"F8543" s="6">
        <v>4868.3416252719799</v>
      </c>
      <c r="G8543" t="s">
        <v>82813</v>
      </c>
      <c r="H8543" s="8">
        <v>6</v>
      </c>
      <c r="I8543" t="s">
        <v>16</v>
      </c>
      <c r="J8543" t="s">
        <v>16</v>
      </c>
      <c r="K8543">
        <v>76.765000000000001</v>
      </c>
      <c r="L8543" s="5">
        <v>0.82708899999999996</v>
      </c>
      <c r="M8543" s="1">
        <v>3.0390600000000002E-8</v>
      </c>
      <c r="N8543" t="s">
        <v>82814</v>
      </c>
      <c r="O8543">
        <v>4779</v>
      </c>
      <c r="P8543" t="s">
        <v>13293</v>
      </c>
    </row>
    <row r="8544" spans="1:16" x14ac:dyDescent="0.45">
      <c r="A8544" t="s">
        <v>10</v>
      </c>
      <c r="B8544" t="s">
        <v>10081</v>
      </c>
      <c r="C8544" t="s">
        <v>64534</v>
      </c>
      <c r="D8544" t="s">
        <v>10083</v>
      </c>
      <c r="E8544" t="s">
        <v>10084</v>
      </c>
      <c r="F8544" s="6">
        <v>4868.3416252719799</v>
      </c>
      <c r="G8544" t="s">
        <v>64535</v>
      </c>
      <c r="H8544" s="8">
        <v>5</v>
      </c>
      <c r="I8544" t="s">
        <v>16</v>
      </c>
      <c r="J8544" t="s">
        <v>16</v>
      </c>
      <c r="K8544">
        <v>206.11</v>
      </c>
      <c r="L8544" s="5">
        <v>0.97714800000000002</v>
      </c>
      <c r="M8544" s="1">
        <v>2.1310799999999999E-44</v>
      </c>
      <c r="N8544" t="s">
        <v>64536</v>
      </c>
      <c r="O8544">
        <v>10007</v>
      </c>
      <c r="P8544" t="s">
        <v>4642</v>
      </c>
    </row>
    <row r="8545" spans="1:16" x14ac:dyDescent="0.45">
      <c r="A8545" t="s">
        <v>10</v>
      </c>
      <c r="B8545" t="s">
        <v>10081</v>
      </c>
      <c r="C8545" t="s">
        <v>112077</v>
      </c>
      <c r="D8545" t="s">
        <v>10083</v>
      </c>
      <c r="E8545" t="s">
        <v>10084</v>
      </c>
      <c r="F8545" s="6">
        <v>4868.3416252719799</v>
      </c>
      <c r="G8545" t="s">
        <v>112078</v>
      </c>
      <c r="H8545" s="8">
        <v>1</v>
      </c>
      <c r="I8545" t="s">
        <v>89092</v>
      </c>
      <c r="J8545" t="s">
        <v>16</v>
      </c>
      <c r="K8545">
        <v>81.703000000000003</v>
      </c>
      <c r="L8545" s="5">
        <v>0.63292499999999996</v>
      </c>
      <c r="M8545">
        <v>5.1253099999999999E-4</v>
      </c>
      <c r="N8545" t="s">
        <v>112079</v>
      </c>
      <c r="O8545">
        <v>4988</v>
      </c>
      <c r="P8545" t="s">
        <v>589</v>
      </c>
    </row>
    <row r="8546" spans="1:16" x14ac:dyDescent="0.45">
      <c r="A8546" t="s">
        <v>10</v>
      </c>
      <c r="B8546" t="s">
        <v>10081</v>
      </c>
      <c r="C8546" t="s">
        <v>118909</v>
      </c>
      <c r="D8546" t="s">
        <v>10083</v>
      </c>
      <c r="E8546" t="s">
        <v>10084</v>
      </c>
      <c r="F8546" s="6">
        <v>4868.3416252719799</v>
      </c>
      <c r="G8546" t="s">
        <v>118910</v>
      </c>
      <c r="H8546" s="8">
        <v>1</v>
      </c>
      <c r="I8546" t="s">
        <v>89092</v>
      </c>
      <c r="J8546" t="s">
        <v>16</v>
      </c>
      <c r="K8546">
        <v>85.972999999999999</v>
      </c>
      <c r="L8546" s="5">
        <v>0.67593999999999999</v>
      </c>
      <c r="M8546" s="1">
        <v>8.0320800000000005E-5</v>
      </c>
      <c r="N8546" t="s">
        <v>118911</v>
      </c>
      <c r="O8546">
        <v>621</v>
      </c>
      <c r="P8546" t="s">
        <v>1433</v>
      </c>
    </row>
    <row r="8547" spans="1:16" x14ac:dyDescent="0.45">
      <c r="A8547" t="s">
        <v>10</v>
      </c>
      <c r="B8547" t="s">
        <v>10023</v>
      </c>
      <c r="C8547" t="s">
        <v>78855</v>
      </c>
      <c r="D8547" t="s">
        <v>10025</v>
      </c>
      <c r="E8547" t="s">
        <v>10026</v>
      </c>
      <c r="F8547" s="6">
        <v>1528.4023663354801</v>
      </c>
      <c r="G8547" t="s">
        <v>78856</v>
      </c>
      <c r="H8547" s="8">
        <v>2</v>
      </c>
      <c r="I8547" t="s">
        <v>16</v>
      </c>
      <c r="J8547" t="s">
        <v>16</v>
      </c>
      <c r="K8547">
        <v>75.018000000000001</v>
      </c>
      <c r="L8547" s="5">
        <v>0.84164300000000003</v>
      </c>
      <c r="M8547">
        <v>3.4182599999999999E-4</v>
      </c>
      <c r="N8547" t="s">
        <v>10028</v>
      </c>
      <c r="O8547">
        <v>9756</v>
      </c>
      <c r="P8547" t="s">
        <v>3436</v>
      </c>
    </row>
    <row r="8548" spans="1:16" x14ac:dyDescent="0.45">
      <c r="A8548" t="s">
        <v>89065</v>
      </c>
      <c r="B8548" t="s">
        <v>10023</v>
      </c>
      <c r="C8548" t="s">
        <v>100097</v>
      </c>
      <c r="D8548" t="s">
        <v>10025</v>
      </c>
      <c r="E8548" t="s">
        <v>10026</v>
      </c>
      <c r="F8548" s="6">
        <v>1528.4023663354801</v>
      </c>
      <c r="G8548" t="s">
        <v>100098</v>
      </c>
      <c r="H8548" s="8">
        <v>2</v>
      </c>
      <c r="I8548" t="s">
        <v>16</v>
      </c>
      <c r="J8548" t="s">
        <v>16</v>
      </c>
      <c r="K8548">
        <v>3.85</v>
      </c>
      <c r="L8548" s="5" t="s">
        <v>89070</v>
      </c>
      <c r="M8548">
        <v>0</v>
      </c>
      <c r="N8548" t="s">
        <v>100099</v>
      </c>
      <c r="O8548">
        <v>9641</v>
      </c>
      <c r="P8548" t="s">
        <v>90774</v>
      </c>
    </row>
    <row r="8549" spans="1:16" x14ac:dyDescent="0.45">
      <c r="A8549" t="s">
        <v>10</v>
      </c>
      <c r="B8549" t="s">
        <v>10023</v>
      </c>
      <c r="C8549" t="s">
        <v>10024</v>
      </c>
      <c r="D8549" t="s">
        <v>10025</v>
      </c>
      <c r="E8549" t="s">
        <v>10026</v>
      </c>
      <c r="F8549" s="6">
        <v>1528.4023663354801</v>
      </c>
      <c r="G8549" t="s">
        <v>10027</v>
      </c>
      <c r="H8549" s="8">
        <v>1</v>
      </c>
      <c r="I8549" t="s">
        <v>16</v>
      </c>
      <c r="J8549" t="s">
        <v>16</v>
      </c>
      <c r="K8549">
        <v>75.018000000000001</v>
      </c>
      <c r="L8549" s="5">
        <v>0.71192699999999998</v>
      </c>
      <c r="M8549">
        <v>5.6845300000000001E-3</v>
      </c>
      <c r="N8549" t="s">
        <v>10028</v>
      </c>
      <c r="O8549">
        <v>9756</v>
      </c>
      <c r="P8549" t="s">
        <v>3436</v>
      </c>
    </row>
    <row r="8550" spans="1:16" x14ac:dyDescent="0.45">
      <c r="A8550" t="s">
        <v>89065</v>
      </c>
      <c r="B8550" t="s">
        <v>106974</v>
      </c>
      <c r="C8550" t="s">
        <v>106975</v>
      </c>
      <c r="D8550" t="s">
        <v>106976</v>
      </c>
      <c r="E8550" t="s">
        <v>106977</v>
      </c>
      <c r="F8550" s="6">
        <v>2026.1957248526601</v>
      </c>
      <c r="G8550" t="s">
        <v>106978</v>
      </c>
      <c r="H8550" s="8">
        <v>1</v>
      </c>
      <c r="I8550" t="s">
        <v>16</v>
      </c>
      <c r="J8550" t="s">
        <v>16</v>
      </c>
      <c r="K8550">
        <v>1.57</v>
      </c>
      <c r="L8550" s="5" t="s">
        <v>89070</v>
      </c>
      <c r="M8550">
        <v>7.7879999999999998E-3</v>
      </c>
      <c r="N8550" t="s">
        <v>106979</v>
      </c>
      <c r="O8550">
        <v>15623</v>
      </c>
      <c r="P8550" t="s">
        <v>98871</v>
      </c>
    </row>
    <row r="8551" spans="1:16" x14ac:dyDescent="0.45">
      <c r="A8551" t="s">
        <v>10</v>
      </c>
      <c r="B8551" t="s">
        <v>9110</v>
      </c>
      <c r="C8551" t="s">
        <v>17322</v>
      </c>
      <c r="D8551" t="s">
        <v>9112</v>
      </c>
      <c r="E8551" t="s">
        <v>9113</v>
      </c>
      <c r="F8551" s="6">
        <v>814</v>
      </c>
      <c r="G8551" t="s">
        <v>17323</v>
      </c>
      <c r="H8551" s="8">
        <v>5</v>
      </c>
      <c r="I8551" t="s">
        <v>16</v>
      </c>
      <c r="J8551" t="s">
        <v>16</v>
      </c>
      <c r="K8551">
        <v>171.08</v>
      </c>
      <c r="L8551" s="5">
        <v>0.98896200000000001</v>
      </c>
      <c r="M8551" s="1">
        <v>3.0732899999999999E-20</v>
      </c>
      <c r="N8551" t="s">
        <v>17324</v>
      </c>
      <c r="O8551">
        <v>21447</v>
      </c>
      <c r="P8551" t="s">
        <v>863</v>
      </c>
    </row>
    <row r="8552" spans="1:16" x14ac:dyDescent="0.45">
      <c r="A8552" t="s">
        <v>10</v>
      </c>
      <c r="B8552" t="s">
        <v>9110</v>
      </c>
      <c r="C8552" t="s">
        <v>86569</v>
      </c>
      <c r="D8552" t="s">
        <v>9112</v>
      </c>
      <c r="E8552" t="s">
        <v>9113</v>
      </c>
      <c r="F8552" s="6">
        <v>814</v>
      </c>
      <c r="G8552" t="s">
        <v>86570</v>
      </c>
      <c r="H8552" s="8">
        <v>3</v>
      </c>
      <c r="I8552" t="s">
        <v>16</v>
      </c>
      <c r="J8552" t="s">
        <v>16</v>
      </c>
      <c r="K8552">
        <v>50.805</v>
      </c>
      <c r="L8552" s="5">
        <v>0.83115600000000001</v>
      </c>
      <c r="M8552">
        <v>1.30768E-2</v>
      </c>
      <c r="N8552" t="s">
        <v>86571</v>
      </c>
      <c r="O8552">
        <v>591</v>
      </c>
      <c r="P8552" t="s">
        <v>25</v>
      </c>
    </row>
    <row r="8553" spans="1:16" x14ac:dyDescent="0.45">
      <c r="A8553" t="s">
        <v>10</v>
      </c>
      <c r="B8553" t="s">
        <v>9110</v>
      </c>
      <c r="C8553" t="s">
        <v>9111</v>
      </c>
      <c r="D8553" t="s">
        <v>9112</v>
      </c>
      <c r="E8553" t="s">
        <v>9113</v>
      </c>
      <c r="F8553" s="6">
        <v>814</v>
      </c>
      <c r="G8553" t="s">
        <v>9114</v>
      </c>
      <c r="H8553" s="8">
        <v>1</v>
      </c>
      <c r="I8553" t="s">
        <v>16</v>
      </c>
      <c r="J8553" t="s">
        <v>16</v>
      </c>
      <c r="K8553">
        <v>40.351999999999997</v>
      </c>
      <c r="L8553" s="5">
        <v>0.71872199999999997</v>
      </c>
      <c r="M8553">
        <v>3.2159399999999998E-2</v>
      </c>
      <c r="N8553" t="s">
        <v>9115</v>
      </c>
      <c r="O8553">
        <v>819</v>
      </c>
      <c r="P8553" t="s">
        <v>6385</v>
      </c>
    </row>
    <row r="8554" spans="1:16" x14ac:dyDescent="0.45">
      <c r="A8554" t="s">
        <v>89065</v>
      </c>
      <c r="B8554" t="s">
        <v>100751</v>
      </c>
      <c r="C8554" t="s">
        <v>100752</v>
      </c>
      <c r="D8554" t="s">
        <v>100753</v>
      </c>
      <c r="E8554" t="s">
        <v>100754</v>
      </c>
      <c r="F8554" s="6" t="e">
        <v>#N/A</v>
      </c>
      <c r="G8554" t="s">
        <v>100755</v>
      </c>
      <c r="H8554" s="8">
        <v>2</v>
      </c>
      <c r="I8554" t="s">
        <v>16</v>
      </c>
      <c r="J8554" t="s">
        <v>16</v>
      </c>
      <c r="K8554">
        <v>2.1800000000000002</v>
      </c>
      <c r="L8554" s="5" t="s">
        <v>89070</v>
      </c>
      <c r="M8554">
        <v>4.3420000000000004E-3</v>
      </c>
      <c r="N8554" t="s">
        <v>100756</v>
      </c>
      <c r="O8554">
        <v>8564</v>
      </c>
      <c r="P8554" t="s">
        <v>89699</v>
      </c>
    </row>
    <row r="8555" spans="1:16" x14ac:dyDescent="0.45">
      <c r="A8555" t="s">
        <v>10</v>
      </c>
      <c r="B8555" t="s">
        <v>4061</v>
      </c>
      <c r="C8555" t="s">
        <v>78946</v>
      </c>
      <c r="D8555" t="s">
        <v>4063</v>
      </c>
      <c r="E8555" t="s">
        <v>4064</v>
      </c>
      <c r="F8555" s="6">
        <v>1426.82360236357</v>
      </c>
      <c r="G8555" t="s">
        <v>78947</v>
      </c>
      <c r="H8555" s="8">
        <v>47</v>
      </c>
      <c r="I8555" t="s">
        <v>16</v>
      </c>
      <c r="J8555" t="s">
        <v>16</v>
      </c>
      <c r="K8555">
        <v>218.11</v>
      </c>
      <c r="L8555" s="5">
        <v>0.99456800000000001</v>
      </c>
      <c r="M8555" s="1">
        <v>4.36632E-32</v>
      </c>
      <c r="N8555" t="s">
        <v>78948</v>
      </c>
      <c r="O8555">
        <v>14349</v>
      </c>
      <c r="P8555" t="s">
        <v>94</v>
      </c>
    </row>
    <row r="8556" spans="1:16" x14ac:dyDescent="0.45">
      <c r="A8556" t="s">
        <v>10</v>
      </c>
      <c r="B8556" t="s">
        <v>4061</v>
      </c>
      <c r="C8556" t="s">
        <v>4062</v>
      </c>
      <c r="D8556" t="s">
        <v>4063</v>
      </c>
      <c r="E8556" t="s">
        <v>4064</v>
      </c>
      <c r="F8556" s="6">
        <v>1426.82360236357</v>
      </c>
      <c r="G8556" t="s">
        <v>4065</v>
      </c>
      <c r="H8556" s="8">
        <v>23</v>
      </c>
      <c r="I8556" t="s">
        <v>16</v>
      </c>
      <c r="J8556" t="s">
        <v>16</v>
      </c>
      <c r="K8556">
        <v>188.88</v>
      </c>
      <c r="L8556" s="5">
        <v>0.99999899999999997</v>
      </c>
      <c r="M8556" s="1">
        <v>1.11129E-9</v>
      </c>
      <c r="N8556" t="s">
        <v>4066</v>
      </c>
      <c r="O8556">
        <v>218</v>
      </c>
      <c r="P8556" t="s">
        <v>703</v>
      </c>
    </row>
    <row r="8557" spans="1:16" x14ac:dyDescent="0.45">
      <c r="A8557" t="s">
        <v>10</v>
      </c>
      <c r="B8557" t="s">
        <v>4061</v>
      </c>
      <c r="C8557" t="s">
        <v>24779</v>
      </c>
      <c r="D8557" t="s">
        <v>4063</v>
      </c>
      <c r="E8557" t="s">
        <v>4064</v>
      </c>
      <c r="F8557" s="6">
        <v>1426.82360236357</v>
      </c>
      <c r="G8557" t="s">
        <v>24780</v>
      </c>
      <c r="H8557" s="8">
        <v>21</v>
      </c>
      <c r="I8557" t="s">
        <v>16</v>
      </c>
      <c r="J8557" t="s">
        <v>16</v>
      </c>
      <c r="K8557">
        <v>182.02</v>
      </c>
      <c r="L8557" s="5">
        <v>0.87096799999999996</v>
      </c>
      <c r="M8557" s="1">
        <v>3.1923700000000001E-21</v>
      </c>
      <c r="N8557" t="s">
        <v>24781</v>
      </c>
      <c r="O8557">
        <v>14568</v>
      </c>
      <c r="P8557" t="s">
        <v>543</v>
      </c>
    </row>
    <row r="8558" spans="1:16" x14ac:dyDescent="0.45">
      <c r="A8558" t="s">
        <v>10</v>
      </c>
      <c r="B8558" t="s">
        <v>4061</v>
      </c>
      <c r="C8558" t="s">
        <v>42767</v>
      </c>
      <c r="D8558" t="s">
        <v>4063</v>
      </c>
      <c r="E8558" t="s">
        <v>4064</v>
      </c>
      <c r="F8558" s="6">
        <v>1426.82360236357</v>
      </c>
      <c r="G8558" t="s">
        <v>42768</v>
      </c>
      <c r="H8558" s="8">
        <v>15</v>
      </c>
      <c r="I8558" t="s">
        <v>16</v>
      </c>
      <c r="J8558" t="s">
        <v>16</v>
      </c>
      <c r="K8558">
        <v>191.37</v>
      </c>
      <c r="L8558" s="5">
        <v>0.97155599999999998</v>
      </c>
      <c r="M8558" s="1">
        <v>6.1028300000000003E-29</v>
      </c>
      <c r="N8558" t="s">
        <v>42769</v>
      </c>
      <c r="O8558">
        <v>11794</v>
      </c>
      <c r="P8558" t="s">
        <v>101</v>
      </c>
    </row>
    <row r="8559" spans="1:16" x14ac:dyDescent="0.45">
      <c r="A8559" t="s">
        <v>10</v>
      </c>
      <c r="B8559" t="s">
        <v>4061</v>
      </c>
      <c r="C8559" t="s">
        <v>58074</v>
      </c>
      <c r="D8559" t="s">
        <v>4063</v>
      </c>
      <c r="E8559" t="s">
        <v>4064</v>
      </c>
      <c r="F8559" s="6">
        <v>1426.82360236357</v>
      </c>
      <c r="G8559" t="s">
        <v>58075</v>
      </c>
      <c r="H8559" s="8">
        <v>14</v>
      </c>
      <c r="I8559" t="s">
        <v>16</v>
      </c>
      <c r="J8559" t="s">
        <v>16</v>
      </c>
      <c r="K8559">
        <v>105.03</v>
      </c>
      <c r="L8559" s="5">
        <v>0.77037299999999997</v>
      </c>
      <c r="M8559" s="1">
        <v>3.9826299999999999E-17</v>
      </c>
      <c r="N8559" t="s">
        <v>58076</v>
      </c>
      <c r="O8559">
        <v>17846</v>
      </c>
      <c r="P8559" t="s">
        <v>101</v>
      </c>
    </row>
    <row r="8560" spans="1:16" x14ac:dyDescent="0.45">
      <c r="A8560" t="s">
        <v>89065</v>
      </c>
      <c r="B8560" t="s">
        <v>4061</v>
      </c>
      <c r="C8560" t="s">
        <v>92998</v>
      </c>
      <c r="D8560" t="s">
        <v>4063</v>
      </c>
      <c r="E8560" t="s">
        <v>4064</v>
      </c>
      <c r="F8560" s="6">
        <v>1426.82360236357</v>
      </c>
      <c r="G8560" t="s">
        <v>92999</v>
      </c>
      <c r="H8560" s="8">
        <v>10</v>
      </c>
      <c r="I8560" t="s">
        <v>16</v>
      </c>
      <c r="J8560" t="s">
        <v>16</v>
      </c>
      <c r="K8560">
        <v>2.2999999999999998</v>
      </c>
      <c r="L8560" s="5" t="s">
        <v>89070</v>
      </c>
      <c r="M8560">
        <v>3.6050000000000001E-3</v>
      </c>
      <c r="N8560" t="s">
        <v>93000</v>
      </c>
      <c r="O8560">
        <v>2453</v>
      </c>
      <c r="P8560" t="s">
        <v>93001</v>
      </c>
    </row>
    <row r="8561" spans="1:16" x14ac:dyDescent="0.45">
      <c r="A8561" t="s">
        <v>10</v>
      </c>
      <c r="B8561" t="s">
        <v>4061</v>
      </c>
      <c r="C8561" t="s">
        <v>45331</v>
      </c>
      <c r="D8561" t="s">
        <v>4063</v>
      </c>
      <c r="E8561" t="s">
        <v>4064</v>
      </c>
      <c r="F8561" s="6">
        <v>1426.82360236357</v>
      </c>
      <c r="G8561" t="s">
        <v>45332</v>
      </c>
      <c r="H8561" s="8">
        <v>8</v>
      </c>
      <c r="I8561" t="s">
        <v>16</v>
      </c>
      <c r="J8561" t="s">
        <v>16</v>
      </c>
      <c r="K8561">
        <v>77.39</v>
      </c>
      <c r="L8561" s="5">
        <v>0.724522</v>
      </c>
      <c r="M8561" s="1">
        <v>2.0083499999999998E-5</v>
      </c>
      <c r="N8561" t="s">
        <v>45333</v>
      </c>
      <c r="O8561">
        <v>17799</v>
      </c>
      <c r="P8561" t="s">
        <v>1400</v>
      </c>
    </row>
    <row r="8562" spans="1:16" x14ac:dyDescent="0.45">
      <c r="A8562" t="s">
        <v>10</v>
      </c>
      <c r="B8562" t="s">
        <v>4061</v>
      </c>
      <c r="C8562" t="s">
        <v>73438</v>
      </c>
      <c r="D8562" t="s">
        <v>4063</v>
      </c>
      <c r="E8562" t="s">
        <v>4064</v>
      </c>
      <c r="F8562" s="6">
        <v>1426.82360236357</v>
      </c>
      <c r="G8562" t="s">
        <v>73439</v>
      </c>
      <c r="H8562" s="8">
        <v>6</v>
      </c>
      <c r="I8562" t="s">
        <v>16</v>
      </c>
      <c r="J8562" t="s">
        <v>16</v>
      </c>
      <c r="K8562">
        <v>75.183999999999997</v>
      </c>
      <c r="L8562" s="5">
        <v>0.77002899999999996</v>
      </c>
      <c r="M8562" s="1">
        <v>1.9142700000000001E-6</v>
      </c>
      <c r="N8562" t="s">
        <v>73440</v>
      </c>
      <c r="O8562">
        <v>1952</v>
      </c>
      <c r="P8562" t="s">
        <v>13293</v>
      </c>
    </row>
    <row r="8563" spans="1:16" x14ac:dyDescent="0.45">
      <c r="A8563" t="s">
        <v>10</v>
      </c>
      <c r="B8563" t="s">
        <v>4061</v>
      </c>
      <c r="C8563" t="s">
        <v>72571</v>
      </c>
      <c r="D8563" t="s">
        <v>4063</v>
      </c>
      <c r="E8563" t="s">
        <v>4064</v>
      </c>
      <c r="F8563" s="6">
        <v>1426.82360236357</v>
      </c>
      <c r="G8563" t="s">
        <v>72572</v>
      </c>
      <c r="H8563" s="8">
        <v>3</v>
      </c>
      <c r="I8563" t="s">
        <v>16</v>
      </c>
      <c r="J8563" t="s">
        <v>16</v>
      </c>
      <c r="K8563">
        <v>95.361000000000004</v>
      </c>
      <c r="L8563" s="5">
        <v>0.98286300000000004</v>
      </c>
      <c r="M8563" s="1">
        <v>2.54767E-5</v>
      </c>
      <c r="N8563" t="s">
        <v>72573</v>
      </c>
      <c r="O8563">
        <v>5681</v>
      </c>
      <c r="P8563" t="s">
        <v>703</v>
      </c>
    </row>
    <row r="8564" spans="1:16" x14ac:dyDescent="0.45">
      <c r="A8564" t="s">
        <v>10</v>
      </c>
      <c r="B8564" t="s">
        <v>4061</v>
      </c>
      <c r="C8564" t="s">
        <v>56915</v>
      </c>
      <c r="D8564" t="s">
        <v>4063</v>
      </c>
      <c r="E8564" t="s">
        <v>4064</v>
      </c>
      <c r="F8564" s="6">
        <v>1426.82360236357</v>
      </c>
      <c r="G8564" t="s">
        <v>56916</v>
      </c>
      <c r="H8564" s="8">
        <v>2</v>
      </c>
      <c r="I8564" t="s">
        <v>16</v>
      </c>
      <c r="J8564" t="s">
        <v>16</v>
      </c>
      <c r="K8564">
        <v>51.029000000000003</v>
      </c>
      <c r="L8564" s="5">
        <v>0.94794599999999996</v>
      </c>
      <c r="M8564">
        <v>3.95833E-4</v>
      </c>
      <c r="N8564" t="s">
        <v>56917</v>
      </c>
      <c r="O8564">
        <v>15075</v>
      </c>
      <c r="P8564" t="s">
        <v>290</v>
      </c>
    </row>
    <row r="8565" spans="1:16" x14ac:dyDescent="0.45">
      <c r="A8565" t="s">
        <v>89065</v>
      </c>
      <c r="B8565" t="s">
        <v>4061</v>
      </c>
      <c r="C8565" t="s">
        <v>99796</v>
      </c>
      <c r="D8565" t="s">
        <v>4063</v>
      </c>
      <c r="E8565" t="s">
        <v>4064</v>
      </c>
      <c r="F8565" s="6">
        <v>1426.82360236357</v>
      </c>
      <c r="G8565" t="s">
        <v>99797</v>
      </c>
      <c r="H8565" s="8">
        <v>2</v>
      </c>
      <c r="I8565" t="s">
        <v>16</v>
      </c>
      <c r="J8565" t="s">
        <v>16</v>
      </c>
      <c r="K8565">
        <v>4.41</v>
      </c>
      <c r="L8565" s="5" t="s">
        <v>89070</v>
      </c>
      <c r="M8565">
        <v>9.0960000000000007E-6</v>
      </c>
      <c r="N8565" t="s">
        <v>99798</v>
      </c>
      <c r="O8565">
        <v>18188</v>
      </c>
      <c r="P8565" t="s">
        <v>90084</v>
      </c>
    </row>
    <row r="8566" spans="1:16" x14ac:dyDescent="0.45">
      <c r="A8566" t="s">
        <v>10</v>
      </c>
      <c r="B8566" t="s">
        <v>4061</v>
      </c>
      <c r="C8566" t="s">
        <v>4542</v>
      </c>
      <c r="D8566" t="s">
        <v>4063</v>
      </c>
      <c r="E8566" t="s">
        <v>4064</v>
      </c>
      <c r="F8566" s="6">
        <v>1426.82360236357</v>
      </c>
      <c r="G8566" t="s">
        <v>4543</v>
      </c>
      <c r="H8566" s="8">
        <v>1</v>
      </c>
      <c r="I8566" t="s">
        <v>16</v>
      </c>
      <c r="J8566" t="s">
        <v>16</v>
      </c>
      <c r="K8566">
        <v>140.47999999999999</v>
      </c>
      <c r="L8566" s="5">
        <v>0.99926000000000004</v>
      </c>
      <c r="M8566" s="1">
        <v>4.8476600000000001E-7</v>
      </c>
      <c r="N8566" t="s">
        <v>4544</v>
      </c>
      <c r="O8566">
        <v>2211</v>
      </c>
      <c r="P8566" t="s">
        <v>1988</v>
      </c>
    </row>
    <row r="8567" spans="1:16" x14ac:dyDescent="0.45">
      <c r="A8567" t="s">
        <v>10</v>
      </c>
      <c r="B8567" t="s">
        <v>4061</v>
      </c>
      <c r="C8567" t="s">
        <v>52577</v>
      </c>
      <c r="D8567" t="s">
        <v>4063</v>
      </c>
      <c r="E8567" t="s">
        <v>4064</v>
      </c>
      <c r="F8567" s="6">
        <v>1426.82360236357</v>
      </c>
      <c r="G8567" t="s">
        <v>52578</v>
      </c>
      <c r="H8567" s="8">
        <v>1</v>
      </c>
      <c r="I8567" t="s">
        <v>16</v>
      </c>
      <c r="J8567" t="s">
        <v>16</v>
      </c>
      <c r="K8567">
        <v>51.939</v>
      </c>
      <c r="L8567" s="5">
        <v>0.703268</v>
      </c>
      <c r="M8567">
        <v>1.9970700000000001E-3</v>
      </c>
      <c r="N8567" t="s">
        <v>52579</v>
      </c>
      <c r="O8567">
        <v>2072</v>
      </c>
      <c r="P8567" t="s">
        <v>1917</v>
      </c>
    </row>
    <row r="8568" spans="1:16" x14ac:dyDescent="0.45">
      <c r="A8568" t="s">
        <v>10</v>
      </c>
      <c r="B8568" t="s">
        <v>4061</v>
      </c>
      <c r="C8568" t="s">
        <v>62233</v>
      </c>
      <c r="D8568" t="s">
        <v>4063</v>
      </c>
      <c r="E8568" t="s">
        <v>4064</v>
      </c>
      <c r="F8568" s="6">
        <v>1426.82360236357</v>
      </c>
      <c r="G8568" t="s">
        <v>62234</v>
      </c>
      <c r="H8568" s="8">
        <v>1</v>
      </c>
      <c r="I8568" t="s">
        <v>16</v>
      </c>
      <c r="J8568" t="s">
        <v>16</v>
      </c>
      <c r="K8568">
        <v>95.69</v>
      </c>
      <c r="L8568" s="5">
        <v>0.98411899999999997</v>
      </c>
      <c r="M8568" s="1">
        <v>1.03488E-15</v>
      </c>
      <c r="N8568" t="s">
        <v>62235</v>
      </c>
      <c r="O8568">
        <v>18093</v>
      </c>
      <c r="P8568" t="s">
        <v>4741</v>
      </c>
    </row>
    <row r="8569" spans="1:16" x14ac:dyDescent="0.45">
      <c r="A8569" t="s">
        <v>10</v>
      </c>
      <c r="B8569" t="s">
        <v>4061</v>
      </c>
      <c r="C8569" t="s">
        <v>64871</v>
      </c>
      <c r="D8569" t="s">
        <v>4063</v>
      </c>
      <c r="E8569" t="s">
        <v>4064</v>
      </c>
      <c r="F8569" s="6">
        <v>1426.82360236357</v>
      </c>
      <c r="G8569" t="s">
        <v>64872</v>
      </c>
      <c r="H8569" s="8">
        <v>1</v>
      </c>
      <c r="I8569" t="s">
        <v>16</v>
      </c>
      <c r="J8569" t="s">
        <v>16</v>
      </c>
      <c r="K8569">
        <v>43.543999999999997</v>
      </c>
      <c r="L8569" s="5">
        <v>0.78836600000000001</v>
      </c>
      <c r="M8569">
        <v>1.8469900000000001E-2</v>
      </c>
      <c r="N8569" t="s">
        <v>64873</v>
      </c>
      <c r="O8569">
        <v>11859</v>
      </c>
      <c r="P8569" t="s">
        <v>35479</v>
      </c>
    </row>
    <row r="8570" spans="1:16" x14ac:dyDescent="0.45">
      <c r="A8570" t="s">
        <v>10</v>
      </c>
      <c r="B8570" t="s">
        <v>4061</v>
      </c>
      <c r="C8570" t="s">
        <v>70494</v>
      </c>
      <c r="D8570" t="s">
        <v>4063</v>
      </c>
      <c r="E8570" t="s">
        <v>4064</v>
      </c>
      <c r="F8570" s="6">
        <v>1426.82360236357</v>
      </c>
      <c r="G8570" t="s">
        <v>70495</v>
      </c>
      <c r="H8570" s="8">
        <v>1</v>
      </c>
      <c r="I8570" t="s">
        <v>16</v>
      </c>
      <c r="J8570" t="s">
        <v>16</v>
      </c>
      <c r="K8570">
        <v>51.939</v>
      </c>
      <c r="L8570" s="5">
        <v>0.73928099999999997</v>
      </c>
      <c r="M8570">
        <v>1.9970700000000001E-3</v>
      </c>
      <c r="N8570" t="s">
        <v>52579</v>
      </c>
      <c r="O8570">
        <v>2072</v>
      </c>
      <c r="P8570" t="s">
        <v>1917</v>
      </c>
    </row>
    <row r="8571" spans="1:16" x14ac:dyDescent="0.45">
      <c r="A8571" t="s">
        <v>10</v>
      </c>
      <c r="B8571" t="s">
        <v>4061</v>
      </c>
      <c r="C8571" t="s">
        <v>75955</v>
      </c>
      <c r="D8571" t="s">
        <v>4063</v>
      </c>
      <c r="E8571" t="s">
        <v>4064</v>
      </c>
      <c r="F8571" s="6">
        <v>1426.82360236357</v>
      </c>
      <c r="G8571" t="s">
        <v>75956</v>
      </c>
      <c r="H8571" s="8">
        <v>1</v>
      </c>
      <c r="I8571" t="s">
        <v>16</v>
      </c>
      <c r="J8571" t="s">
        <v>16</v>
      </c>
      <c r="K8571">
        <v>51.841000000000001</v>
      </c>
      <c r="L8571" s="5">
        <v>0.99973100000000004</v>
      </c>
      <c r="M8571">
        <v>1.91804E-2</v>
      </c>
      <c r="N8571" t="s">
        <v>75957</v>
      </c>
      <c r="O8571">
        <v>339</v>
      </c>
      <c r="P8571" t="s">
        <v>3043</v>
      </c>
    </row>
    <row r="8572" spans="1:16" x14ac:dyDescent="0.45">
      <c r="A8572" t="s">
        <v>89065</v>
      </c>
      <c r="B8572" t="s">
        <v>4061</v>
      </c>
      <c r="C8572" t="s">
        <v>105684</v>
      </c>
      <c r="D8572" t="s">
        <v>4063</v>
      </c>
      <c r="E8572" t="s">
        <v>4064</v>
      </c>
      <c r="F8572" s="6">
        <v>1426.82360236357</v>
      </c>
      <c r="G8572" t="s">
        <v>105685</v>
      </c>
      <c r="H8572" s="8">
        <v>1</v>
      </c>
      <c r="I8572" t="s">
        <v>16</v>
      </c>
      <c r="J8572" t="s">
        <v>16</v>
      </c>
      <c r="K8572">
        <v>2.79</v>
      </c>
      <c r="L8572" s="5" t="s">
        <v>89070</v>
      </c>
      <c r="M8572">
        <v>1.347E-5</v>
      </c>
      <c r="N8572" t="s">
        <v>105686</v>
      </c>
      <c r="O8572">
        <v>2553</v>
      </c>
      <c r="P8572" t="s">
        <v>92219</v>
      </c>
    </row>
    <row r="8573" spans="1:16" x14ac:dyDescent="0.45">
      <c r="A8573" t="s">
        <v>89065</v>
      </c>
      <c r="B8573" t="s">
        <v>4061</v>
      </c>
      <c r="C8573" t="s">
        <v>121276</v>
      </c>
      <c r="D8573" t="s">
        <v>4063</v>
      </c>
      <c r="E8573" t="s">
        <v>4064</v>
      </c>
      <c r="F8573" s="6">
        <v>1426.82360236357</v>
      </c>
      <c r="G8573" t="s">
        <v>121277</v>
      </c>
      <c r="H8573" s="8">
        <v>1</v>
      </c>
      <c r="I8573" t="s">
        <v>89092</v>
      </c>
      <c r="J8573" t="s">
        <v>16</v>
      </c>
      <c r="K8573">
        <v>2.0699999999999998</v>
      </c>
      <c r="L8573" s="5" t="s">
        <v>89070</v>
      </c>
      <c r="M8573">
        <v>1.526E-3</v>
      </c>
      <c r="N8573" t="s">
        <v>121278</v>
      </c>
      <c r="O8573">
        <v>1909</v>
      </c>
      <c r="P8573" t="s">
        <v>95297</v>
      </c>
    </row>
    <row r="8574" spans="1:16" x14ac:dyDescent="0.45">
      <c r="A8574" t="s">
        <v>10</v>
      </c>
      <c r="B8574" t="s">
        <v>16114</v>
      </c>
      <c r="C8574" t="s">
        <v>16115</v>
      </c>
      <c r="D8574" t="s">
        <v>16116</v>
      </c>
      <c r="E8574" t="s">
        <v>16117</v>
      </c>
      <c r="F8574" s="6" t="e">
        <v>#N/A</v>
      </c>
      <c r="G8574" t="s">
        <v>16118</v>
      </c>
      <c r="H8574" s="8">
        <v>1</v>
      </c>
      <c r="I8574" t="s">
        <v>16</v>
      </c>
      <c r="J8574" t="s">
        <v>16</v>
      </c>
      <c r="K8574">
        <v>100.69</v>
      </c>
      <c r="L8574" s="5">
        <v>0.732622</v>
      </c>
      <c r="M8574">
        <v>1.18483E-3</v>
      </c>
      <c r="N8574" t="s">
        <v>16119</v>
      </c>
      <c r="O8574">
        <v>4872</v>
      </c>
      <c r="P8574" t="s">
        <v>438</v>
      </c>
    </row>
    <row r="8575" spans="1:16" x14ac:dyDescent="0.45">
      <c r="A8575" t="s">
        <v>10</v>
      </c>
      <c r="B8575" t="s">
        <v>33514</v>
      </c>
      <c r="C8575" t="s">
        <v>33515</v>
      </c>
      <c r="D8575" t="s">
        <v>33516</v>
      </c>
      <c r="E8575" t="s">
        <v>33517</v>
      </c>
      <c r="F8575" s="6">
        <v>1213.8282061806301</v>
      </c>
      <c r="G8575" t="s">
        <v>33518</v>
      </c>
      <c r="H8575" s="8">
        <v>1</v>
      </c>
      <c r="I8575" t="s">
        <v>16</v>
      </c>
      <c r="J8575" t="s">
        <v>16</v>
      </c>
      <c r="K8575">
        <v>77.42</v>
      </c>
      <c r="L8575" s="5">
        <v>0.76988999999999996</v>
      </c>
      <c r="M8575" s="1">
        <v>4.05549E-5</v>
      </c>
      <c r="N8575" t="s">
        <v>33519</v>
      </c>
      <c r="O8575">
        <v>14565</v>
      </c>
      <c r="P8575" t="s">
        <v>6637</v>
      </c>
    </row>
    <row r="8576" spans="1:16" x14ac:dyDescent="0.45">
      <c r="A8576" t="s">
        <v>89065</v>
      </c>
      <c r="B8576" t="s">
        <v>33514</v>
      </c>
      <c r="C8576" t="s">
        <v>103421</v>
      </c>
      <c r="D8576" t="s">
        <v>33516</v>
      </c>
      <c r="E8576" t="s">
        <v>33517</v>
      </c>
      <c r="F8576" s="6">
        <v>1213.8282061806301</v>
      </c>
      <c r="G8576" t="s">
        <v>103422</v>
      </c>
      <c r="H8576" s="8">
        <v>1</v>
      </c>
      <c r="I8576" t="s">
        <v>16</v>
      </c>
      <c r="J8576" t="s">
        <v>16</v>
      </c>
      <c r="K8576">
        <v>2.02</v>
      </c>
      <c r="L8576" s="5" t="s">
        <v>89070</v>
      </c>
      <c r="M8576">
        <v>7.2750000000000002E-3</v>
      </c>
      <c r="N8576" t="s">
        <v>103423</v>
      </c>
      <c r="O8576">
        <v>12524</v>
      </c>
      <c r="P8576" t="s">
        <v>94017</v>
      </c>
    </row>
    <row r="8577" spans="1:16" x14ac:dyDescent="0.45">
      <c r="A8577" t="s">
        <v>89065</v>
      </c>
      <c r="B8577" t="s">
        <v>33514</v>
      </c>
      <c r="C8577" t="s">
        <v>105916</v>
      </c>
      <c r="D8577" t="s">
        <v>33516</v>
      </c>
      <c r="E8577" t="s">
        <v>33517</v>
      </c>
      <c r="F8577" s="6">
        <v>1213.8282061806301</v>
      </c>
      <c r="G8577" t="s">
        <v>105917</v>
      </c>
      <c r="H8577" s="8">
        <v>1</v>
      </c>
      <c r="I8577" t="s">
        <v>16</v>
      </c>
      <c r="J8577" t="s">
        <v>89092</v>
      </c>
      <c r="K8577">
        <v>2.11</v>
      </c>
      <c r="L8577" s="5" t="s">
        <v>89070</v>
      </c>
      <c r="M8577">
        <v>6.254E-3</v>
      </c>
      <c r="N8577" t="s">
        <v>94998</v>
      </c>
      <c r="O8577">
        <v>6806</v>
      </c>
      <c r="P8577" t="s">
        <v>97796</v>
      </c>
    </row>
    <row r="8578" spans="1:16" x14ac:dyDescent="0.45">
      <c r="A8578" t="s">
        <v>89065</v>
      </c>
      <c r="B8578" t="s">
        <v>33514</v>
      </c>
      <c r="C8578" t="s">
        <v>105918</v>
      </c>
      <c r="D8578" t="s">
        <v>33516</v>
      </c>
      <c r="E8578" t="s">
        <v>33517</v>
      </c>
      <c r="F8578" s="6">
        <v>1213.8282061806301</v>
      </c>
      <c r="G8578" t="s">
        <v>105919</v>
      </c>
      <c r="H8578" s="8">
        <v>1</v>
      </c>
      <c r="I8578" t="s">
        <v>16</v>
      </c>
      <c r="J8578" t="s">
        <v>89092</v>
      </c>
      <c r="K8578">
        <v>2.11</v>
      </c>
      <c r="L8578" s="5" t="s">
        <v>89070</v>
      </c>
      <c r="M8578">
        <v>6.254E-3</v>
      </c>
      <c r="N8578" t="s">
        <v>94998</v>
      </c>
      <c r="O8578">
        <v>6806</v>
      </c>
      <c r="P8578" t="s">
        <v>97796</v>
      </c>
    </row>
    <row r="8579" spans="1:16" x14ac:dyDescent="0.45">
      <c r="A8579" t="s">
        <v>10</v>
      </c>
      <c r="B8579" t="s">
        <v>50214</v>
      </c>
      <c r="C8579" t="s">
        <v>50215</v>
      </c>
      <c r="D8579" t="s">
        <v>50216</v>
      </c>
      <c r="E8579" t="s">
        <v>50217</v>
      </c>
      <c r="F8579" s="6">
        <v>2664.16075262497</v>
      </c>
      <c r="G8579" t="s">
        <v>50218</v>
      </c>
      <c r="H8579" s="8">
        <v>6</v>
      </c>
      <c r="I8579" t="s">
        <v>16</v>
      </c>
      <c r="J8579" t="s">
        <v>16</v>
      </c>
      <c r="K8579">
        <v>60.488999999999997</v>
      </c>
      <c r="L8579" s="5">
        <v>0.99660099999999996</v>
      </c>
      <c r="M8579">
        <v>3.1265900000000002E-4</v>
      </c>
      <c r="N8579" t="s">
        <v>50219</v>
      </c>
      <c r="O8579">
        <v>9376</v>
      </c>
      <c r="P8579" t="s">
        <v>142</v>
      </c>
    </row>
    <row r="8580" spans="1:16" x14ac:dyDescent="0.45">
      <c r="A8580" t="s">
        <v>10</v>
      </c>
      <c r="B8580" t="s">
        <v>3903</v>
      </c>
      <c r="C8580" t="s">
        <v>36196</v>
      </c>
      <c r="D8580" t="s">
        <v>3905</v>
      </c>
      <c r="E8580" t="s">
        <v>3906</v>
      </c>
      <c r="F8580" s="6">
        <v>26713.887829097999</v>
      </c>
      <c r="G8580" t="s">
        <v>36197</v>
      </c>
      <c r="H8580" s="8">
        <v>107</v>
      </c>
      <c r="I8580" t="s">
        <v>16</v>
      </c>
      <c r="J8580" t="s">
        <v>16</v>
      </c>
      <c r="K8580">
        <v>182.08</v>
      </c>
      <c r="L8580" s="5">
        <v>1</v>
      </c>
      <c r="M8580" s="1">
        <v>2.5574199999999998E-18</v>
      </c>
      <c r="N8580" t="s">
        <v>36198</v>
      </c>
      <c r="O8580">
        <v>11161</v>
      </c>
      <c r="P8580" t="s">
        <v>10303</v>
      </c>
    </row>
    <row r="8581" spans="1:16" x14ac:dyDescent="0.45">
      <c r="A8581" t="s">
        <v>10</v>
      </c>
      <c r="B8581" t="s">
        <v>3903</v>
      </c>
      <c r="C8581" t="s">
        <v>56739</v>
      </c>
      <c r="D8581" t="s">
        <v>3905</v>
      </c>
      <c r="E8581" t="s">
        <v>3906</v>
      </c>
      <c r="F8581" s="6">
        <v>26713.887829097999</v>
      </c>
      <c r="G8581" t="s">
        <v>56740</v>
      </c>
      <c r="H8581" s="8">
        <v>39</v>
      </c>
      <c r="I8581" t="s">
        <v>16</v>
      </c>
      <c r="J8581" t="s">
        <v>16</v>
      </c>
      <c r="K8581">
        <v>113.47</v>
      </c>
      <c r="L8581" s="5">
        <v>1</v>
      </c>
      <c r="M8581" s="1">
        <v>1.0185700000000001E-6</v>
      </c>
      <c r="N8581" t="s">
        <v>56741</v>
      </c>
      <c r="O8581">
        <v>7920</v>
      </c>
      <c r="P8581" t="s">
        <v>1144</v>
      </c>
    </row>
    <row r="8582" spans="1:16" x14ac:dyDescent="0.45">
      <c r="A8582" t="s">
        <v>10</v>
      </c>
      <c r="B8582" t="s">
        <v>3903</v>
      </c>
      <c r="C8582" t="s">
        <v>43618</v>
      </c>
      <c r="D8582" t="s">
        <v>3905</v>
      </c>
      <c r="E8582" t="s">
        <v>3906</v>
      </c>
      <c r="F8582" s="6">
        <v>26713.887829097999</v>
      </c>
      <c r="G8582" t="s">
        <v>43619</v>
      </c>
      <c r="H8582" s="8">
        <v>26</v>
      </c>
      <c r="I8582" t="s">
        <v>16</v>
      </c>
      <c r="J8582" t="s">
        <v>16</v>
      </c>
      <c r="K8582">
        <v>59.152999999999999</v>
      </c>
      <c r="L8582" s="5">
        <v>1</v>
      </c>
      <c r="M8582">
        <v>2.8182800000000001E-2</v>
      </c>
      <c r="N8582" t="s">
        <v>43620</v>
      </c>
      <c r="O8582">
        <v>10785</v>
      </c>
      <c r="P8582" t="s">
        <v>1666</v>
      </c>
    </row>
    <row r="8583" spans="1:16" x14ac:dyDescent="0.45">
      <c r="A8583" t="s">
        <v>10</v>
      </c>
      <c r="B8583" t="s">
        <v>3903</v>
      </c>
      <c r="C8583" t="s">
        <v>28929</v>
      </c>
      <c r="D8583" t="s">
        <v>3905</v>
      </c>
      <c r="E8583" t="s">
        <v>3906</v>
      </c>
      <c r="F8583" s="6">
        <v>26713.887829097999</v>
      </c>
      <c r="G8583" t="s">
        <v>28930</v>
      </c>
      <c r="H8583" s="8">
        <v>11</v>
      </c>
      <c r="I8583" t="s">
        <v>16</v>
      </c>
      <c r="J8583" t="s">
        <v>16</v>
      </c>
      <c r="K8583">
        <v>161.19999999999999</v>
      </c>
      <c r="L8583" s="5">
        <v>1</v>
      </c>
      <c r="M8583" s="1">
        <v>2.3648400000000001E-19</v>
      </c>
      <c r="N8583" t="s">
        <v>28931</v>
      </c>
      <c r="O8583">
        <v>13293</v>
      </c>
      <c r="P8583" t="s">
        <v>1868</v>
      </c>
    </row>
    <row r="8584" spans="1:16" x14ac:dyDescent="0.45">
      <c r="A8584" t="s">
        <v>10</v>
      </c>
      <c r="B8584" t="s">
        <v>3903</v>
      </c>
      <c r="C8584" t="s">
        <v>28989</v>
      </c>
      <c r="D8584" t="s">
        <v>3905</v>
      </c>
      <c r="E8584" t="s">
        <v>3906</v>
      </c>
      <c r="F8584" s="6">
        <v>26713.887829097999</v>
      </c>
      <c r="G8584" t="s">
        <v>28990</v>
      </c>
      <c r="H8584" s="8">
        <v>11</v>
      </c>
      <c r="I8584" t="s">
        <v>16</v>
      </c>
      <c r="J8584" t="s">
        <v>16</v>
      </c>
      <c r="K8584">
        <v>97.462999999999994</v>
      </c>
      <c r="L8584" s="5">
        <v>0.99981100000000001</v>
      </c>
      <c r="M8584" s="1">
        <v>2.4929299999999999E-5</v>
      </c>
      <c r="N8584" t="s">
        <v>28991</v>
      </c>
      <c r="O8584">
        <v>14049</v>
      </c>
      <c r="P8584" t="s">
        <v>821</v>
      </c>
    </row>
    <row r="8585" spans="1:16" x14ac:dyDescent="0.45">
      <c r="A8585" t="s">
        <v>10</v>
      </c>
      <c r="B8585" t="s">
        <v>3903</v>
      </c>
      <c r="C8585" t="s">
        <v>3904</v>
      </c>
      <c r="D8585" t="s">
        <v>3905</v>
      </c>
      <c r="E8585" t="s">
        <v>3906</v>
      </c>
      <c r="F8585" s="6">
        <v>26713.887829097999</v>
      </c>
      <c r="G8585" t="s">
        <v>3907</v>
      </c>
      <c r="H8585" s="8">
        <v>4</v>
      </c>
      <c r="I8585" t="s">
        <v>16</v>
      </c>
      <c r="J8585" t="s">
        <v>16</v>
      </c>
      <c r="K8585">
        <v>128.52000000000001</v>
      </c>
      <c r="L8585" s="5">
        <v>0.999996</v>
      </c>
      <c r="M8585" s="1">
        <v>1.2134700000000001E-16</v>
      </c>
      <c r="N8585" t="s">
        <v>3908</v>
      </c>
      <c r="O8585">
        <v>16236</v>
      </c>
      <c r="P8585" t="s">
        <v>842</v>
      </c>
    </row>
    <row r="8586" spans="1:16" x14ac:dyDescent="0.45">
      <c r="A8586" t="s">
        <v>10</v>
      </c>
      <c r="B8586" t="s">
        <v>3903</v>
      </c>
      <c r="C8586" t="s">
        <v>55875</v>
      </c>
      <c r="D8586" t="s">
        <v>3905</v>
      </c>
      <c r="E8586" t="s">
        <v>3906</v>
      </c>
      <c r="F8586" s="6">
        <v>26713.887829097999</v>
      </c>
      <c r="G8586" t="s">
        <v>55876</v>
      </c>
      <c r="H8586" s="8">
        <v>3</v>
      </c>
      <c r="I8586" t="s">
        <v>16</v>
      </c>
      <c r="J8586" t="s">
        <v>16</v>
      </c>
      <c r="K8586">
        <v>74.775999999999996</v>
      </c>
      <c r="L8586" s="5">
        <v>0.99510900000000002</v>
      </c>
      <c r="M8586" s="1">
        <v>2.1356300000000001E-5</v>
      </c>
      <c r="N8586" t="s">
        <v>55877</v>
      </c>
      <c r="O8586">
        <v>16725</v>
      </c>
      <c r="P8586" t="s">
        <v>894</v>
      </c>
    </row>
    <row r="8587" spans="1:16" x14ac:dyDescent="0.45">
      <c r="A8587" t="s">
        <v>10</v>
      </c>
      <c r="B8587" t="s">
        <v>3903</v>
      </c>
      <c r="C8587" t="s">
        <v>24241</v>
      </c>
      <c r="D8587" t="s">
        <v>3905</v>
      </c>
      <c r="E8587" t="s">
        <v>3906</v>
      </c>
      <c r="F8587" s="6">
        <v>26713.887829097999</v>
      </c>
      <c r="G8587" t="s">
        <v>24242</v>
      </c>
      <c r="H8587" s="8">
        <v>2</v>
      </c>
      <c r="I8587" t="s">
        <v>16</v>
      </c>
      <c r="J8587" t="s">
        <v>16</v>
      </c>
      <c r="K8587">
        <v>51.029000000000003</v>
      </c>
      <c r="L8587" s="5">
        <v>0.99997599999999998</v>
      </c>
      <c r="M8587">
        <v>3.1941399999999998E-3</v>
      </c>
      <c r="N8587" t="s">
        <v>24243</v>
      </c>
      <c r="O8587">
        <v>13212</v>
      </c>
      <c r="P8587" t="s">
        <v>3338</v>
      </c>
    </row>
    <row r="8588" spans="1:16" x14ac:dyDescent="0.45">
      <c r="A8588" t="s">
        <v>10</v>
      </c>
      <c r="B8588" t="s">
        <v>3903</v>
      </c>
      <c r="C8588" t="s">
        <v>58736</v>
      </c>
      <c r="D8588" t="s">
        <v>3905</v>
      </c>
      <c r="E8588" t="s">
        <v>3906</v>
      </c>
      <c r="F8588" s="6">
        <v>26713.887829097999</v>
      </c>
      <c r="G8588" t="s">
        <v>58737</v>
      </c>
      <c r="H8588" s="8">
        <v>2</v>
      </c>
      <c r="I8588" t="s">
        <v>16</v>
      </c>
      <c r="J8588" t="s">
        <v>16</v>
      </c>
      <c r="K8588">
        <v>110.76</v>
      </c>
      <c r="L8588" s="5">
        <v>1</v>
      </c>
      <c r="M8588">
        <v>1.6504399999999999E-4</v>
      </c>
      <c r="N8588" t="s">
        <v>58738</v>
      </c>
      <c r="O8588">
        <v>3167</v>
      </c>
      <c r="P8588" t="s">
        <v>21186</v>
      </c>
    </row>
    <row r="8589" spans="1:16" x14ac:dyDescent="0.45">
      <c r="A8589" t="s">
        <v>10</v>
      </c>
      <c r="B8589" t="s">
        <v>3903</v>
      </c>
      <c r="C8589" t="s">
        <v>14900</v>
      </c>
      <c r="D8589" t="s">
        <v>3905</v>
      </c>
      <c r="E8589" t="s">
        <v>3906</v>
      </c>
      <c r="F8589" s="6">
        <v>26713.887829097999</v>
      </c>
      <c r="G8589" t="s">
        <v>14901</v>
      </c>
      <c r="H8589" s="8">
        <v>1</v>
      </c>
      <c r="I8589" t="s">
        <v>16</v>
      </c>
      <c r="J8589" t="s">
        <v>16</v>
      </c>
      <c r="K8589">
        <v>56.432000000000002</v>
      </c>
      <c r="L8589" s="5">
        <v>0.99896099999999999</v>
      </c>
      <c r="M8589">
        <v>1.21624E-2</v>
      </c>
      <c r="N8589" t="s">
        <v>14902</v>
      </c>
      <c r="O8589">
        <v>9408</v>
      </c>
      <c r="P8589" t="s">
        <v>736</v>
      </c>
    </row>
    <row r="8590" spans="1:16" x14ac:dyDescent="0.45">
      <c r="A8590" t="s">
        <v>10</v>
      </c>
      <c r="B8590" t="s">
        <v>3903</v>
      </c>
      <c r="C8590" t="s">
        <v>19795</v>
      </c>
      <c r="D8590" t="s">
        <v>3905</v>
      </c>
      <c r="E8590" t="s">
        <v>3906</v>
      </c>
      <c r="F8590" s="6">
        <v>26713.887829097999</v>
      </c>
      <c r="G8590" t="s">
        <v>19796</v>
      </c>
      <c r="H8590" s="8">
        <v>1</v>
      </c>
      <c r="I8590" t="s">
        <v>16</v>
      </c>
      <c r="J8590" t="s">
        <v>16</v>
      </c>
      <c r="K8590">
        <v>42.395000000000003</v>
      </c>
      <c r="L8590" s="5">
        <v>0.86344500000000002</v>
      </c>
      <c r="M8590">
        <v>1.82761E-2</v>
      </c>
      <c r="N8590" t="s">
        <v>19797</v>
      </c>
      <c r="O8590">
        <v>6290</v>
      </c>
      <c r="P8590" t="s">
        <v>297</v>
      </c>
    </row>
    <row r="8591" spans="1:16" x14ac:dyDescent="0.45">
      <c r="A8591" t="s">
        <v>10</v>
      </c>
      <c r="B8591" t="s">
        <v>3903</v>
      </c>
      <c r="C8591" t="s">
        <v>36730</v>
      </c>
      <c r="D8591" t="s">
        <v>3905</v>
      </c>
      <c r="E8591" t="s">
        <v>3906</v>
      </c>
      <c r="F8591" s="6">
        <v>26713.887829097999</v>
      </c>
      <c r="G8591" t="s">
        <v>36731</v>
      </c>
      <c r="H8591" s="8">
        <v>1</v>
      </c>
      <c r="I8591" t="s">
        <v>16</v>
      </c>
      <c r="J8591" t="s">
        <v>16</v>
      </c>
      <c r="K8591">
        <v>76.302000000000007</v>
      </c>
      <c r="L8591" s="5">
        <v>0.99544900000000003</v>
      </c>
      <c r="M8591">
        <v>4.6324900000000004E-3</v>
      </c>
      <c r="N8591" t="s">
        <v>36732</v>
      </c>
      <c r="O8591">
        <v>14971</v>
      </c>
      <c r="P8591" t="s">
        <v>642</v>
      </c>
    </row>
    <row r="8592" spans="1:16" x14ac:dyDescent="0.45">
      <c r="A8592" t="s">
        <v>10</v>
      </c>
      <c r="B8592" t="s">
        <v>3903</v>
      </c>
      <c r="C8592" t="s">
        <v>50496</v>
      </c>
      <c r="D8592" t="s">
        <v>3905</v>
      </c>
      <c r="E8592" t="s">
        <v>3906</v>
      </c>
      <c r="F8592" s="6">
        <v>26713.887829097999</v>
      </c>
      <c r="G8592" t="s">
        <v>50497</v>
      </c>
      <c r="H8592" s="8">
        <v>1</v>
      </c>
      <c r="I8592" t="s">
        <v>16</v>
      </c>
      <c r="J8592" t="s">
        <v>16</v>
      </c>
      <c r="K8592">
        <v>58.49</v>
      </c>
      <c r="L8592" s="5">
        <v>0.86495100000000003</v>
      </c>
      <c r="M8592">
        <v>2.1508399999999999E-4</v>
      </c>
      <c r="N8592" t="s">
        <v>50498</v>
      </c>
      <c r="O8592">
        <v>18894</v>
      </c>
      <c r="P8592" t="s">
        <v>1486</v>
      </c>
    </row>
    <row r="8593" spans="1:16" x14ac:dyDescent="0.45">
      <c r="A8593" t="s">
        <v>10</v>
      </c>
      <c r="B8593" t="s">
        <v>3903</v>
      </c>
      <c r="C8593" t="s">
        <v>73546</v>
      </c>
      <c r="D8593" t="s">
        <v>3905</v>
      </c>
      <c r="E8593" t="s">
        <v>3906</v>
      </c>
      <c r="F8593" s="6">
        <v>26713.887829097999</v>
      </c>
      <c r="G8593" t="s">
        <v>73547</v>
      </c>
      <c r="H8593" s="8">
        <v>1</v>
      </c>
      <c r="I8593" t="s">
        <v>16</v>
      </c>
      <c r="J8593" t="s">
        <v>16</v>
      </c>
      <c r="K8593">
        <v>47.155000000000001</v>
      </c>
      <c r="L8593" s="5">
        <v>0.99501499999999998</v>
      </c>
      <c r="M8593">
        <v>4.6994400000000003E-4</v>
      </c>
      <c r="N8593" t="s">
        <v>73548</v>
      </c>
      <c r="O8593">
        <v>19551</v>
      </c>
      <c r="P8593" t="s">
        <v>1875</v>
      </c>
    </row>
    <row r="8594" spans="1:16" x14ac:dyDescent="0.45">
      <c r="A8594" t="s">
        <v>89065</v>
      </c>
      <c r="B8594" t="s">
        <v>3903</v>
      </c>
      <c r="C8594" t="s">
        <v>102567</v>
      </c>
      <c r="D8594" t="s">
        <v>3905</v>
      </c>
      <c r="E8594" t="s">
        <v>3906</v>
      </c>
      <c r="F8594" s="6">
        <v>26713.887829097999</v>
      </c>
      <c r="G8594" t="s">
        <v>102568</v>
      </c>
      <c r="H8594" s="8">
        <v>1</v>
      </c>
      <c r="I8594" t="s">
        <v>16</v>
      </c>
      <c r="J8594" t="s">
        <v>16</v>
      </c>
      <c r="K8594">
        <v>1.79</v>
      </c>
      <c r="L8594" s="5" t="s">
        <v>89070</v>
      </c>
      <c r="M8594">
        <v>5.9800000000000001E-3</v>
      </c>
      <c r="N8594" t="s">
        <v>89295</v>
      </c>
      <c r="O8594">
        <v>5340</v>
      </c>
      <c r="P8594" t="s">
        <v>100411</v>
      </c>
    </row>
    <row r="8595" spans="1:16" x14ac:dyDescent="0.45">
      <c r="A8595" t="s">
        <v>10</v>
      </c>
      <c r="B8595" t="s">
        <v>7628</v>
      </c>
      <c r="C8595" t="s">
        <v>113113</v>
      </c>
      <c r="D8595" t="s">
        <v>7630</v>
      </c>
      <c r="E8595" t="s">
        <v>7631</v>
      </c>
      <c r="F8595" s="6">
        <v>27994.346350348998</v>
      </c>
      <c r="G8595" t="s">
        <v>113114</v>
      </c>
      <c r="H8595" s="8" t="s">
        <v>121533</v>
      </c>
      <c r="I8595" t="s">
        <v>89092</v>
      </c>
      <c r="J8595" t="s">
        <v>16</v>
      </c>
      <c r="K8595">
        <v>77.221999999999994</v>
      </c>
      <c r="L8595" s="5">
        <v>0.49930400000000003</v>
      </c>
      <c r="M8595">
        <v>5.4936600000000003E-4</v>
      </c>
      <c r="N8595" t="s">
        <v>113115</v>
      </c>
      <c r="O8595">
        <v>11183</v>
      </c>
      <c r="P8595" t="s">
        <v>3313</v>
      </c>
    </row>
    <row r="8596" spans="1:16" x14ac:dyDescent="0.45">
      <c r="A8596" t="s">
        <v>10</v>
      </c>
      <c r="B8596" t="s">
        <v>7628</v>
      </c>
      <c r="C8596" t="s">
        <v>36485</v>
      </c>
      <c r="D8596" t="s">
        <v>7630</v>
      </c>
      <c r="E8596" t="s">
        <v>7631</v>
      </c>
      <c r="F8596" s="6">
        <v>27994.346350348998</v>
      </c>
      <c r="G8596" t="s">
        <v>36486</v>
      </c>
      <c r="H8596" s="8">
        <v>55</v>
      </c>
      <c r="I8596" t="s">
        <v>16</v>
      </c>
      <c r="J8596" t="s">
        <v>16</v>
      </c>
      <c r="K8596">
        <v>83.206000000000003</v>
      </c>
      <c r="L8596" s="5">
        <v>1</v>
      </c>
      <c r="M8596">
        <v>2.9142199999999999E-3</v>
      </c>
      <c r="N8596" t="s">
        <v>36487</v>
      </c>
      <c r="O8596">
        <v>4674</v>
      </c>
      <c r="P8596" t="s">
        <v>6054</v>
      </c>
    </row>
    <row r="8597" spans="1:16" x14ac:dyDescent="0.45">
      <c r="A8597" t="s">
        <v>10</v>
      </c>
      <c r="B8597" t="s">
        <v>7628</v>
      </c>
      <c r="C8597" t="s">
        <v>51482</v>
      </c>
      <c r="D8597" t="s">
        <v>7630</v>
      </c>
      <c r="E8597" t="s">
        <v>7631</v>
      </c>
      <c r="F8597" s="6">
        <v>27994.346350348998</v>
      </c>
      <c r="G8597" t="s">
        <v>51483</v>
      </c>
      <c r="H8597" s="8">
        <v>17</v>
      </c>
      <c r="I8597" t="s">
        <v>16</v>
      </c>
      <c r="J8597" t="s">
        <v>16</v>
      </c>
      <c r="K8597">
        <v>171.73</v>
      </c>
      <c r="L8597" s="5">
        <v>0.999942</v>
      </c>
      <c r="M8597" s="1">
        <v>1.8351100000000001E-18</v>
      </c>
      <c r="N8597" t="s">
        <v>51484</v>
      </c>
      <c r="O8597">
        <v>20205</v>
      </c>
      <c r="P8597" t="s">
        <v>3801</v>
      </c>
    </row>
    <row r="8598" spans="1:16" x14ac:dyDescent="0.45">
      <c r="A8598" t="s">
        <v>10</v>
      </c>
      <c r="B8598" t="s">
        <v>7628</v>
      </c>
      <c r="C8598" t="s">
        <v>39997</v>
      </c>
      <c r="D8598" t="s">
        <v>7630</v>
      </c>
      <c r="E8598" t="s">
        <v>7631</v>
      </c>
      <c r="F8598" s="6">
        <v>27994.346350348998</v>
      </c>
      <c r="G8598" t="s">
        <v>39998</v>
      </c>
      <c r="H8598" s="8">
        <v>9</v>
      </c>
      <c r="I8598" t="s">
        <v>16</v>
      </c>
      <c r="J8598" t="s">
        <v>16</v>
      </c>
      <c r="K8598">
        <v>102.16</v>
      </c>
      <c r="L8598" s="5">
        <v>1</v>
      </c>
      <c r="M8598" s="1">
        <v>6.8624600000000005E-10</v>
      </c>
      <c r="N8598" t="s">
        <v>39999</v>
      </c>
      <c r="O8598">
        <v>17797</v>
      </c>
      <c r="P8598" t="s">
        <v>982</v>
      </c>
    </row>
    <row r="8599" spans="1:16" x14ac:dyDescent="0.45">
      <c r="A8599" t="s">
        <v>10</v>
      </c>
      <c r="B8599" t="s">
        <v>7628</v>
      </c>
      <c r="C8599" t="s">
        <v>66280</v>
      </c>
      <c r="D8599" t="s">
        <v>7630</v>
      </c>
      <c r="E8599" t="s">
        <v>7631</v>
      </c>
      <c r="F8599" s="6">
        <v>27994.346350348998</v>
      </c>
      <c r="G8599" t="s">
        <v>66281</v>
      </c>
      <c r="H8599" s="8">
        <v>7</v>
      </c>
      <c r="I8599" t="s">
        <v>16</v>
      </c>
      <c r="J8599" t="s">
        <v>16</v>
      </c>
      <c r="K8599">
        <v>69.344999999999999</v>
      </c>
      <c r="L8599" s="5">
        <v>0.99300500000000003</v>
      </c>
      <c r="M8599">
        <v>2.1860099999999999E-4</v>
      </c>
      <c r="N8599" t="s">
        <v>66282</v>
      </c>
      <c r="O8599">
        <v>5144</v>
      </c>
      <c r="P8599" t="s">
        <v>3130</v>
      </c>
    </row>
    <row r="8600" spans="1:16" x14ac:dyDescent="0.45">
      <c r="A8600" t="s">
        <v>10</v>
      </c>
      <c r="B8600" t="s">
        <v>7628</v>
      </c>
      <c r="C8600" t="s">
        <v>7629</v>
      </c>
      <c r="D8600" t="s">
        <v>7630</v>
      </c>
      <c r="E8600" t="s">
        <v>7631</v>
      </c>
      <c r="F8600" s="6">
        <v>27994.346350348998</v>
      </c>
      <c r="G8600" t="s">
        <v>7632</v>
      </c>
      <c r="H8600" s="8">
        <v>3</v>
      </c>
      <c r="I8600" t="s">
        <v>16</v>
      </c>
      <c r="J8600" t="s">
        <v>16</v>
      </c>
      <c r="K8600">
        <v>66.055999999999997</v>
      </c>
      <c r="L8600" s="5">
        <v>0.97692599999999996</v>
      </c>
      <c r="M8600">
        <v>2.7426500000000001E-3</v>
      </c>
      <c r="N8600" t="s">
        <v>7633</v>
      </c>
      <c r="O8600">
        <v>2536</v>
      </c>
      <c r="P8600" t="s">
        <v>7634</v>
      </c>
    </row>
    <row r="8601" spans="1:16" x14ac:dyDescent="0.45">
      <c r="A8601" t="s">
        <v>10</v>
      </c>
      <c r="B8601" t="s">
        <v>7628</v>
      </c>
      <c r="C8601" t="s">
        <v>35079</v>
      </c>
      <c r="D8601" t="s">
        <v>7630</v>
      </c>
      <c r="E8601" t="s">
        <v>7631</v>
      </c>
      <c r="F8601" s="6">
        <v>27994.346350348998</v>
      </c>
      <c r="G8601" t="s">
        <v>35080</v>
      </c>
      <c r="H8601" s="8">
        <v>3</v>
      </c>
      <c r="I8601" t="s">
        <v>16</v>
      </c>
      <c r="J8601" t="s">
        <v>16</v>
      </c>
      <c r="K8601">
        <v>94.022999999999996</v>
      </c>
      <c r="L8601" s="5">
        <v>0.99997599999999998</v>
      </c>
      <c r="M8601">
        <v>2.4704399999999997E-4</v>
      </c>
      <c r="N8601" t="s">
        <v>35081</v>
      </c>
      <c r="O8601">
        <v>6606</v>
      </c>
      <c r="P8601" t="s">
        <v>5245</v>
      </c>
    </row>
    <row r="8602" spans="1:16" x14ac:dyDescent="0.45">
      <c r="A8602" t="s">
        <v>10</v>
      </c>
      <c r="B8602" t="s">
        <v>7628</v>
      </c>
      <c r="C8602" t="s">
        <v>52396</v>
      </c>
      <c r="D8602" t="s">
        <v>7630</v>
      </c>
      <c r="E8602" t="s">
        <v>7631</v>
      </c>
      <c r="F8602" s="6">
        <v>27994.346350348998</v>
      </c>
      <c r="G8602" t="s">
        <v>52397</v>
      </c>
      <c r="H8602" s="8">
        <v>3</v>
      </c>
      <c r="I8602" t="s">
        <v>16</v>
      </c>
      <c r="J8602" t="s">
        <v>16</v>
      </c>
      <c r="K8602">
        <v>107.45</v>
      </c>
      <c r="L8602" s="5">
        <v>0.99974399999999997</v>
      </c>
      <c r="M8602" s="1">
        <v>1.8808399999999999E-9</v>
      </c>
      <c r="N8602" t="s">
        <v>52398</v>
      </c>
      <c r="O8602">
        <v>20652</v>
      </c>
      <c r="P8602" t="s">
        <v>3185</v>
      </c>
    </row>
    <row r="8603" spans="1:16" x14ac:dyDescent="0.45">
      <c r="A8603" t="s">
        <v>10</v>
      </c>
      <c r="B8603" t="s">
        <v>7628</v>
      </c>
      <c r="C8603" t="s">
        <v>89039</v>
      </c>
      <c r="D8603" t="s">
        <v>7630</v>
      </c>
      <c r="E8603" t="s">
        <v>7631</v>
      </c>
      <c r="F8603" s="6">
        <v>27994.346350348998</v>
      </c>
      <c r="G8603" t="s">
        <v>89040</v>
      </c>
      <c r="H8603" s="8">
        <v>2</v>
      </c>
      <c r="I8603" t="s">
        <v>16</v>
      </c>
      <c r="J8603" t="s">
        <v>16</v>
      </c>
      <c r="K8603">
        <v>58.476999999999997</v>
      </c>
      <c r="L8603" s="5">
        <v>0.925091</v>
      </c>
      <c r="M8603" s="1">
        <v>6.0029099999999998E-5</v>
      </c>
      <c r="N8603" t="s">
        <v>89041</v>
      </c>
      <c r="O8603">
        <v>15626</v>
      </c>
      <c r="P8603" t="s">
        <v>3338</v>
      </c>
    </row>
    <row r="8604" spans="1:16" x14ac:dyDescent="0.45">
      <c r="A8604" t="s">
        <v>89065</v>
      </c>
      <c r="B8604" t="s">
        <v>7628</v>
      </c>
      <c r="C8604" t="s">
        <v>99684</v>
      </c>
      <c r="D8604" t="s">
        <v>7630</v>
      </c>
      <c r="E8604" t="s">
        <v>7631</v>
      </c>
      <c r="F8604" s="6">
        <v>27994.346350348998</v>
      </c>
      <c r="G8604" t="s">
        <v>99685</v>
      </c>
      <c r="H8604" s="8">
        <v>2</v>
      </c>
      <c r="I8604" t="s">
        <v>16</v>
      </c>
      <c r="J8604" t="s">
        <v>16</v>
      </c>
      <c r="K8604">
        <v>3.15</v>
      </c>
      <c r="L8604" s="5" t="s">
        <v>89070</v>
      </c>
      <c r="M8604">
        <v>6.355E-5</v>
      </c>
      <c r="N8604" t="s">
        <v>99686</v>
      </c>
      <c r="O8604">
        <v>14364</v>
      </c>
      <c r="P8604" t="s">
        <v>90843</v>
      </c>
    </row>
    <row r="8605" spans="1:16" x14ac:dyDescent="0.45">
      <c r="A8605" t="s">
        <v>10</v>
      </c>
      <c r="B8605" t="s">
        <v>7628</v>
      </c>
      <c r="C8605" t="s">
        <v>54925</v>
      </c>
      <c r="D8605" t="s">
        <v>7630</v>
      </c>
      <c r="E8605" t="s">
        <v>7631</v>
      </c>
      <c r="F8605" s="6">
        <v>27994.346350348998</v>
      </c>
      <c r="G8605" t="s">
        <v>54926</v>
      </c>
      <c r="H8605" s="8">
        <v>1</v>
      </c>
      <c r="I8605" t="s">
        <v>16</v>
      </c>
      <c r="J8605" t="s">
        <v>16</v>
      </c>
      <c r="K8605">
        <v>86.08</v>
      </c>
      <c r="L8605" s="5">
        <v>0.96769700000000003</v>
      </c>
      <c r="M8605" s="1">
        <v>7.21922E-7</v>
      </c>
      <c r="N8605" t="s">
        <v>54927</v>
      </c>
      <c r="O8605">
        <v>21865</v>
      </c>
      <c r="P8605" t="s">
        <v>961</v>
      </c>
    </row>
    <row r="8606" spans="1:16" x14ac:dyDescent="0.45">
      <c r="A8606" t="s">
        <v>10</v>
      </c>
      <c r="B8606" t="s">
        <v>7628</v>
      </c>
      <c r="C8606" t="s">
        <v>60789</v>
      </c>
      <c r="D8606" t="s">
        <v>7630</v>
      </c>
      <c r="E8606" t="s">
        <v>7631</v>
      </c>
      <c r="F8606" s="6">
        <v>27994.346350348998</v>
      </c>
      <c r="G8606" t="s">
        <v>60790</v>
      </c>
      <c r="H8606" s="8">
        <v>1</v>
      </c>
      <c r="I8606" t="s">
        <v>16</v>
      </c>
      <c r="J8606" t="s">
        <v>16</v>
      </c>
      <c r="K8606">
        <v>47.844000000000001</v>
      </c>
      <c r="L8606" s="5">
        <v>1</v>
      </c>
      <c r="M8606">
        <v>2.0569E-2</v>
      </c>
      <c r="N8606" t="s">
        <v>60791</v>
      </c>
      <c r="O8606">
        <v>21229</v>
      </c>
      <c r="P8606" t="s">
        <v>457</v>
      </c>
    </row>
    <row r="8607" spans="1:16" x14ac:dyDescent="0.45">
      <c r="A8607" t="s">
        <v>89065</v>
      </c>
      <c r="B8607" t="s">
        <v>7628</v>
      </c>
      <c r="C8607" t="s">
        <v>103507</v>
      </c>
      <c r="D8607" t="s">
        <v>7630</v>
      </c>
      <c r="E8607" t="s">
        <v>7631</v>
      </c>
      <c r="F8607" s="6">
        <v>27994.346350348998</v>
      </c>
      <c r="G8607" t="s">
        <v>103508</v>
      </c>
      <c r="H8607" s="8">
        <v>1</v>
      </c>
      <c r="I8607" t="s">
        <v>16</v>
      </c>
      <c r="J8607" t="s">
        <v>16</v>
      </c>
      <c r="K8607">
        <v>2.82</v>
      </c>
      <c r="L8607" s="5" t="s">
        <v>89070</v>
      </c>
      <c r="M8607">
        <v>8.6820000000000005E-3</v>
      </c>
      <c r="N8607" t="s">
        <v>103509</v>
      </c>
      <c r="O8607">
        <v>13918</v>
      </c>
      <c r="P8607" t="s">
        <v>89594</v>
      </c>
    </row>
    <row r="8608" spans="1:16" x14ac:dyDescent="0.45">
      <c r="A8608" t="s">
        <v>89065</v>
      </c>
      <c r="B8608" t="s">
        <v>7628</v>
      </c>
      <c r="C8608" t="s">
        <v>108941</v>
      </c>
      <c r="D8608" t="s">
        <v>7630</v>
      </c>
      <c r="E8608" t="s">
        <v>7631</v>
      </c>
      <c r="F8608" s="6">
        <v>27994.346350348998</v>
      </c>
      <c r="G8608" t="s">
        <v>108942</v>
      </c>
      <c r="H8608" s="8">
        <v>1</v>
      </c>
      <c r="I8608" t="s">
        <v>16</v>
      </c>
      <c r="J8608" t="s">
        <v>89092</v>
      </c>
      <c r="K8608">
        <v>2.0299999999999998</v>
      </c>
      <c r="L8608" s="5" t="s">
        <v>89070</v>
      </c>
      <c r="M8608">
        <v>9.0299999999999998E-3</v>
      </c>
      <c r="N8608" t="s">
        <v>108943</v>
      </c>
      <c r="O8608">
        <v>1841</v>
      </c>
      <c r="P8608" t="s">
        <v>100603</v>
      </c>
    </row>
    <row r="8609" spans="1:16" x14ac:dyDescent="0.45">
      <c r="A8609" t="s">
        <v>89065</v>
      </c>
      <c r="B8609" t="s">
        <v>7628</v>
      </c>
      <c r="C8609" t="s">
        <v>108944</v>
      </c>
      <c r="D8609" t="s">
        <v>7630</v>
      </c>
      <c r="E8609" t="s">
        <v>7631</v>
      </c>
      <c r="F8609" s="6">
        <v>27994.346350348998</v>
      </c>
      <c r="G8609" t="s">
        <v>108945</v>
      </c>
      <c r="H8609" s="8">
        <v>1</v>
      </c>
      <c r="I8609" t="s">
        <v>16</v>
      </c>
      <c r="J8609" t="s">
        <v>89092</v>
      </c>
      <c r="K8609">
        <v>2.0299999999999998</v>
      </c>
      <c r="L8609" s="5" t="s">
        <v>89070</v>
      </c>
      <c r="M8609">
        <v>9.0299999999999998E-3</v>
      </c>
      <c r="N8609" t="s">
        <v>108943</v>
      </c>
      <c r="O8609">
        <v>1841</v>
      </c>
      <c r="P8609" t="s">
        <v>100603</v>
      </c>
    </row>
    <row r="8610" spans="1:16" x14ac:dyDescent="0.45">
      <c r="A8610" t="s">
        <v>89065</v>
      </c>
      <c r="B8610" t="s">
        <v>7628</v>
      </c>
      <c r="C8610" t="s">
        <v>121211</v>
      </c>
      <c r="D8610" t="s">
        <v>7630</v>
      </c>
      <c r="E8610" t="s">
        <v>7631</v>
      </c>
      <c r="F8610" s="6">
        <v>27994.346350348998</v>
      </c>
      <c r="G8610" t="s">
        <v>121212</v>
      </c>
      <c r="H8610" s="8">
        <v>1</v>
      </c>
      <c r="I8610" t="s">
        <v>89092</v>
      </c>
      <c r="J8610" t="s">
        <v>16</v>
      </c>
      <c r="K8610">
        <v>1.97</v>
      </c>
      <c r="L8610" s="5" t="s">
        <v>89070</v>
      </c>
      <c r="M8610">
        <v>6.143E-3</v>
      </c>
      <c r="N8610" t="s">
        <v>121213</v>
      </c>
      <c r="O8610">
        <v>15438</v>
      </c>
      <c r="P8610" t="s">
        <v>94682</v>
      </c>
    </row>
    <row r="8611" spans="1:16" x14ac:dyDescent="0.45">
      <c r="A8611" t="s">
        <v>89065</v>
      </c>
      <c r="B8611" t="s">
        <v>7628</v>
      </c>
      <c r="C8611" t="s">
        <v>121214</v>
      </c>
      <c r="D8611" t="s">
        <v>7630</v>
      </c>
      <c r="E8611" t="s">
        <v>7631</v>
      </c>
      <c r="F8611" s="6">
        <v>27994.346350348998</v>
      </c>
      <c r="G8611" t="s">
        <v>121215</v>
      </c>
      <c r="H8611" s="8">
        <v>1</v>
      </c>
      <c r="I8611" t="s">
        <v>89092</v>
      </c>
      <c r="J8611" t="s">
        <v>16</v>
      </c>
      <c r="K8611">
        <v>1.97</v>
      </c>
      <c r="L8611" s="5" t="s">
        <v>89070</v>
      </c>
      <c r="M8611">
        <v>6.143E-3</v>
      </c>
      <c r="N8611" t="s">
        <v>121213</v>
      </c>
      <c r="O8611">
        <v>15438</v>
      </c>
      <c r="P8611" t="s">
        <v>94682</v>
      </c>
    </row>
    <row r="8612" spans="1:16" x14ac:dyDescent="0.45">
      <c r="A8612" t="s">
        <v>10</v>
      </c>
      <c r="B8612" t="s">
        <v>2652</v>
      </c>
      <c r="C8612" t="s">
        <v>119047</v>
      </c>
      <c r="D8612" t="s">
        <v>2654</v>
      </c>
      <c r="E8612" t="s">
        <v>2655</v>
      </c>
      <c r="F8612" s="6">
        <v>634</v>
      </c>
      <c r="G8612" t="s">
        <v>119048</v>
      </c>
      <c r="H8612" s="8" t="s">
        <v>121533</v>
      </c>
      <c r="I8612" t="s">
        <v>89092</v>
      </c>
      <c r="J8612" t="s">
        <v>16</v>
      </c>
      <c r="K8612">
        <v>99.814999999999998</v>
      </c>
      <c r="L8612" s="5">
        <v>0.47437600000000002</v>
      </c>
      <c r="M8612">
        <v>4.0738999999999999E-4</v>
      </c>
      <c r="N8612" t="s">
        <v>116681</v>
      </c>
      <c r="O8612">
        <v>10095</v>
      </c>
      <c r="P8612" t="s">
        <v>354</v>
      </c>
    </row>
    <row r="8613" spans="1:16" x14ac:dyDescent="0.45">
      <c r="A8613" t="s">
        <v>10</v>
      </c>
      <c r="B8613" t="s">
        <v>2652</v>
      </c>
      <c r="C8613" t="s">
        <v>70951</v>
      </c>
      <c r="D8613" t="s">
        <v>2654</v>
      </c>
      <c r="E8613" t="s">
        <v>2655</v>
      </c>
      <c r="F8613" s="6">
        <v>634</v>
      </c>
      <c r="G8613" t="s">
        <v>70952</v>
      </c>
      <c r="H8613" s="8">
        <v>99</v>
      </c>
      <c r="I8613" t="s">
        <v>16</v>
      </c>
      <c r="J8613" t="s">
        <v>16</v>
      </c>
      <c r="K8613">
        <v>124.81</v>
      </c>
      <c r="L8613" s="5">
        <v>0.96598700000000004</v>
      </c>
      <c r="M8613" s="1">
        <v>1.2311E-7</v>
      </c>
      <c r="N8613" t="s">
        <v>70953</v>
      </c>
      <c r="O8613">
        <v>8172</v>
      </c>
      <c r="P8613" t="s">
        <v>5245</v>
      </c>
    </row>
    <row r="8614" spans="1:16" x14ac:dyDescent="0.45">
      <c r="A8614" t="s">
        <v>10</v>
      </c>
      <c r="B8614" t="s">
        <v>2652</v>
      </c>
      <c r="C8614" t="s">
        <v>49431</v>
      </c>
      <c r="D8614" t="s">
        <v>2654</v>
      </c>
      <c r="E8614" t="s">
        <v>2655</v>
      </c>
      <c r="F8614" s="6">
        <v>634</v>
      </c>
      <c r="G8614" t="s">
        <v>49432</v>
      </c>
      <c r="H8614" s="8">
        <v>91</v>
      </c>
      <c r="I8614" t="s">
        <v>16</v>
      </c>
      <c r="J8614" t="s">
        <v>16</v>
      </c>
      <c r="K8614">
        <v>164.8</v>
      </c>
      <c r="L8614" s="5">
        <v>1</v>
      </c>
      <c r="M8614" s="1">
        <v>4.4124599999999999E-19</v>
      </c>
      <c r="N8614" t="s">
        <v>49433</v>
      </c>
      <c r="O8614">
        <v>19828</v>
      </c>
      <c r="P8614" t="s">
        <v>1117</v>
      </c>
    </row>
    <row r="8615" spans="1:16" x14ac:dyDescent="0.45">
      <c r="A8615" t="s">
        <v>10</v>
      </c>
      <c r="B8615" t="s">
        <v>2652</v>
      </c>
      <c r="C8615" t="s">
        <v>57803</v>
      </c>
      <c r="D8615" t="s">
        <v>2654</v>
      </c>
      <c r="E8615" t="s">
        <v>2655</v>
      </c>
      <c r="F8615" s="6">
        <v>634</v>
      </c>
      <c r="G8615" t="s">
        <v>57804</v>
      </c>
      <c r="H8615" s="8">
        <v>37</v>
      </c>
      <c r="I8615" t="s">
        <v>16</v>
      </c>
      <c r="J8615" t="s">
        <v>16</v>
      </c>
      <c r="K8615">
        <v>157.11000000000001</v>
      </c>
      <c r="L8615" s="5">
        <v>0.84545700000000001</v>
      </c>
      <c r="M8615" s="1">
        <v>1.9016299999999999E-18</v>
      </c>
      <c r="N8615" t="s">
        <v>57805</v>
      </c>
      <c r="O8615">
        <v>13923</v>
      </c>
      <c r="P8615" t="s">
        <v>696</v>
      </c>
    </row>
    <row r="8616" spans="1:16" x14ac:dyDescent="0.45">
      <c r="A8616" t="s">
        <v>10</v>
      </c>
      <c r="B8616" t="s">
        <v>2652</v>
      </c>
      <c r="C8616" t="s">
        <v>61323</v>
      </c>
      <c r="D8616" t="s">
        <v>2654</v>
      </c>
      <c r="E8616" t="s">
        <v>2655</v>
      </c>
      <c r="F8616" s="6">
        <v>634</v>
      </c>
      <c r="G8616" t="s">
        <v>61324</v>
      </c>
      <c r="H8616" s="8">
        <v>35</v>
      </c>
      <c r="I8616" t="s">
        <v>16</v>
      </c>
      <c r="J8616" t="s">
        <v>16</v>
      </c>
      <c r="K8616">
        <v>144.97</v>
      </c>
      <c r="L8616" s="5">
        <v>0.98033499999999996</v>
      </c>
      <c r="M8616" s="1">
        <v>1.4898900000000001E-13</v>
      </c>
      <c r="N8616" t="s">
        <v>61325</v>
      </c>
      <c r="O8616">
        <v>11800</v>
      </c>
      <c r="P8616" t="s">
        <v>1596</v>
      </c>
    </row>
    <row r="8617" spans="1:16" x14ac:dyDescent="0.45">
      <c r="A8617" t="s">
        <v>10</v>
      </c>
      <c r="B8617" t="s">
        <v>2652</v>
      </c>
      <c r="C8617" t="s">
        <v>29406</v>
      </c>
      <c r="D8617" t="s">
        <v>2654</v>
      </c>
      <c r="E8617" t="s">
        <v>2655</v>
      </c>
      <c r="F8617" s="6">
        <v>634</v>
      </c>
      <c r="G8617" t="s">
        <v>29407</v>
      </c>
      <c r="H8617" s="8">
        <v>14</v>
      </c>
      <c r="I8617" t="s">
        <v>16</v>
      </c>
      <c r="J8617" t="s">
        <v>16</v>
      </c>
      <c r="K8617">
        <v>87.712999999999994</v>
      </c>
      <c r="L8617" s="5">
        <v>0.91687200000000002</v>
      </c>
      <c r="M8617">
        <v>8.7499799999999999E-4</v>
      </c>
      <c r="N8617" t="s">
        <v>29408</v>
      </c>
      <c r="O8617">
        <v>416</v>
      </c>
      <c r="P8617" t="s">
        <v>12040</v>
      </c>
    </row>
    <row r="8618" spans="1:16" x14ac:dyDescent="0.45">
      <c r="A8618" t="s">
        <v>10</v>
      </c>
      <c r="B8618" t="s">
        <v>2652</v>
      </c>
      <c r="C8618" t="s">
        <v>2653</v>
      </c>
      <c r="D8618" t="s">
        <v>2654</v>
      </c>
      <c r="E8618" t="s">
        <v>2655</v>
      </c>
      <c r="F8618" s="6">
        <v>634</v>
      </c>
      <c r="G8618" t="s">
        <v>2656</v>
      </c>
      <c r="H8618" s="8">
        <v>8</v>
      </c>
      <c r="I8618" t="s">
        <v>16</v>
      </c>
      <c r="J8618" t="s">
        <v>16</v>
      </c>
      <c r="K8618">
        <v>130.07</v>
      </c>
      <c r="L8618" s="5">
        <v>0.85037499999999999</v>
      </c>
      <c r="M8618" s="1">
        <v>1.27456E-12</v>
      </c>
      <c r="N8618" t="s">
        <v>2657</v>
      </c>
      <c r="O8618">
        <v>10932</v>
      </c>
      <c r="P8618" t="s">
        <v>629</v>
      </c>
    </row>
    <row r="8619" spans="1:16" x14ac:dyDescent="0.45">
      <c r="A8619" t="s">
        <v>10</v>
      </c>
      <c r="B8619" t="s">
        <v>2652</v>
      </c>
      <c r="C8619" t="s">
        <v>70708</v>
      </c>
      <c r="D8619" t="s">
        <v>2654</v>
      </c>
      <c r="E8619" t="s">
        <v>2655</v>
      </c>
      <c r="F8619" s="6">
        <v>634</v>
      </c>
      <c r="G8619" t="s">
        <v>70709</v>
      </c>
      <c r="H8619" s="8">
        <v>7</v>
      </c>
      <c r="I8619" t="s">
        <v>16</v>
      </c>
      <c r="J8619" t="s">
        <v>16</v>
      </c>
      <c r="K8619">
        <v>103.95</v>
      </c>
      <c r="L8619" s="5">
        <v>0.999996</v>
      </c>
      <c r="M8619" s="1">
        <v>1.04627E-7</v>
      </c>
      <c r="N8619" t="s">
        <v>70710</v>
      </c>
      <c r="O8619">
        <v>13723</v>
      </c>
      <c r="P8619" t="s">
        <v>603</v>
      </c>
    </row>
    <row r="8620" spans="1:16" x14ac:dyDescent="0.45">
      <c r="A8620" t="s">
        <v>10</v>
      </c>
      <c r="B8620" t="s">
        <v>2652</v>
      </c>
      <c r="C8620" t="s">
        <v>63958</v>
      </c>
      <c r="D8620" t="s">
        <v>2654</v>
      </c>
      <c r="E8620" t="s">
        <v>2655</v>
      </c>
      <c r="F8620" s="6">
        <v>634</v>
      </c>
      <c r="G8620" t="s">
        <v>63959</v>
      </c>
      <c r="H8620" s="8">
        <v>4</v>
      </c>
      <c r="I8620" t="s">
        <v>16</v>
      </c>
      <c r="J8620" t="s">
        <v>16</v>
      </c>
      <c r="K8620">
        <v>61.344000000000001</v>
      </c>
      <c r="L8620" s="5">
        <v>0.98542600000000002</v>
      </c>
      <c r="M8620">
        <v>2.00146E-3</v>
      </c>
      <c r="N8620" t="s">
        <v>63960</v>
      </c>
      <c r="O8620">
        <v>8869</v>
      </c>
      <c r="P8620" t="s">
        <v>7427</v>
      </c>
    </row>
    <row r="8621" spans="1:16" x14ac:dyDescent="0.45">
      <c r="A8621" t="s">
        <v>89065</v>
      </c>
      <c r="B8621" t="s">
        <v>2652</v>
      </c>
      <c r="C8621" t="s">
        <v>97896</v>
      </c>
      <c r="D8621" t="s">
        <v>2654</v>
      </c>
      <c r="E8621" t="s">
        <v>2655</v>
      </c>
      <c r="F8621" s="6">
        <v>634</v>
      </c>
      <c r="G8621" t="s">
        <v>97897</v>
      </c>
      <c r="H8621" s="8">
        <v>3</v>
      </c>
      <c r="I8621" t="s">
        <v>16</v>
      </c>
      <c r="J8621" t="s">
        <v>16</v>
      </c>
      <c r="K8621">
        <v>3.09</v>
      </c>
      <c r="L8621" s="5" t="s">
        <v>89070</v>
      </c>
      <c r="M8621">
        <v>2.9189999999999999E-4</v>
      </c>
      <c r="N8621" t="s">
        <v>97898</v>
      </c>
      <c r="O8621">
        <v>7267</v>
      </c>
      <c r="P8621" t="s">
        <v>90518</v>
      </c>
    </row>
    <row r="8622" spans="1:16" x14ac:dyDescent="0.45">
      <c r="A8622" t="s">
        <v>89065</v>
      </c>
      <c r="B8622" t="s">
        <v>2652</v>
      </c>
      <c r="C8622" t="s">
        <v>101032</v>
      </c>
      <c r="D8622" t="s">
        <v>2654</v>
      </c>
      <c r="E8622" t="s">
        <v>2655</v>
      </c>
      <c r="F8622" s="6">
        <v>634</v>
      </c>
      <c r="G8622" t="s">
        <v>101033</v>
      </c>
      <c r="H8622" s="8">
        <v>2</v>
      </c>
      <c r="I8622" t="s">
        <v>16</v>
      </c>
      <c r="J8622" t="s">
        <v>16</v>
      </c>
      <c r="K8622">
        <v>1.68</v>
      </c>
      <c r="L8622" s="5" t="s">
        <v>89070</v>
      </c>
      <c r="M8622">
        <v>9.8200000000000006E-3</v>
      </c>
      <c r="N8622" t="s">
        <v>89398</v>
      </c>
      <c r="O8622">
        <v>6091</v>
      </c>
      <c r="P8622" t="s">
        <v>90219</v>
      </c>
    </row>
    <row r="8623" spans="1:16" x14ac:dyDescent="0.45">
      <c r="A8623" t="s">
        <v>10</v>
      </c>
      <c r="B8623" t="s">
        <v>2652</v>
      </c>
      <c r="C8623" t="s">
        <v>112969</v>
      </c>
      <c r="D8623" t="s">
        <v>2654</v>
      </c>
      <c r="E8623" t="s">
        <v>2655</v>
      </c>
      <c r="F8623" s="6">
        <v>634</v>
      </c>
      <c r="G8623" t="s">
        <v>112970</v>
      </c>
      <c r="H8623" s="8">
        <v>2</v>
      </c>
      <c r="I8623" t="s">
        <v>89092</v>
      </c>
      <c r="J8623" t="s">
        <v>16</v>
      </c>
      <c r="K8623">
        <v>68.034000000000006</v>
      </c>
      <c r="L8623" s="5">
        <v>0.57602200000000003</v>
      </c>
      <c r="M8623">
        <v>8.71783E-4</v>
      </c>
      <c r="N8623" t="s">
        <v>112971</v>
      </c>
      <c r="O8623">
        <v>8440</v>
      </c>
      <c r="P8623" t="s">
        <v>30072</v>
      </c>
    </row>
    <row r="8624" spans="1:16" x14ac:dyDescent="0.45">
      <c r="A8624" t="s">
        <v>10</v>
      </c>
      <c r="B8624" t="s">
        <v>2652</v>
      </c>
      <c r="C8624" t="s">
        <v>30576</v>
      </c>
      <c r="D8624" t="s">
        <v>2654</v>
      </c>
      <c r="E8624" t="s">
        <v>2655</v>
      </c>
      <c r="F8624" s="6">
        <v>634</v>
      </c>
      <c r="G8624" t="s">
        <v>30577</v>
      </c>
      <c r="H8624" s="8">
        <v>1</v>
      </c>
      <c r="I8624" t="s">
        <v>16</v>
      </c>
      <c r="J8624" t="s">
        <v>16</v>
      </c>
      <c r="K8624">
        <v>71.316000000000003</v>
      </c>
      <c r="L8624" s="5">
        <v>0.99861200000000006</v>
      </c>
      <c r="M8624">
        <v>1.18889E-3</v>
      </c>
      <c r="N8624" t="s">
        <v>30578</v>
      </c>
      <c r="O8624">
        <v>2973</v>
      </c>
      <c r="P8624" t="s">
        <v>297</v>
      </c>
    </row>
    <row r="8625" spans="1:16" x14ac:dyDescent="0.45">
      <c r="A8625" t="s">
        <v>10</v>
      </c>
      <c r="B8625" t="s">
        <v>2652</v>
      </c>
      <c r="C8625" t="s">
        <v>116231</v>
      </c>
      <c r="D8625" t="s">
        <v>2654</v>
      </c>
      <c r="E8625" t="s">
        <v>2655</v>
      </c>
      <c r="F8625" s="6">
        <v>634</v>
      </c>
      <c r="G8625" t="s">
        <v>116232</v>
      </c>
      <c r="H8625" s="8">
        <v>1</v>
      </c>
      <c r="I8625" t="s">
        <v>89092</v>
      </c>
      <c r="J8625" t="s">
        <v>16</v>
      </c>
      <c r="K8625">
        <v>48.44</v>
      </c>
      <c r="L8625" s="5">
        <v>0.59851299999999996</v>
      </c>
      <c r="M8625">
        <v>3.01547E-2</v>
      </c>
      <c r="N8625" t="s">
        <v>116233</v>
      </c>
      <c r="O8625">
        <v>1847</v>
      </c>
      <c r="P8625" t="s">
        <v>682</v>
      </c>
    </row>
    <row r="8626" spans="1:16" x14ac:dyDescent="0.45">
      <c r="A8626" t="s">
        <v>10</v>
      </c>
      <c r="B8626" t="s">
        <v>2652</v>
      </c>
      <c r="C8626" t="s">
        <v>116679</v>
      </c>
      <c r="D8626" t="s">
        <v>2654</v>
      </c>
      <c r="E8626" t="s">
        <v>2655</v>
      </c>
      <c r="F8626" s="6">
        <v>634</v>
      </c>
      <c r="G8626" t="s">
        <v>116680</v>
      </c>
      <c r="H8626" s="8">
        <v>1</v>
      </c>
      <c r="I8626" t="s">
        <v>89092</v>
      </c>
      <c r="J8626" t="s">
        <v>16</v>
      </c>
      <c r="K8626">
        <v>99.814999999999998</v>
      </c>
      <c r="L8626" s="5">
        <v>0.47437600000000002</v>
      </c>
      <c r="M8626">
        <v>4.0738999999999999E-4</v>
      </c>
      <c r="N8626" t="s">
        <v>116681</v>
      </c>
      <c r="O8626">
        <v>10095</v>
      </c>
      <c r="P8626" t="s">
        <v>354</v>
      </c>
    </row>
    <row r="8627" spans="1:16" x14ac:dyDescent="0.45">
      <c r="A8627" t="s">
        <v>10</v>
      </c>
      <c r="B8627" t="s">
        <v>2652</v>
      </c>
      <c r="C8627" t="s">
        <v>120427</v>
      </c>
      <c r="D8627" t="s">
        <v>2654</v>
      </c>
      <c r="E8627" t="s">
        <v>2655</v>
      </c>
      <c r="F8627" s="6">
        <v>634</v>
      </c>
      <c r="G8627" t="s">
        <v>120428</v>
      </c>
      <c r="H8627" s="8">
        <v>1</v>
      </c>
      <c r="I8627" t="s">
        <v>89092</v>
      </c>
      <c r="J8627" t="s">
        <v>16</v>
      </c>
      <c r="K8627">
        <v>67.978999999999999</v>
      </c>
      <c r="L8627" s="5">
        <v>0.36291600000000002</v>
      </c>
      <c r="M8627" s="1">
        <v>4.5810699999999998E-5</v>
      </c>
      <c r="N8627" t="s">
        <v>120429</v>
      </c>
      <c r="O8627">
        <v>15050</v>
      </c>
      <c r="P8627" t="s">
        <v>842</v>
      </c>
    </row>
    <row r="8628" spans="1:16" x14ac:dyDescent="0.45">
      <c r="A8628" t="s">
        <v>10</v>
      </c>
      <c r="B8628" t="s">
        <v>57851</v>
      </c>
      <c r="C8628" t="s">
        <v>57852</v>
      </c>
      <c r="D8628" t="s">
        <v>57853</v>
      </c>
      <c r="E8628" t="s">
        <v>57854</v>
      </c>
      <c r="F8628" s="6">
        <v>2156.0190251825002</v>
      </c>
      <c r="G8628" t="s">
        <v>57855</v>
      </c>
      <c r="H8628" s="8">
        <v>3</v>
      </c>
      <c r="I8628" t="s">
        <v>16</v>
      </c>
      <c r="J8628" t="s">
        <v>16</v>
      </c>
      <c r="K8628">
        <v>61.161000000000001</v>
      </c>
      <c r="L8628" s="5">
        <v>0.99998500000000001</v>
      </c>
      <c r="M8628">
        <v>1.2398299999999999E-2</v>
      </c>
      <c r="N8628" t="s">
        <v>57856</v>
      </c>
      <c r="O8628">
        <v>1928</v>
      </c>
      <c r="P8628" t="s">
        <v>197</v>
      </c>
    </row>
    <row r="8629" spans="1:16" x14ac:dyDescent="0.45">
      <c r="A8629" t="s">
        <v>89065</v>
      </c>
      <c r="B8629" t="s">
        <v>57851</v>
      </c>
      <c r="C8629" t="s">
        <v>99462</v>
      </c>
      <c r="D8629" t="s">
        <v>57853</v>
      </c>
      <c r="E8629" t="s">
        <v>57854</v>
      </c>
      <c r="F8629" s="6">
        <v>2156.0190251825002</v>
      </c>
      <c r="G8629" t="s">
        <v>99463</v>
      </c>
      <c r="H8629" s="8">
        <v>2</v>
      </c>
      <c r="I8629" t="s">
        <v>16</v>
      </c>
      <c r="J8629" t="s">
        <v>16</v>
      </c>
      <c r="K8629">
        <v>4.79</v>
      </c>
      <c r="L8629" s="5" t="s">
        <v>89070</v>
      </c>
      <c r="M8629">
        <v>0</v>
      </c>
      <c r="N8629" t="s">
        <v>99464</v>
      </c>
      <c r="O8629">
        <v>15123</v>
      </c>
      <c r="P8629" t="s">
        <v>95892</v>
      </c>
    </row>
    <row r="8630" spans="1:16" x14ac:dyDescent="0.45">
      <c r="A8630" t="s">
        <v>10</v>
      </c>
      <c r="B8630" t="s">
        <v>57851</v>
      </c>
      <c r="C8630" t="s">
        <v>70568</v>
      </c>
      <c r="D8630" t="s">
        <v>57853</v>
      </c>
      <c r="E8630" t="s">
        <v>57854</v>
      </c>
      <c r="F8630" s="6">
        <v>2156.0190251825002</v>
      </c>
      <c r="G8630" t="s">
        <v>70569</v>
      </c>
      <c r="H8630" s="8">
        <v>1</v>
      </c>
      <c r="I8630" t="s">
        <v>16</v>
      </c>
      <c r="J8630" t="s">
        <v>16</v>
      </c>
      <c r="K8630">
        <v>50.915999999999997</v>
      </c>
      <c r="L8630" s="5">
        <v>0.74071799999999999</v>
      </c>
      <c r="M8630">
        <v>4.7790300000000001E-4</v>
      </c>
      <c r="N8630" t="s">
        <v>70570</v>
      </c>
      <c r="O8630">
        <v>1464</v>
      </c>
      <c r="P8630" t="s">
        <v>18</v>
      </c>
    </row>
    <row r="8631" spans="1:16" x14ac:dyDescent="0.45">
      <c r="A8631" t="s">
        <v>89065</v>
      </c>
      <c r="B8631" t="s">
        <v>57851</v>
      </c>
      <c r="C8631" t="s">
        <v>101901</v>
      </c>
      <c r="D8631" t="s">
        <v>57853</v>
      </c>
      <c r="E8631" t="s">
        <v>57854</v>
      </c>
      <c r="F8631" s="6">
        <v>2156.0190251825002</v>
      </c>
      <c r="G8631" t="s">
        <v>101902</v>
      </c>
      <c r="H8631" s="8">
        <v>1</v>
      </c>
      <c r="I8631" t="s">
        <v>16</v>
      </c>
      <c r="J8631" t="s">
        <v>16</v>
      </c>
      <c r="K8631">
        <v>3.6</v>
      </c>
      <c r="L8631" s="5" t="s">
        <v>89070</v>
      </c>
      <c r="M8631">
        <v>3.2520000000000001E-3</v>
      </c>
      <c r="N8631" t="s">
        <v>101903</v>
      </c>
      <c r="O8631">
        <v>9705</v>
      </c>
      <c r="P8631" t="s">
        <v>98379</v>
      </c>
    </row>
    <row r="8632" spans="1:16" x14ac:dyDescent="0.45">
      <c r="A8632" t="s">
        <v>10</v>
      </c>
      <c r="B8632" t="s">
        <v>45000</v>
      </c>
      <c r="C8632" t="s">
        <v>45001</v>
      </c>
      <c r="D8632" t="s">
        <v>45002</v>
      </c>
      <c r="E8632" t="s">
        <v>45003</v>
      </c>
      <c r="F8632" s="6">
        <v>9271.0050300721596</v>
      </c>
      <c r="G8632" t="s">
        <v>45004</v>
      </c>
      <c r="H8632" s="8">
        <v>37</v>
      </c>
      <c r="I8632" t="s">
        <v>16</v>
      </c>
      <c r="J8632" t="s">
        <v>16</v>
      </c>
      <c r="K8632">
        <v>84.034999999999997</v>
      </c>
      <c r="L8632" s="5">
        <v>1</v>
      </c>
      <c r="M8632" s="1">
        <v>7.3323299999999996E-5</v>
      </c>
      <c r="N8632" t="s">
        <v>45005</v>
      </c>
      <c r="O8632">
        <v>10976</v>
      </c>
      <c r="P8632" t="s">
        <v>279</v>
      </c>
    </row>
    <row r="8633" spans="1:16" x14ac:dyDescent="0.45">
      <c r="A8633" t="s">
        <v>10</v>
      </c>
      <c r="B8633" t="s">
        <v>59775</v>
      </c>
      <c r="C8633" t="s">
        <v>59776</v>
      </c>
      <c r="D8633" t="s">
        <v>59777</v>
      </c>
      <c r="E8633" t="s">
        <v>59778</v>
      </c>
      <c r="F8633" s="6">
        <v>3330.3411701170298</v>
      </c>
      <c r="G8633" t="s">
        <v>59779</v>
      </c>
      <c r="H8633" s="8">
        <v>2</v>
      </c>
      <c r="I8633" t="s">
        <v>16</v>
      </c>
      <c r="J8633" t="s">
        <v>16</v>
      </c>
      <c r="K8633">
        <v>51.009</v>
      </c>
      <c r="L8633" s="5">
        <v>0.97068600000000005</v>
      </c>
      <c r="M8633">
        <v>1.2995400000000001E-2</v>
      </c>
      <c r="N8633" t="s">
        <v>59780</v>
      </c>
      <c r="O8633">
        <v>7284</v>
      </c>
      <c r="P8633" t="s">
        <v>22268</v>
      </c>
    </row>
    <row r="8634" spans="1:16" x14ac:dyDescent="0.45">
      <c r="A8634" t="s">
        <v>10</v>
      </c>
      <c r="B8634" t="s">
        <v>9158</v>
      </c>
      <c r="C8634" t="s">
        <v>68281</v>
      </c>
      <c r="D8634" t="s">
        <v>9160</v>
      </c>
      <c r="E8634" t="s">
        <v>9161</v>
      </c>
      <c r="F8634" s="6">
        <v>4266.74855729721</v>
      </c>
      <c r="G8634" t="s">
        <v>68282</v>
      </c>
      <c r="H8634" s="8">
        <v>452</v>
      </c>
      <c r="I8634" t="s">
        <v>16</v>
      </c>
      <c r="J8634" t="s">
        <v>16</v>
      </c>
      <c r="K8634">
        <v>199.01</v>
      </c>
      <c r="L8634" s="5">
        <v>0.95086300000000001</v>
      </c>
      <c r="M8634" s="1">
        <v>2.9718E-26</v>
      </c>
      <c r="N8634" t="s">
        <v>68283</v>
      </c>
      <c r="O8634">
        <v>15370</v>
      </c>
      <c r="P8634" t="s">
        <v>304</v>
      </c>
    </row>
    <row r="8635" spans="1:16" x14ac:dyDescent="0.45">
      <c r="A8635" t="s">
        <v>89065</v>
      </c>
      <c r="B8635" t="s">
        <v>9158</v>
      </c>
      <c r="C8635" t="s">
        <v>90216</v>
      </c>
      <c r="D8635" t="s">
        <v>9160</v>
      </c>
      <c r="E8635" t="s">
        <v>9161</v>
      </c>
      <c r="F8635" s="6">
        <v>4266.74855729721</v>
      </c>
      <c r="G8635" t="s">
        <v>90217</v>
      </c>
      <c r="H8635" s="8">
        <v>45</v>
      </c>
      <c r="I8635" t="s">
        <v>16</v>
      </c>
      <c r="J8635" t="s">
        <v>16</v>
      </c>
      <c r="K8635">
        <v>3.82</v>
      </c>
      <c r="L8635" s="5" t="s">
        <v>89070</v>
      </c>
      <c r="M8635">
        <v>1.5330000000000001E-5</v>
      </c>
      <c r="N8635" t="s">
        <v>90218</v>
      </c>
      <c r="O8635">
        <v>13502</v>
      </c>
      <c r="P8635" t="s">
        <v>90219</v>
      </c>
    </row>
    <row r="8636" spans="1:16" x14ac:dyDescent="0.45">
      <c r="A8636" t="s">
        <v>89065</v>
      </c>
      <c r="B8636" t="s">
        <v>9158</v>
      </c>
      <c r="C8636" t="s">
        <v>90250</v>
      </c>
      <c r="D8636" t="s">
        <v>9160</v>
      </c>
      <c r="E8636" t="s">
        <v>9161</v>
      </c>
      <c r="F8636" s="6">
        <v>4266.74855729721</v>
      </c>
      <c r="G8636" t="s">
        <v>90251</v>
      </c>
      <c r="H8636" s="8">
        <v>44</v>
      </c>
      <c r="I8636" t="s">
        <v>16</v>
      </c>
      <c r="J8636" t="s">
        <v>16</v>
      </c>
      <c r="K8636">
        <v>3.8</v>
      </c>
      <c r="L8636" s="5" t="s">
        <v>89070</v>
      </c>
      <c r="M8636">
        <v>1.075E-3</v>
      </c>
      <c r="N8636" t="s">
        <v>90252</v>
      </c>
      <c r="O8636">
        <v>7993</v>
      </c>
      <c r="P8636" t="s">
        <v>90253</v>
      </c>
    </row>
    <row r="8637" spans="1:16" x14ac:dyDescent="0.45">
      <c r="A8637" t="s">
        <v>10</v>
      </c>
      <c r="B8637" t="s">
        <v>9158</v>
      </c>
      <c r="C8637" t="s">
        <v>54461</v>
      </c>
      <c r="D8637" t="s">
        <v>9160</v>
      </c>
      <c r="E8637" t="s">
        <v>9161</v>
      </c>
      <c r="F8637" s="6">
        <v>4266.74855729721</v>
      </c>
      <c r="G8637" t="s">
        <v>54462</v>
      </c>
      <c r="H8637" s="8">
        <v>6</v>
      </c>
      <c r="I8637" t="s">
        <v>16</v>
      </c>
      <c r="J8637" t="s">
        <v>16</v>
      </c>
      <c r="K8637">
        <v>249.91</v>
      </c>
      <c r="L8637" s="5">
        <v>0.99999700000000002</v>
      </c>
      <c r="M8637" s="1">
        <v>1.71772E-58</v>
      </c>
      <c r="N8637" t="s">
        <v>54463</v>
      </c>
      <c r="O8637">
        <v>5629</v>
      </c>
      <c r="P8637" t="s">
        <v>1742</v>
      </c>
    </row>
    <row r="8638" spans="1:16" x14ac:dyDescent="0.45">
      <c r="A8638" t="s">
        <v>10</v>
      </c>
      <c r="B8638" t="s">
        <v>9158</v>
      </c>
      <c r="C8638" t="s">
        <v>9159</v>
      </c>
      <c r="D8638" t="s">
        <v>9160</v>
      </c>
      <c r="E8638" t="s">
        <v>9161</v>
      </c>
      <c r="F8638" s="6">
        <v>4266.74855729721</v>
      </c>
      <c r="G8638" t="s">
        <v>9162</v>
      </c>
      <c r="H8638" s="8">
        <v>4</v>
      </c>
      <c r="I8638" t="s">
        <v>16</v>
      </c>
      <c r="J8638" t="s">
        <v>16</v>
      </c>
      <c r="K8638">
        <v>101.38</v>
      </c>
      <c r="L8638" s="5">
        <v>0.93322499999999997</v>
      </c>
      <c r="M8638" s="1">
        <v>9.2863299999999997E-13</v>
      </c>
      <c r="N8638" t="s">
        <v>9163</v>
      </c>
      <c r="O8638">
        <v>3146</v>
      </c>
      <c r="P8638" t="s">
        <v>1808</v>
      </c>
    </row>
    <row r="8639" spans="1:16" x14ac:dyDescent="0.45">
      <c r="A8639" t="s">
        <v>10</v>
      </c>
      <c r="B8639" t="s">
        <v>9158</v>
      </c>
      <c r="C8639" t="s">
        <v>81238</v>
      </c>
      <c r="D8639" t="s">
        <v>9160</v>
      </c>
      <c r="E8639" t="s">
        <v>9161</v>
      </c>
      <c r="F8639" s="6">
        <v>4266.74855729721</v>
      </c>
      <c r="G8639" t="s">
        <v>81239</v>
      </c>
      <c r="H8639" s="8">
        <v>4</v>
      </c>
      <c r="I8639" t="s">
        <v>16</v>
      </c>
      <c r="J8639" t="s">
        <v>16</v>
      </c>
      <c r="K8639">
        <v>136.43</v>
      </c>
      <c r="L8639" s="5">
        <v>0.86771399999999999</v>
      </c>
      <c r="M8639" s="1">
        <v>1.3911800000000001E-15</v>
      </c>
      <c r="N8639" t="s">
        <v>81240</v>
      </c>
      <c r="O8639">
        <v>2213</v>
      </c>
      <c r="P8639" t="s">
        <v>9448</v>
      </c>
    </row>
    <row r="8640" spans="1:16" x14ac:dyDescent="0.45">
      <c r="A8640" t="s">
        <v>89065</v>
      </c>
      <c r="B8640" t="s">
        <v>9158</v>
      </c>
      <c r="C8640" t="s">
        <v>98660</v>
      </c>
      <c r="D8640" t="s">
        <v>9160</v>
      </c>
      <c r="E8640" t="s">
        <v>9161</v>
      </c>
      <c r="F8640" s="6">
        <v>4266.74855729721</v>
      </c>
      <c r="G8640" t="s">
        <v>98661</v>
      </c>
      <c r="H8640" s="8">
        <v>2</v>
      </c>
      <c r="I8640" t="s">
        <v>16</v>
      </c>
      <c r="J8640" t="s">
        <v>16</v>
      </c>
      <c r="K8640">
        <v>5.08</v>
      </c>
      <c r="L8640" s="5" t="s">
        <v>89070</v>
      </c>
      <c r="M8640">
        <v>1.4840000000000001E-3</v>
      </c>
      <c r="N8640" t="s">
        <v>98662</v>
      </c>
      <c r="O8640">
        <v>4601</v>
      </c>
      <c r="P8640" t="s">
        <v>89264</v>
      </c>
    </row>
    <row r="8641" spans="1:16" x14ac:dyDescent="0.45">
      <c r="A8641" t="s">
        <v>10</v>
      </c>
      <c r="B8641" t="s">
        <v>9158</v>
      </c>
      <c r="C8641" t="s">
        <v>47459</v>
      </c>
      <c r="D8641" t="s">
        <v>9160</v>
      </c>
      <c r="E8641" t="s">
        <v>9161</v>
      </c>
      <c r="F8641" s="6">
        <v>4266.74855729721</v>
      </c>
      <c r="G8641" t="s">
        <v>47460</v>
      </c>
      <c r="H8641" s="8">
        <v>1</v>
      </c>
      <c r="I8641" t="s">
        <v>16</v>
      </c>
      <c r="J8641" t="s">
        <v>16</v>
      </c>
      <c r="K8641">
        <v>139.66999999999999</v>
      </c>
      <c r="L8641" s="5">
        <v>0.75507599999999997</v>
      </c>
      <c r="M8641">
        <v>1.5940600000000001E-4</v>
      </c>
      <c r="N8641" t="s">
        <v>47461</v>
      </c>
      <c r="O8641">
        <v>4648</v>
      </c>
      <c r="P8641" t="s">
        <v>1742</v>
      </c>
    </row>
    <row r="8642" spans="1:16" x14ac:dyDescent="0.45">
      <c r="A8642" t="s">
        <v>10</v>
      </c>
      <c r="B8642" t="s">
        <v>84024</v>
      </c>
      <c r="C8642" t="s">
        <v>84025</v>
      </c>
      <c r="D8642" t="s">
        <v>84026</v>
      </c>
      <c r="E8642" t="s">
        <v>84027</v>
      </c>
      <c r="F8642" s="6">
        <v>5558.18569754088</v>
      </c>
      <c r="G8642" t="s">
        <v>84028</v>
      </c>
      <c r="H8642" s="8">
        <v>42</v>
      </c>
      <c r="I8642" t="s">
        <v>16</v>
      </c>
      <c r="J8642" t="s">
        <v>16</v>
      </c>
      <c r="K8642">
        <v>117.94</v>
      </c>
      <c r="L8642" s="5">
        <v>1</v>
      </c>
      <c r="M8642" s="1">
        <v>2.8333699999999999E-6</v>
      </c>
      <c r="N8642" t="s">
        <v>84029</v>
      </c>
      <c r="O8642">
        <v>9358</v>
      </c>
      <c r="P8642" t="s">
        <v>5053</v>
      </c>
    </row>
    <row r="8643" spans="1:16" x14ac:dyDescent="0.45">
      <c r="A8643" t="s">
        <v>10</v>
      </c>
      <c r="B8643" t="s">
        <v>1292</v>
      </c>
      <c r="C8643" t="s">
        <v>88745</v>
      </c>
      <c r="D8643" t="s">
        <v>1294</v>
      </c>
      <c r="E8643" t="s">
        <v>1295</v>
      </c>
      <c r="F8643" s="6">
        <v>4648.3906146813297</v>
      </c>
      <c r="G8643" t="s">
        <v>88746</v>
      </c>
      <c r="H8643" s="8">
        <v>93</v>
      </c>
      <c r="I8643" t="s">
        <v>16</v>
      </c>
      <c r="J8643" t="s">
        <v>16</v>
      </c>
      <c r="K8643">
        <v>183.06</v>
      </c>
      <c r="L8643" s="5">
        <v>0.99999899999999997</v>
      </c>
      <c r="M8643" s="1">
        <v>8.8643600000000002E-13</v>
      </c>
      <c r="N8643" t="s">
        <v>88747</v>
      </c>
      <c r="O8643">
        <v>4503</v>
      </c>
      <c r="P8643" t="s">
        <v>4295</v>
      </c>
    </row>
    <row r="8644" spans="1:16" x14ac:dyDescent="0.45">
      <c r="A8644" t="s">
        <v>10</v>
      </c>
      <c r="B8644" t="s">
        <v>1292</v>
      </c>
      <c r="C8644" t="s">
        <v>1293</v>
      </c>
      <c r="D8644" t="s">
        <v>1294</v>
      </c>
      <c r="E8644" t="s">
        <v>1295</v>
      </c>
      <c r="F8644" s="6">
        <v>4648.3906146813297</v>
      </c>
      <c r="G8644" t="s">
        <v>1296</v>
      </c>
      <c r="H8644" s="8">
        <v>43</v>
      </c>
      <c r="I8644" t="s">
        <v>16</v>
      </c>
      <c r="J8644" t="s">
        <v>16</v>
      </c>
      <c r="K8644">
        <v>135.02000000000001</v>
      </c>
      <c r="L8644" s="5">
        <v>0.99746599999999996</v>
      </c>
      <c r="M8644" s="1">
        <v>2.4368899999999999E-8</v>
      </c>
      <c r="N8644" t="s">
        <v>1297</v>
      </c>
      <c r="O8644">
        <v>10343</v>
      </c>
      <c r="P8644" t="s">
        <v>39</v>
      </c>
    </row>
    <row r="8645" spans="1:16" x14ac:dyDescent="0.45">
      <c r="A8645" t="s">
        <v>10</v>
      </c>
      <c r="B8645" t="s">
        <v>1292</v>
      </c>
      <c r="C8645" t="s">
        <v>70524</v>
      </c>
      <c r="D8645" t="s">
        <v>1294</v>
      </c>
      <c r="E8645" t="s">
        <v>1295</v>
      </c>
      <c r="F8645" s="6">
        <v>4648.3906146813297</v>
      </c>
      <c r="G8645" t="s">
        <v>70525</v>
      </c>
      <c r="H8645" s="8">
        <v>34</v>
      </c>
      <c r="I8645" t="s">
        <v>16</v>
      </c>
      <c r="J8645" t="s">
        <v>16</v>
      </c>
      <c r="K8645">
        <v>299.76</v>
      </c>
      <c r="L8645" s="5">
        <v>0.98691799999999996</v>
      </c>
      <c r="M8645" s="1">
        <v>7.9745399999999997E-60</v>
      </c>
      <c r="N8645" t="s">
        <v>70526</v>
      </c>
      <c r="O8645">
        <v>3098</v>
      </c>
      <c r="P8645" t="s">
        <v>1498</v>
      </c>
    </row>
    <row r="8646" spans="1:16" x14ac:dyDescent="0.45">
      <c r="A8646" t="s">
        <v>89065</v>
      </c>
      <c r="B8646" t="s">
        <v>1292</v>
      </c>
      <c r="C8646" t="s">
        <v>92095</v>
      </c>
      <c r="D8646" t="s">
        <v>1294</v>
      </c>
      <c r="E8646" t="s">
        <v>1295</v>
      </c>
      <c r="F8646" s="6">
        <v>4648.3906146813297</v>
      </c>
      <c r="G8646" t="s">
        <v>92096</v>
      </c>
      <c r="H8646" s="8">
        <v>14</v>
      </c>
      <c r="I8646" t="s">
        <v>16</v>
      </c>
      <c r="J8646" t="s">
        <v>16</v>
      </c>
      <c r="K8646">
        <v>2.4</v>
      </c>
      <c r="L8646" s="5" t="s">
        <v>89070</v>
      </c>
      <c r="M8646">
        <v>2.9060000000000002E-3</v>
      </c>
      <c r="N8646" t="s">
        <v>92097</v>
      </c>
      <c r="O8646">
        <v>5180</v>
      </c>
      <c r="P8646" t="s">
        <v>89618</v>
      </c>
    </row>
    <row r="8647" spans="1:16" x14ac:dyDescent="0.45">
      <c r="A8647" t="s">
        <v>10</v>
      </c>
      <c r="B8647" t="s">
        <v>1292</v>
      </c>
      <c r="C8647" t="s">
        <v>59207</v>
      </c>
      <c r="D8647" t="s">
        <v>1294</v>
      </c>
      <c r="E8647" t="s">
        <v>1295</v>
      </c>
      <c r="F8647" s="6">
        <v>4648.3906146813297</v>
      </c>
      <c r="G8647" t="s">
        <v>59208</v>
      </c>
      <c r="H8647" s="8">
        <v>12</v>
      </c>
      <c r="I8647" t="s">
        <v>16</v>
      </c>
      <c r="J8647" t="s">
        <v>16</v>
      </c>
      <c r="K8647">
        <v>164.11</v>
      </c>
      <c r="L8647" s="5">
        <v>0.76901900000000001</v>
      </c>
      <c r="M8647" s="1">
        <v>7.1207700000000007E-15</v>
      </c>
      <c r="N8647" t="s">
        <v>59209</v>
      </c>
      <c r="O8647">
        <v>5232</v>
      </c>
      <c r="P8647" t="s">
        <v>21630</v>
      </c>
    </row>
    <row r="8648" spans="1:16" x14ac:dyDescent="0.45">
      <c r="A8648" t="s">
        <v>10</v>
      </c>
      <c r="B8648" t="s">
        <v>1292</v>
      </c>
      <c r="C8648" t="s">
        <v>112895</v>
      </c>
      <c r="D8648" t="s">
        <v>1294</v>
      </c>
      <c r="E8648" t="s">
        <v>1295</v>
      </c>
      <c r="F8648" s="6">
        <v>4648.3906146813297</v>
      </c>
      <c r="G8648" t="s">
        <v>112896</v>
      </c>
      <c r="H8648" s="8">
        <v>9</v>
      </c>
      <c r="I8648" t="s">
        <v>89092</v>
      </c>
      <c r="J8648" t="s">
        <v>16</v>
      </c>
      <c r="K8648">
        <v>67.725999999999999</v>
      </c>
      <c r="L8648" s="5">
        <v>0.54232199999999997</v>
      </c>
      <c r="M8648">
        <v>5.9094900000000001E-4</v>
      </c>
      <c r="N8648" t="s">
        <v>112897</v>
      </c>
      <c r="O8648">
        <v>10841</v>
      </c>
      <c r="P8648" t="s">
        <v>1272</v>
      </c>
    </row>
    <row r="8649" spans="1:16" x14ac:dyDescent="0.45">
      <c r="A8649" t="s">
        <v>10</v>
      </c>
      <c r="B8649" t="s">
        <v>1292</v>
      </c>
      <c r="C8649" t="s">
        <v>85303</v>
      </c>
      <c r="D8649" t="s">
        <v>1294</v>
      </c>
      <c r="E8649" t="s">
        <v>1295</v>
      </c>
      <c r="F8649" s="6">
        <v>4648.3906146813297</v>
      </c>
      <c r="G8649" t="s">
        <v>85304</v>
      </c>
      <c r="H8649" s="8">
        <v>5</v>
      </c>
      <c r="I8649" t="s">
        <v>16</v>
      </c>
      <c r="J8649" t="s">
        <v>16</v>
      </c>
      <c r="K8649">
        <v>196.8</v>
      </c>
      <c r="L8649" s="5">
        <v>0.91613199999999995</v>
      </c>
      <c r="M8649" s="1">
        <v>3.50649E-31</v>
      </c>
      <c r="N8649" t="s">
        <v>85305</v>
      </c>
      <c r="O8649">
        <v>10686</v>
      </c>
      <c r="P8649" t="s">
        <v>7106</v>
      </c>
    </row>
    <row r="8650" spans="1:16" x14ac:dyDescent="0.45">
      <c r="A8650" t="s">
        <v>10</v>
      </c>
      <c r="B8650" t="s">
        <v>1292</v>
      </c>
      <c r="C8650" t="s">
        <v>74767</v>
      </c>
      <c r="D8650" t="s">
        <v>1294</v>
      </c>
      <c r="E8650" t="s">
        <v>1295</v>
      </c>
      <c r="F8650" s="6">
        <v>4648.3906146813297</v>
      </c>
      <c r="G8650" t="s">
        <v>74768</v>
      </c>
      <c r="H8650" s="8">
        <v>4</v>
      </c>
      <c r="I8650" t="s">
        <v>16</v>
      </c>
      <c r="J8650" t="s">
        <v>16</v>
      </c>
      <c r="K8650">
        <v>122.93</v>
      </c>
      <c r="L8650" s="5">
        <v>0.89583199999999996</v>
      </c>
      <c r="M8650" s="1">
        <v>1.37687E-9</v>
      </c>
      <c r="N8650" t="s">
        <v>74769</v>
      </c>
      <c r="O8650">
        <v>9006</v>
      </c>
      <c r="P8650" t="s">
        <v>121</v>
      </c>
    </row>
    <row r="8651" spans="1:16" x14ac:dyDescent="0.45">
      <c r="A8651" t="s">
        <v>10</v>
      </c>
      <c r="B8651" t="s">
        <v>56305</v>
      </c>
      <c r="C8651" t="s">
        <v>56306</v>
      </c>
      <c r="D8651" t="s">
        <v>56307</v>
      </c>
      <c r="E8651" t="s">
        <v>56308</v>
      </c>
      <c r="F8651" s="6">
        <v>14997</v>
      </c>
      <c r="G8651" t="s">
        <v>56309</v>
      </c>
      <c r="H8651" s="8">
        <v>1</v>
      </c>
      <c r="I8651" t="s">
        <v>16</v>
      </c>
      <c r="J8651" t="s">
        <v>16</v>
      </c>
      <c r="K8651">
        <v>147.18</v>
      </c>
      <c r="L8651" s="5">
        <v>0.84311800000000003</v>
      </c>
      <c r="M8651" s="1">
        <v>1.3758800000000001E-32</v>
      </c>
      <c r="N8651" t="s">
        <v>56310</v>
      </c>
      <c r="O8651">
        <v>19611</v>
      </c>
      <c r="P8651" t="s">
        <v>211</v>
      </c>
    </row>
    <row r="8652" spans="1:16" x14ac:dyDescent="0.45">
      <c r="A8652" t="s">
        <v>10</v>
      </c>
      <c r="B8652" t="s">
        <v>56305</v>
      </c>
      <c r="C8652" t="s">
        <v>73495</v>
      </c>
      <c r="D8652" t="s">
        <v>56307</v>
      </c>
      <c r="E8652" t="s">
        <v>56308</v>
      </c>
      <c r="F8652" s="6">
        <v>14997</v>
      </c>
      <c r="G8652" t="s">
        <v>73496</v>
      </c>
      <c r="H8652" s="8">
        <v>1</v>
      </c>
      <c r="I8652" t="s">
        <v>16</v>
      </c>
      <c r="J8652" t="s">
        <v>16</v>
      </c>
      <c r="K8652">
        <v>144.5</v>
      </c>
      <c r="L8652" s="5">
        <v>0.71114999999999995</v>
      </c>
      <c r="M8652" s="1">
        <v>1.39756E-5</v>
      </c>
      <c r="N8652" t="s">
        <v>73497</v>
      </c>
      <c r="O8652">
        <v>14003</v>
      </c>
      <c r="P8652" t="s">
        <v>438</v>
      </c>
    </row>
    <row r="8653" spans="1:16" x14ac:dyDescent="0.45">
      <c r="A8653" t="s">
        <v>10</v>
      </c>
      <c r="B8653" t="s">
        <v>3323</v>
      </c>
      <c r="C8653" t="s">
        <v>44180</v>
      </c>
      <c r="D8653" t="s">
        <v>3325</v>
      </c>
      <c r="E8653" t="s">
        <v>3326</v>
      </c>
      <c r="F8653" s="6">
        <v>25418.505652445601</v>
      </c>
      <c r="G8653" t="s">
        <v>44181</v>
      </c>
      <c r="H8653" s="8">
        <v>241</v>
      </c>
      <c r="I8653" t="s">
        <v>16</v>
      </c>
      <c r="J8653" t="s">
        <v>16</v>
      </c>
      <c r="K8653">
        <v>69.375</v>
      </c>
      <c r="L8653" s="5">
        <v>1</v>
      </c>
      <c r="M8653">
        <v>4.3225299999999998E-3</v>
      </c>
      <c r="N8653" t="s">
        <v>44182</v>
      </c>
      <c r="O8653">
        <v>992</v>
      </c>
      <c r="P8653" t="s">
        <v>18394</v>
      </c>
    </row>
    <row r="8654" spans="1:16" x14ac:dyDescent="0.45">
      <c r="A8654" t="s">
        <v>10</v>
      </c>
      <c r="B8654" t="s">
        <v>3323</v>
      </c>
      <c r="C8654" t="s">
        <v>114706</v>
      </c>
      <c r="D8654" t="s">
        <v>3325</v>
      </c>
      <c r="E8654" t="s">
        <v>3326</v>
      </c>
      <c r="F8654" s="6">
        <v>25418.505652445601</v>
      </c>
      <c r="G8654" t="s">
        <v>114707</v>
      </c>
      <c r="H8654" s="8">
        <v>13</v>
      </c>
      <c r="I8654" t="s">
        <v>89092</v>
      </c>
      <c r="J8654" t="s">
        <v>16</v>
      </c>
      <c r="K8654">
        <v>60.103999999999999</v>
      </c>
      <c r="L8654" s="5">
        <v>0.52299700000000005</v>
      </c>
      <c r="M8654">
        <v>1.1285099999999999E-4</v>
      </c>
      <c r="N8654" t="s">
        <v>114708</v>
      </c>
      <c r="O8654">
        <v>4179</v>
      </c>
      <c r="P8654" t="s">
        <v>7423</v>
      </c>
    </row>
    <row r="8655" spans="1:16" x14ac:dyDescent="0.45">
      <c r="A8655" t="s">
        <v>10</v>
      </c>
      <c r="B8655" t="s">
        <v>3323</v>
      </c>
      <c r="C8655" t="s">
        <v>119561</v>
      </c>
      <c r="D8655" t="s">
        <v>3325</v>
      </c>
      <c r="E8655" t="s">
        <v>3326</v>
      </c>
      <c r="F8655" s="6">
        <v>25418.505652445601</v>
      </c>
      <c r="G8655" t="s">
        <v>119562</v>
      </c>
      <c r="H8655" s="8">
        <v>12</v>
      </c>
      <c r="I8655" t="s">
        <v>89092</v>
      </c>
      <c r="J8655" t="s">
        <v>16</v>
      </c>
      <c r="K8655">
        <v>84.126999999999995</v>
      </c>
      <c r="L8655" s="5">
        <v>0.49742999999999998</v>
      </c>
      <c r="M8655" s="1">
        <v>2.8167299999999998E-7</v>
      </c>
      <c r="N8655" t="s">
        <v>119563</v>
      </c>
      <c r="O8655">
        <v>3015</v>
      </c>
      <c r="P8655" t="s">
        <v>5751</v>
      </c>
    </row>
    <row r="8656" spans="1:16" x14ac:dyDescent="0.45">
      <c r="A8656" t="s">
        <v>10</v>
      </c>
      <c r="B8656" t="s">
        <v>3323</v>
      </c>
      <c r="C8656" t="s">
        <v>85590</v>
      </c>
      <c r="D8656" t="s">
        <v>3325</v>
      </c>
      <c r="E8656" t="s">
        <v>3326</v>
      </c>
      <c r="F8656" s="6">
        <v>25418.505652445601</v>
      </c>
      <c r="G8656" t="s">
        <v>85591</v>
      </c>
      <c r="H8656" s="8">
        <v>11</v>
      </c>
      <c r="I8656" t="s">
        <v>16</v>
      </c>
      <c r="J8656" t="s">
        <v>16</v>
      </c>
      <c r="K8656">
        <v>87.489000000000004</v>
      </c>
      <c r="L8656" s="5">
        <v>0.99899000000000004</v>
      </c>
      <c r="M8656" s="1">
        <v>7.1415299999999995E-7</v>
      </c>
      <c r="N8656" t="s">
        <v>85592</v>
      </c>
      <c r="O8656">
        <v>2561</v>
      </c>
      <c r="P8656" t="s">
        <v>682</v>
      </c>
    </row>
    <row r="8657" spans="1:16" x14ac:dyDescent="0.45">
      <c r="A8657" t="s">
        <v>10</v>
      </c>
      <c r="B8657" t="s">
        <v>3323</v>
      </c>
      <c r="C8657" t="s">
        <v>73942</v>
      </c>
      <c r="D8657" t="s">
        <v>3325</v>
      </c>
      <c r="E8657" t="s">
        <v>3326</v>
      </c>
      <c r="F8657" s="6">
        <v>25418.505652445601</v>
      </c>
      <c r="G8657" t="s">
        <v>73943</v>
      </c>
      <c r="H8657" s="8">
        <v>6</v>
      </c>
      <c r="I8657" t="s">
        <v>16</v>
      </c>
      <c r="J8657" t="s">
        <v>16</v>
      </c>
      <c r="K8657">
        <v>97.094999999999999</v>
      </c>
      <c r="L8657" s="5">
        <v>1</v>
      </c>
      <c r="M8657" s="1">
        <v>1.13867E-8</v>
      </c>
      <c r="N8657" t="s">
        <v>73944</v>
      </c>
      <c r="O8657">
        <v>20513</v>
      </c>
      <c r="P8657" t="s">
        <v>689</v>
      </c>
    </row>
    <row r="8658" spans="1:16" x14ac:dyDescent="0.45">
      <c r="A8658" t="s">
        <v>10</v>
      </c>
      <c r="B8658" t="s">
        <v>3323</v>
      </c>
      <c r="C8658" t="s">
        <v>3324</v>
      </c>
      <c r="D8658" t="s">
        <v>3325</v>
      </c>
      <c r="E8658" t="s">
        <v>3326</v>
      </c>
      <c r="F8658" s="6">
        <v>25418.505652445601</v>
      </c>
      <c r="G8658" t="s">
        <v>3327</v>
      </c>
      <c r="H8658" s="8">
        <v>5</v>
      </c>
      <c r="I8658" t="s">
        <v>16</v>
      </c>
      <c r="J8658" t="s">
        <v>16</v>
      </c>
      <c r="K8658">
        <v>86.507000000000005</v>
      </c>
      <c r="L8658" s="5">
        <v>0.96595699999999995</v>
      </c>
      <c r="M8658" s="1">
        <v>1.1914100000000001E-12</v>
      </c>
      <c r="N8658" t="s">
        <v>3328</v>
      </c>
      <c r="O8658">
        <v>2975</v>
      </c>
      <c r="P8658" t="s">
        <v>424</v>
      </c>
    </row>
    <row r="8659" spans="1:16" x14ac:dyDescent="0.45">
      <c r="A8659" t="s">
        <v>10</v>
      </c>
      <c r="B8659" t="s">
        <v>3323</v>
      </c>
      <c r="C8659" t="s">
        <v>12074</v>
      </c>
      <c r="D8659" t="s">
        <v>3325</v>
      </c>
      <c r="E8659" t="s">
        <v>3326</v>
      </c>
      <c r="F8659" s="6">
        <v>25418.505652445601</v>
      </c>
      <c r="G8659" t="s">
        <v>12075</v>
      </c>
      <c r="H8659" s="8">
        <v>2</v>
      </c>
      <c r="I8659" t="s">
        <v>16</v>
      </c>
      <c r="J8659" t="s">
        <v>16</v>
      </c>
      <c r="K8659">
        <v>84.188000000000002</v>
      </c>
      <c r="L8659" s="5">
        <v>0.99999499999999997</v>
      </c>
      <c r="M8659" s="1">
        <v>2.0294099999999999E-5</v>
      </c>
      <c r="N8659" t="s">
        <v>12076</v>
      </c>
      <c r="O8659">
        <v>3380</v>
      </c>
      <c r="P8659" t="s">
        <v>5683</v>
      </c>
    </row>
    <row r="8660" spans="1:16" x14ac:dyDescent="0.45">
      <c r="A8660" t="s">
        <v>10</v>
      </c>
      <c r="B8660" t="s">
        <v>3323</v>
      </c>
      <c r="C8660" t="s">
        <v>60327</v>
      </c>
      <c r="D8660" t="s">
        <v>3325</v>
      </c>
      <c r="E8660" t="s">
        <v>3326</v>
      </c>
      <c r="F8660" s="6">
        <v>25418.505652445601</v>
      </c>
      <c r="G8660" t="s">
        <v>60328</v>
      </c>
      <c r="H8660" s="8">
        <v>2</v>
      </c>
      <c r="I8660" t="s">
        <v>16</v>
      </c>
      <c r="J8660" t="s">
        <v>16</v>
      </c>
      <c r="K8660">
        <v>73.596999999999994</v>
      </c>
      <c r="L8660" s="5">
        <v>1</v>
      </c>
      <c r="M8660">
        <v>3.7580900000000001E-4</v>
      </c>
      <c r="N8660" t="s">
        <v>60329</v>
      </c>
      <c r="O8660">
        <v>15535</v>
      </c>
      <c r="P8660" t="s">
        <v>4291</v>
      </c>
    </row>
    <row r="8661" spans="1:16" x14ac:dyDescent="0.45">
      <c r="A8661" t="s">
        <v>10</v>
      </c>
      <c r="B8661" t="s">
        <v>3323</v>
      </c>
      <c r="C8661" t="s">
        <v>82978</v>
      </c>
      <c r="D8661" t="s">
        <v>3325</v>
      </c>
      <c r="E8661" t="s">
        <v>3326</v>
      </c>
      <c r="F8661" s="6">
        <v>25418.505652445601</v>
      </c>
      <c r="G8661" t="s">
        <v>82979</v>
      </c>
      <c r="H8661" s="8">
        <v>2</v>
      </c>
      <c r="I8661" t="s">
        <v>16</v>
      </c>
      <c r="J8661" t="s">
        <v>16</v>
      </c>
      <c r="K8661">
        <v>47.38</v>
      </c>
      <c r="L8661" s="5">
        <v>0.91697899999999999</v>
      </c>
      <c r="M8661">
        <v>1.42564E-4</v>
      </c>
      <c r="N8661" t="s">
        <v>82980</v>
      </c>
      <c r="O8661">
        <v>4182</v>
      </c>
      <c r="P8661" t="s">
        <v>975</v>
      </c>
    </row>
    <row r="8662" spans="1:16" x14ac:dyDescent="0.45">
      <c r="A8662" t="s">
        <v>10</v>
      </c>
      <c r="B8662" t="s">
        <v>3323</v>
      </c>
      <c r="C8662" t="s">
        <v>9186</v>
      </c>
      <c r="D8662" t="s">
        <v>3325</v>
      </c>
      <c r="E8662" t="s">
        <v>3326</v>
      </c>
      <c r="F8662" s="6">
        <v>25418.505652445601</v>
      </c>
      <c r="G8662" t="s">
        <v>9187</v>
      </c>
      <c r="H8662" s="8">
        <v>1</v>
      </c>
      <c r="I8662" t="s">
        <v>16</v>
      </c>
      <c r="J8662" t="s">
        <v>16</v>
      </c>
      <c r="K8662">
        <v>49.417000000000002</v>
      </c>
      <c r="L8662" s="5">
        <v>0.77718299999999996</v>
      </c>
      <c r="M8662">
        <v>7.4629099999999995E-4</v>
      </c>
      <c r="N8662" t="s">
        <v>9188</v>
      </c>
      <c r="O8662">
        <v>3538</v>
      </c>
      <c r="P8662" t="s">
        <v>7720</v>
      </c>
    </row>
    <row r="8663" spans="1:16" x14ac:dyDescent="0.45">
      <c r="A8663" t="s">
        <v>89065</v>
      </c>
      <c r="B8663" t="s">
        <v>3323</v>
      </c>
      <c r="C8663" t="s">
        <v>103669</v>
      </c>
      <c r="D8663" t="s">
        <v>3325</v>
      </c>
      <c r="E8663" t="s">
        <v>3326</v>
      </c>
      <c r="F8663" s="6">
        <v>25418.505652445601</v>
      </c>
      <c r="G8663" t="s">
        <v>103670</v>
      </c>
      <c r="H8663" s="8">
        <v>1</v>
      </c>
      <c r="I8663" t="s">
        <v>16</v>
      </c>
      <c r="J8663" t="s">
        <v>16</v>
      </c>
      <c r="K8663">
        <v>3.23</v>
      </c>
      <c r="L8663" s="5" t="s">
        <v>89070</v>
      </c>
      <c r="M8663">
        <v>3.2850000000000002E-3</v>
      </c>
      <c r="N8663" t="s">
        <v>103671</v>
      </c>
      <c r="O8663">
        <v>19735</v>
      </c>
      <c r="P8663" t="s">
        <v>90774</v>
      </c>
    </row>
    <row r="8664" spans="1:16" x14ac:dyDescent="0.45">
      <c r="A8664" t="s">
        <v>89065</v>
      </c>
      <c r="B8664" t="s">
        <v>3323</v>
      </c>
      <c r="C8664" t="s">
        <v>105037</v>
      </c>
      <c r="D8664" t="s">
        <v>3325</v>
      </c>
      <c r="E8664" t="s">
        <v>3326</v>
      </c>
      <c r="F8664" s="6">
        <v>25418.505652445601</v>
      </c>
      <c r="G8664" t="s">
        <v>105038</v>
      </c>
      <c r="H8664" s="8">
        <v>1</v>
      </c>
      <c r="I8664" t="s">
        <v>16</v>
      </c>
      <c r="J8664" t="s">
        <v>16</v>
      </c>
      <c r="K8664">
        <v>1.82</v>
      </c>
      <c r="L8664" s="5" t="s">
        <v>89070</v>
      </c>
      <c r="M8664">
        <v>1.2800000000000001E-3</v>
      </c>
      <c r="N8664" t="s">
        <v>105039</v>
      </c>
      <c r="O8664">
        <v>95</v>
      </c>
      <c r="P8664" t="s">
        <v>103840</v>
      </c>
    </row>
    <row r="8665" spans="1:16" x14ac:dyDescent="0.45">
      <c r="A8665" t="s">
        <v>89065</v>
      </c>
      <c r="B8665" t="s">
        <v>3323</v>
      </c>
      <c r="C8665" t="s">
        <v>108206</v>
      </c>
      <c r="D8665" t="s">
        <v>3325</v>
      </c>
      <c r="E8665" t="s">
        <v>3326</v>
      </c>
      <c r="F8665" s="6">
        <v>25418.505652445601</v>
      </c>
      <c r="G8665" t="s">
        <v>108207</v>
      </c>
      <c r="H8665" s="8">
        <v>1</v>
      </c>
      <c r="I8665" t="s">
        <v>16</v>
      </c>
      <c r="J8665" t="s">
        <v>16</v>
      </c>
      <c r="K8665">
        <v>2.2200000000000002</v>
      </c>
      <c r="L8665" s="5" t="s">
        <v>89070</v>
      </c>
      <c r="M8665">
        <v>5.5469999999999998E-4</v>
      </c>
      <c r="N8665" t="s">
        <v>90376</v>
      </c>
      <c r="O8665">
        <v>5032</v>
      </c>
      <c r="P8665" t="s">
        <v>93367</v>
      </c>
    </row>
    <row r="8666" spans="1:16" x14ac:dyDescent="0.45">
      <c r="A8666" t="s">
        <v>10</v>
      </c>
      <c r="B8666" t="s">
        <v>31738</v>
      </c>
      <c r="C8666" t="s">
        <v>56338</v>
      </c>
      <c r="D8666" t="s">
        <v>31740</v>
      </c>
      <c r="E8666" t="s">
        <v>31741</v>
      </c>
      <c r="F8666" s="6">
        <v>1365</v>
      </c>
      <c r="G8666" t="s">
        <v>56339</v>
      </c>
      <c r="H8666" s="8">
        <v>132</v>
      </c>
      <c r="I8666" t="s">
        <v>16</v>
      </c>
      <c r="J8666" t="s">
        <v>16</v>
      </c>
      <c r="K8666">
        <v>127.78</v>
      </c>
      <c r="L8666" s="5">
        <v>1</v>
      </c>
      <c r="M8666" s="1">
        <v>5.4132299999999999E-9</v>
      </c>
      <c r="N8666" t="s">
        <v>56340</v>
      </c>
      <c r="O8666">
        <v>12553</v>
      </c>
      <c r="P8666" t="s">
        <v>7281</v>
      </c>
    </row>
    <row r="8667" spans="1:16" x14ac:dyDescent="0.45">
      <c r="A8667" t="s">
        <v>10</v>
      </c>
      <c r="B8667" t="s">
        <v>31738</v>
      </c>
      <c r="C8667" t="s">
        <v>88227</v>
      </c>
      <c r="D8667" t="s">
        <v>31740</v>
      </c>
      <c r="E8667" t="s">
        <v>31741</v>
      </c>
      <c r="F8667" s="6">
        <v>1365</v>
      </c>
      <c r="G8667" t="s">
        <v>88228</v>
      </c>
      <c r="H8667" s="8">
        <v>74</v>
      </c>
      <c r="I8667" t="s">
        <v>16</v>
      </c>
      <c r="J8667" t="s">
        <v>16</v>
      </c>
      <c r="K8667">
        <v>127.78</v>
      </c>
      <c r="L8667" s="5">
        <v>1</v>
      </c>
      <c r="M8667" s="1">
        <v>5.4132299999999999E-9</v>
      </c>
      <c r="N8667" t="s">
        <v>56340</v>
      </c>
      <c r="O8667">
        <v>12553</v>
      </c>
      <c r="P8667" t="s">
        <v>7281</v>
      </c>
    </row>
    <row r="8668" spans="1:16" x14ac:dyDescent="0.45">
      <c r="A8668" t="s">
        <v>10</v>
      </c>
      <c r="B8668" t="s">
        <v>31738</v>
      </c>
      <c r="C8668" t="s">
        <v>50220</v>
      </c>
      <c r="D8668" t="s">
        <v>31740</v>
      </c>
      <c r="E8668" t="s">
        <v>31741</v>
      </c>
      <c r="F8668" s="6">
        <v>1365</v>
      </c>
      <c r="G8668" t="s">
        <v>50221</v>
      </c>
      <c r="H8668" s="8">
        <v>68</v>
      </c>
      <c r="I8668" t="s">
        <v>16</v>
      </c>
      <c r="J8668" t="s">
        <v>16</v>
      </c>
      <c r="K8668">
        <v>148.56</v>
      </c>
      <c r="L8668" s="5">
        <v>0.99999800000000005</v>
      </c>
      <c r="M8668" s="1">
        <v>2.4451600000000001E-8</v>
      </c>
      <c r="N8668" t="s">
        <v>50222</v>
      </c>
      <c r="O8668">
        <v>152</v>
      </c>
      <c r="P8668" t="s">
        <v>1666</v>
      </c>
    </row>
    <row r="8669" spans="1:16" x14ac:dyDescent="0.45">
      <c r="A8669" t="s">
        <v>10</v>
      </c>
      <c r="B8669" t="s">
        <v>31738</v>
      </c>
      <c r="C8669" t="s">
        <v>40974</v>
      </c>
      <c r="D8669" t="s">
        <v>31740</v>
      </c>
      <c r="E8669" t="s">
        <v>31741</v>
      </c>
      <c r="F8669" s="6">
        <v>1365</v>
      </c>
      <c r="G8669" t="s">
        <v>40975</v>
      </c>
      <c r="H8669" s="8">
        <v>59</v>
      </c>
      <c r="I8669" t="s">
        <v>16</v>
      </c>
      <c r="J8669" t="s">
        <v>16</v>
      </c>
      <c r="K8669">
        <v>173.51</v>
      </c>
      <c r="L8669" s="5">
        <v>1</v>
      </c>
      <c r="M8669" s="1">
        <v>6.7607000000000002E-21</v>
      </c>
      <c r="N8669" t="s">
        <v>40976</v>
      </c>
      <c r="O8669">
        <v>14208</v>
      </c>
      <c r="P8669" t="s">
        <v>9420</v>
      </c>
    </row>
    <row r="8670" spans="1:16" x14ac:dyDescent="0.45">
      <c r="A8670" t="s">
        <v>10</v>
      </c>
      <c r="B8670" t="s">
        <v>31738</v>
      </c>
      <c r="C8670" t="s">
        <v>83442</v>
      </c>
      <c r="D8670" t="s">
        <v>31740</v>
      </c>
      <c r="E8670" t="s">
        <v>31741</v>
      </c>
      <c r="F8670" s="6">
        <v>1365</v>
      </c>
      <c r="G8670" t="s">
        <v>83443</v>
      </c>
      <c r="H8670" s="8">
        <v>43</v>
      </c>
      <c r="I8670" t="s">
        <v>16</v>
      </c>
      <c r="J8670" t="s">
        <v>16</v>
      </c>
      <c r="K8670">
        <v>117.02</v>
      </c>
      <c r="L8670" s="5">
        <v>0.99932299999999996</v>
      </c>
      <c r="M8670">
        <v>1.6657099999999999E-4</v>
      </c>
      <c r="N8670" t="s">
        <v>83444</v>
      </c>
      <c r="O8670">
        <v>5893</v>
      </c>
      <c r="P8670" t="s">
        <v>1446</v>
      </c>
    </row>
    <row r="8671" spans="1:16" x14ac:dyDescent="0.45">
      <c r="A8671" t="s">
        <v>10</v>
      </c>
      <c r="B8671" t="s">
        <v>31738</v>
      </c>
      <c r="C8671" t="s">
        <v>83017</v>
      </c>
      <c r="D8671" t="s">
        <v>31740</v>
      </c>
      <c r="E8671" t="s">
        <v>31741</v>
      </c>
      <c r="F8671" s="6">
        <v>1365</v>
      </c>
      <c r="G8671" t="s">
        <v>83018</v>
      </c>
      <c r="H8671" s="8">
        <v>10</v>
      </c>
      <c r="I8671" t="s">
        <v>16</v>
      </c>
      <c r="J8671" t="s">
        <v>16</v>
      </c>
      <c r="K8671">
        <v>67.213999999999999</v>
      </c>
      <c r="L8671" s="5">
        <v>1</v>
      </c>
      <c r="M8671">
        <v>5.2262699999999999E-3</v>
      </c>
      <c r="N8671" t="s">
        <v>83019</v>
      </c>
      <c r="O8671">
        <v>365</v>
      </c>
      <c r="P8671" t="s">
        <v>9124</v>
      </c>
    </row>
    <row r="8672" spans="1:16" x14ac:dyDescent="0.45">
      <c r="A8672" t="s">
        <v>10</v>
      </c>
      <c r="B8672" t="s">
        <v>31738</v>
      </c>
      <c r="C8672" t="s">
        <v>58709</v>
      </c>
      <c r="D8672" t="s">
        <v>31740</v>
      </c>
      <c r="E8672" t="s">
        <v>31741</v>
      </c>
      <c r="F8672" s="6">
        <v>1365</v>
      </c>
      <c r="G8672" t="s">
        <v>58710</v>
      </c>
      <c r="H8672" s="8">
        <v>9</v>
      </c>
      <c r="I8672" t="s">
        <v>16</v>
      </c>
      <c r="J8672" t="s">
        <v>16</v>
      </c>
      <c r="K8672">
        <v>95.501999999999995</v>
      </c>
      <c r="L8672" s="5">
        <v>0.98658800000000002</v>
      </c>
      <c r="M8672">
        <v>5.0104900000000005E-4</v>
      </c>
      <c r="N8672" t="s">
        <v>58711</v>
      </c>
      <c r="O8672">
        <v>109</v>
      </c>
      <c r="P8672" t="s">
        <v>1729</v>
      </c>
    </row>
    <row r="8673" spans="1:16" x14ac:dyDescent="0.45">
      <c r="A8673" t="s">
        <v>10</v>
      </c>
      <c r="B8673" t="s">
        <v>31738</v>
      </c>
      <c r="C8673" t="s">
        <v>117495</v>
      </c>
      <c r="D8673" t="s">
        <v>31740</v>
      </c>
      <c r="E8673" t="s">
        <v>31741</v>
      </c>
      <c r="F8673" s="6">
        <v>1365</v>
      </c>
      <c r="G8673" t="s">
        <v>117496</v>
      </c>
      <c r="H8673" s="8">
        <v>6</v>
      </c>
      <c r="I8673" t="s">
        <v>89092</v>
      </c>
      <c r="J8673" t="s">
        <v>16</v>
      </c>
      <c r="K8673">
        <v>72.927999999999997</v>
      </c>
      <c r="L8673" s="5">
        <v>0.65971100000000005</v>
      </c>
      <c r="M8673">
        <v>4.7642800000000001E-3</v>
      </c>
      <c r="N8673" t="s">
        <v>117497</v>
      </c>
      <c r="O8673">
        <v>850</v>
      </c>
      <c r="P8673" t="s">
        <v>723</v>
      </c>
    </row>
    <row r="8674" spans="1:16" x14ac:dyDescent="0.45">
      <c r="A8674" t="s">
        <v>10</v>
      </c>
      <c r="B8674" t="s">
        <v>31738</v>
      </c>
      <c r="C8674" t="s">
        <v>31739</v>
      </c>
      <c r="D8674" t="s">
        <v>31740</v>
      </c>
      <c r="E8674" t="s">
        <v>31741</v>
      </c>
      <c r="F8674" s="6">
        <v>1365</v>
      </c>
      <c r="G8674" t="s">
        <v>31742</v>
      </c>
      <c r="H8674" s="8">
        <v>4</v>
      </c>
      <c r="I8674" t="s">
        <v>16</v>
      </c>
      <c r="J8674" t="s">
        <v>16</v>
      </c>
      <c r="K8674">
        <v>87.429000000000002</v>
      </c>
      <c r="L8674" s="5">
        <v>0.96121699999999999</v>
      </c>
      <c r="M8674" s="1">
        <v>1.4296E-5</v>
      </c>
      <c r="N8674" t="s">
        <v>31743</v>
      </c>
      <c r="O8674">
        <v>1953</v>
      </c>
      <c r="P8674" t="s">
        <v>2595</v>
      </c>
    </row>
    <row r="8675" spans="1:16" x14ac:dyDescent="0.45">
      <c r="A8675" t="s">
        <v>89065</v>
      </c>
      <c r="B8675" t="s">
        <v>31738</v>
      </c>
      <c r="C8675" t="s">
        <v>100480</v>
      </c>
      <c r="D8675" t="s">
        <v>31740</v>
      </c>
      <c r="E8675" t="s">
        <v>31741</v>
      </c>
      <c r="F8675" s="6">
        <v>1365</v>
      </c>
      <c r="G8675" t="s">
        <v>100481</v>
      </c>
      <c r="H8675" s="8">
        <v>2</v>
      </c>
      <c r="I8675" t="s">
        <v>16</v>
      </c>
      <c r="J8675" t="s">
        <v>16</v>
      </c>
      <c r="K8675">
        <v>1.81</v>
      </c>
      <c r="L8675" s="5" t="s">
        <v>89070</v>
      </c>
      <c r="M8675">
        <v>3.2439999999999999E-3</v>
      </c>
      <c r="N8675" t="s">
        <v>100482</v>
      </c>
      <c r="O8675">
        <v>8664</v>
      </c>
      <c r="P8675" t="s">
        <v>93017</v>
      </c>
    </row>
    <row r="8676" spans="1:16" x14ac:dyDescent="0.45">
      <c r="A8676" t="s">
        <v>10</v>
      </c>
      <c r="B8676" t="s">
        <v>31738</v>
      </c>
      <c r="C8676" t="s">
        <v>113654</v>
      </c>
      <c r="D8676" t="s">
        <v>31740</v>
      </c>
      <c r="E8676" t="s">
        <v>31741</v>
      </c>
      <c r="F8676" s="6">
        <v>1365</v>
      </c>
      <c r="G8676" t="s">
        <v>113655</v>
      </c>
      <c r="H8676" s="8">
        <v>2</v>
      </c>
      <c r="I8676" t="s">
        <v>89092</v>
      </c>
      <c r="J8676" t="s">
        <v>16</v>
      </c>
      <c r="K8676">
        <v>64.296999999999997</v>
      </c>
      <c r="L8676" s="5">
        <v>0.49990499999999999</v>
      </c>
      <c r="M8676">
        <v>5.2995600000000005E-4</v>
      </c>
      <c r="N8676" t="s">
        <v>113656</v>
      </c>
      <c r="O8676">
        <v>8662</v>
      </c>
      <c r="P8676" t="s">
        <v>15391</v>
      </c>
    </row>
    <row r="8677" spans="1:16" x14ac:dyDescent="0.45">
      <c r="A8677" t="s">
        <v>10</v>
      </c>
      <c r="B8677" t="s">
        <v>31738</v>
      </c>
      <c r="C8677" t="s">
        <v>74753</v>
      </c>
      <c r="D8677" t="s">
        <v>31740</v>
      </c>
      <c r="E8677" t="s">
        <v>31741</v>
      </c>
      <c r="F8677" s="6">
        <v>1365</v>
      </c>
      <c r="G8677" t="s">
        <v>74754</v>
      </c>
      <c r="H8677" s="8">
        <v>1</v>
      </c>
      <c r="I8677" t="s">
        <v>16</v>
      </c>
      <c r="J8677" t="s">
        <v>16</v>
      </c>
      <c r="K8677">
        <v>43.808</v>
      </c>
      <c r="L8677" s="5">
        <v>0.99943000000000004</v>
      </c>
      <c r="M8677">
        <v>1.54053E-2</v>
      </c>
      <c r="N8677" t="s">
        <v>74755</v>
      </c>
      <c r="O8677">
        <v>2434</v>
      </c>
      <c r="P8677" t="s">
        <v>17622</v>
      </c>
    </row>
    <row r="8678" spans="1:16" x14ac:dyDescent="0.45">
      <c r="A8678" t="s">
        <v>10</v>
      </c>
      <c r="B8678" t="s">
        <v>6659</v>
      </c>
      <c r="C8678" t="s">
        <v>113199</v>
      </c>
      <c r="D8678" t="s">
        <v>6661</v>
      </c>
      <c r="E8678" t="s">
        <v>6662</v>
      </c>
      <c r="F8678" s="6">
        <v>1518.5861093614701</v>
      </c>
      <c r="G8678" t="s">
        <v>113200</v>
      </c>
      <c r="H8678" s="8" t="s">
        <v>121533</v>
      </c>
      <c r="I8678" t="s">
        <v>89092</v>
      </c>
      <c r="J8678" t="s">
        <v>16</v>
      </c>
      <c r="K8678">
        <v>94.263999999999996</v>
      </c>
      <c r="L8678" s="5">
        <v>0.33253700000000003</v>
      </c>
      <c r="M8678" s="1">
        <v>1.03497E-16</v>
      </c>
      <c r="N8678" t="s">
        <v>113201</v>
      </c>
      <c r="O8678">
        <v>14742</v>
      </c>
      <c r="P8678" t="s">
        <v>4420</v>
      </c>
    </row>
    <row r="8679" spans="1:16" x14ac:dyDescent="0.45">
      <c r="A8679" t="s">
        <v>10</v>
      </c>
      <c r="B8679" t="s">
        <v>6659</v>
      </c>
      <c r="C8679" t="s">
        <v>62336</v>
      </c>
      <c r="D8679" t="s">
        <v>6661</v>
      </c>
      <c r="E8679" t="s">
        <v>6662</v>
      </c>
      <c r="F8679" s="6">
        <v>1518.5861093614701</v>
      </c>
      <c r="G8679" t="s">
        <v>62337</v>
      </c>
      <c r="H8679" s="8">
        <v>92</v>
      </c>
      <c r="I8679" t="s">
        <v>16</v>
      </c>
      <c r="J8679" t="s">
        <v>16</v>
      </c>
      <c r="K8679">
        <v>190.28</v>
      </c>
      <c r="L8679" s="5">
        <v>0.99516700000000002</v>
      </c>
      <c r="M8679" s="1">
        <v>5.4442599999999998E-45</v>
      </c>
      <c r="N8679" t="s">
        <v>62338</v>
      </c>
      <c r="O8679">
        <v>15901</v>
      </c>
      <c r="P8679" t="s">
        <v>1231</v>
      </c>
    </row>
    <row r="8680" spans="1:16" x14ac:dyDescent="0.45">
      <c r="A8680" t="s">
        <v>10</v>
      </c>
      <c r="B8680" t="s">
        <v>6659</v>
      </c>
      <c r="C8680" t="s">
        <v>59886</v>
      </c>
      <c r="D8680" t="s">
        <v>6661</v>
      </c>
      <c r="E8680" t="s">
        <v>6662</v>
      </c>
      <c r="F8680" s="6">
        <v>1518.5861093614701</v>
      </c>
      <c r="G8680" t="s">
        <v>59887</v>
      </c>
      <c r="H8680" s="8">
        <v>46</v>
      </c>
      <c r="I8680" t="s">
        <v>16</v>
      </c>
      <c r="J8680" t="s">
        <v>16</v>
      </c>
      <c r="K8680">
        <v>216.81</v>
      </c>
      <c r="L8680" s="5">
        <v>1</v>
      </c>
      <c r="M8680" s="1">
        <v>1.17769E-55</v>
      </c>
      <c r="N8680" t="s">
        <v>59888</v>
      </c>
      <c r="O8680">
        <v>3022</v>
      </c>
      <c r="P8680" t="s">
        <v>1955</v>
      </c>
    </row>
    <row r="8681" spans="1:16" x14ac:dyDescent="0.45">
      <c r="A8681" t="s">
        <v>10</v>
      </c>
      <c r="B8681" t="s">
        <v>6659</v>
      </c>
      <c r="C8681" t="s">
        <v>54105</v>
      </c>
      <c r="D8681" t="s">
        <v>6661</v>
      </c>
      <c r="E8681" t="s">
        <v>6662</v>
      </c>
      <c r="F8681" s="6">
        <v>1518.5861093614701</v>
      </c>
      <c r="G8681" t="s">
        <v>54106</v>
      </c>
      <c r="H8681" s="8">
        <v>42</v>
      </c>
      <c r="I8681" t="s">
        <v>16</v>
      </c>
      <c r="J8681" t="s">
        <v>16</v>
      </c>
      <c r="K8681">
        <v>214.18</v>
      </c>
      <c r="L8681" s="5">
        <v>0.99996700000000005</v>
      </c>
      <c r="M8681" s="1">
        <v>9.5514600000000003E-27</v>
      </c>
      <c r="N8681" t="s">
        <v>54107</v>
      </c>
      <c r="O8681">
        <v>15920</v>
      </c>
      <c r="P8681" t="s">
        <v>1203</v>
      </c>
    </row>
    <row r="8682" spans="1:16" x14ac:dyDescent="0.45">
      <c r="A8682" t="s">
        <v>10</v>
      </c>
      <c r="B8682" t="s">
        <v>6659</v>
      </c>
      <c r="C8682" t="s">
        <v>118009</v>
      </c>
      <c r="D8682" t="s">
        <v>6661</v>
      </c>
      <c r="E8682" t="s">
        <v>6662</v>
      </c>
      <c r="F8682" s="6">
        <v>1518.5861093614701</v>
      </c>
      <c r="G8682" t="s">
        <v>118010</v>
      </c>
      <c r="H8682" s="8">
        <v>36</v>
      </c>
      <c r="I8682" t="s">
        <v>89092</v>
      </c>
      <c r="J8682" t="s">
        <v>16</v>
      </c>
      <c r="K8682">
        <v>117.52</v>
      </c>
      <c r="L8682" s="5">
        <v>0.60750700000000002</v>
      </c>
      <c r="M8682" s="1">
        <v>8.5394800000000004E-7</v>
      </c>
      <c r="N8682" t="s">
        <v>118011</v>
      </c>
      <c r="O8682">
        <v>4052</v>
      </c>
      <c r="P8682" t="s">
        <v>5419</v>
      </c>
    </row>
    <row r="8683" spans="1:16" x14ac:dyDescent="0.45">
      <c r="A8683" t="s">
        <v>10</v>
      </c>
      <c r="B8683" t="s">
        <v>6659</v>
      </c>
      <c r="C8683" t="s">
        <v>29844</v>
      </c>
      <c r="D8683" t="s">
        <v>6661</v>
      </c>
      <c r="E8683" t="s">
        <v>6662</v>
      </c>
      <c r="F8683" s="6">
        <v>1518.5861093614701</v>
      </c>
      <c r="G8683" t="s">
        <v>29845</v>
      </c>
      <c r="H8683" s="8">
        <v>22</v>
      </c>
      <c r="I8683" t="s">
        <v>16</v>
      </c>
      <c r="J8683" t="s">
        <v>16</v>
      </c>
      <c r="K8683">
        <v>111.81</v>
      </c>
      <c r="L8683" s="5">
        <v>0.87197000000000002</v>
      </c>
      <c r="M8683" s="1">
        <v>4.6670399999999997E-11</v>
      </c>
      <c r="N8683" t="s">
        <v>29846</v>
      </c>
      <c r="O8683">
        <v>15520</v>
      </c>
      <c r="P8683" t="s">
        <v>1532</v>
      </c>
    </row>
    <row r="8684" spans="1:16" x14ac:dyDescent="0.45">
      <c r="A8684" t="s">
        <v>10</v>
      </c>
      <c r="B8684" t="s">
        <v>6659</v>
      </c>
      <c r="C8684" t="s">
        <v>118573</v>
      </c>
      <c r="D8684" t="s">
        <v>6661</v>
      </c>
      <c r="E8684" t="s">
        <v>6662</v>
      </c>
      <c r="F8684" s="6">
        <v>1518.5861093614701</v>
      </c>
      <c r="G8684" t="s">
        <v>118574</v>
      </c>
      <c r="H8684" s="8">
        <v>8</v>
      </c>
      <c r="I8684" t="s">
        <v>89092</v>
      </c>
      <c r="J8684" t="s">
        <v>16</v>
      </c>
      <c r="K8684">
        <v>84.686999999999998</v>
      </c>
      <c r="L8684" s="5">
        <v>0.49926700000000002</v>
      </c>
      <c r="M8684" s="1">
        <v>8.2022799999999997E-5</v>
      </c>
      <c r="N8684" t="s">
        <v>118575</v>
      </c>
      <c r="O8684">
        <v>5026</v>
      </c>
      <c r="P8684" t="s">
        <v>3690</v>
      </c>
    </row>
    <row r="8685" spans="1:16" x14ac:dyDescent="0.45">
      <c r="A8685" t="s">
        <v>10</v>
      </c>
      <c r="B8685" t="s">
        <v>6659</v>
      </c>
      <c r="C8685" t="s">
        <v>24301</v>
      </c>
      <c r="D8685" t="s">
        <v>6661</v>
      </c>
      <c r="E8685" t="s">
        <v>6662</v>
      </c>
      <c r="F8685" s="6">
        <v>1518.5861093614701</v>
      </c>
      <c r="G8685" t="s">
        <v>24302</v>
      </c>
      <c r="H8685" s="8">
        <v>3</v>
      </c>
      <c r="I8685" t="s">
        <v>16</v>
      </c>
      <c r="J8685" t="s">
        <v>16</v>
      </c>
      <c r="K8685">
        <v>135.22999999999999</v>
      </c>
      <c r="L8685" s="5">
        <v>0.99847399999999997</v>
      </c>
      <c r="M8685" s="1">
        <v>4.1836700000000001E-34</v>
      </c>
      <c r="N8685" t="s">
        <v>24303</v>
      </c>
      <c r="O8685">
        <v>20051</v>
      </c>
      <c r="P8685" t="s">
        <v>642</v>
      </c>
    </row>
    <row r="8686" spans="1:16" x14ac:dyDescent="0.45">
      <c r="A8686" t="s">
        <v>89065</v>
      </c>
      <c r="B8686" t="s">
        <v>6659</v>
      </c>
      <c r="C8686" t="s">
        <v>96678</v>
      </c>
      <c r="D8686" t="s">
        <v>6661</v>
      </c>
      <c r="E8686" t="s">
        <v>6662</v>
      </c>
      <c r="F8686" s="6">
        <v>1518.5861093614701</v>
      </c>
      <c r="G8686" t="s">
        <v>96679</v>
      </c>
      <c r="H8686" s="8">
        <v>3</v>
      </c>
      <c r="I8686" t="s">
        <v>16</v>
      </c>
      <c r="J8686" t="s">
        <v>89092</v>
      </c>
      <c r="K8686">
        <v>2.66</v>
      </c>
      <c r="L8686" s="5" t="s">
        <v>89070</v>
      </c>
      <c r="M8686">
        <v>5.7530000000000005E-4</v>
      </c>
      <c r="N8686" t="s">
        <v>96680</v>
      </c>
      <c r="O8686">
        <v>15138</v>
      </c>
      <c r="P8686" t="s">
        <v>96681</v>
      </c>
    </row>
    <row r="8687" spans="1:16" x14ac:dyDescent="0.45">
      <c r="A8687" t="s">
        <v>89065</v>
      </c>
      <c r="B8687" t="s">
        <v>6659</v>
      </c>
      <c r="C8687" t="s">
        <v>98687</v>
      </c>
      <c r="D8687" t="s">
        <v>6661</v>
      </c>
      <c r="E8687" t="s">
        <v>6662</v>
      </c>
      <c r="F8687" s="6">
        <v>1518.5861093614701</v>
      </c>
      <c r="G8687" t="s">
        <v>98688</v>
      </c>
      <c r="H8687" s="8">
        <v>2</v>
      </c>
      <c r="I8687" t="s">
        <v>16</v>
      </c>
      <c r="J8687" t="s">
        <v>16</v>
      </c>
      <c r="K8687">
        <v>2.46</v>
      </c>
      <c r="L8687" s="5" t="s">
        <v>89070</v>
      </c>
      <c r="M8687">
        <v>5.1869999999999998E-3</v>
      </c>
      <c r="N8687" t="s">
        <v>98689</v>
      </c>
      <c r="O8687">
        <v>1316</v>
      </c>
      <c r="P8687" t="s">
        <v>98690</v>
      </c>
    </row>
    <row r="8688" spans="1:16" x14ac:dyDescent="0.45">
      <c r="A8688" t="s">
        <v>10</v>
      </c>
      <c r="B8688" t="s">
        <v>6659</v>
      </c>
      <c r="C8688" t="s">
        <v>6660</v>
      </c>
      <c r="D8688" t="s">
        <v>6661</v>
      </c>
      <c r="E8688" t="s">
        <v>6662</v>
      </c>
      <c r="F8688" s="6">
        <v>1518.5861093614701</v>
      </c>
      <c r="G8688" t="s">
        <v>6663</v>
      </c>
      <c r="H8688" s="8">
        <v>1</v>
      </c>
      <c r="I8688" t="s">
        <v>16</v>
      </c>
      <c r="J8688" t="s">
        <v>16</v>
      </c>
      <c r="K8688">
        <v>55.186</v>
      </c>
      <c r="L8688" s="5">
        <v>0.81523599999999996</v>
      </c>
      <c r="M8688">
        <v>5.77955E-2</v>
      </c>
      <c r="N8688" t="s">
        <v>6664</v>
      </c>
      <c r="O8688">
        <v>18525</v>
      </c>
      <c r="P8688" t="s">
        <v>6665</v>
      </c>
    </row>
    <row r="8689" spans="1:16" x14ac:dyDescent="0.45">
      <c r="A8689" t="s">
        <v>10</v>
      </c>
      <c r="B8689" t="s">
        <v>8455</v>
      </c>
      <c r="C8689" t="s">
        <v>46779</v>
      </c>
      <c r="D8689" t="s">
        <v>8457</v>
      </c>
      <c r="E8689" t="s">
        <v>8458</v>
      </c>
      <c r="F8689" s="6">
        <v>3729.83170131922</v>
      </c>
      <c r="G8689" t="s">
        <v>46780</v>
      </c>
      <c r="H8689" s="8">
        <v>787</v>
      </c>
      <c r="I8689" t="s">
        <v>16</v>
      </c>
      <c r="J8689" t="s">
        <v>16</v>
      </c>
      <c r="K8689">
        <v>305.12</v>
      </c>
      <c r="L8689" s="5">
        <v>0.99955400000000005</v>
      </c>
      <c r="M8689" s="1">
        <v>2.0618800000000002E-90</v>
      </c>
      <c r="N8689" t="s">
        <v>46781</v>
      </c>
      <c r="O8689">
        <v>7146</v>
      </c>
      <c r="P8689" t="s">
        <v>1089</v>
      </c>
    </row>
    <row r="8690" spans="1:16" x14ac:dyDescent="0.45">
      <c r="A8690" t="s">
        <v>10</v>
      </c>
      <c r="B8690" t="s">
        <v>8455</v>
      </c>
      <c r="C8690" t="s">
        <v>19163</v>
      </c>
      <c r="D8690" t="s">
        <v>8457</v>
      </c>
      <c r="E8690" t="s">
        <v>8458</v>
      </c>
      <c r="F8690" s="6">
        <v>3729.83170131922</v>
      </c>
      <c r="G8690" t="s">
        <v>19164</v>
      </c>
      <c r="H8690" s="8">
        <v>513</v>
      </c>
      <c r="I8690" t="s">
        <v>16</v>
      </c>
      <c r="J8690" t="s">
        <v>16</v>
      </c>
      <c r="K8690">
        <v>281.3</v>
      </c>
      <c r="L8690" s="5">
        <v>0.97730399999999995</v>
      </c>
      <c r="M8690" s="1">
        <v>1.9327000000000002E-99</v>
      </c>
      <c r="N8690" t="s">
        <v>19165</v>
      </c>
      <c r="O8690">
        <v>13811</v>
      </c>
      <c r="P8690" t="s">
        <v>14172</v>
      </c>
    </row>
    <row r="8691" spans="1:16" x14ac:dyDescent="0.45">
      <c r="A8691" t="s">
        <v>10</v>
      </c>
      <c r="B8691" t="s">
        <v>8455</v>
      </c>
      <c r="C8691" t="s">
        <v>20332</v>
      </c>
      <c r="D8691" t="s">
        <v>8457</v>
      </c>
      <c r="E8691" t="s">
        <v>8458</v>
      </c>
      <c r="F8691" s="6">
        <v>3729.83170131922</v>
      </c>
      <c r="G8691" t="s">
        <v>20333</v>
      </c>
      <c r="H8691" s="8">
        <v>308</v>
      </c>
      <c r="I8691" t="s">
        <v>16</v>
      </c>
      <c r="J8691" t="s">
        <v>16</v>
      </c>
      <c r="K8691">
        <v>346.07</v>
      </c>
      <c r="L8691" s="5">
        <v>0.99965999999999999</v>
      </c>
      <c r="M8691" s="1">
        <v>1.4591300000000002E-132</v>
      </c>
      <c r="N8691" t="s">
        <v>20334</v>
      </c>
      <c r="O8691">
        <v>4873</v>
      </c>
      <c r="P8691" t="s">
        <v>14329</v>
      </c>
    </row>
    <row r="8692" spans="1:16" x14ac:dyDescent="0.45">
      <c r="A8692" t="s">
        <v>10</v>
      </c>
      <c r="B8692" t="s">
        <v>8455</v>
      </c>
      <c r="C8692" t="s">
        <v>41847</v>
      </c>
      <c r="D8692" t="s">
        <v>8457</v>
      </c>
      <c r="E8692" t="s">
        <v>8458</v>
      </c>
      <c r="F8692" s="6">
        <v>3729.83170131922</v>
      </c>
      <c r="G8692" t="s">
        <v>41848</v>
      </c>
      <c r="H8692" s="8">
        <v>161</v>
      </c>
      <c r="I8692" t="s">
        <v>16</v>
      </c>
      <c r="J8692" t="s">
        <v>16</v>
      </c>
      <c r="K8692">
        <v>202.86</v>
      </c>
      <c r="L8692" s="5">
        <v>0.96366300000000005</v>
      </c>
      <c r="M8692" s="1">
        <v>1.8182900000000001E-40</v>
      </c>
      <c r="N8692" t="s">
        <v>41849</v>
      </c>
      <c r="O8692">
        <v>15418</v>
      </c>
      <c r="P8692" t="s">
        <v>121</v>
      </c>
    </row>
    <row r="8693" spans="1:16" x14ac:dyDescent="0.45">
      <c r="A8693" t="s">
        <v>10</v>
      </c>
      <c r="B8693" t="s">
        <v>8455</v>
      </c>
      <c r="C8693" t="s">
        <v>48262</v>
      </c>
      <c r="D8693" t="s">
        <v>8457</v>
      </c>
      <c r="E8693" t="s">
        <v>8458</v>
      </c>
      <c r="F8693" s="6">
        <v>3729.83170131922</v>
      </c>
      <c r="G8693" t="s">
        <v>48263</v>
      </c>
      <c r="H8693" s="8">
        <v>154</v>
      </c>
      <c r="I8693" t="s">
        <v>16</v>
      </c>
      <c r="J8693" t="s">
        <v>16</v>
      </c>
      <c r="K8693">
        <v>152</v>
      </c>
      <c r="L8693" s="5">
        <v>0.96088099999999999</v>
      </c>
      <c r="M8693" s="1">
        <v>4.1301600000000001E-18</v>
      </c>
      <c r="N8693" t="s">
        <v>48264</v>
      </c>
      <c r="O8693">
        <v>14730</v>
      </c>
      <c r="P8693" t="s">
        <v>3172</v>
      </c>
    </row>
    <row r="8694" spans="1:16" x14ac:dyDescent="0.45">
      <c r="A8694" t="s">
        <v>10</v>
      </c>
      <c r="B8694" t="s">
        <v>8455</v>
      </c>
      <c r="C8694" t="s">
        <v>80400</v>
      </c>
      <c r="D8694" t="s">
        <v>8457</v>
      </c>
      <c r="E8694" t="s">
        <v>8458</v>
      </c>
      <c r="F8694" s="6">
        <v>3729.83170131922</v>
      </c>
      <c r="G8694" t="s">
        <v>80401</v>
      </c>
      <c r="H8694" s="8">
        <v>98</v>
      </c>
      <c r="I8694" t="s">
        <v>16</v>
      </c>
      <c r="J8694" t="s">
        <v>16</v>
      </c>
      <c r="K8694">
        <v>184.58</v>
      </c>
      <c r="L8694" s="5">
        <v>0.99999400000000005</v>
      </c>
      <c r="M8694" s="1">
        <v>1.09451E-17</v>
      </c>
      <c r="N8694" t="s">
        <v>80402</v>
      </c>
      <c r="O8694">
        <v>10041</v>
      </c>
      <c r="P8694" t="s">
        <v>3272</v>
      </c>
    </row>
    <row r="8695" spans="1:16" x14ac:dyDescent="0.45">
      <c r="A8695" t="s">
        <v>10</v>
      </c>
      <c r="B8695" t="s">
        <v>8455</v>
      </c>
      <c r="C8695" t="s">
        <v>69445</v>
      </c>
      <c r="D8695" t="s">
        <v>8457</v>
      </c>
      <c r="E8695" t="s">
        <v>8458</v>
      </c>
      <c r="F8695" s="6">
        <v>3729.83170131922</v>
      </c>
      <c r="G8695" t="s">
        <v>69446</v>
      </c>
      <c r="H8695" s="8">
        <v>80</v>
      </c>
      <c r="I8695" t="s">
        <v>16</v>
      </c>
      <c r="J8695" t="s">
        <v>16</v>
      </c>
      <c r="K8695">
        <v>257.64999999999998</v>
      </c>
      <c r="L8695" s="5">
        <v>0.98308300000000004</v>
      </c>
      <c r="M8695" s="1">
        <v>4.9266100000000004E-56</v>
      </c>
      <c r="N8695" t="s">
        <v>69447</v>
      </c>
      <c r="O8695">
        <v>5049</v>
      </c>
      <c r="P8695" t="s">
        <v>7501</v>
      </c>
    </row>
    <row r="8696" spans="1:16" x14ac:dyDescent="0.45">
      <c r="A8696" t="s">
        <v>10</v>
      </c>
      <c r="B8696" t="s">
        <v>8455</v>
      </c>
      <c r="C8696" t="s">
        <v>44243</v>
      </c>
      <c r="D8696" t="s">
        <v>8457</v>
      </c>
      <c r="E8696" t="s">
        <v>8458</v>
      </c>
      <c r="F8696" s="6">
        <v>3729.83170131922</v>
      </c>
      <c r="G8696" t="s">
        <v>44244</v>
      </c>
      <c r="H8696" s="8">
        <v>57</v>
      </c>
      <c r="I8696" t="s">
        <v>16</v>
      </c>
      <c r="J8696" t="s">
        <v>16</v>
      </c>
      <c r="K8696">
        <v>145.31</v>
      </c>
      <c r="L8696" s="5">
        <v>1</v>
      </c>
      <c r="M8696" s="1">
        <v>1.11071E-7</v>
      </c>
      <c r="N8696" t="s">
        <v>44245</v>
      </c>
      <c r="O8696">
        <v>12174</v>
      </c>
      <c r="P8696" t="s">
        <v>516</v>
      </c>
    </row>
    <row r="8697" spans="1:16" x14ac:dyDescent="0.45">
      <c r="A8697" t="s">
        <v>10</v>
      </c>
      <c r="B8697" t="s">
        <v>8455</v>
      </c>
      <c r="C8697" t="s">
        <v>8456</v>
      </c>
      <c r="D8697" t="s">
        <v>8457</v>
      </c>
      <c r="E8697" t="s">
        <v>8458</v>
      </c>
      <c r="F8697" s="6">
        <v>3729.83170131922</v>
      </c>
      <c r="G8697" t="s">
        <v>8459</v>
      </c>
      <c r="H8697" s="8">
        <v>48</v>
      </c>
      <c r="I8697" t="s">
        <v>16</v>
      </c>
      <c r="J8697" t="s">
        <v>16</v>
      </c>
      <c r="K8697">
        <v>153.81</v>
      </c>
      <c r="L8697" s="5">
        <v>0.99998799999999999</v>
      </c>
      <c r="M8697" s="1">
        <v>1.2918400000000001E-12</v>
      </c>
      <c r="N8697" t="s">
        <v>8460</v>
      </c>
      <c r="O8697">
        <v>10430</v>
      </c>
      <c r="P8697" t="s">
        <v>5074</v>
      </c>
    </row>
    <row r="8698" spans="1:16" x14ac:dyDescent="0.45">
      <c r="A8698" t="s">
        <v>10</v>
      </c>
      <c r="B8698" t="s">
        <v>8455</v>
      </c>
      <c r="C8698" t="s">
        <v>16385</v>
      </c>
      <c r="D8698" t="s">
        <v>8457</v>
      </c>
      <c r="E8698" t="s">
        <v>8458</v>
      </c>
      <c r="F8698" s="6">
        <v>3729.83170131922</v>
      </c>
      <c r="G8698" t="s">
        <v>16386</v>
      </c>
      <c r="H8698" s="8">
        <v>41</v>
      </c>
      <c r="I8698" t="s">
        <v>16</v>
      </c>
      <c r="J8698" t="s">
        <v>16</v>
      </c>
      <c r="K8698">
        <v>130.94</v>
      </c>
      <c r="L8698" s="5">
        <v>0.99999800000000005</v>
      </c>
      <c r="M8698" s="1">
        <v>5.1770100000000001E-5</v>
      </c>
      <c r="N8698" t="s">
        <v>16387</v>
      </c>
      <c r="O8698">
        <v>18851</v>
      </c>
      <c r="P8698" t="s">
        <v>3032</v>
      </c>
    </row>
    <row r="8699" spans="1:16" x14ac:dyDescent="0.45">
      <c r="A8699" t="s">
        <v>10</v>
      </c>
      <c r="B8699" t="s">
        <v>8455</v>
      </c>
      <c r="C8699" t="s">
        <v>115362</v>
      </c>
      <c r="D8699" t="s">
        <v>8457</v>
      </c>
      <c r="E8699" t="s">
        <v>8458</v>
      </c>
      <c r="F8699" s="6">
        <v>3729.83170131922</v>
      </c>
      <c r="G8699" t="s">
        <v>115363</v>
      </c>
      <c r="H8699" s="8">
        <v>31</v>
      </c>
      <c r="I8699" t="s">
        <v>89092</v>
      </c>
      <c r="J8699" t="s">
        <v>16</v>
      </c>
      <c r="K8699">
        <v>86.131</v>
      </c>
      <c r="L8699" s="5">
        <v>0.37511899999999998</v>
      </c>
      <c r="M8699" s="1">
        <v>8.2722599999999997E-7</v>
      </c>
      <c r="N8699" t="s">
        <v>115364</v>
      </c>
      <c r="O8699">
        <v>9141</v>
      </c>
      <c r="P8699" t="s">
        <v>6359</v>
      </c>
    </row>
    <row r="8700" spans="1:16" x14ac:dyDescent="0.45">
      <c r="A8700" t="s">
        <v>10</v>
      </c>
      <c r="B8700" t="s">
        <v>8455</v>
      </c>
      <c r="C8700" t="s">
        <v>52345</v>
      </c>
      <c r="D8700" t="s">
        <v>8457</v>
      </c>
      <c r="E8700" t="s">
        <v>8458</v>
      </c>
      <c r="F8700" s="6">
        <v>3729.83170131922</v>
      </c>
      <c r="G8700" t="s">
        <v>52346</v>
      </c>
      <c r="H8700" s="8">
        <v>26</v>
      </c>
      <c r="I8700" t="s">
        <v>16</v>
      </c>
      <c r="J8700" t="s">
        <v>16</v>
      </c>
      <c r="K8700">
        <v>124.96</v>
      </c>
      <c r="L8700" s="5">
        <v>0.76599399999999995</v>
      </c>
      <c r="M8700" s="1">
        <v>3.0270200000000002E-14</v>
      </c>
      <c r="N8700" t="s">
        <v>52347</v>
      </c>
      <c r="O8700">
        <v>13485</v>
      </c>
      <c r="P8700" t="s">
        <v>8207</v>
      </c>
    </row>
    <row r="8701" spans="1:16" x14ac:dyDescent="0.45">
      <c r="A8701" t="s">
        <v>10</v>
      </c>
      <c r="B8701" t="s">
        <v>8455</v>
      </c>
      <c r="C8701" t="s">
        <v>115105</v>
      </c>
      <c r="D8701" t="s">
        <v>8457</v>
      </c>
      <c r="E8701" t="s">
        <v>8458</v>
      </c>
      <c r="F8701" s="6">
        <v>3729.83170131922</v>
      </c>
      <c r="G8701" t="s">
        <v>115106</v>
      </c>
      <c r="H8701" s="8">
        <v>24</v>
      </c>
      <c r="I8701" t="s">
        <v>89092</v>
      </c>
      <c r="J8701" t="s">
        <v>16</v>
      </c>
      <c r="K8701">
        <v>178.2</v>
      </c>
      <c r="L8701" s="5">
        <v>0.61534699999999998</v>
      </c>
      <c r="M8701" s="1">
        <v>1.2090200000000001E-31</v>
      </c>
      <c r="N8701" t="s">
        <v>115107</v>
      </c>
      <c r="O8701">
        <v>4389</v>
      </c>
      <c r="P8701" t="s">
        <v>6549</v>
      </c>
    </row>
    <row r="8702" spans="1:16" x14ac:dyDescent="0.45">
      <c r="A8702" t="s">
        <v>10</v>
      </c>
      <c r="B8702" t="s">
        <v>8455</v>
      </c>
      <c r="C8702" t="s">
        <v>40595</v>
      </c>
      <c r="D8702" t="s">
        <v>8457</v>
      </c>
      <c r="E8702" t="s">
        <v>8458</v>
      </c>
      <c r="F8702" s="6">
        <v>3729.83170131922</v>
      </c>
      <c r="G8702" t="s">
        <v>40596</v>
      </c>
      <c r="H8702" s="8">
        <v>18</v>
      </c>
      <c r="I8702" t="s">
        <v>16</v>
      </c>
      <c r="J8702" t="s">
        <v>16</v>
      </c>
      <c r="K8702">
        <v>168.27</v>
      </c>
      <c r="L8702" s="5">
        <v>0.99497000000000002</v>
      </c>
      <c r="M8702" s="1">
        <v>8.7424599999999996E-35</v>
      </c>
      <c r="N8702" t="s">
        <v>40597</v>
      </c>
      <c r="O8702">
        <v>16861</v>
      </c>
      <c r="P8702" t="s">
        <v>4741</v>
      </c>
    </row>
    <row r="8703" spans="1:16" x14ac:dyDescent="0.45">
      <c r="A8703" t="s">
        <v>10</v>
      </c>
      <c r="B8703" t="s">
        <v>8455</v>
      </c>
      <c r="C8703" t="s">
        <v>33599</v>
      </c>
      <c r="D8703" t="s">
        <v>8457</v>
      </c>
      <c r="E8703" t="s">
        <v>8458</v>
      </c>
      <c r="F8703" s="6">
        <v>3729.83170131922</v>
      </c>
      <c r="G8703" t="s">
        <v>33600</v>
      </c>
      <c r="H8703" s="8">
        <v>17</v>
      </c>
      <c r="I8703" t="s">
        <v>16</v>
      </c>
      <c r="J8703" t="s">
        <v>16</v>
      </c>
      <c r="K8703">
        <v>152.99</v>
      </c>
      <c r="L8703" s="5">
        <v>0.996116</v>
      </c>
      <c r="M8703" s="1">
        <v>3.1459100000000002E-16</v>
      </c>
      <c r="N8703" t="s">
        <v>33601</v>
      </c>
      <c r="O8703">
        <v>23173</v>
      </c>
      <c r="P8703" t="s">
        <v>4462</v>
      </c>
    </row>
    <row r="8704" spans="1:16" x14ac:dyDescent="0.45">
      <c r="A8704" t="s">
        <v>89065</v>
      </c>
      <c r="B8704" t="s">
        <v>8455</v>
      </c>
      <c r="C8704" t="s">
        <v>93833</v>
      </c>
      <c r="D8704" t="s">
        <v>8457</v>
      </c>
      <c r="E8704" t="s">
        <v>8458</v>
      </c>
      <c r="F8704" s="6">
        <v>3729.83170131922</v>
      </c>
      <c r="G8704" t="s">
        <v>93834</v>
      </c>
      <c r="H8704" s="8">
        <v>8</v>
      </c>
      <c r="I8704" t="s">
        <v>16</v>
      </c>
      <c r="J8704" t="s">
        <v>16</v>
      </c>
      <c r="K8704">
        <v>5.8</v>
      </c>
      <c r="L8704" s="5" t="s">
        <v>89070</v>
      </c>
      <c r="M8704">
        <v>0</v>
      </c>
      <c r="N8704" t="s">
        <v>93835</v>
      </c>
      <c r="O8704">
        <v>15181</v>
      </c>
      <c r="P8704" t="s">
        <v>91645</v>
      </c>
    </row>
    <row r="8705" spans="1:16" x14ac:dyDescent="0.45">
      <c r="A8705" t="s">
        <v>89065</v>
      </c>
      <c r="B8705" t="s">
        <v>8455</v>
      </c>
      <c r="C8705" t="s">
        <v>94156</v>
      </c>
      <c r="D8705" t="s">
        <v>8457</v>
      </c>
      <c r="E8705" t="s">
        <v>8458</v>
      </c>
      <c r="F8705" s="6">
        <v>3729.83170131922</v>
      </c>
      <c r="G8705" t="s">
        <v>94157</v>
      </c>
      <c r="H8705" s="8">
        <v>7</v>
      </c>
      <c r="I8705" t="s">
        <v>16</v>
      </c>
      <c r="J8705" t="s">
        <v>89092</v>
      </c>
      <c r="K8705">
        <v>2.75</v>
      </c>
      <c r="L8705" s="5" t="s">
        <v>89070</v>
      </c>
      <c r="M8705">
        <v>2.6650000000000003E-4</v>
      </c>
      <c r="N8705" t="s">
        <v>94158</v>
      </c>
      <c r="O8705">
        <v>12097</v>
      </c>
      <c r="P8705" t="s">
        <v>94159</v>
      </c>
    </row>
    <row r="8706" spans="1:16" x14ac:dyDescent="0.45">
      <c r="A8706" t="s">
        <v>10</v>
      </c>
      <c r="B8706" t="s">
        <v>8455</v>
      </c>
      <c r="C8706" t="s">
        <v>110208</v>
      </c>
      <c r="D8706" t="s">
        <v>8457</v>
      </c>
      <c r="E8706" t="s">
        <v>8458</v>
      </c>
      <c r="F8706" s="6">
        <v>3729.83170131922</v>
      </c>
      <c r="G8706" t="s">
        <v>110209</v>
      </c>
      <c r="H8706" s="8">
        <v>6</v>
      </c>
      <c r="I8706" t="s">
        <v>89092</v>
      </c>
      <c r="J8706" t="s">
        <v>16</v>
      </c>
      <c r="K8706">
        <v>84.828999999999994</v>
      </c>
      <c r="L8706" s="5">
        <v>0.49990099999999998</v>
      </c>
      <c r="M8706">
        <v>1.8842300000000001E-4</v>
      </c>
      <c r="N8706" t="s">
        <v>110210</v>
      </c>
      <c r="O8706">
        <v>10771</v>
      </c>
      <c r="P8706" t="s">
        <v>1356</v>
      </c>
    </row>
    <row r="8707" spans="1:16" x14ac:dyDescent="0.45">
      <c r="A8707" t="s">
        <v>10</v>
      </c>
      <c r="B8707" t="s">
        <v>8455</v>
      </c>
      <c r="C8707" t="s">
        <v>82415</v>
      </c>
      <c r="D8707" t="s">
        <v>8457</v>
      </c>
      <c r="E8707" t="s">
        <v>8458</v>
      </c>
      <c r="F8707" s="6">
        <v>3729.83170131922</v>
      </c>
      <c r="G8707" t="s">
        <v>82416</v>
      </c>
      <c r="H8707" s="8">
        <v>4</v>
      </c>
      <c r="I8707" t="s">
        <v>16</v>
      </c>
      <c r="J8707" t="s">
        <v>16</v>
      </c>
      <c r="K8707">
        <v>141.46</v>
      </c>
      <c r="L8707" s="5">
        <v>0.99986600000000003</v>
      </c>
      <c r="M8707" s="1">
        <v>2.7376299999999998E-6</v>
      </c>
      <c r="N8707" t="s">
        <v>82417</v>
      </c>
      <c r="O8707">
        <v>7429</v>
      </c>
      <c r="P8707" t="s">
        <v>304</v>
      </c>
    </row>
    <row r="8708" spans="1:16" x14ac:dyDescent="0.45">
      <c r="A8708" t="s">
        <v>10</v>
      </c>
      <c r="B8708" t="s">
        <v>8455</v>
      </c>
      <c r="C8708" t="s">
        <v>18629</v>
      </c>
      <c r="D8708" t="s">
        <v>8457</v>
      </c>
      <c r="E8708" t="s">
        <v>8458</v>
      </c>
      <c r="F8708" s="6">
        <v>3729.83170131922</v>
      </c>
      <c r="G8708" t="s">
        <v>18630</v>
      </c>
      <c r="H8708" s="8">
        <v>2</v>
      </c>
      <c r="I8708" t="s">
        <v>16</v>
      </c>
      <c r="J8708" t="s">
        <v>16</v>
      </c>
      <c r="K8708">
        <v>83.700999999999993</v>
      </c>
      <c r="L8708" s="5">
        <v>0.93905499999999997</v>
      </c>
      <c r="M8708" s="1">
        <v>1.78239E-6</v>
      </c>
      <c r="N8708" t="s">
        <v>18631</v>
      </c>
      <c r="O8708">
        <v>11959</v>
      </c>
      <c r="P8708" t="s">
        <v>5606</v>
      </c>
    </row>
    <row r="8709" spans="1:16" x14ac:dyDescent="0.45">
      <c r="A8709" t="s">
        <v>10</v>
      </c>
      <c r="B8709" t="s">
        <v>8455</v>
      </c>
      <c r="C8709" t="s">
        <v>35400</v>
      </c>
      <c r="D8709" t="s">
        <v>8457</v>
      </c>
      <c r="E8709" t="s">
        <v>8458</v>
      </c>
      <c r="F8709" s="6">
        <v>3729.83170131922</v>
      </c>
      <c r="G8709" t="s">
        <v>35401</v>
      </c>
      <c r="H8709" s="8">
        <v>2</v>
      </c>
      <c r="I8709" t="s">
        <v>16</v>
      </c>
      <c r="J8709" t="s">
        <v>16</v>
      </c>
      <c r="K8709">
        <v>47.7</v>
      </c>
      <c r="L8709" s="5">
        <v>0.96951100000000001</v>
      </c>
      <c r="M8709">
        <v>7.9921199999999999E-4</v>
      </c>
      <c r="N8709" t="s">
        <v>35402</v>
      </c>
      <c r="O8709">
        <v>5061</v>
      </c>
      <c r="P8709" t="s">
        <v>2555</v>
      </c>
    </row>
    <row r="8710" spans="1:16" x14ac:dyDescent="0.45">
      <c r="A8710" t="s">
        <v>10</v>
      </c>
      <c r="B8710" t="s">
        <v>8455</v>
      </c>
      <c r="C8710" t="s">
        <v>71279</v>
      </c>
      <c r="D8710" t="s">
        <v>8457</v>
      </c>
      <c r="E8710" t="s">
        <v>8458</v>
      </c>
      <c r="F8710" s="6">
        <v>3729.83170131922</v>
      </c>
      <c r="G8710" t="s">
        <v>71280</v>
      </c>
      <c r="H8710" s="8">
        <v>2</v>
      </c>
      <c r="I8710" t="s">
        <v>16</v>
      </c>
      <c r="J8710" t="s">
        <v>16</v>
      </c>
      <c r="K8710">
        <v>46.463999999999999</v>
      </c>
      <c r="L8710" s="5">
        <v>0.98226599999999997</v>
      </c>
      <c r="M8710">
        <v>3.0899E-3</v>
      </c>
      <c r="N8710" t="s">
        <v>71281</v>
      </c>
      <c r="O8710">
        <v>12818</v>
      </c>
      <c r="P8710" t="s">
        <v>3724</v>
      </c>
    </row>
    <row r="8711" spans="1:16" x14ac:dyDescent="0.45">
      <c r="A8711" t="s">
        <v>10</v>
      </c>
      <c r="B8711" t="s">
        <v>8455</v>
      </c>
      <c r="C8711" t="s">
        <v>82572</v>
      </c>
      <c r="D8711" t="s">
        <v>8457</v>
      </c>
      <c r="E8711" t="s">
        <v>8458</v>
      </c>
      <c r="F8711" s="6">
        <v>3729.83170131922</v>
      </c>
      <c r="G8711" t="s">
        <v>82573</v>
      </c>
      <c r="H8711" s="8">
        <v>2</v>
      </c>
      <c r="I8711" t="s">
        <v>16</v>
      </c>
      <c r="J8711" t="s">
        <v>16</v>
      </c>
      <c r="K8711">
        <v>45.28</v>
      </c>
      <c r="L8711" s="5">
        <v>1</v>
      </c>
      <c r="M8711">
        <v>4.0625799999999997E-3</v>
      </c>
      <c r="N8711" t="s">
        <v>82574</v>
      </c>
      <c r="O8711">
        <v>1903</v>
      </c>
      <c r="P8711" t="s">
        <v>1265</v>
      </c>
    </row>
    <row r="8712" spans="1:16" x14ac:dyDescent="0.45">
      <c r="A8712" t="s">
        <v>89065</v>
      </c>
      <c r="B8712" t="s">
        <v>8455</v>
      </c>
      <c r="C8712" t="s">
        <v>98755</v>
      </c>
      <c r="D8712" t="s">
        <v>8457</v>
      </c>
      <c r="E8712" t="s">
        <v>8458</v>
      </c>
      <c r="F8712" s="6">
        <v>3729.83170131922</v>
      </c>
      <c r="G8712" t="s">
        <v>98756</v>
      </c>
      <c r="H8712" s="8">
        <v>2</v>
      </c>
      <c r="I8712" t="s">
        <v>16</v>
      </c>
      <c r="J8712" t="s">
        <v>16</v>
      </c>
      <c r="K8712">
        <v>1.98</v>
      </c>
      <c r="L8712" s="5" t="s">
        <v>89070</v>
      </c>
      <c r="M8712">
        <v>8.1689999999999992E-3</v>
      </c>
      <c r="N8712" t="s">
        <v>98757</v>
      </c>
      <c r="O8712">
        <v>17868</v>
      </c>
      <c r="P8712" t="s">
        <v>89968</v>
      </c>
    </row>
    <row r="8713" spans="1:16" x14ac:dyDescent="0.45">
      <c r="A8713" t="s">
        <v>10</v>
      </c>
      <c r="B8713" t="s">
        <v>8455</v>
      </c>
      <c r="C8713" t="s">
        <v>10096</v>
      </c>
      <c r="D8713" t="s">
        <v>8457</v>
      </c>
      <c r="E8713" t="s">
        <v>8458</v>
      </c>
      <c r="F8713" s="6">
        <v>3729.83170131922</v>
      </c>
      <c r="G8713" t="s">
        <v>10097</v>
      </c>
      <c r="H8713" s="8">
        <v>1</v>
      </c>
      <c r="I8713" t="s">
        <v>16</v>
      </c>
      <c r="J8713" t="s">
        <v>16</v>
      </c>
      <c r="K8713">
        <v>79.69</v>
      </c>
      <c r="L8713" s="5">
        <v>0.99999800000000005</v>
      </c>
      <c r="M8713">
        <v>2.5400899999999997E-4</v>
      </c>
      <c r="N8713" t="s">
        <v>10098</v>
      </c>
      <c r="O8713">
        <v>17801</v>
      </c>
      <c r="P8713" t="s">
        <v>46</v>
      </c>
    </row>
    <row r="8714" spans="1:16" x14ac:dyDescent="0.45">
      <c r="A8714" t="s">
        <v>10</v>
      </c>
      <c r="B8714" t="s">
        <v>8455</v>
      </c>
      <c r="C8714" t="s">
        <v>16604</v>
      </c>
      <c r="D8714" t="s">
        <v>8457</v>
      </c>
      <c r="E8714" t="s">
        <v>8458</v>
      </c>
      <c r="F8714" s="6">
        <v>3729.83170131922</v>
      </c>
      <c r="G8714" t="s">
        <v>16605</v>
      </c>
      <c r="H8714" s="8">
        <v>1</v>
      </c>
      <c r="I8714" t="s">
        <v>16</v>
      </c>
      <c r="J8714" t="s">
        <v>16</v>
      </c>
      <c r="K8714">
        <v>56.688000000000002</v>
      </c>
      <c r="L8714" s="5">
        <v>0.72311899999999996</v>
      </c>
      <c r="M8714">
        <v>7.9921199999999999E-4</v>
      </c>
      <c r="N8714" t="s">
        <v>16606</v>
      </c>
      <c r="O8714">
        <v>5429</v>
      </c>
      <c r="P8714" t="s">
        <v>4868</v>
      </c>
    </row>
    <row r="8715" spans="1:16" x14ac:dyDescent="0.45">
      <c r="A8715" t="s">
        <v>89065</v>
      </c>
      <c r="B8715" t="s">
        <v>8455</v>
      </c>
      <c r="C8715" t="s">
        <v>106544</v>
      </c>
      <c r="D8715" t="s">
        <v>8457</v>
      </c>
      <c r="E8715" t="s">
        <v>8458</v>
      </c>
      <c r="F8715" s="6">
        <v>3729.83170131922</v>
      </c>
      <c r="G8715" t="s">
        <v>106545</v>
      </c>
      <c r="H8715" s="8">
        <v>1</v>
      </c>
      <c r="I8715" t="s">
        <v>16</v>
      </c>
      <c r="J8715" t="s">
        <v>16</v>
      </c>
      <c r="K8715">
        <v>2.96</v>
      </c>
      <c r="L8715" s="5" t="s">
        <v>89070</v>
      </c>
      <c r="M8715">
        <v>1.9459999999999999E-4</v>
      </c>
      <c r="N8715" t="s">
        <v>106546</v>
      </c>
      <c r="O8715">
        <v>15269</v>
      </c>
      <c r="P8715" t="s">
        <v>90923</v>
      </c>
    </row>
    <row r="8716" spans="1:16" x14ac:dyDescent="0.45">
      <c r="A8716" t="s">
        <v>89065</v>
      </c>
      <c r="B8716" t="s">
        <v>14113</v>
      </c>
      <c r="C8716" t="s">
        <v>95286</v>
      </c>
      <c r="D8716" t="s">
        <v>14115</v>
      </c>
      <c r="E8716" t="s">
        <v>14116</v>
      </c>
      <c r="F8716" s="6">
        <v>721.05893919895504</v>
      </c>
      <c r="G8716" t="s">
        <v>95287</v>
      </c>
      <c r="H8716" s="8">
        <v>5</v>
      </c>
      <c r="I8716" t="s">
        <v>16</v>
      </c>
      <c r="J8716" t="s">
        <v>16</v>
      </c>
      <c r="K8716">
        <v>1.81</v>
      </c>
      <c r="L8716" s="5" t="s">
        <v>89070</v>
      </c>
      <c r="M8716">
        <v>5.6230000000000004E-3</v>
      </c>
      <c r="N8716" t="s">
        <v>95288</v>
      </c>
      <c r="O8716">
        <v>7745</v>
      </c>
      <c r="P8716" t="s">
        <v>89492</v>
      </c>
    </row>
    <row r="8717" spans="1:16" x14ac:dyDescent="0.45">
      <c r="A8717" t="s">
        <v>10</v>
      </c>
      <c r="B8717" t="s">
        <v>14113</v>
      </c>
      <c r="C8717" t="s">
        <v>14114</v>
      </c>
      <c r="D8717" t="s">
        <v>14115</v>
      </c>
      <c r="E8717" t="s">
        <v>14116</v>
      </c>
      <c r="F8717" s="6">
        <v>721.05893919895504</v>
      </c>
      <c r="G8717" t="s">
        <v>14117</v>
      </c>
      <c r="H8717" s="8">
        <v>3</v>
      </c>
      <c r="I8717" t="s">
        <v>16</v>
      </c>
      <c r="J8717" t="s">
        <v>16</v>
      </c>
      <c r="K8717">
        <v>106.03</v>
      </c>
      <c r="L8717" s="5">
        <v>1</v>
      </c>
      <c r="M8717" s="1">
        <v>2.1283899999999998E-8</v>
      </c>
      <c r="N8717" t="s">
        <v>14118</v>
      </c>
      <c r="O8717">
        <v>14553</v>
      </c>
      <c r="P8717" t="s">
        <v>336</v>
      </c>
    </row>
    <row r="8718" spans="1:16" x14ac:dyDescent="0.45">
      <c r="A8718" t="s">
        <v>10</v>
      </c>
      <c r="B8718" t="s">
        <v>14113</v>
      </c>
      <c r="C8718" t="s">
        <v>119170</v>
      </c>
      <c r="D8718" t="s">
        <v>14115</v>
      </c>
      <c r="E8718" t="s">
        <v>14116</v>
      </c>
      <c r="F8718" s="6">
        <v>721.05893919895504</v>
      </c>
      <c r="G8718" t="s">
        <v>119171</v>
      </c>
      <c r="H8718" s="8">
        <v>2</v>
      </c>
      <c r="I8718" t="s">
        <v>89092</v>
      </c>
      <c r="J8718" t="s">
        <v>16</v>
      </c>
      <c r="K8718">
        <v>65.563000000000002</v>
      </c>
      <c r="L8718" s="5">
        <v>0.55226500000000001</v>
      </c>
      <c r="M8718">
        <v>2.3286199999999999E-4</v>
      </c>
      <c r="N8718" t="s">
        <v>119172</v>
      </c>
      <c r="O8718">
        <v>13654</v>
      </c>
      <c r="P8718" t="s">
        <v>842</v>
      </c>
    </row>
    <row r="8719" spans="1:16" x14ac:dyDescent="0.45">
      <c r="A8719" t="s">
        <v>89065</v>
      </c>
      <c r="B8719" t="s">
        <v>14113</v>
      </c>
      <c r="C8719" t="s">
        <v>121138</v>
      </c>
      <c r="D8719" t="s">
        <v>14115</v>
      </c>
      <c r="E8719" t="s">
        <v>14116</v>
      </c>
      <c r="F8719" s="6">
        <v>721.05893919895504</v>
      </c>
      <c r="G8719" t="s">
        <v>121139</v>
      </c>
      <c r="H8719" s="8">
        <v>1</v>
      </c>
      <c r="I8719" t="s">
        <v>89092</v>
      </c>
      <c r="J8719" t="s">
        <v>16</v>
      </c>
      <c r="K8719">
        <v>3.04</v>
      </c>
      <c r="L8719" s="5" t="s">
        <v>89070</v>
      </c>
      <c r="M8719">
        <v>7.8989999999999998E-3</v>
      </c>
      <c r="N8719" t="s">
        <v>121140</v>
      </c>
      <c r="O8719">
        <v>10513</v>
      </c>
      <c r="P8719" t="s">
        <v>91207</v>
      </c>
    </row>
    <row r="8720" spans="1:16" x14ac:dyDescent="0.45">
      <c r="A8720" t="s">
        <v>10</v>
      </c>
      <c r="B8720" t="s">
        <v>8975</v>
      </c>
      <c r="C8720" t="s">
        <v>8976</v>
      </c>
      <c r="D8720" t="s">
        <v>8977</v>
      </c>
      <c r="E8720" t="s">
        <v>8978</v>
      </c>
      <c r="F8720" s="6">
        <v>2383.06406853521</v>
      </c>
      <c r="G8720" t="s">
        <v>8979</v>
      </c>
      <c r="H8720" s="8">
        <v>49</v>
      </c>
      <c r="I8720" t="s">
        <v>16</v>
      </c>
      <c r="J8720" t="s">
        <v>16</v>
      </c>
      <c r="K8720">
        <v>184.65</v>
      </c>
      <c r="L8720" s="5">
        <v>0.94136900000000001</v>
      </c>
      <c r="M8720" s="1">
        <v>9.7500700000000006E-34</v>
      </c>
      <c r="N8720" t="s">
        <v>8980</v>
      </c>
      <c r="O8720">
        <v>17415</v>
      </c>
      <c r="P8720" t="s">
        <v>2476</v>
      </c>
    </row>
    <row r="8721" spans="1:16" x14ac:dyDescent="0.45">
      <c r="A8721" t="s">
        <v>10</v>
      </c>
      <c r="B8721" t="s">
        <v>8975</v>
      </c>
      <c r="C8721" t="s">
        <v>59541</v>
      </c>
      <c r="D8721" t="s">
        <v>8977</v>
      </c>
      <c r="E8721" t="s">
        <v>8978</v>
      </c>
      <c r="F8721" s="6">
        <v>2383.06406853521</v>
      </c>
      <c r="G8721" t="s">
        <v>59542</v>
      </c>
      <c r="H8721" s="8">
        <v>37</v>
      </c>
      <c r="I8721" t="s">
        <v>16</v>
      </c>
      <c r="J8721" t="s">
        <v>16</v>
      </c>
      <c r="K8721">
        <v>149.33000000000001</v>
      </c>
      <c r="L8721" s="5">
        <v>0.99974200000000002</v>
      </c>
      <c r="M8721">
        <v>1.37949E-4</v>
      </c>
      <c r="N8721" t="s">
        <v>59543</v>
      </c>
      <c r="O8721">
        <v>13538</v>
      </c>
      <c r="P8721" t="s">
        <v>1014</v>
      </c>
    </row>
    <row r="8722" spans="1:16" x14ac:dyDescent="0.45">
      <c r="A8722" t="s">
        <v>10</v>
      </c>
      <c r="B8722" t="s">
        <v>8975</v>
      </c>
      <c r="C8722" t="s">
        <v>50727</v>
      </c>
      <c r="D8722" t="s">
        <v>8977</v>
      </c>
      <c r="E8722" t="s">
        <v>8978</v>
      </c>
      <c r="F8722" s="6">
        <v>2383.06406853521</v>
      </c>
      <c r="G8722" t="s">
        <v>50728</v>
      </c>
      <c r="H8722" s="8">
        <v>23</v>
      </c>
      <c r="I8722" t="s">
        <v>16</v>
      </c>
      <c r="J8722" t="s">
        <v>16</v>
      </c>
      <c r="K8722">
        <v>199.03</v>
      </c>
      <c r="L8722" s="5">
        <v>0.99626599999999998</v>
      </c>
      <c r="M8722" s="1">
        <v>6.9778900000000003E-14</v>
      </c>
      <c r="N8722" t="s">
        <v>50729</v>
      </c>
      <c r="O8722">
        <v>1207</v>
      </c>
      <c r="P8722" t="s">
        <v>5590</v>
      </c>
    </row>
    <row r="8723" spans="1:16" x14ac:dyDescent="0.45">
      <c r="A8723" t="s">
        <v>10</v>
      </c>
      <c r="B8723" t="s">
        <v>8975</v>
      </c>
      <c r="C8723" t="s">
        <v>14025</v>
      </c>
      <c r="D8723" t="s">
        <v>8977</v>
      </c>
      <c r="E8723" t="s">
        <v>8978</v>
      </c>
      <c r="F8723" s="6">
        <v>2383.06406853521</v>
      </c>
      <c r="G8723" t="s">
        <v>14026</v>
      </c>
      <c r="H8723" s="8">
        <v>9</v>
      </c>
      <c r="I8723" t="s">
        <v>16</v>
      </c>
      <c r="J8723" t="s">
        <v>16</v>
      </c>
      <c r="K8723">
        <v>72.847999999999999</v>
      </c>
      <c r="L8723" s="5">
        <v>0.99999199999999999</v>
      </c>
      <c r="M8723">
        <v>1.72722E-3</v>
      </c>
      <c r="N8723" t="s">
        <v>14027</v>
      </c>
      <c r="O8723">
        <v>7259</v>
      </c>
      <c r="P8723" t="s">
        <v>9204</v>
      </c>
    </row>
    <row r="8724" spans="1:16" x14ac:dyDescent="0.45">
      <c r="A8724" t="s">
        <v>10</v>
      </c>
      <c r="B8724" t="s">
        <v>8975</v>
      </c>
      <c r="C8724" t="s">
        <v>82447</v>
      </c>
      <c r="D8724" t="s">
        <v>8977</v>
      </c>
      <c r="E8724" t="s">
        <v>8978</v>
      </c>
      <c r="F8724" s="6">
        <v>2383.06406853521</v>
      </c>
      <c r="G8724" t="s">
        <v>82448</v>
      </c>
      <c r="H8724" s="8">
        <v>6</v>
      </c>
      <c r="I8724" t="s">
        <v>16</v>
      </c>
      <c r="J8724" t="s">
        <v>16</v>
      </c>
      <c r="K8724">
        <v>89.557000000000002</v>
      </c>
      <c r="L8724" s="5">
        <v>1</v>
      </c>
      <c r="M8724" s="1">
        <v>4.8629999999999999E-6</v>
      </c>
      <c r="N8724" t="s">
        <v>82449</v>
      </c>
      <c r="O8724">
        <v>7444</v>
      </c>
      <c r="P8724" t="s">
        <v>6297</v>
      </c>
    </row>
    <row r="8725" spans="1:16" x14ac:dyDescent="0.45">
      <c r="A8725" t="s">
        <v>10</v>
      </c>
      <c r="B8725" t="s">
        <v>8975</v>
      </c>
      <c r="C8725" t="s">
        <v>47733</v>
      </c>
      <c r="D8725" t="s">
        <v>8977</v>
      </c>
      <c r="E8725" t="s">
        <v>8978</v>
      </c>
      <c r="F8725" s="6">
        <v>2383.06406853521</v>
      </c>
      <c r="G8725" t="s">
        <v>47734</v>
      </c>
      <c r="H8725" s="8">
        <v>5</v>
      </c>
      <c r="I8725" t="s">
        <v>16</v>
      </c>
      <c r="J8725" t="s">
        <v>16</v>
      </c>
      <c r="K8725">
        <v>104.41</v>
      </c>
      <c r="L8725" s="5">
        <v>0.86321099999999995</v>
      </c>
      <c r="M8725" s="1">
        <v>3.3746700000000001E-8</v>
      </c>
      <c r="N8725" t="s">
        <v>47735</v>
      </c>
      <c r="O8725">
        <v>17232</v>
      </c>
      <c r="P8725" t="s">
        <v>33907</v>
      </c>
    </row>
    <row r="8726" spans="1:16" x14ac:dyDescent="0.45">
      <c r="A8726" t="s">
        <v>10</v>
      </c>
      <c r="B8726" t="s">
        <v>8975</v>
      </c>
      <c r="C8726" t="s">
        <v>87623</v>
      </c>
      <c r="D8726" t="s">
        <v>8977</v>
      </c>
      <c r="E8726" t="s">
        <v>8978</v>
      </c>
      <c r="F8726" s="6">
        <v>2383.06406853521</v>
      </c>
      <c r="G8726" t="s">
        <v>87624</v>
      </c>
      <c r="H8726" s="8">
        <v>5</v>
      </c>
      <c r="I8726" t="s">
        <v>16</v>
      </c>
      <c r="J8726" t="s">
        <v>16</v>
      </c>
      <c r="K8726">
        <v>79.805000000000007</v>
      </c>
      <c r="L8726" s="5">
        <v>0.99802000000000002</v>
      </c>
      <c r="M8726">
        <v>4.8468600000000001E-4</v>
      </c>
      <c r="N8726" t="s">
        <v>87625</v>
      </c>
      <c r="O8726">
        <v>13238</v>
      </c>
      <c r="P8726" t="s">
        <v>1082</v>
      </c>
    </row>
    <row r="8727" spans="1:16" x14ac:dyDescent="0.45">
      <c r="A8727" t="s">
        <v>10</v>
      </c>
      <c r="B8727" t="s">
        <v>8975</v>
      </c>
      <c r="C8727" t="s">
        <v>117472</v>
      </c>
      <c r="D8727" t="s">
        <v>8977</v>
      </c>
      <c r="E8727" t="s">
        <v>8978</v>
      </c>
      <c r="F8727" s="6">
        <v>2383.06406853521</v>
      </c>
      <c r="G8727" t="s">
        <v>117473</v>
      </c>
      <c r="H8727" s="8">
        <v>5</v>
      </c>
      <c r="I8727" t="s">
        <v>89092</v>
      </c>
      <c r="J8727" t="s">
        <v>16</v>
      </c>
      <c r="K8727">
        <v>93.466999999999999</v>
      </c>
      <c r="L8727" s="5">
        <v>0.52520999999999995</v>
      </c>
      <c r="M8727" s="1">
        <v>1.13123E-12</v>
      </c>
      <c r="N8727" t="s">
        <v>117474</v>
      </c>
      <c r="O8727">
        <v>15481</v>
      </c>
      <c r="P8727" t="s">
        <v>15883</v>
      </c>
    </row>
    <row r="8728" spans="1:16" x14ac:dyDescent="0.45">
      <c r="A8728" t="s">
        <v>10</v>
      </c>
      <c r="B8728" t="s">
        <v>8975</v>
      </c>
      <c r="C8728" t="s">
        <v>83946</v>
      </c>
      <c r="D8728" t="s">
        <v>8977</v>
      </c>
      <c r="E8728" t="s">
        <v>8978</v>
      </c>
      <c r="F8728" s="6">
        <v>2383.06406853521</v>
      </c>
      <c r="G8728" t="s">
        <v>83947</v>
      </c>
      <c r="H8728" s="8">
        <v>4</v>
      </c>
      <c r="I8728" t="s">
        <v>16</v>
      </c>
      <c r="J8728" t="s">
        <v>16</v>
      </c>
      <c r="K8728">
        <v>279.44</v>
      </c>
      <c r="L8728" s="5">
        <v>0.81694299999999997</v>
      </c>
      <c r="M8728" s="1">
        <v>1.3354399999999999E-69</v>
      </c>
      <c r="N8728" t="s">
        <v>83948</v>
      </c>
      <c r="O8728">
        <v>9162</v>
      </c>
      <c r="P8728" t="s">
        <v>1175</v>
      </c>
    </row>
    <row r="8729" spans="1:16" x14ac:dyDescent="0.45">
      <c r="A8729" t="s">
        <v>10</v>
      </c>
      <c r="B8729" t="s">
        <v>8975</v>
      </c>
      <c r="C8729" t="s">
        <v>84057</v>
      </c>
      <c r="D8729" t="s">
        <v>8977</v>
      </c>
      <c r="E8729" t="s">
        <v>8978</v>
      </c>
      <c r="F8729" s="6">
        <v>2383.06406853521</v>
      </c>
      <c r="G8729" t="s">
        <v>84058</v>
      </c>
      <c r="H8729" s="8">
        <v>4</v>
      </c>
      <c r="I8729" t="s">
        <v>16</v>
      </c>
      <c r="J8729" t="s">
        <v>16</v>
      </c>
      <c r="K8729">
        <v>67.135999999999996</v>
      </c>
      <c r="L8729" s="5">
        <v>0.99987499999999996</v>
      </c>
      <c r="M8729">
        <v>5.2702300000000005E-4</v>
      </c>
      <c r="N8729" t="s">
        <v>84059</v>
      </c>
      <c r="O8729">
        <v>3243</v>
      </c>
      <c r="P8729" t="s">
        <v>14329</v>
      </c>
    </row>
    <row r="8730" spans="1:16" x14ac:dyDescent="0.45">
      <c r="A8730" t="s">
        <v>10</v>
      </c>
      <c r="B8730" t="s">
        <v>8975</v>
      </c>
      <c r="C8730" t="s">
        <v>60531</v>
      </c>
      <c r="D8730" t="s">
        <v>8977</v>
      </c>
      <c r="E8730" t="s">
        <v>8978</v>
      </c>
      <c r="F8730" s="6">
        <v>2383.06406853521</v>
      </c>
      <c r="G8730" t="s">
        <v>60532</v>
      </c>
      <c r="H8730" s="8">
        <v>2</v>
      </c>
      <c r="I8730" t="s">
        <v>16</v>
      </c>
      <c r="J8730" t="s">
        <v>16</v>
      </c>
      <c r="K8730">
        <v>78.909000000000006</v>
      </c>
      <c r="L8730" s="5">
        <v>0.90632900000000005</v>
      </c>
      <c r="M8730" s="1">
        <v>4.3927599999999996E-9</v>
      </c>
      <c r="N8730" t="s">
        <v>60533</v>
      </c>
      <c r="O8730">
        <v>17180</v>
      </c>
      <c r="P8730" t="s">
        <v>1161</v>
      </c>
    </row>
    <row r="8731" spans="1:16" x14ac:dyDescent="0.45">
      <c r="A8731" t="s">
        <v>89065</v>
      </c>
      <c r="B8731" t="s">
        <v>8975</v>
      </c>
      <c r="C8731" t="s">
        <v>98654</v>
      </c>
      <c r="D8731" t="s">
        <v>8977</v>
      </c>
      <c r="E8731" t="s">
        <v>8978</v>
      </c>
      <c r="F8731" s="6">
        <v>2383.06406853521</v>
      </c>
      <c r="G8731" t="s">
        <v>98655</v>
      </c>
      <c r="H8731" s="8">
        <v>2</v>
      </c>
      <c r="I8731" t="s">
        <v>16</v>
      </c>
      <c r="J8731" t="s">
        <v>16</v>
      </c>
      <c r="K8731">
        <v>4.82</v>
      </c>
      <c r="L8731" s="5" t="s">
        <v>89070</v>
      </c>
      <c r="M8731">
        <v>6.3449999999999999E-3</v>
      </c>
      <c r="N8731" t="s">
        <v>98656</v>
      </c>
      <c r="O8731">
        <v>15427</v>
      </c>
      <c r="P8731" t="s">
        <v>94475</v>
      </c>
    </row>
    <row r="8732" spans="1:16" x14ac:dyDescent="0.45">
      <c r="A8732" t="s">
        <v>10</v>
      </c>
      <c r="B8732" t="s">
        <v>8975</v>
      </c>
      <c r="C8732" t="s">
        <v>117839</v>
      </c>
      <c r="D8732" t="s">
        <v>8977</v>
      </c>
      <c r="E8732" t="s">
        <v>8978</v>
      </c>
      <c r="F8732" s="6">
        <v>2383.06406853521</v>
      </c>
      <c r="G8732" t="s">
        <v>117840</v>
      </c>
      <c r="H8732" s="8">
        <v>2</v>
      </c>
      <c r="I8732" t="s">
        <v>89092</v>
      </c>
      <c r="J8732" t="s">
        <v>16</v>
      </c>
      <c r="K8732">
        <v>266.27999999999997</v>
      </c>
      <c r="L8732" s="5">
        <v>0.5</v>
      </c>
      <c r="M8732" s="1">
        <v>1.54781E-73</v>
      </c>
      <c r="N8732" t="s">
        <v>117841</v>
      </c>
      <c r="O8732">
        <v>11102</v>
      </c>
      <c r="P8732" t="s">
        <v>556</v>
      </c>
    </row>
    <row r="8733" spans="1:16" x14ac:dyDescent="0.45">
      <c r="A8733" t="s">
        <v>10</v>
      </c>
      <c r="B8733" t="s">
        <v>8975</v>
      </c>
      <c r="C8733" t="s">
        <v>25101</v>
      </c>
      <c r="D8733" t="s">
        <v>8977</v>
      </c>
      <c r="E8733" t="s">
        <v>8978</v>
      </c>
      <c r="F8733" s="6">
        <v>2383.06406853521</v>
      </c>
      <c r="G8733" t="s">
        <v>25102</v>
      </c>
      <c r="H8733" s="8">
        <v>1</v>
      </c>
      <c r="I8733" t="s">
        <v>16</v>
      </c>
      <c r="J8733" t="s">
        <v>16</v>
      </c>
      <c r="K8733">
        <v>49.923999999999999</v>
      </c>
      <c r="L8733" s="5">
        <v>0.96231999999999995</v>
      </c>
      <c r="M8733">
        <v>1.7328300000000001E-2</v>
      </c>
      <c r="N8733" t="s">
        <v>25103</v>
      </c>
      <c r="O8733">
        <v>13923</v>
      </c>
      <c r="P8733" t="s">
        <v>32</v>
      </c>
    </row>
    <row r="8734" spans="1:16" x14ac:dyDescent="0.45">
      <c r="A8734" t="s">
        <v>10</v>
      </c>
      <c r="B8734" t="s">
        <v>25508</v>
      </c>
      <c r="C8734" t="s">
        <v>85260</v>
      </c>
      <c r="D8734" t="s">
        <v>25510</v>
      </c>
      <c r="E8734" t="s">
        <v>25511</v>
      </c>
      <c r="F8734" s="6">
        <v>3183.0652377182</v>
      </c>
      <c r="G8734" t="s">
        <v>85261</v>
      </c>
      <c r="H8734" s="8">
        <v>335</v>
      </c>
      <c r="I8734" t="s">
        <v>16</v>
      </c>
      <c r="J8734" t="s">
        <v>16</v>
      </c>
      <c r="K8734">
        <v>142.94</v>
      </c>
      <c r="L8734" s="5">
        <v>1</v>
      </c>
      <c r="M8734" s="1">
        <v>8.9682199999999995E-22</v>
      </c>
      <c r="N8734" t="s">
        <v>81982</v>
      </c>
      <c r="O8734">
        <v>12460</v>
      </c>
      <c r="P8734" t="s">
        <v>4695</v>
      </c>
    </row>
    <row r="8735" spans="1:16" x14ac:dyDescent="0.45">
      <c r="A8735" t="s">
        <v>10</v>
      </c>
      <c r="B8735" t="s">
        <v>25508</v>
      </c>
      <c r="C8735" t="s">
        <v>81980</v>
      </c>
      <c r="D8735" t="s">
        <v>25510</v>
      </c>
      <c r="E8735" t="s">
        <v>25511</v>
      </c>
      <c r="F8735" s="6">
        <v>3183.0652377182</v>
      </c>
      <c r="G8735" t="s">
        <v>81981</v>
      </c>
      <c r="H8735" s="8">
        <v>309</v>
      </c>
      <c r="I8735" t="s">
        <v>16</v>
      </c>
      <c r="J8735" t="s">
        <v>16</v>
      </c>
      <c r="K8735">
        <v>142.94</v>
      </c>
      <c r="L8735" s="5">
        <v>1</v>
      </c>
      <c r="M8735" s="1">
        <v>8.9682199999999995E-22</v>
      </c>
      <c r="N8735" t="s">
        <v>81982</v>
      </c>
      <c r="O8735">
        <v>12460</v>
      </c>
      <c r="P8735" t="s">
        <v>4695</v>
      </c>
    </row>
    <row r="8736" spans="1:16" x14ac:dyDescent="0.45">
      <c r="A8736" t="s">
        <v>10</v>
      </c>
      <c r="B8736" t="s">
        <v>25508</v>
      </c>
      <c r="C8736" t="s">
        <v>25509</v>
      </c>
      <c r="D8736" t="s">
        <v>25510</v>
      </c>
      <c r="E8736" t="s">
        <v>25511</v>
      </c>
      <c r="F8736" s="6">
        <v>3183.0652377182</v>
      </c>
      <c r="G8736" t="s">
        <v>25512</v>
      </c>
      <c r="H8736" s="8">
        <v>70</v>
      </c>
      <c r="I8736" t="s">
        <v>16</v>
      </c>
      <c r="J8736" t="s">
        <v>16</v>
      </c>
      <c r="K8736">
        <v>278.82</v>
      </c>
      <c r="L8736" s="5">
        <v>1</v>
      </c>
      <c r="M8736" s="1">
        <v>5.37234E-46</v>
      </c>
      <c r="N8736" t="s">
        <v>25513</v>
      </c>
      <c r="O8736">
        <v>20039</v>
      </c>
      <c r="P8736" t="s">
        <v>863</v>
      </c>
    </row>
    <row r="8737" spans="1:16" x14ac:dyDescent="0.45">
      <c r="A8737" t="s">
        <v>10</v>
      </c>
      <c r="B8737" t="s">
        <v>25508</v>
      </c>
      <c r="C8737" t="s">
        <v>79767</v>
      </c>
      <c r="D8737" t="s">
        <v>25510</v>
      </c>
      <c r="E8737" t="s">
        <v>25511</v>
      </c>
      <c r="F8737" s="6">
        <v>3183.0652377182</v>
      </c>
      <c r="G8737" t="s">
        <v>79768</v>
      </c>
      <c r="H8737" s="8">
        <v>34</v>
      </c>
      <c r="I8737" t="s">
        <v>16</v>
      </c>
      <c r="J8737" t="s">
        <v>16</v>
      </c>
      <c r="K8737">
        <v>183.86</v>
      </c>
      <c r="L8737" s="5">
        <v>1</v>
      </c>
      <c r="M8737" s="1">
        <v>7.9347299999999999E-32</v>
      </c>
      <c r="N8737" t="s">
        <v>79769</v>
      </c>
      <c r="O8737">
        <v>21951</v>
      </c>
      <c r="P8737" t="s">
        <v>19637</v>
      </c>
    </row>
    <row r="8738" spans="1:16" x14ac:dyDescent="0.45">
      <c r="A8738" t="s">
        <v>89065</v>
      </c>
      <c r="B8738" t="s">
        <v>25508</v>
      </c>
      <c r="C8738" t="s">
        <v>92652</v>
      </c>
      <c r="D8738" t="s">
        <v>25510</v>
      </c>
      <c r="E8738" t="s">
        <v>25511</v>
      </c>
      <c r="F8738" s="6">
        <v>3183.0652377182</v>
      </c>
      <c r="G8738" t="s">
        <v>92653</v>
      </c>
      <c r="H8738" s="8">
        <v>11</v>
      </c>
      <c r="I8738" t="s">
        <v>16</v>
      </c>
      <c r="J8738" t="s">
        <v>16</v>
      </c>
      <c r="K8738">
        <v>2.38</v>
      </c>
      <c r="L8738" s="5" t="s">
        <v>89070</v>
      </c>
      <c r="M8738">
        <v>1.885E-4</v>
      </c>
      <c r="N8738" t="s">
        <v>92654</v>
      </c>
      <c r="O8738">
        <v>15232</v>
      </c>
      <c r="P8738" t="s">
        <v>90537</v>
      </c>
    </row>
    <row r="8739" spans="1:16" x14ac:dyDescent="0.45">
      <c r="A8739" t="s">
        <v>89065</v>
      </c>
      <c r="B8739" t="s">
        <v>25508</v>
      </c>
      <c r="C8739" t="s">
        <v>94315</v>
      </c>
      <c r="D8739" t="s">
        <v>25510</v>
      </c>
      <c r="E8739" t="s">
        <v>25511</v>
      </c>
      <c r="F8739" s="6">
        <v>3183.0652377182</v>
      </c>
      <c r="G8739" t="s">
        <v>94316</v>
      </c>
      <c r="H8739" s="8">
        <v>6</v>
      </c>
      <c r="I8739" t="s">
        <v>16</v>
      </c>
      <c r="J8739" t="s">
        <v>16</v>
      </c>
      <c r="K8739">
        <v>2.77</v>
      </c>
      <c r="L8739" s="5" t="s">
        <v>89070</v>
      </c>
      <c r="M8739">
        <v>1.7350000000000002E-5</v>
      </c>
      <c r="N8739" t="s">
        <v>94317</v>
      </c>
      <c r="O8739">
        <v>21105</v>
      </c>
      <c r="P8739" t="s">
        <v>93081</v>
      </c>
    </row>
    <row r="8740" spans="1:16" x14ac:dyDescent="0.45">
      <c r="A8740" t="s">
        <v>89065</v>
      </c>
      <c r="B8740" t="s">
        <v>25508</v>
      </c>
      <c r="C8740" t="s">
        <v>95255</v>
      </c>
      <c r="D8740" t="s">
        <v>25510</v>
      </c>
      <c r="E8740" t="s">
        <v>25511</v>
      </c>
      <c r="F8740" s="6">
        <v>3183.0652377182</v>
      </c>
      <c r="G8740" t="s">
        <v>95256</v>
      </c>
      <c r="H8740" s="8">
        <v>5</v>
      </c>
      <c r="I8740" t="s">
        <v>16</v>
      </c>
      <c r="J8740" t="s">
        <v>16</v>
      </c>
      <c r="K8740">
        <v>3.21</v>
      </c>
      <c r="L8740" s="5" t="s">
        <v>89070</v>
      </c>
      <c r="M8740">
        <v>2.722E-4</v>
      </c>
      <c r="N8740" t="s">
        <v>95257</v>
      </c>
      <c r="O8740">
        <v>19582</v>
      </c>
      <c r="P8740" t="s">
        <v>91192</v>
      </c>
    </row>
    <row r="8741" spans="1:16" x14ac:dyDescent="0.45">
      <c r="A8741" t="s">
        <v>10</v>
      </c>
      <c r="B8741" t="s">
        <v>25508</v>
      </c>
      <c r="C8741" t="s">
        <v>77067</v>
      </c>
      <c r="D8741" t="s">
        <v>25510</v>
      </c>
      <c r="E8741" t="s">
        <v>25511</v>
      </c>
      <c r="F8741" s="6">
        <v>3183.0652377182</v>
      </c>
      <c r="G8741" t="s">
        <v>77068</v>
      </c>
      <c r="H8741" s="8">
        <v>4</v>
      </c>
      <c r="I8741" t="s">
        <v>16</v>
      </c>
      <c r="J8741" t="s">
        <v>16</v>
      </c>
      <c r="K8741">
        <v>81.763000000000005</v>
      </c>
      <c r="L8741" s="5">
        <v>0.93529399999999996</v>
      </c>
      <c r="M8741" s="1">
        <v>3.74984E-5</v>
      </c>
      <c r="N8741" t="s">
        <v>77069</v>
      </c>
      <c r="O8741">
        <v>12821</v>
      </c>
      <c r="P8741" t="s">
        <v>989</v>
      </c>
    </row>
    <row r="8742" spans="1:16" x14ac:dyDescent="0.45">
      <c r="A8742" t="s">
        <v>10</v>
      </c>
      <c r="B8742" t="s">
        <v>25508</v>
      </c>
      <c r="C8742" t="s">
        <v>42053</v>
      </c>
      <c r="D8742" t="s">
        <v>25510</v>
      </c>
      <c r="E8742" t="s">
        <v>25511</v>
      </c>
      <c r="F8742" s="6">
        <v>3183.0652377182</v>
      </c>
      <c r="G8742" t="s">
        <v>42054</v>
      </c>
      <c r="H8742" s="8">
        <v>2</v>
      </c>
      <c r="I8742" t="s">
        <v>16</v>
      </c>
      <c r="J8742" t="s">
        <v>16</v>
      </c>
      <c r="K8742">
        <v>140.13999999999999</v>
      </c>
      <c r="L8742" s="5">
        <v>0.99985100000000005</v>
      </c>
      <c r="M8742" s="1">
        <v>5.4564500000000003E-10</v>
      </c>
      <c r="N8742" t="s">
        <v>42055</v>
      </c>
      <c r="O8742">
        <v>8866</v>
      </c>
      <c r="P8742" t="s">
        <v>1272</v>
      </c>
    </row>
    <row r="8743" spans="1:16" x14ac:dyDescent="0.45">
      <c r="A8743" t="s">
        <v>89065</v>
      </c>
      <c r="B8743" t="s">
        <v>25508</v>
      </c>
      <c r="C8743" t="s">
        <v>99465</v>
      </c>
      <c r="D8743" t="s">
        <v>25510</v>
      </c>
      <c r="E8743" t="s">
        <v>25511</v>
      </c>
      <c r="F8743" s="6">
        <v>3183.0652377182</v>
      </c>
      <c r="G8743" t="s">
        <v>99466</v>
      </c>
      <c r="H8743" s="8">
        <v>2</v>
      </c>
      <c r="I8743" t="s">
        <v>16</v>
      </c>
      <c r="J8743" t="s">
        <v>16</v>
      </c>
      <c r="K8743">
        <v>5.86</v>
      </c>
      <c r="L8743" s="5" t="s">
        <v>89070</v>
      </c>
      <c r="M8743">
        <v>2.1140000000000001E-5</v>
      </c>
      <c r="N8743" t="s">
        <v>99467</v>
      </c>
      <c r="O8743">
        <v>18829</v>
      </c>
      <c r="P8743" t="s">
        <v>92581</v>
      </c>
    </row>
    <row r="8744" spans="1:16" x14ac:dyDescent="0.45">
      <c r="A8744" t="s">
        <v>10</v>
      </c>
      <c r="B8744" t="s">
        <v>25508</v>
      </c>
      <c r="C8744" t="s">
        <v>39609</v>
      </c>
      <c r="D8744" t="s">
        <v>25510</v>
      </c>
      <c r="E8744" t="s">
        <v>25511</v>
      </c>
      <c r="F8744" s="6">
        <v>3183.0652377182</v>
      </c>
      <c r="G8744" t="s">
        <v>39610</v>
      </c>
      <c r="H8744" s="8">
        <v>1</v>
      </c>
      <c r="I8744" t="s">
        <v>16</v>
      </c>
      <c r="J8744" t="s">
        <v>16</v>
      </c>
      <c r="K8744">
        <v>62.823</v>
      </c>
      <c r="L8744" s="5">
        <v>1</v>
      </c>
      <c r="M8744">
        <v>1.86448E-3</v>
      </c>
      <c r="N8744" t="s">
        <v>39611</v>
      </c>
      <c r="O8744">
        <v>1057</v>
      </c>
      <c r="P8744" t="s">
        <v>170</v>
      </c>
    </row>
    <row r="8745" spans="1:16" x14ac:dyDescent="0.45">
      <c r="A8745" t="s">
        <v>10</v>
      </c>
      <c r="B8745" t="s">
        <v>14004</v>
      </c>
      <c r="C8745" t="s">
        <v>62521</v>
      </c>
      <c r="D8745" t="s">
        <v>14006</v>
      </c>
      <c r="E8745" t="s">
        <v>14007</v>
      </c>
      <c r="F8745" s="6">
        <v>4800.4818467936402</v>
      </c>
      <c r="G8745" t="s">
        <v>62522</v>
      </c>
      <c r="H8745" s="8">
        <v>285</v>
      </c>
      <c r="I8745" t="s">
        <v>16</v>
      </c>
      <c r="J8745" t="s">
        <v>16</v>
      </c>
      <c r="K8745">
        <v>145.81</v>
      </c>
      <c r="L8745" s="5">
        <v>0.97062000000000004</v>
      </c>
      <c r="M8745" s="1">
        <v>4.9712300000000003E-16</v>
      </c>
      <c r="N8745" t="s">
        <v>62523</v>
      </c>
      <c r="O8745">
        <v>14051</v>
      </c>
      <c r="P8745" t="s">
        <v>5426</v>
      </c>
    </row>
    <row r="8746" spans="1:16" x14ac:dyDescent="0.45">
      <c r="A8746" t="s">
        <v>10</v>
      </c>
      <c r="B8746" t="s">
        <v>14004</v>
      </c>
      <c r="C8746" t="s">
        <v>44473</v>
      </c>
      <c r="D8746" t="s">
        <v>14006</v>
      </c>
      <c r="E8746" t="s">
        <v>14007</v>
      </c>
      <c r="F8746" s="6">
        <v>4800.4818467936402</v>
      </c>
      <c r="G8746" t="s">
        <v>44474</v>
      </c>
      <c r="H8746" s="8">
        <v>89</v>
      </c>
      <c r="I8746" t="s">
        <v>16</v>
      </c>
      <c r="J8746" t="s">
        <v>16</v>
      </c>
      <c r="K8746">
        <v>165.3</v>
      </c>
      <c r="L8746" s="5">
        <v>0.99592499999999995</v>
      </c>
      <c r="M8746" s="1">
        <v>2.6338600000000002E-18</v>
      </c>
      <c r="N8746" t="s">
        <v>44475</v>
      </c>
      <c r="O8746">
        <v>12390</v>
      </c>
      <c r="P8746" t="s">
        <v>1407</v>
      </c>
    </row>
    <row r="8747" spans="1:16" x14ac:dyDescent="0.45">
      <c r="A8747" t="s">
        <v>89065</v>
      </c>
      <c r="B8747" t="s">
        <v>14004</v>
      </c>
      <c r="C8747" t="s">
        <v>90541</v>
      </c>
      <c r="D8747" t="s">
        <v>14006</v>
      </c>
      <c r="E8747" t="s">
        <v>14007</v>
      </c>
      <c r="F8747" s="6">
        <v>4800.4818467936402</v>
      </c>
      <c r="G8747" t="s">
        <v>90542</v>
      </c>
      <c r="H8747" s="8">
        <v>36</v>
      </c>
      <c r="I8747" t="s">
        <v>16</v>
      </c>
      <c r="J8747" t="s">
        <v>16</v>
      </c>
      <c r="K8747">
        <v>1.84</v>
      </c>
      <c r="L8747" s="5" t="s">
        <v>89070</v>
      </c>
      <c r="M8747">
        <v>5.6690000000000004E-3</v>
      </c>
      <c r="N8747" t="s">
        <v>89295</v>
      </c>
      <c r="O8747">
        <v>2380</v>
      </c>
      <c r="P8747" t="s">
        <v>89106</v>
      </c>
    </row>
    <row r="8748" spans="1:16" x14ac:dyDescent="0.45">
      <c r="A8748" t="s">
        <v>10</v>
      </c>
      <c r="B8748" t="s">
        <v>14004</v>
      </c>
      <c r="C8748" t="s">
        <v>48751</v>
      </c>
      <c r="D8748" t="s">
        <v>14006</v>
      </c>
      <c r="E8748" t="s">
        <v>14007</v>
      </c>
      <c r="F8748" s="6">
        <v>4800.4818467936402</v>
      </c>
      <c r="G8748" t="s">
        <v>48752</v>
      </c>
      <c r="H8748" s="8">
        <v>2</v>
      </c>
      <c r="I8748" t="s">
        <v>16</v>
      </c>
      <c r="J8748" t="s">
        <v>16</v>
      </c>
      <c r="K8748">
        <v>112.5</v>
      </c>
      <c r="L8748" s="5">
        <v>0.80799200000000004</v>
      </c>
      <c r="M8748" s="1">
        <v>1.3335400000000001E-6</v>
      </c>
      <c r="N8748" t="s">
        <v>48753</v>
      </c>
      <c r="O8748">
        <v>10789</v>
      </c>
      <c r="P8748" t="s">
        <v>1411</v>
      </c>
    </row>
    <row r="8749" spans="1:16" x14ac:dyDescent="0.45">
      <c r="A8749" t="s">
        <v>89065</v>
      </c>
      <c r="B8749" t="s">
        <v>14004</v>
      </c>
      <c r="C8749" t="s">
        <v>99161</v>
      </c>
      <c r="D8749" t="s">
        <v>14006</v>
      </c>
      <c r="E8749" t="s">
        <v>14007</v>
      </c>
      <c r="F8749" s="6">
        <v>4800.4818467936402</v>
      </c>
      <c r="G8749" t="s">
        <v>99162</v>
      </c>
      <c r="H8749" s="8">
        <v>2</v>
      </c>
      <c r="I8749" t="s">
        <v>16</v>
      </c>
      <c r="J8749" t="s">
        <v>16</v>
      </c>
      <c r="K8749">
        <v>3.99</v>
      </c>
      <c r="L8749" s="5" t="s">
        <v>89070</v>
      </c>
      <c r="M8749">
        <v>9.1240000000000002E-3</v>
      </c>
      <c r="N8749" t="s">
        <v>99163</v>
      </c>
      <c r="O8749">
        <v>18484</v>
      </c>
      <c r="P8749" t="s">
        <v>89868</v>
      </c>
    </row>
    <row r="8750" spans="1:16" x14ac:dyDescent="0.45">
      <c r="A8750" t="s">
        <v>10</v>
      </c>
      <c r="B8750" t="s">
        <v>14004</v>
      </c>
      <c r="C8750" t="s">
        <v>14005</v>
      </c>
      <c r="D8750" t="s">
        <v>14006</v>
      </c>
      <c r="E8750" t="s">
        <v>14007</v>
      </c>
      <c r="F8750" s="6">
        <v>4800.4818467936402</v>
      </c>
      <c r="G8750" t="s">
        <v>14008</v>
      </c>
      <c r="H8750" s="8">
        <v>1</v>
      </c>
      <c r="I8750" t="s">
        <v>16</v>
      </c>
      <c r="J8750" t="s">
        <v>16</v>
      </c>
      <c r="K8750">
        <v>105.17</v>
      </c>
      <c r="L8750" s="5">
        <v>0.87697700000000001</v>
      </c>
      <c r="M8750" s="1">
        <v>1.1282599999999999E-5</v>
      </c>
      <c r="N8750" t="s">
        <v>14009</v>
      </c>
      <c r="O8750">
        <v>8762</v>
      </c>
      <c r="P8750" t="s">
        <v>523</v>
      </c>
    </row>
    <row r="8751" spans="1:16" x14ac:dyDescent="0.45">
      <c r="A8751" t="s">
        <v>10</v>
      </c>
      <c r="B8751" t="s">
        <v>14004</v>
      </c>
      <c r="C8751" t="s">
        <v>42389</v>
      </c>
      <c r="D8751" t="s">
        <v>14006</v>
      </c>
      <c r="E8751" t="s">
        <v>14007</v>
      </c>
      <c r="F8751" s="6">
        <v>4800.4818467936402</v>
      </c>
      <c r="G8751" t="s">
        <v>42390</v>
      </c>
      <c r="H8751" s="8">
        <v>1</v>
      </c>
      <c r="I8751" t="s">
        <v>16</v>
      </c>
      <c r="J8751" t="s">
        <v>16</v>
      </c>
      <c r="K8751">
        <v>149.91</v>
      </c>
      <c r="L8751" s="5">
        <v>0.87857700000000005</v>
      </c>
      <c r="M8751" s="1">
        <v>6.2487199999999994E-23</v>
      </c>
      <c r="N8751" t="s">
        <v>42391</v>
      </c>
      <c r="O8751">
        <v>11602</v>
      </c>
      <c r="P8751" t="s">
        <v>1175</v>
      </c>
    </row>
    <row r="8752" spans="1:16" x14ac:dyDescent="0.45">
      <c r="A8752" t="s">
        <v>10</v>
      </c>
      <c r="B8752" t="s">
        <v>14004</v>
      </c>
      <c r="C8752" t="s">
        <v>115084</v>
      </c>
      <c r="D8752" t="s">
        <v>14006</v>
      </c>
      <c r="E8752" t="s">
        <v>14007</v>
      </c>
      <c r="F8752" s="6">
        <v>4800.4818467936402</v>
      </c>
      <c r="G8752" t="s">
        <v>115085</v>
      </c>
      <c r="H8752" s="8">
        <v>1</v>
      </c>
      <c r="I8752" t="s">
        <v>89092</v>
      </c>
      <c r="J8752" t="s">
        <v>16</v>
      </c>
      <c r="K8752">
        <v>43.780999999999999</v>
      </c>
      <c r="L8752" s="5">
        <v>0.5</v>
      </c>
      <c r="M8752">
        <v>6.6053799999999996E-2</v>
      </c>
      <c r="N8752" t="s">
        <v>115086</v>
      </c>
      <c r="O8752">
        <v>7822</v>
      </c>
      <c r="P8752" t="s">
        <v>6279</v>
      </c>
    </row>
    <row r="8753" spans="1:16" x14ac:dyDescent="0.45">
      <c r="A8753" t="s">
        <v>89065</v>
      </c>
      <c r="B8753" t="s">
        <v>92266</v>
      </c>
      <c r="C8753" t="s">
        <v>92267</v>
      </c>
      <c r="D8753" t="s">
        <v>92268</v>
      </c>
      <c r="E8753" t="s">
        <v>92269</v>
      </c>
      <c r="F8753" s="6" t="e">
        <v>#N/A</v>
      </c>
      <c r="G8753" t="s">
        <v>92270</v>
      </c>
      <c r="H8753" s="8">
        <v>13</v>
      </c>
      <c r="I8753" t="s">
        <v>16</v>
      </c>
      <c r="J8753" t="s">
        <v>16</v>
      </c>
      <c r="K8753">
        <v>2.59</v>
      </c>
      <c r="L8753" s="5" t="s">
        <v>89070</v>
      </c>
      <c r="M8753">
        <v>7.2250000000000005E-4</v>
      </c>
      <c r="N8753" t="s">
        <v>92271</v>
      </c>
      <c r="O8753">
        <v>5111</v>
      </c>
      <c r="P8753" t="s">
        <v>89085</v>
      </c>
    </row>
    <row r="8754" spans="1:16" x14ac:dyDescent="0.45">
      <c r="A8754" t="s">
        <v>89065</v>
      </c>
      <c r="B8754" t="s">
        <v>89460</v>
      </c>
      <c r="C8754" t="s">
        <v>89461</v>
      </c>
      <c r="D8754" t="s">
        <v>89462</v>
      </c>
      <c r="E8754" t="s">
        <v>89463</v>
      </c>
      <c r="F8754" s="6" t="e">
        <v>#N/A</v>
      </c>
      <c r="G8754" t="s">
        <v>89464</v>
      </c>
      <c r="H8754" s="8">
        <v>146</v>
      </c>
      <c r="I8754" t="s">
        <v>16</v>
      </c>
      <c r="J8754" t="s">
        <v>16</v>
      </c>
      <c r="K8754">
        <v>1.55</v>
      </c>
      <c r="L8754" s="5" t="s">
        <v>89070</v>
      </c>
      <c r="M8754">
        <v>2.4250000000000001E-3</v>
      </c>
      <c r="N8754" t="s">
        <v>89465</v>
      </c>
      <c r="O8754">
        <v>2068</v>
      </c>
      <c r="P8754" t="s">
        <v>89113</v>
      </c>
    </row>
    <row r="8755" spans="1:16" x14ac:dyDescent="0.45">
      <c r="A8755" t="s">
        <v>10</v>
      </c>
      <c r="B8755" t="s">
        <v>57449</v>
      </c>
      <c r="C8755" t="s">
        <v>57450</v>
      </c>
      <c r="D8755" t="s">
        <v>57451</v>
      </c>
      <c r="E8755" t="s">
        <v>57452</v>
      </c>
      <c r="F8755" s="6">
        <v>784</v>
      </c>
      <c r="G8755" t="s">
        <v>57453</v>
      </c>
      <c r="H8755" s="8">
        <v>21</v>
      </c>
      <c r="I8755" t="s">
        <v>16</v>
      </c>
      <c r="J8755" t="s">
        <v>16</v>
      </c>
      <c r="K8755">
        <v>144.91999999999999</v>
      </c>
      <c r="L8755" s="5">
        <v>1</v>
      </c>
      <c r="M8755" s="1">
        <v>5.0263800000000002E-18</v>
      </c>
      <c r="N8755" t="s">
        <v>57454</v>
      </c>
      <c r="O8755">
        <v>5646</v>
      </c>
      <c r="P8755" t="s">
        <v>386</v>
      </c>
    </row>
    <row r="8756" spans="1:16" x14ac:dyDescent="0.45">
      <c r="A8756" t="s">
        <v>89065</v>
      </c>
      <c r="B8756" t="s">
        <v>95062</v>
      </c>
      <c r="C8756" t="s">
        <v>95063</v>
      </c>
      <c r="D8756" t="s">
        <v>95064</v>
      </c>
      <c r="E8756" t="s">
        <v>95065</v>
      </c>
      <c r="F8756" s="6" t="e">
        <v>#N/A</v>
      </c>
      <c r="G8756" t="s">
        <v>95066</v>
      </c>
      <c r="H8756" s="8">
        <v>5</v>
      </c>
      <c r="I8756" t="s">
        <v>16</v>
      </c>
      <c r="J8756" t="s">
        <v>16</v>
      </c>
      <c r="K8756">
        <v>1.64</v>
      </c>
      <c r="L8756" s="5" t="s">
        <v>89070</v>
      </c>
      <c r="M8756">
        <v>9.5209999999999999E-3</v>
      </c>
      <c r="N8756" t="s">
        <v>89405</v>
      </c>
      <c r="O8756">
        <v>11604</v>
      </c>
      <c r="P8756" t="s">
        <v>89812</v>
      </c>
    </row>
    <row r="8757" spans="1:16" x14ac:dyDescent="0.45">
      <c r="A8757" t="s">
        <v>10</v>
      </c>
      <c r="B8757" t="s">
        <v>41430</v>
      </c>
      <c r="C8757" t="s">
        <v>41431</v>
      </c>
      <c r="D8757" t="s">
        <v>41432</v>
      </c>
      <c r="E8757" t="s">
        <v>41433</v>
      </c>
      <c r="F8757" s="6">
        <v>2367.9088311046598</v>
      </c>
      <c r="G8757" t="s">
        <v>41434</v>
      </c>
      <c r="H8757" s="8">
        <v>80</v>
      </c>
      <c r="I8757" t="s">
        <v>16</v>
      </c>
      <c r="J8757" t="s">
        <v>16</v>
      </c>
      <c r="K8757">
        <v>121.73</v>
      </c>
      <c r="L8757" s="5">
        <v>0.99995400000000001</v>
      </c>
      <c r="M8757">
        <v>1.5354399999999999E-3</v>
      </c>
      <c r="N8757" t="s">
        <v>41435</v>
      </c>
      <c r="O8757">
        <v>3198</v>
      </c>
      <c r="P8757" t="s">
        <v>6731</v>
      </c>
    </row>
    <row r="8758" spans="1:16" x14ac:dyDescent="0.45">
      <c r="A8758" t="s">
        <v>10</v>
      </c>
      <c r="B8758" t="s">
        <v>41430</v>
      </c>
      <c r="C8758" t="s">
        <v>43228</v>
      </c>
      <c r="D8758" t="s">
        <v>41432</v>
      </c>
      <c r="E8758" t="s">
        <v>41433</v>
      </c>
      <c r="F8758" s="6">
        <v>2367.9088311046598</v>
      </c>
      <c r="G8758" t="s">
        <v>43229</v>
      </c>
      <c r="H8758" s="8">
        <v>9</v>
      </c>
      <c r="I8758" t="s">
        <v>16</v>
      </c>
      <c r="J8758" t="s">
        <v>16</v>
      </c>
      <c r="K8758">
        <v>96.058999999999997</v>
      </c>
      <c r="L8758" s="5">
        <v>0.88011799999999996</v>
      </c>
      <c r="M8758" s="1">
        <v>2.09899E-5</v>
      </c>
      <c r="N8758" t="s">
        <v>43230</v>
      </c>
      <c r="O8758">
        <v>6316</v>
      </c>
      <c r="P8758" t="s">
        <v>1446</v>
      </c>
    </row>
    <row r="8759" spans="1:16" x14ac:dyDescent="0.45">
      <c r="A8759" t="s">
        <v>10</v>
      </c>
      <c r="B8759" t="s">
        <v>1836</v>
      </c>
      <c r="C8759" t="s">
        <v>117195</v>
      </c>
      <c r="D8759" t="s">
        <v>1838</v>
      </c>
      <c r="E8759" t="s">
        <v>1839</v>
      </c>
      <c r="F8759" s="6">
        <v>3118.99954498854</v>
      </c>
      <c r="G8759" t="s">
        <v>117196</v>
      </c>
      <c r="H8759" s="8" t="s">
        <v>121533</v>
      </c>
      <c r="I8759" t="s">
        <v>89092</v>
      </c>
      <c r="J8759" t="s">
        <v>16</v>
      </c>
      <c r="K8759">
        <v>56.225000000000001</v>
      </c>
      <c r="L8759" s="5">
        <v>0.33332800000000001</v>
      </c>
      <c r="M8759">
        <v>1.8765400000000002E-2</v>
      </c>
      <c r="N8759" t="s">
        <v>117197</v>
      </c>
      <c r="O8759">
        <v>21955</v>
      </c>
      <c r="P8759" t="s">
        <v>3436</v>
      </c>
    </row>
    <row r="8760" spans="1:16" x14ac:dyDescent="0.45">
      <c r="A8760" t="s">
        <v>10</v>
      </c>
      <c r="B8760" t="s">
        <v>1836</v>
      </c>
      <c r="C8760" t="s">
        <v>120366</v>
      </c>
      <c r="D8760" t="s">
        <v>1838</v>
      </c>
      <c r="E8760" t="s">
        <v>1839</v>
      </c>
      <c r="F8760" s="6">
        <v>3118.99954498854</v>
      </c>
      <c r="G8760" t="s">
        <v>120367</v>
      </c>
      <c r="H8760" s="8" t="s">
        <v>121533</v>
      </c>
      <c r="I8760" t="s">
        <v>89092</v>
      </c>
      <c r="J8760" t="s">
        <v>16</v>
      </c>
      <c r="K8760">
        <v>56.225000000000001</v>
      </c>
      <c r="L8760" s="5">
        <v>0.33332800000000001</v>
      </c>
      <c r="M8760">
        <v>1.8765400000000002E-2</v>
      </c>
      <c r="N8760" t="s">
        <v>117197</v>
      </c>
      <c r="O8760">
        <v>21955</v>
      </c>
      <c r="P8760" t="s">
        <v>3436</v>
      </c>
    </row>
    <row r="8761" spans="1:16" x14ac:dyDescent="0.45">
      <c r="A8761" t="s">
        <v>10</v>
      </c>
      <c r="B8761" t="s">
        <v>1836</v>
      </c>
      <c r="C8761" t="s">
        <v>11520</v>
      </c>
      <c r="D8761" t="s">
        <v>1838</v>
      </c>
      <c r="E8761" t="s">
        <v>1839</v>
      </c>
      <c r="F8761" s="6">
        <v>3118.99954498854</v>
      </c>
      <c r="G8761" t="s">
        <v>11521</v>
      </c>
      <c r="H8761" s="8">
        <v>1624</v>
      </c>
      <c r="I8761" t="s">
        <v>16</v>
      </c>
      <c r="J8761" t="s">
        <v>16</v>
      </c>
      <c r="K8761">
        <v>267.93</v>
      </c>
      <c r="L8761" s="5">
        <v>1</v>
      </c>
      <c r="M8761" s="1">
        <v>1.1320000000000001E-61</v>
      </c>
      <c r="N8761" t="s">
        <v>11522</v>
      </c>
      <c r="O8761">
        <v>7484</v>
      </c>
      <c r="P8761" t="s">
        <v>3581</v>
      </c>
    </row>
    <row r="8762" spans="1:16" x14ac:dyDescent="0.45">
      <c r="A8762" t="s">
        <v>10</v>
      </c>
      <c r="B8762" t="s">
        <v>1836</v>
      </c>
      <c r="C8762" t="s">
        <v>61033</v>
      </c>
      <c r="D8762" t="s">
        <v>1838</v>
      </c>
      <c r="E8762" t="s">
        <v>1839</v>
      </c>
      <c r="F8762" s="6">
        <v>3118.99954498854</v>
      </c>
      <c r="G8762" t="s">
        <v>61034</v>
      </c>
      <c r="H8762" s="8">
        <v>1214</v>
      </c>
      <c r="I8762" t="s">
        <v>16</v>
      </c>
      <c r="J8762" t="s">
        <v>16</v>
      </c>
      <c r="K8762">
        <v>243.09</v>
      </c>
      <c r="L8762" s="5">
        <v>0.99999899999999997</v>
      </c>
      <c r="M8762" s="1">
        <v>7.5664799999999996E-56</v>
      </c>
      <c r="N8762" t="s">
        <v>61035</v>
      </c>
      <c r="O8762">
        <v>14398</v>
      </c>
      <c r="P8762" t="s">
        <v>1370</v>
      </c>
    </row>
    <row r="8763" spans="1:16" x14ac:dyDescent="0.45">
      <c r="A8763" t="s">
        <v>10</v>
      </c>
      <c r="B8763" t="s">
        <v>1836</v>
      </c>
      <c r="C8763" t="s">
        <v>25206</v>
      </c>
      <c r="D8763" t="s">
        <v>1838</v>
      </c>
      <c r="E8763" t="s">
        <v>1839</v>
      </c>
      <c r="F8763" s="6">
        <v>3118.99954498854</v>
      </c>
      <c r="G8763" t="s">
        <v>25207</v>
      </c>
      <c r="H8763" s="8">
        <v>517</v>
      </c>
      <c r="I8763" t="s">
        <v>16</v>
      </c>
      <c r="J8763" t="s">
        <v>16</v>
      </c>
      <c r="K8763">
        <v>103.83</v>
      </c>
      <c r="L8763" s="5">
        <v>1</v>
      </c>
      <c r="M8763">
        <v>1.9004200000000001E-3</v>
      </c>
      <c r="N8763" t="s">
        <v>25208</v>
      </c>
      <c r="O8763">
        <v>9095</v>
      </c>
      <c r="P8763" t="s">
        <v>7427</v>
      </c>
    </row>
    <row r="8764" spans="1:16" x14ac:dyDescent="0.45">
      <c r="A8764" t="s">
        <v>10</v>
      </c>
      <c r="B8764" t="s">
        <v>1836</v>
      </c>
      <c r="C8764" t="s">
        <v>2205</v>
      </c>
      <c r="D8764" t="s">
        <v>1838</v>
      </c>
      <c r="E8764" t="s">
        <v>1839</v>
      </c>
      <c r="F8764" s="6">
        <v>3118.99954498854</v>
      </c>
      <c r="G8764" t="s">
        <v>2206</v>
      </c>
      <c r="H8764" s="8">
        <v>395</v>
      </c>
      <c r="I8764" t="s">
        <v>16</v>
      </c>
      <c r="J8764" t="s">
        <v>16</v>
      </c>
      <c r="K8764">
        <v>324.19</v>
      </c>
      <c r="L8764" s="5">
        <v>0.99965099999999996</v>
      </c>
      <c r="M8764" s="1">
        <v>2.40197E-70</v>
      </c>
      <c r="N8764" t="s">
        <v>2207</v>
      </c>
      <c r="O8764">
        <v>12826</v>
      </c>
      <c r="P8764" t="s">
        <v>543</v>
      </c>
    </row>
    <row r="8765" spans="1:16" x14ac:dyDescent="0.45">
      <c r="A8765" t="s">
        <v>10</v>
      </c>
      <c r="B8765" t="s">
        <v>1836</v>
      </c>
      <c r="C8765" t="s">
        <v>10187</v>
      </c>
      <c r="D8765" t="s">
        <v>1838</v>
      </c>
      <c r="E8765" t="s">
        <v>1839</v>
      </c>
      <c r="F8765" s="6">
        <v>3118.99954498854</v>
      </c>
      <c r="G8765" t="s">
        <v>10188</v>
      </c>
      <c r="H8765" s="8">
        <v>265</v>
      </c>
      <c r="I8765" t="s">
        <v>16</v>
      </c>
      <c r="J8765" t="s">
        <v>16</v>
      </c>
      <c r="K8765">
        <v>225.13</v>
      </c>
      <c r="L8765" s="5">
        <v>0.99999700000000002</v>
      </c>
      <c r="M8765" s="1">
        <v>2.5084900000000001E-51</v>
      </c>
      <c r="N8765" t="s">
        <v>10189</v>
      </c>
      <c r="O8765">
        <v>2065</v>
      </c>
      <c r="P8765" t="s">
        <v>2034</v>
      </c>
    </row>
    <row r="8766" spans="1:16" x14ac:dyDescent="0.45">
      <c r="A8766" t="s">
        <v>10</v>
      </c>
      <c r="B8766" t="s">
        <v>1836</v>
      </c>
      <c r="C8766" t="s">
        <v>61429</v>
      </c>
      <c r="D8766" t="s">
        <v>1838</v>
      </c>
      <c r="E8766" t="s">
        <v>1839</v>
      </c>
      <c r="F8766" s="6">
        <v>3118.99954498854</v>
      </c>
      <c r="G8766" t="s">
        <v>61430</v>
      </c>
      <c r="H8766" s="8">
        <v>258</v>
      </c>
      <c r="I8766" t="s">
        <v>16</v>
      </c>
      <c r="J8766" t="s">
        <v>16</v>
      </c>
      <c r="K8766">
        <v>144.69999999999999</v>
      </c>
      <c r="L8766" s="5">
        <v>0.99899800000000005</v>
      </c>
      <c r="M8766">
        <v>2.4268200000000001E-4</v>
      </c>
      <c r="N8766" t="s">
        <v>61431</v>
      </c>
      <c r="O8766">
        <v>1996</v>
      </c>
      <c r="P8766" t="s">
        <v>2148</v>
      </c>
    </row>
    <row r="8767" spans="1:16" x14ac:dyDescent="0.45">
      <c r="A8767" t="s">
        <v>10</v>
      </c>
      <c r="B8767" t="s">
        <v>1836</v>
      </c>
      <c r="C8767" t="s">
        <v>85995</v>
      </c>
      <c r="D8767" t="s">
        <v>1838</v>
      </c>
      <c r="E8767" t="s">
        <v>1839</v>
      </c>
      <c r="F8767" s="6">
        <v>3118.99954498854</v>
      </c>
      <c r="G8767" t="s">
        <v>85996</v>
      </c>
      <c r="H8767" s="8">
        <v>221</v>
      </c>
      <c r="I8767" t="s">
        <v>16</v>
      </c>
      <c r="J8767" t="s">
        <v>16</v>
      </c>
      <c r="K8767">
        <v>152.5</v>
      </c>
      <c r="L8767" s="5">
        <v>0.98765700000000001</v>
      </c>
      <c r="M8767" s="1">
        <v>9.2519299999999991E-50</v>
      </c>
      <c r="N8767" t="s">
        <v>85997</v>
      </c>
      <c r="O8767">
        <v>3863</v>
      </c>
      <c r="P8767" t="s">
        <v>4448</v>
      </c>
    </row>
    <row r="8768" spans="1:16" x14ac:dyDescent="0.45">
      <c r="A8768" t="s">
        <v>10</v>
      </c>
      <c r="B8768" t="s">
        <v>1836</v>
      </c>
      <c r="C8768" t="s">
        <v>49710</v>
      </c>
      <c r="D8768" t="s">
        <v>1838</v>
      </c>
      <c r="E8768" t="s">
        <v>1839</v>
      </c>
      <c r="F8768" s="6">
        <v>3118.99954498854</v>
      </c>
      <c r="G8768" t="s">
        <v>49711</v>
      </c>
      <c r="H8768" s="8">
        <v>170</v>
      </c>
      <c r="I8768" t="s">
        <v>16</v>
      </c>
      <c r="J8768" t="s">
        <v>16</v>
      </c>
      <c r="K8768">
        <v>152.54</v>
      </c>
      <c r="L8768" s="5">
        <v>1</v>
      </c>
      <c r="M8768" s="1">
        <v>4.1845899999999999E-13</v>
      </c>
      <c r="N8768" t="s">
        <v>49712</v>
      </c>
      <c r="O8768">
        <v>2321</v>
      </c>
      <c r="P8768" t="s">
        <v>1265</v>
      </c>
    </row>
    <row r="8769" spans="1:16" x14ac:dyDescent="0.45">
      <c r="A8769" t="s">
        <v>10</v>
      </c>
      <c r="B8769" t="s">
        <v>1836</v>
      </c>
      <c r="C8769" t="s">
        <v>16592</v>
      </c>
      <c r="D8769" t="s">
        <v>1838</v>
      </c>
      <c r="E8769" t="s">
        <v>1839</v>
      </c>
      <c r="F8769" s="6">
        <v>3118.99954498854</v>
      </c>
      <c r="G8769" t="s">
        <v>16593</v>
      </c>
      <c r="H8769" s="8">
        <v>165</v>
      </c>
      <c r="I8769" t="s">
        <v>16</v>
      </c>
      <c r="J8769" t="s">
        <v>16</v>
      </c>
      <c r="K8769">
        <v>355.06</v>
      </c>
      <c r="L8769" s="5">
        <v>1</v>
      </c>
      <c r="M8769" s="1">
        <v>1.2446000000000001E-168</v>
      </c>
      <c r="N8769" t="s">
        <v>16594</v>
      </c>
      <c r="O8769">
        <v>18555</v>
      </c>
      <c r="P8769" t="s">
        <v>6665</v>
      </c>
    </row>
    <row r="8770" spans="1:16" x14ac:dyDescent="0.45">
      <c r="A8770" t="s">
        <v>10</v>
      </c>
      <c r="B8770" t="s">
        <v>1836</v>
      </c>
      <c r="C8770" t="s">
        <v>79663</v>
      </c>
      <c r="D8770" t="s">
        <v>1838</v>
      </c>
      <c r="E8770" t="s">
        <v>1839</v>
      </c>
      <c r="F8770" s="6">
        <v>3118.99954498854</v>
      </c>
      <c r="G8770" t="s">
        <v>79664</v>
      </c>
      <c r="H8770" s="8">
        <v>156</v>
      </c>
      <c r="I8770" t="s">
        <v>16</v>
      </c>
      <c r="J8770" t="s">
        <v>16</v>
      </c>
      <c r="K8770">
        <v>276.10000000000002</v>
      </c>
      <c r="L8770" s="5">
        <v>0.99999899999999997</v>
      </c>
      <c r="M8770" s="1">
        <v>7.1199900000000003E-92</v>
      </c>
      <c r="N8770" t="s">
        <v>79665</v>
      </c>
      <c r="O8770">
        <v>13291</v>
      </c>
      <c r="P8770" t="s">
        <v>3468</v>
      </c>
    </row>
    <row r="8771" spans="1:16" x14ac:dyDescent="0.45">
      <c r="A8771" t="s">
        <v>10</v>
      </c>
      <c r="B8771" t="s">
        <v>1836</v>
      </c>
      <c r="C8771" t="s">
        <v>60813</v>
      </c>
      <c r="D8771" t="s">
        <v>1838</v>
      </c>
      <c r="E8771" t="s">
        <v>1839</v>
      </c>
      <c r="F8771" s="6">
        <v>3118.99954498854</v>
      </c>
      <c r="G8771" t="s">
        <v>60814</v>
      </c>
      <c r="H8771" s="8">
        <v>148</v>
      </c>
      <c r="I8771" t="s">
        <v>16</v>
      </c>
      <c r="J8771" t="s">
        <v>16</v>
      </c>
      <c r="K8771">
        <v>227.08</v>
      </c>
      <c r="L8771" s="5">
        <v>0.99604499999999996</v>
      </c>
      <c r="M8771" s="1">
        <v>1.59579E-55</v>
      </c>
      <c r="N8771" t="s">
        <v>60815</v>
      </c>
      <c r="O8771">
        <v>12945</v>
      </c>
      <c r="P8771" t="s">
        <v>5102</v>
      </c>
    </row>
    <row r="8772" spans="1:16" x14ac:dyDescent="0.45">
      <c r="A8772" t="s">
        <v>10</v>
      </c>
      <c r="B8772" t="s">
        <v>1836</v>
      </c>
      <c r="C8772" t="s">
        <v>24485</v>
      </c>
      <c r="D8772" t="s">
        <v>1838</v>
      </c>
      <c r="E8772" t="s">
        <v>1839</v>
      </c>
      <c r="F8772" s="6">
        <v>3118.99954498854</v>
      </c>
      <c r="G8772" t="s">
        <v>24486</v>
      </c>
      <c r="H8772" s="8">
        <v>140</v>
      </c>
      <c r="I8772" t="s">
        <v>16</v>
      </c>
      <c r="J8772" t="s">
        <v>16</v>
      </c>
      <c r="K8772">
        <v>310.17</v>
      </c>
      <c r="L8772" s="5">
        <v>0.94978499999999999</v>
      </c>
      <c r="M8772" s="1">
        <v>3.5248599999999998E-95</v>
      </c>
      <c r="N8772" t="s">
        <v>24487</v>
      </c>
      <c r="O8772">
        <v>9449</v>
      </c>
      <c r="P8772" t="s">
        <v>4741</v>
      </c>
    </row>
    <row r="8773" spans="1:16" x14ac:dyDescent="0.45">
      <c r="A8773" t="s">
        <v>10</v>
      </c>
      <c r="B8773" t="s">
        <v>1836</v>
      </c>
      <c r="C8773" t="s">
        <v>1837</v>
      </c>
      <c r="D8773" t="s">
        <v>1838</v>
      </c>
      <c r="E8773" t="s">
        <v>1839</v>
      </c>
      <c r="F8773" s="6">
        <v>3118.99954498854</v>
      </c>
      <c r="G8773" t="s">
        <v>1840</v>
      </c>
      <c r="H8773" s="8">
        <v>113</v>
      </c>
      <c r="I8773" t="s">
        <v>16</v>
      </c>
      <c r="J8773" t="s">
        <v>16</v>
      </c>
      <c r="K8773">
        <v>336.75</v>
      </c>
      <c r="L8773" s="5">
        <v>0.99987700000000002</v>
      </c>
      <c r="M8773" s="1">
        <v>6.7637599999999997E-126</v>
      </c>
      <c r="N8773" t="s">
        <v>1841</v>
      </c>
      <c r="O8773">
        <v>10089</v>
      </c>
      <c r="P8773" t="s">
        <v>1767</v>
      </c>
    </row>
    <row r="8774" spans="1:16" x14ac:dyDescent="0.45">
      <c r="A8774" t="s">
        <v>10</v>
      </c>
      <c r="B8774" t="s">
        <v>1836</v>
      </c>
      <c r="C8774" t="s">
        <v>54564</v>
      </c>
      <c r="D8774" t="s">
        <v>1838</v>
      </c>
      <c r="E8774" t="s">
        <v>1839</v>
      </c>
      <c r="F8774" s="6">
        <v>3118.99954498854</v>
      </c>
      <c r="G8774" t="s">
        <v>54565</v>
      </c>
      <c r="H8774" s="8">
        <v>99</v>
      </c>
      <c r="I8774" t="s">
        <v>16</v>
      </c>
      <c r="J8774" t="s">
        <v>16</v>
      </c>
      <c r="K8774">
        <v>209.92</v>
      </c>
      <c r="L8774" s="5">
        <v>0.84611999999999998</v>
      </c>
      <c r="M8774" s="1">
        <v>5.1259999999999997E-66</v>
      </c>
      <c r="N8774" t="s">
        <v>54566</v>
      </c>
      <c r="O8774">
        <v>17331</v>
      </c>
      <c r="P8774" t="s">
        <v>1465</v>
      </c>
    </row>
    <row r="8775" spans="1:16" x14ac:dyDescent="0.45">
      <c r="A8775" t="s">
        <v>10</v>
      </c>
      <c r="B8775" t="s">
        <v>1836</v>
      </c>
      <c r="C8775" t="s">
        <v>5640</v>
      </c>
      <c r="D8775" t="s">
        <v>1838</v>
      </c>
      <c r="E8775" t="s">
        <v>1839</v>
      </c>
      <c r="F8775" s="6">
        <v>3118.99954498854</v>
      </c>
      <c r="G8775" t="s">
        <v>5641</v>
      </c>
      <c r="H8775" s="8">
        <v>83</v>
      </c>
      <c r="I8775" t="s">
        <v>16</v>
      </c>
      <c r="J8775" t="s">
        <v>16</v>
      </c>
      <c r="K8775">
        <v>135.02000000000001</v>
      </c>
      <c r="L8775" s="5">
        <v>0.98683100000000001</v>
      </c>
      <c r="M8775" s="1">
        <v>2.6547200000000001E-7</v>
      </c>
      <c r="N8775" t="s">
        <v>5642</v>
      </c>
      <c r="O8775">
        <v>7956</v>
      </c>
      <c r="P8775" t="s">
        <v>2459</v>
      </c>
    </row>
    <row r="8776" spans="1:16" x14ac:dyDescent="0.45">
      <c r="A8776" t="s">
        <v>10</v>
      </c>
      <c r="B8776" t="s">
        <v>1836</v>
      </c>
      <c r="C8776" t="s">
        <v>16628</v>
      </c>
      <c r="D8776" t="s">
        <v>1838</v>
      </c>
      <c r="E8776" t="s">
        <v>1839</v>
      </c>
      <c r="F8776" s="6">
        <v>3118.99954498854</v>
      </c>
      <c r="G8776" t="s">
        <v>16629</v>
      </c>
      <c r="H8776" s="8">
        <v>80</v>
      </c>
      <c r="I8776" t="s">
        <v>16</v>
      </c>
      <c r="J8776" t="s">
        <v>16</v>
      </c>
      <c r="K8776">
        <v>115.49</v>
      </c>
      <c r="L8776" s="5">
        <v>0.87589300000000003</v>
      </c>
      <c r="M8776">
        <v>1.3865399999999999E-4</v>
      </c>
      <c r="N8776" t="s">
        <v>16630</v>
      </c>
      <c r="O8776">
        <v>1868</v>
      </c>
      <c r="P8776" t="s">
        <v>135</v>
      </c>
    </row>
    <row r="8777" spans="1:16" x14ac:dyDescent="0.45">
      <c r="A8777" t="s">
        <v>10</v>
      </c>
      <c r="B8777" t="s">
        <v>1836</v>
      </c>
      <c r="C8777" t="s">
        <v>78843</v>
      </c>
      <c r="D8777" t="s">
        <v>1838</v>
      </c>
      <c r="E8777" t="s">
        <v>1839</v>
      </c>
      <c r="F8777" s="6">
        <v>3118.99954498854</v>
      </c>
      <c r="G8777" t="s">
        <v>78844</v>
      </c>
      <c r="H8777" s="8">
        <v>60</v>
      </c>
      <c r="I8777" t="s">
        <v>16</v>
      </c>
      <c r="J8777" t="s">
        <v>16</v>
      </c>
      <c r="K8777">
        <v>139.6</v>
      </c>
      <c r="L8777" s="5">
        <v>0.996784</v>
      </c>
      <c r="M8777" s="1">
        <v>1.3922200000000001E-12</v>
      </c>
      <c r="N8777" t="s">
        <v>78845</v>
      </c>
      <c r="O8777">
        <v>8200</v>
      </c>
      <c r="P8777" t="s">
        <v>1349</v>
      </c>
    </row>
    <row r="8778" spans="1:16" x14ac:dyDescent="0.45">
      <c r="A8778" t="s">
        <v>10</v>
      </c>
      <c r="B8778" t="s">
        <v>1836</v>
      </c>
      <c r="C8778" t="s">
        <v>73242</v>
      </c>
      <c r="D8778" t="s">
        <v>1838</v>
      </c>
      <c r="E8778" t="s">
        <v>1839</v>
      </c>
      <c r="F8778" s="6">
        <v>3118.99954498854</v>
      </c>
      <c r="G8778" t="s">
        <v>73243</v>
      </c>
      <c r="H8778" s="8">
        <v>59</v>
      </c>
      <c r="I8778" t="s">
        <v>16</v>
      </c>
      <c r="J8778" t="s">
        <v>16</v>
      </c>
      <c r="K8778">
        <v>234.21</v>
      </c>
      <c r="L8778" s="5">
        <v>0.99965599999999999</v>
      </c>
      <c r="M8778" s="1">
        <v>2.5764600000000002E-59</v>
      </c>
      <c r="N8778" t="s">
        <v>73244</v>
      </c>
      <c r="O8778">
        <v>14283</v>
      </c>
      <c r="P8778" t="s">
        <v>101</v>
      </c>
    </row>
    <row r="8779" spans="1:16" x14ac:dyDescent="0.45">
      <c r="A8779" t="s">
        <v>10</v>
      </c>
      <c r="B8779" t="s">
        <v>1836</v>
      </c>
      <c r="C8779" t="s">
        <v>11088</v>
      </c>
      <c r="D8779" t="s">
        <v>1838</v>
      </c>
      <c r="E8779" t="s">
        <v>1839</v>
      </c>
      <c r="F8779" s="6">
        <v>3118.99954498854</v>
      </c>
      <c r="G8779" t="s">
        <v>11089</v>
      </c>
      <c r="H8779" s="8">
        <v>50</v>
      </c>
      <c r="I8779" t="s">
        <v>16</v>
      </c>
      <c r="J8779" t="s">
        <v>16</v>
      </c>
      <c r="K8779">
        <v>96.745000000000005</v>
      </c>
      <c r="L8779" s="5">
        <v>0.87293500000000002</v>
      </c>
      <c r="M8779" s="1">
        <v>1.4741499999999999E-6</v>
      </c>
      <c r="N8779" t="s">
        <v>11090</v>
      </c>
      <c r="O8779">
        <v>8913</v>
      </c>
      <c r="P8779" t="s">
        <v>3478</v>
      </c>
    </row>
    <row r="8780" spans="1:16" x14ac:dyDescent="0.45">
      <c r="A8780" t="s">
        <v>10</v>
      </c>
      <c r="B8780" t="s">
        <v>1836</v>
      </c>
      <c r="C8780" t="s">
        <v>43376</v>
      </c>
      <c r="D8780" t="s">
        <v>1838</v>
      </c>
      <c r="E8780" t="s">
        <v>1839</v>
      </c>
      <c r="F8780" s="6">
        <v>3118.99954498854</v>
      </c>
      <c r="G8780" t="s">
        <v>43377</v>
      </c>
      <c r="H8780" s="8">
        <v>47</v>
      </c>
      <c r="I8780" t="s">
        <v>16</v>
      </c>
      <c r="J8780" t="s">
        <v>16</v>
      </c>
      <c r="K8780">
        <v>96.463999999999999</v>
      </c>
      <c r="L8780" s="5">
        <v>0.74482099999999996</v>
      </c>
      <c r="M8780">
        <v>1.06457E-4</v>
      </c>
      <c r="N8780" t="s">
        <v>43378</v>
      </c>
      <c r="O8780">
        <v>7270</v>
      </c>
      <c r="P8780" t="s">
        <v>43379</v>
      </c>
    </row>
    <row r="8781" spans="1:16" x14ac:dyDescent="0.45">
      <c r="A8781" t="s">
        <v>10</v>
      </c>
      <c r="B8781" t="s">
        <v>1836</v>
      </c>
      <c r="C8781" t="s">
        <v>45494</v>
      </c>
      <c r="D8781" t="s">
        <v>1838</v>
      </c>
      <c r="E8781" t="s">
        <v>1839</v>
      </c>
      <c r="F8781" s="6">
        <v>3118.99954498854</v>
      </c>
      <c r="G8781" t="s">
        <v>45495</v>
      </c>
      <c r="H8781" s="8">
        <v>45</v>
      </c>
      <c r="I8781" t="s">
        <v>16</v>
      </c>
      <c r="J8781" t="s">
        <v>16</v>
      </c>
      <c r="K8781">
        <v>223.65</v>
      </c>
      <c r="L8781" s="5">
        <v>0.70094900000000004</v>
      </c>
      <c r="M8781" s="1">
        <v>7.7483199999999995E-47</v>
      </c>
      <c r="N8781" t="s">
        <v>45496</v>
      </c>
      <c r="O8781">
        <v>8919</v>
      </c>
      <c r="P8781" t="s">
        <v>1666</v>
      </c>
    </row>
    <row r="8782" spans="1:16" x14ac:dyDescent="0.45">
      <c r="A8782" t="s">
        <v>10</v>
      </c>
      <c r="B8782" t="s">
        <v>1836</v>
      </c>
      <c r="C8782" t="s">
        <v>21992</v>
      </c>
      <c r="D8782" t="s">
        <v>1838</v>
      </c>
      <c r="E8782" t="s">
        <v>1839</v>
      </c>
      <c r="F8782" s="6">
        <v>3118.99954498854</v>
      </c>
      <c r="G8782" t="s">
        <v>21993</v>
      </c>
      <c r="H8782" s="8">
        <v>37</v>
      </c>
      <c r="I8782" t="s">
        <v>16</v>
      </c>
      <c r="J8782" t="s">
        <v>16</v>
      </c>
      <c r="K8782">
        <v>146.9</v>
      </c>
      <c r="L8782" s="5">
        <v>1</v>
      </c>
      <c r="M8782">
        <v>1.7097999999999999E-4</v>
      </c>
      <c r="N8782" t="s">
        <v>21994</v>
      </c>
      <c r="O8782">
        <v>414</v>
      </c>
      <c r="P8782" t="s">
        <v>1652</v>
      </c>
    </row>
    <row r="8783" spans="1:16" x14ac:dyDescent="0.45">
      <c r="A8783" t="s">
        <v>10</v>
      </c>
      <c r="B8783" t="s">
        <v>1836</v>
      </c>
      <c r="C8783" t="s">
        <v>20787</v>
      </c>
      <c r="D8783" t="s">
        <v>1838</v>
      </c>
      <c r="E8783" t="s">
        <v>1839</v>
      </c>
      <c r="F8783" s="6">
        <v>3118.99954498854</v>
      </c>
      <c r="G8783" t="s">
        <v>20788</v>
      </c>
      <c r="H8783" s="8">
        <v>32</v>
      </c>
      <c r="I8783" t="s">
        <v>16</v>
      </c>
      <c r="J8783" t="s">
        <v>16</v>
      </c>
      <c r="K8783">
        <v>223.82</v>
      </c>
      <c r="L8783" s="5">
        <v>0.79132000000000002</v>
      </c>
      <c r="M8783" s="1">
        <v>1.3665299999999999E-55</v>
      </c>
      <c r="N8783" t="s">
        <v>20789</v>
      </c>
      <c r="O8783">
        <v>10374</v>
      </c>
      <c r="P8783" t="s">
        <v>1096</v>
      </c>
    </row>
    <row r="8784" spans="1:16" x14ac:dyDescent="0.45">
      <c r="A8784" t="s">
        <v>10</v>
      </c>
      <c r="B8784" t="s">
        <v>1836</v>
      </c>
      <c r="C8784" t="s">
        <v>49701</v>
      </c>
      <c r="D8784" t="s">
        <v>1838</v>
      </c>
      <c r="E8784" t="s">
        <v>1839</v>
      </c>
      <c r="F8784" s="6">
        <v>3118.99954498854</v>
      </c>
      <c r="G8784" t="s">
        <v>49702</v>
      </c>
      <c r="H8784" s="8">
        <v>27</v>
      </c>
      <c r="I8784" t="s">
        <v>16</v>
      </c>
      <c r="J8784" t="s">
        <v>16</v>
      </c>
      <c r="K8784">
        <v>140.44999999999999</v>
      </c>
      <c r="L8784" s="5">
        <v>0.87892499999999996</v>
      </c>
      <c r="M8784" s="1">
        <v>3.11656E-16</v>
      </c>
      <c r="N8784" t="s">
        <v>49703</v>
      </c>
      <c r="O8784">
        <v>8255</v>
      </c>
      <c r="P8784" t="s">
        <v>8382</v>
      </c>
    </row>
    <row r="8785" spans="1:16" x14ac:dyDescent="0.45">
      <c r="A8785" t="s">
        <v>10</v>
      </c>
      <c r="B8785" t="s">
        <v>1836</v>
      </c>
      <c r="C8785" t="s">
        <v>114526</v>
      </c>
      <c r="D8785" t="s">
        <v>1838</v>
      </c>
      <c r="E8785" t="s">
        <v>1839</v>
      </c>
      <c r="F8785" s="6">
        <v>3118.99954498854</v>
      </c>
      <c r="G8785" t="s">
        <v>114527</v>
      </c>
      <c r="H8785" s="8">
        <v>26</v>
      </c>
      <c r="I8785" t="s">
        <v>89092</v>
      </c>
      <c r="J8785" t="s">
        <v>16</v>
      </c>
      <c r="K8785">
        <v>226.4</v>
      </c>
      <c r="L8785" s="5">
        <v>0.60801000000000005</v>
      </c>
      <c r="M8785" s="1">
        <v>3.0646599999999999E-64</v>
      </c>
      <c r="N8785" t="s">
        <v>114528</v>
      </c>
      <c r="O8785">
        <v>16804</v>
      </c>
      <c r="P8785" t="s">
        <v>5893</v>
      </c>
    </row>
    <row r="8786" spans="1:16" x14ac:dyDescent="0.45">
      <c r="A8786" t="s">
        <v>10</v>
      </c>
      <c r="B8786" t="s">
        <v>1836</v>
      </c>
      <c r="C8786" t="s">
        <v>43764</v>
      </c>
      <c r="D8786" t="s">
        <v>1838</v>
      </c>
      <c r="E8786" t="s">
        <v>1839</v>
      </c>
      <c r="F8786" s="6">
        <v>3118.99954498854</v>
      </c>
      <c r="G8786" t="s">
        <v>43765</v>
      </c>
      <c r="H8786" s="8">
        <v>21</v>
      </c>
      <c r="I8786" t="s">
        <v>16</v>
      </c>
      <c r="J8786" t="s">
        <v>16</v>
      </c>
      <c r="K8786">
        <v>121.05</v>
      </c>
      <c r="L8786" s="5">
        <v>0.90680499999999997</v>
      </c>
      <c r="M8786">
        <v>1.0522999999999999E-4</v>
      </c>
      <c r="N8786" t="s">
        <v>43766</v>
      </c>
      <c r="O8786">
        <v>1621</v>
      </c>
      <c r="P8786" t="s">
        <v>5406</v>
      </c>
    </row>
    <row r="8787" spans="1:16" x14ac:dyDescent="0.45">
      <c r="A8787" t="s">
        <v>89065</v>
      </c>
      <c r="B8787" t="s">
        <v>1836</v>
      </c>
      <c r="C8787" t="s">
        <v>91548</v>
      </c>
      <c r="D8787" t="s">
        <v>1838</v>
      </c>
      <c r="E8787" t="s">
        <v>1839</v>
      </c>
      <c r="F8787" s="6">
        <v>3118.99954498854</v>
      </c>
      <c r="G8787" t="s">
        <v>91549</v>
      </c>
      <c r="H8787" s="8">
        <v>19</v>
      </c>
      <c r="I8787" t="s">
        <v>16</v>
      </c>
      <c r="J8787" t="s">
        <v>89092</v>
      </c>
      <c r="K8787">
        <v>4.13</v>
      </c>
      <c r="L8787" s="5" t="s">
        <v>89070</v>
      </c>
      <c r="M8787">
        <v>1.7799999999999999E-5</v>
      </c>
      <c r="N8787" t="s">
        <v>91550</v>
      </c>
      <c r="O8787">
        <v>5356</v>
      </c>
      <c r="P8787" t="s">
        <v>89150</v>
      </c>
    </row>
    <row r="8788" spans="1:16" x14ac:dyDescent="0.45">
      <c r="A8788" t="s">
        <v>10</v>
      </c>
      <c r="B8788" t="s">
        <v>1836</v>
      </c>
      <c r="C8788" t="s">
        <v>49511</v>
      </c>
      <c r="D8788" t="s">
        <v>1838</v>
      </c>
      <c r="E8788" t="s">
        <v>1839</v>
      </c>
      <c r="F8788" s="6">
        <v>3118.99954498854</v>
      </c>
      <c r="G8788" t="s">
        <v>49512</v>
      </c>
      <c r="H8788" s="8">
        <v>18</v>
      </c>
      <c r="I8788" t="s">
        <v>16</v>
      </c>
      <c r="J8788" t="s">
        <v>16</v>
      </c>
      <c r="K8788">
        <v>129.46</v>
      </c>
      <c r="L8788" s="5">
        <v>0.88900599999999996</v>
      </c>
      <c r="M8788" s="1">
        <v>4.6966600000000002E-11</v>
      </c>
      <c r="N8788" t="s">
        <v>49513</v>
      </c>
      <c r="O8788">
        <v>13105</v>
      </c>
      <c r="P8788" t="s">
        <v>1021</v>
      </c>
    </row>
    <row r="8789" spans="1:16" x14ac:dyDescent="0.45">
      <c r="A8789" t="s">
        <v>10</v>
      </c>
      <c r="B8789" t="s">
        <v>1836</v>
      </c>
      <c r="C8789" t="s">
        <v>116171</v>
      </c>
      <c r="D8789" t="s">
        <v>1838</v>
      </c>
      <c r="E8789" t="s">
        <v>1839</v>
      </c>
      <c r="F8789" s="6">
        <v>3118.99954498854</v>
      </c>
      <c r="G8789" t="s">
        <v>116172</v>
      </c>
      <c r="H8789" s="8">
        <v>18</v>
      </c>
      <c r="I8789" t="s">
        <v>89092</v>
      </c>
      <c r="J8789" t="s">
        <v>16</v>
      </c>
      <c r="K8789">
        <v>148.22</v>
      </c>
      <c r="L8789" s="5">
        <v>0.57590399999999997</v>
      </c>
      <c r="M8789" s="1">
        <v>2.6436099999999999E-19</v>
      </c>
      <c r="N8789" t="s">
        <v>116173</v>
      </c>
      <c r="O8789">
        <v>14450</v>
      </c>
      <c r="P8789" t="s">
        <v>259</v>
      </c>
    </row>
    <row r="8790" spans="1:16" x14ac:dyDescent="0.45">
      <c r="A8790" t="s">
        <v>10</v>
      </c>
      <c r="B8790" t="s">
        <v>1836</v>
      </c>
      <c r="C8790" t="s">
        <v>9736</v>
      </c>
      <c r="D8790" t="s">
        <v>1838</v>
      </c>
      <c r="E8790" t="s">
        <v>1839</v>
      </c>
      <c r="F8790" s="6">
        <v>3118.99954498854</v>
      </c>
      <c r="G8790" t="s">
        <v>9737</v>
      </c>
      <c r="H8790" s="8">
        <v>12</v>
      </c>
      <c r="I8790" t="s">
        <v>16</v>
      </c>
      <c r="J8790" t="s">
        <v>16</v>
      </c>
      <c r="K8790">
        <v>186.96</v>
      </c>
      <c r="L8790" s="5">
        <v>0.99997599999999998</v>
      </c>
      <c r="M8790" s="1">
        <v>9.552849999999999E-16</v>
      </c>
      <c r="N8790" t="s">
        <v>9738</v>
      </c>
      <c r="O8790">
        <v>484</v>
      </c>
      <c r="P8790" t="s">
        <v>4108</v>
      </c>
    </row>
    <row r="8791" spans="1:16" x14ac:dyDescent="0.45">
      <c r="A8791" t="s">
        <v>89065</v>
      </c>
      <c r="B8791" t="s">
        <v>1836</v>
      </c>
      <c r="C8791" t="s">
        <v>92429</v>
      </c>
      <c r="D8791" t="s">
        <v>1838</v>
      </c>
      <c r="E8791" t="s">
        <v>1839</v>
      </c>
      <c r="F8791" s="6">
        <v>3118.99954498854</v>
      </c>
      <c r="G8791" t="s">
        <v>92430</v>
      </c>
      <c r="H8791" s="8">
        <v>12</v>
      </c>
      <c r="I8791" t="s">
        <v>16</v>
      </c>
      <c r="J8791" t="s">
        <v>16</v>
      </c>
      <c r="K8791">
        <v>2.57</v>
      </c>
      <c r="L8791" s="5" t="s">
        <v>89070</v>
      </c>
      <c r="M8791">
        <v>3.3270000000000001E-3</v>
      </c>
      <c r="N8791" t="s">
        <v>89354</v>
      </c>
      <c r="O8791">
        <v>6173</v>
      </c>
      <c r="P8791" t="s">
        <v>89085</v>
      </c>
    </row>
    <row r="8792" spans="1:16" x14ac:dyDescent="0.45">
      <c r="A8792" t="s">
        <v>10</v>
      </c>
      <c r="B8792" t="s">
        <v>1836</v>
      </c>
      <c r="C8792" t="s">
        <v>6122</v>
      </c>
      <c r="D8792" t="s">
        <v>1838</v>
      </c>
      <c r="E8792" t="s">
        <v>1839</v>
      </c>
      <c r="F8792" s="6">
        <v>3118.99954498854</v>
      </c>
      <c r="G8792" t="s">
        <v>6123</v>
      </c>
      <c r="H8792" s="8">
        <v>11</v>
      </c>
      <c r="I8792" t="s">
        <v>16</v>
      </c>
      <c r="J8792" t="s">
        <v>16</v>
      </c>
      <c r="K8792">
        <v>107.97</v>
      </c>
      <c r="L8792" s="5">
        <v>0.99999800000000005</v>
      </c>
      <c r="M8792">
        <v>2.13625E-4</v>
      </c>
      <c r="N8792" t="s">
        <v>6124</v>
      </c>
      <c r="O8792">
        <v>11530</v>
      </c>
      <c r="P8792" t="s">
        <v>1446</v>
      </c>
    </row>
    <row r="8793" spans="1:16" x14ac:dyDescent="0.45">
      <c r="A8793" t="s">
        <v>10</v>
      </c>
      <c r="B8793" t="s">
        <v>1836</v>
      </c>
      <c r="C8793" t="s">
        <v>114731</v>
      </c>
      <c r="D8793" t="s">
        <v>1838</v>
      </c>
      <c r="E8793" t="s">
        <v>1839</v>
      </c>
      <c r="F8793" s="6">
        <v>3118.99954498854</v>
      </c>
      <c r="G8793" t="s">
        <v>114732</v>
      </c>
      <c r="H8793" s="8">
        <v>11</v>
      </c>
      <c r="I8793" t="s">
        <v>89092</v>
      </c>
      <c r="J8793" t="s">
        <v>16</v>
      </c>
      <c r="K8793">
        <v>142.91</v>
      </c>
      <c r="L8793" s="5">
        <v>0.49999900000000003</v>
      </c>
      <c r="M8793" s="1">
        <v>1.07012E-13</v>
      </c>
      <c r="N8793" t="s">
        <v>114733</v>
      </c>
      <c r="O8793">
        <v>16778</v>
      </c>
      <c r="P8793" t="s">
        <v>135</v>
      </c>
    </row>
    <row r="8794" spans="1:16" x14ac:dyDescent="0.45">
      <c r="A8794" t="s">
        <v>10</v>
      </c>
      <c r="B8794" t="s">
        <v>1836</v>
      </c>
      <c r="C8794" t="s">
        <v>22537</v>
      </c>
      <c r="D8794" t="s">
        <v>1838</v>
      </c>
      <c r="E8794" t="s">
        <v>1839</v>
      </c>
      <c r="F8794" s="6">
        <v>3118.99954498854</v>
      </c>
      <c r="G8794" t="s">
        <v>22538</v>
      </c>
      <c r="H8794" s="8">
        <v>8</v>
      </c>
      <c r="I8794" t="s">
        <v>16</v>
      </c>
      <c r="J8794" t="s">
        <v>16</v>
      </c>
      <c r="K8794">
        <v>197.36</v>
      </c>
      <c r="L8794" s="5">
        <v>0.97619500000000003</v>
      </c>
      <c r="M8794" s="1">
        <v>2.0504000000000001E-27</v>
      </c>
      <c r="N8794" t="s">
        <v>22539</v>
      </c>
      <c r="O8794">
        <v>12426</v>
      </c>
      <c r="P8794" t="s">
        <v>1356</v>
      </c>
    </row>
    <row r="8795" spans="1:16" x14ac:dyDescent="0.45">
      <c r="A8795" t="s">
        <v>10</v>
      </c>
      <c r="B8795" t="s">
        <v>1836</v>
      </c>
      <c r="C8795" t="s">
        <v>4859</v>
      </c>
      <c r="D8795" t="s">
        <v>1838</v>
      </c>
      <c r="E8795" t="s">
        <v>1839</v>
      </c>
      <c r="F8795" s="6">
        <v>3118.99954498854</v>
      </c>
      <c r="G8795" t="s">
        <v>4860</v>
      </c>
      <c r="H8795" s="8">
        <v>7</v>
      </c>
      <c r="I8795" t="s">
        <v>16</v>
      </c>
      <c r="J8795" t="s">
        <v>16</v>
      </c>
      <c r="K8795">
        <v>64.826999999999998</v>
      </c>
      <c r="L8795" s="5">
        <v>0.72439299999999995</v>
      </c>
      <c r="M8795">
        <v>6.3588999999999996E-4</v>
      </c>
      <c r="N8795" t="s">
        <v>4861</v>
      </c>
      <c r="O8795">
        <v>9412</v>
      </c>
      <c r="P8795" t="s">
        <v>961</v>
      </c>
    </row>
    <row r="8796" spans="1:16" x14ac:dyDescent="0.45">
      <c r="A8796" t="s">
        <v>10</v>
      </c>
      <c r="B8796" t="s">
        <v>1836</v>
      </c>
      <c r="C8796" t="s">
        <v>10347</v>
      </c>
      <c r="D8796" t="s">
        <v>1838</v>
      </c>
      <c r="E8796" t="s">
        <v>1839</v>
      </c>
      <c r="F8796" s="6">
        <v>3118.99954498854</v>
      </c>
      <c r="G8796" t="s">
        <v>10348</v>
      </c>
      <c r="H8796" s="8">
        <v>5</v>
      </c>
      <c r="I8796" t="s">
        <v>16</v>
      </c>
      <c r="J8796" t="s">
        <v>16</v>
      </c>
      <c r="K8796">
        <v>107.38</v>
      </c>
      <c r="L8796" s="5">
        <v>0.77854500000000004</v>
      </c>
      <c r="M8796" s="1">
        <v>1.6708700000000001E-13</v>
      </c>
      <c r="N8796" t="s">
        <v>10349</v>
      </c>
      <c r="O8796">
        <v>10880</v>
      </c>
      <c r="P8796" t="s">
        <v>2020</v>
      </c>
    </row>
    <row r="8797" spans="1:16" x14ac:dyDescent="0.45">
      <c r="A8797" t="s">
        <v>10</v>
      </c>
      <c r="B8797" t="s">
        <v>1836</v>
      </c>
      <c r="C8797" t="s">
        <v>25938</v>
      </c>
      <c r="D8797" t="s">
        <v>1838</v>
      </c>
      <c r="E8797" t="s">
        <v>1839</v>
      </c>
      <c r="F8797" s="6">
        <v>3118.99954498854</v>
      </c>
      <c r="G8797" t="s">
        <v>25939</v>
      </c>
      <c r="H8797" s="8">
        <v>4</v>
      </c>
      <c r="I8797" t="s">
        <v>16</v>
      </c>
      <c r="J8797" t="s">
        <v>16</v>
      </c>
      <c r="K8797">
        <v>143.19</v>
      </c>
      <c r="L8797" s="5">
        <v>0.99999499999999997</v>
      </c>
      <c r="M8797" s="1">
        <v>1.2466199999999999E-15</v>
      </c>
      <c r="N8797" t="s">
        <v>25940</v>
      </c>
      <c r="O8797">
        <v>6377</v>
      </c>
      <c r="P8797" t="s">
        <v>53</v>
      </c>
    </row>
    <row r="8798" spans="1:16" x14ac:dyDescent="0.45">
      <c r="A8798" t="s">
        <v>89065</v>
      </c>
      <c r="B8798" t="s">
        <v>1836</v>
      </c>
      <c r="C8798" t="s">
        <v>96432</v>
      </c>
      <c r="D8798" t="s">
        <v>1838</v>
      </c>
      <c r="E8798" t="s">
        <v>1839</v>
      </c>
      <c r="F8798" s="6">
        <v>3118.99954498854</v>
      </c>
      <c r="G8798" t="s">
        <v>96433</v>
      </c>
      <c r="H8798" s="8">
        <v>4</v>
      </c>
      <c r="I8798" t="s">
        <v>16</v>
      </c>
      <c r="J8798" t="s">
        <v>16</v>
      </c>
      <c r="K8798">
        <v>2</v>
      </c>
      <c r="L8798" s="5" t="s">
        <v>89070</v>
      </c>
      <c r="M8798">
        <v>7.0479999999999996E-3</v>
      </c>
      <c r="N8798" t="s">
        <v>96434</v>
      </c>
      <c r="O8798">
        <v>5765</v>
      </c>
      <c r="P8798" t="s">
        <v>92476</v>
      </c>
    </row>
    <row r="8799" spans="1:16" x14ac:dyDescent="0.45">
      <c r="A8799" t="s">
        <v>10</v>
      </c>
      <c r="B8799" t="s">
        <v>1836</v>
      </c>
      <c r="C8799" t="s">
        <v>25894</v>
      </c>
      <c r="D8799" t="s">
        <v>1838</v>
      </c>
      <c r="E8799" t="s">
        <v>1839</v>
      </c>
      <c r="F8799" s="6">
        <v>3118.99954498854</v>
      </c>
      <c r="G8799" t="s">
        <v>25895</v>
      </c>
      <c r="H8799" s="8">
        <v>3</v>
      </c>
      <c r="I8799" t="s">
        <v>16</v>
      </c>
      <c r="J8799" t="s">
        <v>16</v>
      </c>
      <c r="K8799">
        <v>82.515000000000001</v>
      </c>
      <c r="L8799" s="5">
        <v>0.71501000000000003</v>
      </c>
      <c r="M8799">
        <v>2.8405900000000003E-4</v>
      </c>
      <c r="N8799" t="s">
        <v>25896</v>
      </c>
      <c r="O8799">
        <v>1130</v>
      </c>
      <c r="P8799" t="s">
        <v>2064</v>
      </c>
    </row>
    <row r="8800" spans="1:16" x14ac:dyDescent="0.45">
      <c r="A8800" t="s">
        <v>10</v>
      </c>
      <c r="B8800" t="s">
        <v>1836</v>
      </c>
      <c r="C8800" t="s">
        <v>67844</v>
      </c>
      <c r="D8800" t="s">
        <v>1838</v>
      </c>
      <c r="E8800" t="s">
        <v>1839</v>
      </c>
      <c r="F8800" s="6">
        <v>3118.99954498854</v>
      </c>
      <c r="G8800" t="s">
        <v>67845</v>
      </c>
      <c r="H8800" s="8">
        <v>3</v>
      </c>
      <c r="I8800" t="s">
        <v>16</v>
      </c>
      <c r="J8800" t="s">
        <v>16</v>
      </c>
      <c r="K8800">
        <v>56.765999999999998</v>
      </c>
      <c r="L8800" s="5">
        <v>0.95045400000000002</v>
      </c>
      <c r="M8800">
        <v>3.1079300000000002E-4</v>
      </c>
      <c r="N8800" t="s">
        <v>67846</v>
      </c>
      <c r="O8800">
        <v>8007</v>
      </c>
      <c r="P8800" t="s">
        <v>1712</v>
      </c>
    </row>
    <row r="8801" spans="1:16" x14ac:dyDescent="0.45">
      <c r="A8801" t="s">
        <v>89065</v>
      </c>
      <c r="B8801" t="s">
        <v>1836</v>
      </c>
      <c r="C8801" t="s">
        <v>97384</v>
      </c>
      <c r="D8801" t="s">
        <v>1838</v>
      </c>
      <c r="E8801" t="s">
        <v>1839</v>
      </c>
      <c r="F8801" s="6">
        <v>3118.99954498854</v>
      </c>
      <c r="G8801" t="s">
        <v>97385</v>
      </c>
      <c r="H8801" s="8">
        <v>3</v>
      </c>
      <c r="I8801" t="s">
        <v>16</v>
      </c>
      <c r="J8801" t="s">
        <v>16</v>
      </c>
      <c r="K8801">
        <v>2.21</v>
      </c>
      <c r="L8801" s="5" t="s">
        <v>89070</v>
      </c>
      <c r="M8801">
        <v>5.8269999999999997E-3</v>
      </c>
      <c r="N8801" t="s">
        <v>97386</v>
      </c>
      <c r="O8801">
        <v>12577</v>
      </c>
      <c r="P8801" t="s">
        <v>90760</v>
      </c>
    </row>
    <row r="8802" spans="1:16" x14ac:dyDescent="0.45">
      <c r="A8802" t="s">
        <v>10</v>
      </c>
      <c r="B8802" t="s">
        <v>1836</v>
      </c>
      <c r="C8802" t="s">
        <v>37045</v>
      </c>
      <c r="D8802" t="s">
        <v>1838</v>
      </c>
      <c r="E8802" t="s">
        <v>1839</v>
      </c>
      <c r="F8802" s="6">
        <v>3118.99954498854</v>
      </c>
      <c r="G8802" t="s">
        <v>37046</v>
      </c>
      <c r="H8802" s="8">
        <v>2</v>
      </c>
      <c r="I8802" t="s">
        <v>16</v>
      </c>
      <c r="J8802" t="s">
        <v>16</v>
      </c>
      <c r="K8802">
        <v>64.298000000000002</v>
      </c>
      <c r="L8802" s="5">
        <v>0.74301700000000004</v>
      </c>
      <c r="M8802">
        <v>6.1629899999999995E-4</v>
      </c>
      <c r="N8802" t="s">
        <v>37047</v>
      </c>
      <c r="O8802">
        <v>113</v>
      </c>
      <c r="P8802" t="s">
        <v>5751</v>
      </c>
    </row>
    <row r="8803" spans="1:16" x14ac:dyDescent="0.45">
      <c r="A8803" t="s">
        <v>10</v>
      </c>
      <c r="B8803" t="s">
        <v>1836</v>
      </c>
      <c r="C8803" t="s">
        <v>82164</v>
      </c>
      <c r="D8803" t="s">
        <v>1838</v>
      </c>
      <c r="E8803" t="s">
        <v>1839</v>
      </c>
      <c r="F8803" s="6">
        <v>3118.99954498854</v>
      </c>
      <c r="G8803" t="s">
        <v>82165</v>
      </c>
      <c r="H8803" s="8">
        <v>2</v>
      </c>
      <c r="I8803" t="s">
        <v>16</v>
      </c>
      <c r="J8803" t="s">
        <v>16</v>
      </c>
      <c r="K8803">
        <v>96.331000000000003</v>
      </c>
      <c r="L8803" s="5">
        <v>0.94215499999999996</v>
      </c>
      <c r="M8803">
        <v>1.17439E-4</v>
      </c>
      <c r="N8803" t="s">
        <v>82166</v>
      </c>
      <c r="O8803">
        <v>1989</v>
      </c>
      <c r="P8803" t="s">
        <v>4258</v>
      </c>
    </row>
    <row r="8804" spans="1:16" x14ac:dyDescent="0.45">
      <c r="A8804" t="s">
        <v>10</v>
      </c>
      <c r="B8804" t="s">
        <v>1836</v>
      </c>
      <c r="C8804" t="s">
        <v>4219</v>
      </c>
      <c r="D8804" t="s">
        <v>1838</v>
      </c>
      <c r="E8804" t="s">
        <v>1839</v>
      </c>
      <c r="F8804" s="6">
        <v>3118.99954498854</v>
      </c>
      <c r="G8804" t="s">
        <v>4220</v>
      </c>
      <c r="H8804" s="8">
        <v>1</v>
      </c>
      <c r="I8804" t="s">
        <v>16</v>
      </c>
      <c r="J8804" t="s">
        <v>16</v>
      </c>
      <c r="K8804">
        <v>73.981999999999999</v>
      </c>
      <c r="L8804" s="5">
        <v>0.92579599999999995</v>
      </c>
      <c r="M8804" s="1">
        <v>5.9637600000000004E-13</v>
      </c>
      <c r="N8804" t="s">
        <v>4221</v>
      </c>
      <c r="O8804">
        <v>11150</v>
      </c>
      <c r="P8804" t="s">
        <v>53</v>
      </c>
    </row>
    <row r="8805" spans="1:16" x14ac:dyDescent="0.45">
      <c r="A8805" t="s">
        <v>10</v>
      </c>
      <c r="B8805" t="s">
        <v>1836</v>
      </c>
      <c r="C8805" t="s">
        <v>31391</v>
      </c>
      <c r="D8805" t="s">
        <v>1838</v>
      </c>
      <c r="E8805" t="s">
        <v>1839</v>
      </c>
      <c r="F8805" s="6">
        <v>3118.99954498854</v>
      </c>
      <c r="G8805" t="s">
        <v>31392</v>
      </c>
      <c r="H8805" s="8">
        <v>1</v>
      </c>
      <c r="I8805" t="s">
        <v>16</v>
      </c>
      <c r="J8805" t="s">
        <v>16</v>
      </c>
      <c r="K8805">
        <v>79.346000000000004</v>
      </c>
      <c r="L8805" s="5">
        <v>0.96650700000000001</v>
      </c>
      <c r="M8805" s="1">
        <v>3.5021899999999998E-5</v>
      </c>
      <c r="N8805" t="s">
        <v>31393</v>
      </c>
      <c r="O8805">
        <v>513</v>
      </c>
      <c r="P8805" t="s">
        <v>3071</v>
      </c>
    </row>
    <row r="8806" spans="1:16" x14ac:dyDescent="0.45">
      <c r="A8806" t="s">
        <v>10</v>
      </c>
      <c r="B8806" t="s">
        <v>1836</v>
      </c>
      <c r="C8806" t="s">
        <v>61646</v>
      </c>
      <c r="D8806" t="s">
        <v>1838</v>
      </c>
      <c r="E8806" t="s">
        <v>1839</v>
      </c>
      <c r="F8806" s="6">
        <v>3118.99954498854</v>
      </c>
      <c r="G8806" t="s">
        <v>61647</v>
      </c>
      <c r="H8806" s="8">
        <v>1</v>
      </c>
      <c r="I8806" t="s">
        <v>16</v>
      </c>
      <c r="J8806" t="s">
        <v>16</v>
      </c>
      <c r="K8806">
        <v>50.177999999999997</v>
      </c>
      <c r="L8806" s="5">
        <v>0.91224400000000005</v>
      </c>
      <c r="M8806">
        <v>8.0912400000000004E-4</v>
      </c>
      <c r="N8806" t="s">
        <v>61648</v>
      </c>
      <c r="O8806">
        <v>46</v>
      </c>
      <c r="P8806" t="s">
        <v>1199</v>
      </c>
    </row>
    <row r="8807" spans="1:16" x14ac:dyDescent="0.45">
      <c r="A8807" t="s">
        <v>89065</v>
      </c>
      <c r="B8807" t="s">
        <v>1836</v>
      </c>
      <c r="C8807" t="s">
        <v>107100</v>
      </c>
      <c r="D8807" t="s">
        <v>1838</v>
      </c>
      <c r="E8807" t="s">
        <v>1839</v>
      </c>
      <c r="F8807" s="6">
        <v>3118.99954498854</v>
      </c>
      <c r="G8807" t="s">
        <v>107101</v>
      </c>
      <c r="H8807" s="8">
        <v>1</v>
      </c>
      <c r="I8807" t="s">
        <v>16</v>
      </c>
      <c r="J8807" t="s">
        <v>16</v>
      </c>
      <c r="K8807">
        <v>3.27</v>
      </c>
      <c r="L8807" s="5" t="s">
        <v>89070</v>
      </c>
      <c r="M8807">
        <v>2.3169999999999999E-4</v>
      </c>
      <c r="N8807" t="s">
        <v>107102</v>
      </c>
      <c r="O8807">
        <v>5982</v>
      </c>
      <c r="P8807" t="s">
        <v>95805</v>
      </c>
    </row>
    <row r="8808" spans="1:16" x14ac:dyDescent="0.45">
      <c r="A8808" t="s">
        <v>89065</v>
      </c>
      <c r="B8808" t="s">
        <v>1836</v>
      </c>
      <c r="C8808" t="s">
        <v>109552</v>
      </c>
      <c r="D8808" t="s">
        <v>1838</v>
      </c>
      <c r="E8808" t="s">
        <v>1839</v>
      </c>
      <c r="F8808" s="6">
        <v>3118.99954498854</v>
      </c>
      <c r="G8808" t="s">
        <v>109553</v>
      </c>
      <c r="H8808" s="8">
        <v>1</v>
      </c>
      <c r="I8808" t="s">
        <v>16</v>
      </c>
      <c r="J8808" t="s">
        <v>16</v>
      </c>
      <c r="K8808">
        <v>2.54</v>
      </c>
      <c r="L8808" s="5" t="s">
        <v>89070</v>
      </c>
      <c r="M8808">
        <v>5.0710000000000002E-4</v>
      </c>
      <c r="N8808" t="s">
        <v>109554</v>
      </c>
      <c r="O8808">
        <v>738</v>
      </c>
      <c r="P8808" t="s">
        <v>91312</v>
      </c>
    </row>
    <row r="8809" spans="1:16" x14ac:dyDescent="0.45">
      <c r="A8809" t="s">
        <v>10</v>
      </c>
      <c r="B8809" t="s">
        <v>1836</v>
      </c>
      <c r="C8809" t="s">
        <v>118927</v>
      </c>
      <c r="D8809" t="s">
        <v>1838</v>
      </c>
      <c r="E8809" t="s">
        <v>1839</v>
      </c>
      <c r="F8809" s="6">
        <v>3118.99954498854</v>
      </c>
      <c r="G8809" t="s">
        <v>118928</v>
      </c>
      <c r="H8809" s="8">
        <v>1</v>
      </c>
      <c r="I8809" t="s">
        <v>89092</v>
      </c>
      <c r="J8809" t="s">
        <v>16</v>
      </c>
      <c r="K8809">
        <v>56.225000000000001</v>
      </c>
      <c r="L8809" s="5">
        <v>0.33332800000000001</v>
      </c>
      <c r="M8809">
        <v>1.8765400000000002E-2</v>
      </c>
      <c r="N8809" t="s">
        <v>117197</v>
      </c>
      <c r="O8809">
        <v>21955</v>
      </c>
      <c r="P8809" t="s">
        <v>3436</v>
      </c>
    </row>
    <row r="8810" spans="1:16" x14ac:dyDescent="0.45">
      <c r="A8810" t="s">
        <v>89065</v>
      </c>
      <c r="B8810" t="s">
        <v>1836</v>
      </c>
      <c r="C8810" t="s">
        <v>121466</v>
      </c>
      <c r="D8810" t="s">
        <v>1838</v>
      </c>
      <c r="E8810" t="s">
        <v>1839</v>
      </c>
      <c r="F8810" s="6">
        <v>3118.99954498854</v>
      </c>
      <c r="G8810" t="s">
        <v>121467</v>
      </c>
      <c r="H8810" s="8">
        <v>1</v>
      </c>
      <c r="I8810" t="s">
        <v>89092</v>
      </c>
      <c r="J8810" t="s">
        <v>16</v>
      </c>
      <c r="K8810">
        <v>3.58</v>
      </c>
      <c r="L8810" s="5" t="s">
        <v>89070</v>
      </c>
      <c r="M8810">
        <v>3.1180000000000001E-3</v>
      </c>
      <c r="N8810" t="s">
        <v>121468</v>
      </c>
      <c r="O8810">
        <v>8015</v>
      </c>
      <c r="P8810" t="s">
        <v>121469</v>
      </c>
    </row>
    <row r="8811" spans="1:16" x14ac:dyDescent="0.45">
      <c r="A8811" t="s">
        <v>10</v>
      </c>
      <c r="B8811" t="s">
        <v>72370</v>
      </c>
      <c r="C8811" t="s">
        <v>72371</v>
      </c>
      <c r="D8811" t="s">
        <v>72372</v>
      </c>
      <c r="E8811" t="s">
        <v>72373</v>
      </c>
      <c r="F8811" s="6">
        <v>2120</v>
      </c>
      <c r="G8811" t="s">
        <v>72374</v>
      </c>
      <c r="H8811" s="8">
        <v>3</v>
      </c>
      <c r="I8811" t="s">
        <v>16</v>
      </c>
      <c r="J8811" t="s">
        <v>16</v>
      </c>
      <c r="K8811">
        <v>147.72</v>
      </c>
      <c r="L8811" s="5">
        <v>0.87385100000000004</v>
      </c>
      <c r="M8811" s="1">
        <v>5.4846800000000003E-27</v>
      </c>
      <c r="N8811" t="s">
        <v>72375</v>
      </c>
      <c r="O8811">
        <v>18451</v>
      </c>
      <c r="P8811" t="s">
        <v>114</v>
      </c>
    </row>
    <row r="8812" spans="1:16" x14ac:dyDescent="0.45">
      <c r="A8812" t="s">
        <v>10</v>
      </c>
      <c r="B8812" t="s">
        <v>59246</v>
      </c>
      <c r="C8812" t="s">
        <v>69735</v>
      </c>
      <c r="D8812" t="s">
        <v>59248</v>
      </c>
      <c r="E8812" t="s">
        <v>59249</v>
      </c>
      <c r="F8812" s="6">
        <v>1772.20843114581</v>
      </c>
      <c r="G8812" t="s">
        <v>69736</v>
      </c>
      <c r="H8812" s="8">
        <v>15</v>
      </c>
      <c r="I8812" t="s">
        <v>16</v>
      </c>
      <c r="J8812" t="s">
        <v>16</v>
      </c>
      <c r="K8812">
        <v>112.75</v>
      </c>
      <c r="L8812" s="5">
        <v>0.999996</v>
      </c>
      <c r="M8812" s="1">
        <v>9.8851999999999995E-5</v>
      </c>
      <c r="N8812" t="s">
        <v>69737</v>
      </c>
      <c r="O8812">
        <v>5177</v>
      </c>
      <c r="P8812" t="s">
        <v>347</v>
      </c>
    </row>
    <row r="8813" spans="1:16" x14ac:dyDescent="0.45">
      <c r="A8813" t="s">
        <v>10</v>
      </c>
      <c r="B8813" t="s">
        <v>59246</v>
      </c>
      <c r="C8813" t="s">
        <v>59247</v>
      </c>
      <c r="D8813" t="s">
        <v>59248</v>
      </c>
      <c r="E8813" t="s">
        <v>59249</v>
      </c>
      <c r="F8813" s="6">
        <v>1772.20843114581</v>
      </c>
      <c r="G8813" t="s">
        <v>59250</v>
      </c>
      <c r="H8813" s="8">
        <v>2</v>
      </c>
      <c r="I8813" t="s">
        <v>16</v>
      </c>
      <c r="J8813" t="s">
        <v>16</v>
      </c>
      <c r="K8813">
        <v>76.344999999999999</v>
      </c>
      <c r="L8813" s="5">
        <v>1</v>
      </c>
      <c r="M8813">
        <v>9.9423400000000009E-4</v>
      </c>
      <c r="N8813" t="s">
        <v>59251</v>
      </c>
      <c r="O8813">
        <v>2805</v>
      </c>
      <c r="P8813" t="s">
        <v>1356</v>
      </c>
    </row>
    <row r="8814" spans="1:16" x14ac:dyDescent="0.45">
      <c r="A8814" t="s">
        <v>10</v>
      </c>
      <c r="B8814" t="s">
        <v>6042</v>
      </c>
      <c r="C8814" t="s">
        <v>88222</v>
      </c>
      <c r="D8814" t="s">
        <v>6044</v>
      </c>
      <c r="E8814" t="s">
        <v>6045</v>
      </c>
      <c r="F8814" s="6">
        <v>822.20753527003296</v>
      </c>
      <c r="G8814" t="s">
        <v>88223</v>
      </c>
      <c r="H8814" s="8">
        <v>20</v>
      </c>
      <c r="I8814" t="s">
        <v>16</v>
      </c>
      <c r="J8814" t="s">
        <v>16</v>
      </c>
      <c r="K8814">
        <v>205.45</v>
      </c>
      <c r="L8814" s="5">
        <v>0.99811000000000005</v>
      </c>
      <c r="M8814" s="1">
        <v>4.7414699999999998E-32</v>
      </c>
      <c r="N8814" t="s">
        <v>61896</v>
      </c>
      <c r="O8814">
        <v>9486</v>
      </c>
      <c r="P8814" t="s">
        <v>2595</v>
      </c>
    </row>
    <row r="8815" spans="1:16" x14ac:dyDescent="0.45">
      <c r="A8815" t="s">
        <v>10</v>
      </c>
      <c r="B8815" t="s">
        <v>6042</v>
      </c>
      <c r="C8815" t="s">
        <v>6043</v>
      </c>
      <c r="D8815" t="s">
        <v>6044</v>
      </c>
      <c r="E8815" t="s">
        <v>6045</v>
      </c>
      <c r="F8815" s="6">
        <v>822.20753527003296</v>
      </c>
      <c r="G8815" t="s">
        <v>6046</v>
      </c>
      <c r="H8815" s="8">
        <v>10</v>
      </c>
      <c r="I8815" t="s">
        <v>16</v>
      </c>
      <c r="J8815" t="s">
        <v>16</v>
      </c>
      <c r="K8815">
        <v>207.37</v>
      </c>
      <c r="L8815" s="5">
        <v>0.99248099999999995</v>
      </c>
      <c r="M8815" s="1">
        <v>4.7074399999999997E-51</v>
      </c>
      <c r="N8815" t="s">
        <v>6047</v>
      </c>
      <c r="O8815">
        <v>20384</v>
      </c>
      <c r="P8815" t="s">
        <v>101</v>
      </c>
    </row>
    <row r="8816" spans="1:16" x14ac:dyDescent="0.45">
      <c r="A8816" t="s">
        <v>10</v>
      </c>
      <c r="B8816" t="s">
        <v>6042</v>
      </c>
      <c r="C8816" t="s">
        <v>39338</v>
      </c>
      <c r="D8816" t="s">
        <v>6044</v>
      </c>
      <c r="E8816" t="s">
        <v>6045</v>
      </c>
      <c r="F8816" s="6">
        <v>822.20753527003296</v>
      </c>
      <c r="G8816" t="s">
        <v>39339</v>
      </c>
      <c r="H8816" s="8">
        <v>10</v>
      </c>
      <c r="I8816" t="s">
        <v>16</v>
      </c>
      <c r="J8816" t="s">
        <v>16</v>
      </c>
      <c r="K8816">
        <v>250.26</v>
      </c>
      <c r="L8816" s="5">
        <v>0.99530600000000002</v>
      </c>
      <c r="M8816" s="1">
        <v>1.6258699999999999E-72</v>
      </c>
      <c r="N8816" t="s">
        <v>39340</v>
      </c>
      <c r="O8816">
        <v>10264</v>
      </c>
      <c r="P8816" t="s">
        <v>1729</v>
      </c>
    </row>
    <row r="8817" spans="1:16" x14ac:dyDescent="0.45">
      <c r="A8817" t="s">
        <v>10</v>
      </c>
      <c r="B8817" t="s">
        <v>6042</v>
      </c>
      <c r="C8817" t="s">
        <v>38717</v>
      </c>
      <c r="D8817" t="s">
        <v>6044</v>
      </c>
      <c r="E8817" t="s">
        <v>6045</v>
      </c>
      <c r="F8817" s="6">
        <v>822.20753527003296</v>
      </c>
      <c r="G8817" t="s">
        <v>38718</v>
      </c>
      <c r="H8817" s="8">
        <v>9</v>
      </c>
      <c r="I8817" t="s">
        <v>16</v>
      </c>
      <c r="J8817" t="s">
        <v>16</v>
      </c>
      <c r="K8817">
        <v>131.35</v>
      </c>
      <c r="L8817" s="5">
        <v>0.99182000000000003</v>
      </c>
      <c r="M8817" s="1">
        <v>7.9347299999999995E-9</v>
      </c>
      <c r="N8817" t="s">
        <v>38719</v>
      </c>
      <c r="O8817">
        <v>5510</v>
      </c>
      <c r="P8817" t="s">
        <v>101</v>
      </c>
    </row>
    <row r="8818" spans="1:16" x14ac:dyDescent="0.45">
      <c r="A8818" t="s">
        <v>89065</v>
      </c>
      <c r="B8818" t="s">
        <v>6042</v>
      </c>
      <c r="C8818" t="s">
        <v>93743</v>
      </c>
      <c r="D8818" t="s">
        <v>6044</v>
      </c>
      <c r="E8818" t="s">
        <v>6045</v>
      </c>
      <c r="F8818" s="6">
        <v>822.20753527003296</v>
      </c>
      <c r="G8818" t="s">
        <v>93744</v>
      </c>
      <c r="H8818" s="8">
        <v>8</v>
      </c>
      <c r="I8818" t="s">
        <v>16</v>
      </c>
      <c r="J8818" t="s">
        <v>16</v>
      </c>
      <c r="K8818">
        <v>2.75</v>
      </c>
      <c r="L8818" s="5" t="s">
        <v>89070</v>
      </c>
      <c r="M8818">
        <v>8.3759999999999998E-3</v>
      </c>
      <c r="N8818" t="s">
        <v>93745</v>
      </c>
      <c r="O8818">
        <v>16600</v>
      </c>
      <c r="P8818" t="s">
        <v>91937</v>
      </c>
    </row>
    <row r="8819" spans="1:16" x14ac:dyDescent="0.45">
      <c r="A8819" t="s">
        <v>10</v>
      </c>
      <c r="B8819" t="s">
        <v>6042</v>
      </c>
      <c r="C8819" t="s">
        <v>30806</v>
      </c>
      <c r="D8819" t="s">
        <v>6044</v>
      </c>
      <c r="E8819" t="s">
        <v>6045</v>
      </c>
      <c r="F8819" s="6">
        <v>822.20753527003296</v>
      </c>
      <c r="G8819" t="s">
        <v>30807</v>
      </c>
      <c r="H8819" s="8">
        <v>7</v>
      </c>
      <c r="I8819" t="s">
        <v>16</v>
      </c>
      <c r="J8819" t="s">
        <v>16</v>
      </c>
      <c r="K8819">
        <v>96.992999999999995</v>
      </c>
      <c r="L8819" s="5">
        <v>0.87073400000000001</v>
      </c>
      <c r="M8819" s="1">
        <v>2.2992000000000001E-7</v>
      </c>
      <c r="N8819" t="s">
        <v>30808</v>
      </c>
      <c r="O8819">
        <v>8509</v>
      </c>
      <c r="P8819" t="s">
        <v>3234</v>
      </c>
    </row>
    <row r="8820" spans="1:16" x14ac:dyDescent="0.45">
      <c r="A8820" t="s">
        <v>10</v>
      </c>
      <c r="B8820" t="s">
        <v>6042</v>
      </c>
      <c r="C8820" t="s">
        <v>61894</v>
      </c>
      <c r="D8820" t="s">
        <v>6044</v>
      </c>
      <c r="E8820" t="s">
        <v>6045</v>
      </c>
      <c r="F8820" s="6">
        <v>822.20753527003296</v>
      </c>
      <c r="G8820" t="s">
        <v>61895</v>
      </c>
      <c r="H8820" s="8">
        <v>7</v>
      </c>
      <c r="I8820" t="s">
        <v>16</v>
      </c>
      <c r="J8820" t="s">
        <v>16</v>
      </c>
      <c r="K8820">
        <v>205.45</v>
      </c>
      <c r="L8820" s="5">
        <v>0.99540399999999996</v>
      </c>
      <c r="M8820" s="1">
        <v>4.7414699999999998E-32</v>
      </c>
      <c r="N8820" t="s">
        <v>61896</v>
      </c>
      <c r="O8820">
        <v>9486</v>
      </c>
      <c r="P8820" t="s">
        <v>2595</v>
      </c>
    </row>
    <row r="8821" spans="1:16" x14ac:dyDescent="0.45">
      <c r="A8821" t="s">
        <v>10</v>
      </c>
      <c r="B8821" t="s">
        <v>6042</v>
      </c>
      <c r="C8821" t="s">
        <v>19713</v>
      </c>
      <c r="D8821" t="s">
        <v>6044</v>
      </c>
      <c r="E8821" t="s">
        <v>6045</v>
      </c>
      <c r="F8821" s="6">
        <v>822.20753527003296</v>
      </c>
      <c r="G8821" t="s">
        <v>19714</v>
      </c>
      <c r="H8821" s="8">
        <v>6</v>
      </c>
      <c r="I8821" t="s">
        <v>16</v>
      </c>
      <c r="J8821" t="s">
        <v>16</v>
      </c>
      <c r="K8821">
        <v>134.26</v>
      </c>
      <c r="L8821" s="5">
        <v>0.99997499999999995</v>
      </c>
      <c r="M8821" s="1">
        <v>1.4828500000000001E-17</v>
      </c>
      <c r="N8821" t="s">
        <v>19715</v>
      </c>
      <c r="O8821">
        <v>11431</v>
      </c>
      <c r="P8821" t="s">
        <v>1729</v>
      </c>
    </row>
    <row r="8822" spans="1:16" x14ac:dyDescent="0.45">
      <c r="A8822" t="s">
        <v>10</v>
      </c>
      <c r="B8822" t="s">
        <v>6042</v>
      </c>
      <c r="C8822" t="s">
        <v>74048</v>
      </c>
      <c r="D8822" t="s">
        <v>6044</v>
      </c>
      <c r="E8822" t="s">
        <v>6045</v>
      </c>
      <c r="F8822" s="6">
        <v>822.20753527003296</v>
      </c>
      <c r="G8822" t="s">
        <v>74049</v>
      </c>
      <c r="H8822" s="8">
        <v>4</v>
      </c>
      <c r="I8822" t="s">
        <v>16</v>
      </c>
      <c r="J8822" t="s">
        <v>16</v>
      </c>
      <c r="K8822">
        <v>101.49</v>
      </c>
      <c r="L8822" s="5">
        <v>0.99827100000000002</v>
      </c>
      <c r="M8822" s="1">
        <v>2.8116600000000001E-8</v>
      </c>
      <c r="N8822" t="s">
        <v>74050</v>
      </c>
      <c r="O8822">
        <v>9300</v>
      </c>
      <c r="P8822" t="s">
        <v>101</v>
      </c>
    </row>
    <row r="8823" spans="1:16" x14ac:dyDescent="0.45">
      <c r="A8823" t="s">
        <v>10</v>
      </c>
      <c r="B8823" t="s">
        <v>6042</v>
      </c>
      <c r="C8823" t="s">
        <v>115493</v>
      </c>
      <c r="D8823" t="s">
        <v>6044</v>
      </c>
      <c r="E8823" t="s">
        <v>6045</v>
      </c>
      <c r="F8823" s="6">
        <v>822.20753527003296</v>
      </c>
      <c r="G8823" t="s">
        <v>115494</v>
      </c>
      <c r="H8823" s="8">
        <v>3</v>
      </c>
      <c r="I8823" t="s">
        <v>89092</v>
      </c>
      <c r="J8823" t="s">
        <v>16</v>
      </c>
      <c r="K8823">
        <v>61.222000000000001</v>
      </c>
      <c r="L8823" s="5">
        <v>0.313606</v>
      </c>
      <c r="M8823" s="1">
        <v>3.9894000000000001E-5</v>
      </c>
      <c r="N8823" t="s">
        <v>115495</v>
      </c>
      <c r="O8823">
        <v>19053</v>
      </c>
      <c r="P8823" t="s">
        <v>2469</v>
      </c>
    </row>
    <row r="8824" spans="1:16" x14ac:dyDescent="0.45">
      <c r="A8824" t="s">
        <v>10</v>
      </c>
      <c r="B8824" t="s">
        <v>6042</v>
      </c>
      <c r="C8824" t="s">
        <v>62353</v>
      </c>
      <c r="D8824" t="s">
        <v>6044</v>
      </c>
      <c r="E8824" t="s">
        <v>6045</v>
      </c>
      <c r="F8824" s="6">
        <v>822.20753527003296</v>
      </c>
      <c r="G8824" t="s">
        <v>62354</v>
      </c>
      <c r="H8824" s="8">
        <v>2</v>
      </c>
      <c r="I8824" t="s">
        <v>16</v>
      </c>
      <c r="J8824" t="s">
        <v>16</v>
      </c>
      <c r="K8824">
        <v>177.21</v>
      </c>
      <c r="L8824" s="5">
        <v>0.999865</v>
      </c>
      <c r="M8824" s="1">
        <v>7.8090199999999998E-11</v>
      </c>
      <c r="N8824" t="s">
        <v>62355</v>
      </c>
      <c r="O8824">
        <v>11435</v>
      </c>
      <c r="P8824" t="s">
        <v>961</v>
      </c>
    </row>
    <row r="8825" spans="1:16" x14ac:dyDescent="0.45">
      <c r="A8825" t="s">
        <v>10</v>
      </c>
      <c r="B8825" t="s">
        <v>6042</v>
      </c>
      <c r="C8825" t="s">
        <v>13091</v>
      </c>
      <c r="D8825" t="s">
        <v>6044</v>
      </c>
      <c r="E8825" t="s">
        <v>6045</v>
      </c>
      <c r="F8825" s="6">
        <v>822.20753527003296</v>
      </c>
      <c r="G8825" t="s">
        <v>13092</v>
      </c>
      <c r="H8825" s="8">
        <v>1</v>
      </c>
      <c r="I8825" t="s">
        <v>16</v>
      </c>
      <c r="J8825" t="s">
        <v>16</v>
      </c>
      <c r="K8825">
        <v>53.567</v>
      </c>
      <c r="L8825" s="5">
        <v>0.77994300000000005</v>
      </c>
      <c r="M8825">
        <v>1.6115399999999998E-2</v>
      </c>
      <c r="N8825" t="s">
        <v>13093</v>
      </c>
      <c r="O8825">
        <v>7026</v>
      </c>
      <c r="P8825" t="s">
        <v>1486</v>
      </c>
    </row>
    <row r="8826" spans="1:16" x14ac:dyDescent="0.45">
      <c r="A8826" t="s">
        <v>10</v>
      </c>
      <c r="B8826" t="s">
        <v>6042</v>
      </c>
      <c r="C8826" t="s">
        <v>25502</v>
      </c>
      <c r="D8826" t="s">
        <v>6044</v>
      </c>
      <c r="E8826" t="s">
        <v>6045</v>
      </c>
      <c r="F8826" s="6">
        <v>822.20753527003296</v>
      </c>
      <c r="G8826" t="s">
        <v>25503</v>
      </c>
      <c r="H8826" s="8">
        <v>1</v>
      </c>
      <c r="I8826" t="s">
        <v>16</v>
      </c>
      <c r="J8826" t="s">
        <v>16</v>
      </c>
      <c r="K8826">
        <v>44.616</v>
      </c>
      <c r="L8826" s="5">
        <v>1</v>
      </c>
      <c r="M8826">
        <v>2.8826899999999999E-2</v>
      </c>
      <c r="N8826" t="s">
        <v>25504</v>
      </c>
      <c r="O8826">
        <v>8070</v>
      </c>
      <c r="P8826" t="s">
        <v>1272</v>
      </c>
    </row>
    <row r="8827" spans="1:16" x14ac:dyDescent="0.45">
      <c r="A8827" t="s">
        <v>10</v>
      </c>
      <c r="B8827" t="s">
        <v>6042</v>
      </c>
      <c r="C8827" t="s">
        <v>48855</v>
      </c>
      <c r="D8827" t="s">
        <v>6044</v>
      </c>
      <c r="E8827" t="s">
        <v>6045</v>
      </c>
      <c r="F8827" s="6">
        <v>822.20753527003296</v>
      </c>
      <c r="G8827" t="s">
        <v>48856</v>
      </c>
      <c r="H8827" s="8">
        <v>1</v>
      </c>
      <c r="I8827" t="s">
        <v>16</v>
      </c>
      <c r="J8827" t="s">
        <v>16</v>
      </c>
      <c r="K8827">
        <v>44.616</v>
      </c>
      <c r="L8827" s="5">
        <v>1</v>
      </c>
      <c r="M8827">
        <v>2.8826899999999999E-2</v>
      </c>
      <c r="N8827" t="s">
        <v>25504</v>
      </c>
      <c r="O8827">
        <v>8070</v>
      </c>
      <c r="P8827" t="s">
        <v>1272</v>
      </c>
    </row>
    <row r="8828" spans="1:16" x14ac:dyDescent="0.45">
      <c r="A8828" t="s">
        <v>10</v>
      </c>
      <c r="B8828" t="s">
        <v>6042</v>
      </c>
      <c r="C8828" t="s">
        <v>113914</v>
      </c>
      <c r="D8828" t="s">
        <v>6044</v>
      </c>
      <c r="E8828" t="s">
        <v>6045</v>
      </c>
      <c r="F8828" s="6">
        <v>822.20753527003296</v>
      </c>
      <c r="G8828" t="s">
        <v>113915</v>
      </c>
      <c r="H8828" s="8">
        <v>1</v>
      </c>
      <c r="I8828" t="s">
        <v>89092</v>
      </c>
      <c r="J8828" t="s">
        <v>16</v>
      </c>
      <c r="K8828">
        <v>63.091000000000001</v>
      </c>
      <c r="L8828" s="5">
        <v>0.61166799999999999</v>
      </c>
      <c r="M8828">
        <v>1.7393300000000001E-3</v>
      </c>
      <c r="N8828" t="s">
        <v>113916</v>
      </c>
      <c r="O8828">
        <v>10733</v>
      </c>
      <c r="P8828" t="s">
        <v>18804</v>
      </c>
    </row>
    <row r="8829" spans="1:16" x14ac:dyDescent="0.45">
      <c r="A8829" t="s">
        <v>10</v>
      </c>
      <c r="B8829" t="s">
        <v>6042</v>
      </c>
      <c r="C8829" t="s">
        <v>115033</v>
      </c>
      <c r="D8829" t="s">
        <v>6044</v>
      </c>
      <c r="E8829" t="s">
        <v>6045</v>
      </c>
      <c r="F8829" s="6">
        <v>822.20753527003296</v>
      </c>
      <c r="G8829" t="s">
        <v>115034</v>
      </c>
      <c r="H8829" s="8">
        <v>1</v>
      </c>
      <c r="I8829" t="s">
        <v>89092</v>
      </c>
      <c r="J8829" t="s">
        <v>16</v>
      </c>
      <c r="K8829">
        <v>122.57</v>
      </c>
      <c r="L8829" s="5">
        <v>0.59094899999999995</v>
      </c>
      <c r="M8829" s="1">
        <v>2.06948E-13</v>
      </c>
      <c r="N8829" t="s">
        <v>115035</v>
      </c>
      <c r="O8829">
        <v>8479</v>
      </c>
      <c r="P8829" t="s">
        <v>3234</v>
      </c>
    </row>
    <row r="8830" spans="1:16" x14ac:dyDescent="0.45">
      <c r="A8830" t="s">
        <v>10</v>
      </c>
      <c r="B8830" t="s">
        <v>6042</v>
      </c>
      <c r="C8830" t="s">
        <v>120219</v>
      </c>
      <c r="D8830" t="s">
        <v>6044</v>
      </c>
      <c r="E8830" t="s">
        <v>6045</v>
      </c>
      <c r="F8830" s="6">
        <v>822.20753527003296</v>
      </c>
      <c r="G8830" t="s">
        <v>120220</v>
      </c>
      <c r="H8830" s="8">
        <v>1</v>
      </c>
      <c r="I8830" t="s">
        <v>89092</v>
      </c>
      <c r="J8830" t="s">
        <v>16</v>
      </c>
      <c r="K8830">
        <v>61.222000000000001</v>
      </c>
      <c r="L8830" s="5">
        <v>0.313606</v>
      </c>
      <c r="M8830" s="1">
        <v>3.9894000000000001E-5</v>
      </c>
      <c r="N8830" t="s">
        <v>115495</v>
      </c>
      <c r="O8830">
        <v>19053</v>
      </c>
      <c r="P8830" t="s">
        <v>2469</v>
      </c>
    </row>
    <row r="8831" spans="1:16" x14ac:dyDescent="0.45">
      <c r="A8831" t="s">
        <v>10</v>
      </c>
      <c r="B8831" t="s">
        <v>8993</v>
      </c>
      <c r="C8831" t="s">
        <v>73863</v>
      </c>
      <c r="D8831" t="s">
        <v>8995</v>
      </c>
      <c r="E8831" t="s">
        <v>8996</v>
      </c>
      <c r="F8831" s="6">
        <v>5838.1339741807396</v>
      </c>
      <c r="G8831" t="s">
        <v>73864</v>
      </c>
      <c r="H8831" s="8">
        <v>10</v>
      </c>
      <c r="I8831" t="s">
        <v>16</v>
      </c>
      <c r="J8831" t="s">
        <v>16</v>
      </c>
      <c r="K8831">
        <v>119.69</v>
      </c>
      <c r="L8831" s="5">
        <v>1</v>
      </c>
      <c r="M8831" s="1">
        <v>2.9150799999999999E-5</v>
      </c>
      <c r="N8831" t="s">
        <v>73865</v>
      </c>
      <c r="O8831">
        <v>13809</v>
      </c>
      <c r="P8831" t="s">
        <v>1848</v>
      </c>
    </row>
    <row r="8832" spans="1:16" x14ac:dyDescent="0.45">
      <c r="A8832" t="s">
        <v>10</v>
      </c>
      <c r="B8832" t="s">
        <v>8993</v>
      </c>
      <c r="C8832" t="s">
        <v>8994</v>
      </c>
      <c r="D8832" t="s">
        <v>8995</v>
      </c>
      <c r="E8832" t="s">
        <v>8996</v>
      </c>
      <c r="F8832" s="6">
        <v>5838.1339741807396</v>
      </c>
      <c r="G8832" t="s">
        <v>8997</v>
      </c>
      <c r="H8832" s="8">
        <v>3</v>
      </c>
      <c r="I8832" t="s">
        <v>16</v>
      </c>
      <c r="J8832" t="s">
        <v>16</v>
      </c>
      <c r="K8832">
        <v>75.55</v>
      </c>
      <c r="L8832" s="5">
        <v>0.99659699999999996</v>
      </c>
      <c r="M8832">
        <v>3.4746700000000001E-4</v>
      </c>
      <c r="N8832" t="s">
        <v>8998</v>
      </c>
      <c r="O8832">
        <v>5149</v>
      </c>
      <c r="P8832" t="s">
        <v>2064</v>
      </c>
    </row>
    <row r="8833" spans="1:16" x14ac:dyDescent="0.45">
      <c r="A8833" t="s">
        <v>10</v>
      </c>
      <c r="B8833" t="s">
        <v>8993</v>
      </c>
      <c r="C8833" t="s">
        <v>34344</v>
      </c>
      <c r="D8833" t="s">
        <v>8995</v>
      </c>
      <c r="E8833" t="s">
        <v>8996</v>
      </c>
      <c r="F8833" s="6">
        <v>5838.1339741807396</v>
      </c>
      <c r="G8833" t="s">
        <v>34345</v>
      </c>
      <c r="H8833" s="8">
        <v>3</v>
      </c>
      <c r="I8833" t="s">
        <v>16</v>
      </c>
      <c r="J8833" t="s">
        <v>16</v>
      </c>
      <c r="K8833">
        <v>126.19</v>
      </c>
      <c r="L8833" s="5">
        <v>1</v>
      </c>
      <c r="M8833" s="1">
        <v>6.2574199999999997E-10</v>
      </c>
      <c r="N8833" t="s">
        <v>34346</v>
      </c>
      <c r="O8833">
        <v>16038</v>
      </c>
      <c r="P8833" t="s">
        <v>32</v>
      </c>
    </row>
    <row r="8834" spans="1:16" x14ac:dyDescent="0.45">
      <c r="A8834" t="s">
        <v>89065</v>
      </c>
      <c r="B8834" t="s">
        <v>8993</v>
      </c>
      <c r="C8834" t="s">
        <v>99586</v>
      </c>
      <c r="D8834" t="s">
        <v>8995</v>
      </c>
      <c r="E8834" t="s">
        <v>8996</v>
      </c>
      <c r="F8834" s="6">
        <v>5838.1339741807396</v>
      </c>
      <c r="G8834" t="s">
        <v>99587</v>
      </c>
      <c r="H8834" s="8">
        <v>2</v>
      </c>
      <c r="I8834" t="s">
        <v>16</v>
      </c>
      <c r="J8834" t="s">
        <v>16</v>
      </c>
      <c r="K8834">
        <v>1.91</v>
      </c>
      <c r="L8834" s="5" t="s">
        <v>89070</v>
      </c>
      <c r="M8834">
        <v>3.4529999999999999E-3</v>
      </c>
      <c r="N8834" t="s">
        <v>99588</v>
      </c>
      <c r="O8834">
        <v>856</v>
      </c>
      <c r="P8834" t="s">
        <v>95198</v>
      </c>
    </row>
    <row r="8835" spans="1:16" x14ac:dyDescent="0.45">
      <c r="A8835" t="s">
        <v>10</v>
      </c>
      <c r="B8835" t="s">
        <v>8993</v>
      </c>
      <c r="C8835" t="s">
        <v>34046</v>
      </c>
      <c r="D8835" t="s">
        <v>8995</v>
      </c>
      <c r="E8835" t="s">
        <v>8996</v>
      </c>
      <c r="F8835" s="6">
        <v>5838.1339741807396</v>
      </c>
      <c r="G8835" t="s">
        <v>34047</v>
      </c>
      <c r="H8835" s="8">
        <v>1</v>
      </c>
      <c r="I8835" t="s">
        <v>16</v>
      </c>
      <c r="J8835" t="s">
        <v>16</v>
      </c>
      <c r="K8835">
        <v>99.686000000000007</v>
      </c>
      <c r="L8835" s="5">
        <v>0.85080500000000003</v>
      </c>
      <c r="M8835" s="1">
        <v>9.8262499999999996E-5</v>
      </c>
      <c r="N8835" t="s">
        <v>34048</v>
      </c>
      <c r="O8835">
        <v>12334</v>
      </c>
      <c r="P8835" t="s">
        <v>589</v>
      </c>
    </row>
    <row r="8836" spans="1:16" x14ac:dyDescent="0.45">
      <c r="A8836" t="s">
        <v>10</v>
      </c>
      <c r="B8836" t="s">
        <v>8993</v>
      </c>
      <c r="C8836" t="s">
        <v>114717</v>
      </c>
      <c r="D8836" t="s">
        <v>8995</v>
      </c>
      <c r="E8836" t="s">
        <v>8996</v>
      </c>
      <c r="F8836" s="6">
        <v>5838.1339741807396</v>
      </c>
      <c r="G8836" t="s">
        <v>114718</v>
      </c>
      <c r="H8836" s="8">
        <v>1</v>
      </c>
      <c r="I8836" t="s">
        <v>89092</v>
      </c>
      <c r="J8836" t="s">
        <v>16</v>
      </c>
      <c r="K8836">
        <v>57.106000000000002</v>
      </c>
      <c r="L8836" s="5">
        <v>0.55316399999999999</v>
      </c>
      <c r="M8836">
        <v>1.6144599999999999E-2</v>
      </c>
      <c r="N8836" t="s">
        <v>114719</v>
      </c>
      <c r="O8836">
        <v>2612</v>
      </c>
      <c r="P8836" t="s">
        <v>390</v>
      </c>
    </row>
    <row r="8837" spans="1:16" x14ac:dyDescent="0.45">
      <c r="A8837" t="s">
        <v>10</v>
      </c>
      <c r="B8837" t="s">
        <v>19358</v>
      </c>
      <c r="C8837" t="s">
        <v>19359</v>
      </c>
      <c r="D8837" t="s">
        <v>19360</v>
      </c>
      <c r="E8837" t="s">
        <v>19361</v>
      </c>
      <c r="F8837" s="6" t="e">
        <v>#N/A</v>
      </c>
      <c r="G8837" t="s">
        <v>19362</v>
      </c>
      <c r="H8837" s="8">
        <v>15</v>
      </c>
      <c r="I8837" t="s">
        <v>16</v>
      </c>
      <c r="J8837" t="s">
        <v>16</v>
      </c>
      <c r="K8837">
        <v>59.542000000000002</v>
      </c>
      <c r="L8837" s="5">
        <v>1</v>
      </c>
      <c r="M8837">
        <v>3.5580199999999999E-2</v>
      </c>
      <c r="N8837" t="s">
        <v>19363</v>
      </c>
      <c r="O8837">
        <v>9830</v>
      </c>
      <c r="P8837" t="s">
        <v>5931</v>
      </c>
    </row>
    <row r="8838" spans="1:16" x14ac:dyDescent="0.45">
      <c r="A8838" t="s">
        <v>10</v>
      </c>
      <c r="B8838" t="s">
        <v>19358</v>
      </c>
      <c r="C8838" t="s">
        <v>73354</v>
      </c>
      <c r="D8838" t="s">
        <v>19360</v>
      </c>
      <c r="E8838" t="s">
        <v>19361</v>
      </c>
      <c r="F8838" s="6" t="e">
        <v>#N/A</v>
      </c>
      <c r="G8838" t="s">
        <v>73355</v>
      </c>
      <c r="H8838" s="8">
        <v>15</v>
      </c>
      <c r="I8838" t="s">
        <v>16</v>
      </c>
      <c r="J8838" t="s">
        <v>16</v>
      </c>
      <c r="K8838">
        <v>65.471999999999994</v>
      </c>
      <c r="L8838" s="5">
        <v>1</v>
      </c>
      <c r="M8838">
        <v>6.1114300000000003E-2</v>
      </c>
      <c r="N8838" t="s">
        <v>19363</v>
      </c>
      <c r="O8838">
        <v>10675</v>
      </c>
      <c r="P8838" t="s">
        <v>52910</v>
      </c>
    </row>
    <row r="8839" spans="1:16" x14ac:dyDescent="0.45">
      <c r="A8839" t="s">
        <v>10</v>
      </c>
      <c r="B8839" t="s">
        <v>23107</v>
      </c>
      <c r="C8839" t="s">
        <v>23108</v>
      </c>
      <c r="D8839" t="s">
        <v>23109</v>
      </c>
      <c r="E8839" t="s">
        <v>23110</v>
      </c>
      <c r="F8839" s="6" t="e">
        <v>#N/A</v>
      </c>
      <c r="G8839" t="s">
        <v>23111</v>
      </c>
      <c r="H8839" s="8">
        <v>7</v>
      </c>
      <c r="I8839" t="s">
        <v>16</v>
      </c>
      <c r="J8839" t="s">
        <v>16</v>
      </c>
      <c r="K8839">
        <v>48.423000000000002</v>
      </c>
      <c r="L8839" s="5">
        <v>0.87083600000000005</v>
      </c>
      <c r="M8839">
        <v>9.7322999999999993E-3</v>
      </c>
      <c r="N8839" t="s">
        <v>23112</v>
      </c>
      <c r="O8839">
        <v>4869</v>
      </c>
      <c r="P8839" t="s">
        <v>5449</v>
      </c>
    </row>
    <row r="8840" spans="1:16" x14ac:dyDescent="0.45">
      <c r="A8840" t="s">
        <v>10</v>
      </c>
      <c r="B8840" t="s">
        <v>7158</v>
      </c>
      <c r="C8840" t="s">
        <v>33105</v>
      </c>
      <c r="D8840" t="s">
        <v>7160</v>
      </c>
      <c r="E8840" t="s">
        <v>7161</v>
      </c>
      <c r="F8840" s="6">
        <v>3122.9321683622702</v>
      </c>
      <c r="G8840" t="s">
        <v>33106</v>
      </c>
      <c r="H8840" s="8">
        <v>1190</v>
      </c>
      <c r="I8840" t="s">
        <v>16</v>
      </c>
      <c r="J8840" t="s">
        <v>16</v>
      </c>
      <c r="K8840">
        <v>240.92</v>
      </c>
      <c r="L8840" s="5">
        <v>1</v>
      </c>
      <c r="M8840" s="1">
        <v>6.3712000000000001E-34</v>
      </c>
      <c r="N8840" t="s">
        <v>33107</v>
      </c>
      <c r="O8840">
        <v>13117</v>
      </c>
      <c r="P8840" t="s">
        <v>1151</v>
      </c>
    </row>
    <row r="8841" spans="1:16" x14ac:dyDescent="0.45">
      <c r="A8841" t="s">
        <v>10</v>
      </c>
      <c r="B8841" t="s">
        <v>7158</v>
      </c>
      <c r="C8841" t="s">
        <v>21612</v>
      </c>
      <c r="D8841" t="s">
        <v>7160</v>
      </c>
      <c r="E8841" t="s">
        <v>7161</v>
      </c>
      <c r="F8841" s="6">
        <v>3122.9321683622702</v>
      </c>
      <c r="G8841" t="s">
        <v>21613</v>
      </c>
      <c r="H8841" s="8">
        <v>749</v>
      </c>
      <c r="I8841" t="s">
        <v>16</v>
      </c>
      <c r="J8841" t="s">
        <v>16</v>
      </c>
      <c r="K8841">
        <v>271.05</v>
      </c>
      <c r="L8841" s="5">
        <v>0.99999899999999997</v>
      </c>
      <c r="M8841" s="1">
        <v>2.0012100000000001E-71</v>
      </c>
      <c r="N8841" t="s">
        <v>21614</v>
      </c>
      <c r="O8841">
        <v>16981</v>
      </c>
      <c r="P8841" t="s">
        <v>5074</v>
      </c>
    </row>
    <row r="8842" spans="1:16" x14ac:dyDescent="0.45">
      <c r="A8842" t="s">
        <v>10</v>
      </c>
      <c r="B8842" t="s">
        <v>7158</v>
      </c>
      <c r="C8842" t="s">
        <v>67995</v>
      </c>
      <c r="D8842" t="s">
        <v>7160</v>
      </c>
      <c r="E8842" t="s">
        <v>7161</v>
      </c>
      <c r="F8842" s="6">
        <v>3122.9321683622702</v>
      </c>
      <c r="G8842" t="s">
        <v>67996</v>
      </c>
      <c r="H8842" s="8">
        <v>252</v>
      </c>
      <c r="I8842" t="s">
        <v>16</v>
      </c>
      <c r="J8842" t="s">
        <v>16</v>
      </c>
      <c r="K8842">
        <v>306.69</v>
      </c>
      <c r="L8842" s="5">
        <v>0.76339900000000005</v>
      </c>
      <c r="M8842" s="1">
        <v>5.9667499999999999E-81</v>
      </c>
      <c r="N8842" t="s">
        <v>67997</v>
      </c>
      <c r="O8842">
        <v>15943</v>
      </c>
      <c r="P8842" t="s">
        <v>2840</v>
      </c>
    </row>
    <row r="8843" spans="1:16" x14ac:dyDescent="0.45">
      <c r="A8843" t="s">
        <v>10</v>
      </c>
      <c r="B8843" t="s">
        <v>7158</v>
      </c>
      <c r="C8843" t="s">
        <v>51695</v>
      </c>
      <c r="D8843" t="s">
        <v>7160</v>
      </c>
      <c r="E8843" t="s">
        <v>7161</v>
      </c>
      <c r="F8843" s="6">
        <v>3122.9321683622702</v>
      </c>
      <c r="G8843" t="s">
        <v>51696</v>
      </c>
      <c r="H8843" s="8">
        <v>226</v>
      </c>
      <c r="I8843" t="s">
        <v>16</v>
      </c>
      <c r="J8843" t="s">
        <v>16</v>
      </c>
      <c r="K8843">
        <v>308.89</v>
      </c>
      <c r="L8843" s="5">
        <v>0.99308700000000005</v>
      </c>
      <c r="M8843" s="1">
        <v>2.83116E-68</v>
      </c>
      <c r="N8843" t="s">
        <v>51697</v>
      </c>
      <c r="O8843">
        <v>13332</v>
      </c>
      <c r="P8843" t="s">
        <v>4481</v>
      </c>
    </row>
    <row r="8844" spans="1:16" x14ac:dyDescent="0.45">
      <c r="A8844" t="s">
        <v>10</v>
      </c>
      <c r="B8844" t="s">
        <v>7158</v>
      </c>
      <c r="C8844" t="s">
        <v>35989</v>
      </c>
      <c r="D8844" t="s">
        <v>7160</v>
      </c>
      <c r="E8844" t="s">
        <v>7161</v>
      </c>
      <c r="F8844" s="6">
        <v>3122.9321683622702</v>
      </c>
      <c r="G8844" t="s">
        <v>35990</v>
      </c>
      <c r="H8844" s="8">
        <v>207</v>
      </c>
      <c r="I8844" t="s">
        <v>16</v>
      </c>
      <c r="J8844" t="s">
        <v>16</v>
      </c>
      <c r="K8844">
        <v>254.71</v>
      </c>
      <c r="L8844" s="5">
        <v>1</v>
      </c>
      <c r="M8844" s="1">
        <v>1.2091200000000001E-72</v>
      </c>
      <c r="N8844" t="s">
        <v>35991</v>
      </c>
      <c r="O8844">
        <v>8062</v>
      </c>
      <c r="P8844" t="s">
        <v>2974</v>
      </c>
    </row>
    <row r="8845" spans="1:16" x14ac:dyDescent="0.45">
      <c r="A8845" t="s">
        <v>10</v>
      </c>
      <c r="B8845" t="s">
        <v>7158</v>
      </c>
      <c r="C8845" t="s">
        <v>11258</v>
      </c>
      <c r="D8845" t="s">
        <v>7160</v>
      </c>
      <c r="E8845" t="s">
        <v>7161</v>
      </c>
      <c r="F8845" s="6">
        <v>3122.9321683622702</v>
      </c>
      <c r="G8845" t="s">
        <v>11259</v>
      </c>
      <c r="H8845" s="8">
        <v>158</v>
      </c>
      <c r="I8845" t="s">
        <v>16</v>
      </c>
      <c r="J8845" t="s">
        <v>16</v>
      </c>
      <c r="K8845">
        <v>151.30000000000001</v>
      </c>
      <c r="L8845" s="5">
        <v>0.99999800000000005</v>
      </c>
      <c r="M8845" s="1">
        <v>2.4569600000000002E-13</v>
      </c>
      <c r="N8845" t="s">
        <v>11260</v>
      </c>
      <c r="O8845">
        <v>5476</v>
      </c>
      <c r="P8845" t="s">
        <v>204</v>
      </c>
    </row>
    <row r="8846" spans="1:16" x14ac:dyDescent="0.45">
      <c r="A8846" t="s">
        <v>10</v>
      </c>
      <c r="B8846" t="s">
        <v>7158</v>
      </c>
      <c r="C8846" t="s">
        <v>34885</v>
      </c>
      <c r="D8846" t="s">
        <v>7160</v>
      </c>
      <c r="E8846" t="s">
        <v>7161</v>
      </c>
      <c r="F8846" s="6">
        <v>3122.9321683622702</v>
      </c>
      <c r="G8846" t="s">
        <v>34886</v>
      </c>
      <c r="H8846" s="8">
        <v>123</v>
      </c>
      <c r="I8846" t="s">
        <v>16</v>
      </c>
      <c r="J8846" t="s">
        <v>16</v>
      </c>
      <c r="K8846">
        <v>204.23</v>
      </c>
      <c r="L8846" s="5">
        <v>0.97570500000000004</v>
      </c>
      <c r="M8846" s="1">
        <v>1.19703E-27</v>
      </c>
      <c r="N8846" t="s">
        <v>34887</v>
      </c>
      <c r="O8846">
        <v>20329</v>
      </c>
      <c r="P8846" t="s">
        <v>3082</v>
      </c>
    </row>
    <row r="8847" spans="1:16" x14ac:dyDescent="0.45">
      <c r="A8847" t="s">
        <v>10</v>
      </c>
      <c r="B8847" t="s">
        <v>7158</v>
      </c>
      <c r="C8847" t="s">
        <v>83223</v>
      </c>
      <c r="D8847" t="s">
        <v>7160</v>
      </c>
      <c r="E8847" t="s">
        <v>7161</v>
      </c>
      <c r="F8847" s="6">
        <v>3122.9321683622702</v>
      </c>
      <c r="G8847" t="s">
        <v>83224</v>
      </c>
      <c r="H8847" s="8">
        <v>94</v>
      </c>
      <c r="I8847" t="s">
        <v>16</v>
      </c>
      <c r="J8847" t="s">
        <v>16</v>
      </c>
      <c r="K8847">
        <v>189.47</v>
      </c>
      <c r="L8847" s="5">
        <v>0.89612499999999995</v>
      </c>
      <c r="M8847" s="1">
        <v>2.4589999999999999E-27</v>
      </c>
      <c r="N8847" t="s">
        <v>83225</v>
      </c>
      <c r="O8847">
        <v>17242</v>
      </c>
      <c r="P8847" t="s">
        <v>101</v>
      </c>
    </row>
    <row r="8848" spans="1:16" x14ac:dyDescent="0.45">
      <c r="A8848" t="s">
        <v>10</v>
      </c>
      <c r="B8848" t="s">
        <v>7158</v>
      </c>
      <c r="C8848" t="s">
        <v>30964</v>
      </c>
      <c r="D8848" t="s">
        <v>7160</v>
      </c>
      <c r="E8848" t="s">
        <v>7161</v>
      </c>
      <c r="F8848" s="6">
        <v>3122.9321683622702</v>
      </c>
      <c r="G8848" t="s">
        <v>30965</v>
      </c>
      <c r="H8848" s="8">
        <v>91</v>
      </c>
      <c r="I8848" t="s">
        <v>16</v>
      </c>
      <c r="J8848" t="s">
        <v>16</v>
      </c>
      <c r="K8848">
        <v>151.30000000000001</v>
      </c>
      <c r="L8848" s="5">
        <v>0.85593799999999998</v>
      </c>
      <c r="M8848" s="1">
        <v>2.4569600000000002E-13</v>
      </c>
      <c r="N8848" t="s">
        <v>11260</v>
      </c>
      <c r="O8848">
        <v>5476</v>
      </c>
      <c r="P8848" t="s">
        <v>204</v>
      </c>
    </row>
    <row r="8849" spans="1:16" x14ac:dyDescent="0.45">
      <c r="A8849" t="s">
        <v>10</v>
      </c>
      <c r="B8849" t="s">
        <v>7158</v>
      </c>
      <c r="C8849" t="s">
        <v>48927</v>
      </c>
      <c r="D8849" t="s">
        <v>7160</v>
      </c>
      <c r="E8849" t="s">
        <v>7161</v>
      </c>
      <c r="F8849" s="6">
        <v>3122.9321683622702</v>
      </c>
      <c r="G8849" t="s">
        <v>48928</v>
      </c>
      <c r="H8849" s="8">
        <v>89</v>
      </c>
      <c r="I8849" t="s">
        <v>16</v>
      </c>
      <c r="J8849" t="s">
        <v>16</v>
      </c>
      <c r="K8849">
        <v>171.45</v>
      </c>
      <c r="L8849" s="5">
        <v>1</v>
      </c>
      <c r="M8849" s="1">
        <v>1.30559E-33</v>
      </c>
      <c r="N8849" t="s">
        <v>48929</v>
      </c>
      <c r="O8849">
        <v>20444</v>
      </c>
      <c r="P8849" t="s">
        <v>4295</v>
      </c>
    </row>
    <row r="8850" spans="1:16" x14ac:dyDescent="0.45">
      <c r="A8850" t="s">
        <v>10</v>
      </c>
      <c r="B8850" t="s">
        <v>7158</v>
      </c>
      <c r="C8850" t="s">
        <v>7159</v>
      </c>
      <c r="D8850" t="s">
        <v>7160</v>
      </c>
      <c r="E8850" t="s">
        <v>7161</v>
      </c>
      <c r="F8850" s="6">
        <v>3122.9321683622702</v>
      </c>
      <c r="G8850" t="s">
        <v>7162</v>
      </c>
      <c r="H8850" s="8">
        <v>87</v>
      </c>
      <c r="I8850" t="s">
        <v>16</v>
      </c>
      <c r="J8850" t="s">
        <v>16</v>
      </c>
      <c r="K8850">
        <v>199.7</v>
      </c>
      <c r="L8850" s="5">
        <v>0.98693900000000001</v>
      </c>
      <c r="M8850" s="1">
        <v>1.5804600000000001E-48</v>
      </c>
      <c r="N8850" t="s">
        <v>7163</v>
      </c>
      <c r="O8850">
        <v>21476</v>
      </c>
      <c r="P8850" t="s">
        <v>894</v>
      </c>
    </row>
    <row r="8851" spans="1:16" x14ac:dyDescent="0.45">
      <c r="A8851" t="s">
        <v>10</v>
      </c>
      <c r="B8851" t="s">
        <v>7158</v>
      </c>
      <c r="C8851" t="s">
        <v>26723</v>
      </c>
      <c r="D8851" t="s">
        <v>7160</v>
      </c>
      <c r="E8851" t="s">
        <v>7161</v>
      </c>
      <c r="F8851" s="6">
        <v>3122.9321683622702</v>
      </c>
      <c r="G8851" t="s">
        <v>26724</v>
      </c>
      <c r="H8851" s="8">
        <v>72</v>
      </c>
      <c r="I8851" t="s">
        <v>16</v>
      </c>
      <c r="J8851" t="s">
        <v>16</v>
      </c>
      <c r="K8851">
        <v>234.38</v>
      </c>
      <c r="L8851" s="5">
        <v>1</v>
      </c>
      <c r="M8851" s="1">
        <v>2.74773E-58</v>
      </c>
      <c r="N8851" t="s">
        <v>26725</v>
      </c>
      <c r="O8851">
        <v>7613</v>
      </c>
      <c r="P8851" t="s">
        <v>128</v>
      </c>
    </row>
    <row r="8852" spans="1:16" x14ac:dyDescent="0.45">
      <c r="A8852" t="s">
        <v>10</v>
      </c>
      <c r="B8852" t="s">
        <v>7158</v>
      </c>
      <c r="C8852" t="s">
        <v>48824</v>
      </c>
      <c r="D8852" t="s">
        <v>7160</v>
      </c>
      <c r="E8852" t="s">
        <v>7161</v>
      </c>
      <c r="F8852" s="6">
        <v>3122.9321683622702</v>
      </c>
      <c r="G8852" t="s">
        <v>48825</v>
      </c>
      <c r="H8852" s="8">
        <v>66</v>
      </c>
      <c r="I8852" t="s">
        <v>16</v>
      </c>
      <c r="J8852" t="s">
        <v>16</v>
      </c>
      <c r="K8852">
        <v>100.69</v>
      </c>
      <c r="L8852" s="5">
        <v>1</v>
      </c>
      <c r="M8852" s="1">
        <v>1.6803499999999999E-6</v>
      </c>
      <c r="N8852" t="s">
        <v>48826</v>
      </c>
      <c r="O8852">
        <v>2810</v>
      </c>
      <c r="P8852" t="s">
        <v>3234</v>
      </c>
    </row>
    <row r="8853" spans="1:16" x14ac:dyDescent="0.45">
      <c r="A8853" t="s">
        <v>89065</v>
      </c>
      <c r="B8853" t="s">
        <v>7158</v>
      </c>
      <c r="C8853" t="s">
        <v>90700</v>
      </c>
      <c r="D8853" t="s">
        <v>7160</v>
      </c>
      <c r="E8853" t="s">
        <v>7161</v>
      </c>
      <c r="F8853" s="6">
        <v>3122.9321683622702</v>
      </c>
      <c r="G8853" t="s">
        <v>90701</v>
      </c>
      <c r="H8853" s="8">
        <v>31</v>
      </c>
      <c r="I8853" t="s">
        <v>16</v>
      </c>
      <c r="J8853" t="s">
        <v>89092</v>
      </c>
      <c r="K8853">
        <v>3.99</v>
      </c>
      <c r="L8853" s="5" t="s">
        <v>89070</v>
      </c>
      <c r="M8853">
        <v>1.127E-4</v>
      </c>
      <c r="N8853" t="s">
        <v>90702</v>
      </c>
      <c r="O8853">
        <v>4813</v>
      </c>
      <c r="P8853" t="s">
        <v>90703</v>
      </c>
    </row>
    <row r="8854" spans="1:16" x14ac:dyDescent="0.45">
      <c r="A8854" t="s">
        <v>10</v>
      </c>
      <c r="B8854" t="s">
        <v>7158</v>
      </c>
      <c r="C8854" t="s">
        <v>28323</v>
      </c>
      <c r="D8854" t="s">
        <v>7160</v>
      </c>
      <c r="E8854" t="s">
        <v>7161</v>
      </c>
      <c r="F8854" s="6">
        <v>3122.9321683622702</v>
      </c>
      <c r="G8854" t="s">
        <v>28324</v>
      </c>
      <c r="H8854" s="8">
        <v>28</v>
      </c>
      <c r="I8854" t="s">
        <v>16</v>
      </c>
      <c r="J8854" t="s">
        <v>16</v>
      </c>
      <c r="K8854">
        <v>107.78</v>
      </c>
      <c r="L8854" s="5">
        <v>0.84896400000000005</v>
      </c>
      <c r="M8854" s="1">
        <v>9.4212100000000005E-21</v>
      </c>
      <c r="N8854" t="s">
        <v>28325</v>
      </c>
      <c r="O8854">
        <v>18264</v>
      </c>
      <c r="P8854" t="s">
        <v>3498</v>
      </c>
    </row>
    <row r="8855" spans="1:16" x14ac:dyDescent="0.45">
      <c r="A8855" t="s">
        <v>10</v>
      </c>
      <c r="B8855" t="s">
        <v>7158</v>
      </c>
      <c r="C8855" t="s">
        <v>53767</v>
      </c>
      <c r="D8855" t="s">
        <v>7160</v>
      </c>
      <c r="E8855" t="s">
        <v>7161</v>
      </c>
      <c r="F8855" s="6">
        <v>3122.9321683622702</v>
      </c>
      <c r="G8855" t="s">
        <v>53768</v>
      </c>
      <c r="H8855" s="8">
        <v>17</v>
      </c>
      <c r="I8855" t="s">
        <v>16</v>
      </c>
      <c r="J8855" t="s">
        <v>16</v>
      </c>
      <c r="K8855">
        <v>193.98</v>
      </c>
      <c r="L8855" s="5">
        <v>0.99848599999999998</v>
      </c>
      <c r="M8855" s="1">
        <v>6.0587799999999996E-16</v>
      </c>
      <c r="N8855" t="s">
        <v>53769</v>
      </c>
      <c r="O8855">
        <v>10575</v>
      </c>
      <c r="P8855" t="s">
        <v>121</v>
      </c>
    </row>
    <row r="8856" spans="1:16" x14ac:dyDescent="0.45">
      <c r="A8856" t="s">
        <v>10</v>
      </c>
      <c r="B8856" t="s">
        <v>7158</v>
      </c>
      <c r="C8856" t="s">
        <v>85489</v>
      </c>
      <c r="D8856" t="s">
        <v>7160</v>
      </c>
      <c r="E8856" t="s">
        <v>7161</v>
      </c>
      <c r="F8856" s="6">
        <v>3122.9321683622702</v>
      </c>
      <c r="G8856" t="s">
        <v>85490</v>
      </c>
      <c r="H8856" s="8">
        <v>9</v>
      </c>
      <c r="I8856" t="s">
        <v>16</v>
      </c>
      <c r="J8856" t="s">
        <v>16</v>
      </c>
      <c r="K8856">
        <v>105.17</v>
      </c>
      <c r="L8856" s="5">
        <v>1</v>
      </c>
      <c r="M8856" s="1">
        <v>6.82482E-6</v>
      </c>
      <c r="N8856" t="s">
        <v>85491</v>
      </c>
      <c r="O8856">
        <v>2692</v>
      </c>
      <c r="P8856" t="s">
        <v>290</v>
      </c>
    </row>
    <row r="8857" spans="1:16" x14ac:dyDescent="0.45">
      <c r="A8857" t="s">
        <v>10</v>
      </c>
      <c r="B8857" t="s">
        <v>7158</v>
      </c>
      <c r="C8857" t="s">
        <v>120450</v>
      </c>
      <c r="D8857" t="s">
        <v>7160</v>
      </c>
      <c r="E8857" t="s">
        <v>7161</v>
      </c>
      <c r="F8857" s="6">
        <v>3122.9321683622702</v>
      </c>
      <c r="G8857" t="s">
        <v>120451</v>
      </c>
      <c r="H8857" s="8">
        <v>9</v>
      </c>
      <c r="I8857" t="s">
        <v>89092</v>
      </c>
      <c r="J8857" t="s">
        <v>16</v>
      </c>
      <c r="K8857">
        <v>86.028000000000006</v>
      </c>
      <c r="L8857" s="5">
        <v>0.41514600000000002</v>
      </c>
      <c r="M8857">
        <v>9.2285999999999996E-4</v>
      </c>
      <c r="N8857" t="s">
        <v>120452</v>
      </c>
      <c r="O8857">
        <v>10389</v>
      </c>
      <c r="P8857" t="s">
        <v>45252</v>
      </c>
    </row>
    <row r="8858" spans="1:16" x14ac:dyDescent="0.45">
      <c r="A8858" t="s">
        <v>10</v>
      </c>
      <c r="B8858" t="s">
        <v>7158</v>
      </c>
      <c r="C8858" t="s">
        <v>59163</v>
      </c>
      <c r="D8858" t="s">
        <v>7160</v>
      </c>
      <c r="E8858" t="s">
        <v>7161</v>
      </c>
      <c r="F8858" s="6">
        <v>3122.9321683622702</v>
      </c>
      <c r="G8858" t="s">
        <v>59164</v>
      </c>
      <c r="H8858" s="8">
        <v>7</v>
      </c>
      <c r="I8858" t="s">
        <v>16</v>
      </c>
      <c r="J8858" t="s">
        <v>16</v>
      </c>
      <c r="K8858">
        <v>114.06</v>
      </c>
      <c r="L8858" s="5">
        <v>0.99988999999999995</v>
      </c>
      <c r="M8858" s="1">
        <v>5.94986E-8</v>
      </c>
      <c r="N8858" t="s">
        <v>59165</v>
      </c>
      <c r="O8858">
        <v>7601</v>
      </c>
      <c r="P8858" t="s">
        <v>464</v>
      </c>
    </row>
    <row r="8859" spans="1:16" x14ac:dyDescent="0.45">
      <c r="A8859" t="s">
        <v>89065</v>
      </c>
      <c r="B8859" t="s">
        <v>7158</v>
      </c>
      <c r="C8859" t="s">
        <v>94021</v>
      </c>
      <c r="D8859" t="s">
        <v>7160</v>
      </c>
      <c r="E8859" t="s">
        <v>7161</v>
      </c>
      <c r="F8859" s="6">
        <v>3122.9321683622702</v>
      </c>
      <c r="G8859" t="s">
        <v>94022</v>
      </c>
      <c r="H8859" s="8">
        <v>7</v>
      </c>
      <c r="I8859" t="s">
        <v>16</v>
      </c>
      <c r="J8859" t="s">
        <v>16</v>
      </c>
      <c r="K8859">
        <v>2.65</v>
      </c>
      <c r="L8859" s="5" t="s">
        <v>89070</v>
      </c>
      <c r="M8859">
        <v>3.7929999999999998E-5</v>
      </c>
      <c r="N8859" t="s">
        <v>94023</v>
      </c>
      <c r="O8859">
        <v>9555</v>
      </c>
      <c r="P8859" t="s">
        <v>90336</v>
      </c>
    </row>
    <row r="8860" spans="1:16" x14ac:dyDescent="0.45">
      <c r="A8860" t="s">
        <v>10</v>
      </c>
      <c r="B8860" t="s">
        <v>7158</v>
      </c>
      <c r="C8860" t="s">
        <v>23453</v>
      </c>
      <c r="D8860" t="s">
        <v>7160</v>
      </c>
      <c r="E8860" t="s">
        <v>7161</v>
      </c>
      <c r="F8860" s="6">
        <v>3122.9321683622702</v>
      </c>
      <c r="G8860" t="s">
        <v>23454</v>
      </c>
      <c r="H8860" s="8">
        <v>6</v>
      </c>
      <c r="I8860" t="s">
        <v>16</v>
      </c>
      <c r="J8860" t="s">
        <v>16</v>
      </c>
      <c r="K8860">
        <v>103.61</v>
      </c>
      <c r="L8860" s="5">
        <v>1</v>
      </c>
      <c r="M8860" s="1">
        <v>1.8052800000000001E-5</v>
      </c>
      <c r="N8860" t="s">
        <v>23455</v>
      </c>
      <c r="O8860">
        <v>7641</v>
      </c>
      <c r="P8860" t="s">
        <v>279</v>
      </c>
    </row>
    <row r="8861" spans="1:16" x14ac:dyDescent="0.45">
      <c r="A8861" t="s">
        <v>10</v>
      </c>
      <c r="B8861" t="s">
        <v>7158</v>
      </c>
      <c r="C8861" t="s">
        <v>29186</v>
      </c>
      <c r="D8861" t="s">
        <v>7160</v>
      </c>
      <c r="E8861" t="s">
        <v>7161</v>
      </c>
      <c r="F8861" s="6">
        <v>3122.9321683622702</v>
      </c>
      <c r="G8861" t="s">
        <v>29187</v>
      </c>
      <c r="H8861" s="8">
        <v>5</v>
      </c>
      <c r="I8861" t="s">
        <v>16</v>
      </c>
      <c r="J8861" t="s">
        <v>16</v>
      </c>
      <c r="K8861">
        <v>123.02</v>
      </c>
      <c r="L8861" s="5">
        <v>0.75005999999999995</v>
      </c>
      <c r="M8861" s="1">
        <v>4.8578199999999997E-10</v>
      </c>
      <c r="N8861" t="s">
        <v>29188</v>
      </c>
      <c r="O8861">
        <v>9493</v>
      </c>
      <c r="P8861" t="s">
        <v>3234</v>
      </c>
    </row>
    <row r="8862" spans="1:16" x14ac:dyDescent="0.45">
      <c r="A8862" t="s">
        <v>89065</v>
      </c>
      <c r="B8862" t="s">
        <v>7158</v>
      </c>
      <c r="C8862" t="s">
        <v>95103</v>
      </c>
      <c r="D8862" t="s">
        <v>7160</v>
      </c>
      <c r="E8862" t="s">
        <v>7161</v>
      </c>
      <c r="F8862" s="6">
        <v>3122.9321683622702</v>
      </c>
      <c r="G8862" t="s">
        <v>95104</v>
      </c>
      <c r="H8862" s="8">
        <v>5</v>
      </c>
      <c r="I8862" t="s">
        <v>16</v>
      </c>
      <c r="J8862" t="s">
        <v>16</v>
      </c>
      <c r="K8862">
        <v>4.3600000000000003</v>
      </c>
      <c r="L8862" s="5" t="s">
        <v>89070</v>
      </c>
      <c r="M8862">
        <v>0</v>
      </c>
      <c r="N8862" t="s">
        <v>95105</v>
      </c>
      <c r="O8862">
        <v>13138</v>
      </c>
      <c r="P8862" t="s">
        <v>89496</v>
      </c>
    </row>
    <row r="8863" spans="1:16" x14ac:dyDescent="0.45">
      <c r="A8863" t="s">
        <v>89065</v>
      </c>
      <c r="B8863" t="s">
        <v>7158</v>
      </c>
      <c r="C8863" t="s">
        <v>95106</v>
      </c>
      <c r="D8863" t="s">
        <v>7160</v>
      </c>
      <c r="E8863" t="s">
        <v>7161</v>
      </c>
      <c r="F8863" s="6">
        <v>3122.9321683622702</v>
      </c>
      <c r="G8863" t="s">
        <v>95107</v>
      </c>
      <c r="H8863" s="8">
        <v>5</v>
      </c>
      <c r="I8863" t="s">
        <v>16</v>
      </c>
      <c r="J8863" t="s">
        <v>16</v>
      </c>
      <c r="K8863">
        <v>4.13</v>
      </c>
      <c r="L8863" s="5" t="s">
        <v>89070</v>
      </c>
      <c r="M8863">
        <v>0</v>
      </c>
      <c r="N8863" t="s">
        <v>95108</v>
      </c>
      <c r="O8863">
        <v>10869</v>
      </c>
      <c r="P8863" t="s">
        <v>89690</v>
      </c>
    </row>
    <row r="8864" spans="1:16" x14ac:dyDescent="0.45">
      <c r="A8864" t="s">
        <v>10</v>
      </c>
      <c r="B8864" t="s">
        <v>7158</v>
      </c>
      <c r="C8864" t="s">
        <v>67399</v>
      </c>
      <c r="D8864" t="s">
        <v>7160</v>
      </c>
      <c r="E8864" t="s">
        <v>7161</v>
      </c>
      <c r="F8864" s="6">
        <v>3122.9321683622702</v>
      </c>
      <c r="G8864" t="s">
        <v>67400</v>
      </c>
      <c r="H8864" s="8">
        <v>4</v>
      </c>
      <c r="I8864" t="s">
        <v>16</v>
      </c>
      <c r="J8864" t="s">
        <v>16</v>
      </c>
      <c r="K8864">
        <v>93.347999999999999</v>
      </c>
      <c r="L8864" s="5">
        <v>0.99470400000000003</v>
      </c>
      <c r="M8864" s="1">
        <v>1.6515699999999998E-5</v>
      </c>
      <c r="N8864" t="s">
        <v>67401</v>
      </c>
      <c r="O8864">
        <v>21689</v>
      </c>
      <c r="P8864" t="s">
        <v>821</v>
      </c>
    </row>
    <row r="8865" spans="1:16" x14ac:dyDescent="0.45">
      <c r="A8865" t="s">
        <v>10</v>
      </c>
      <c r="B8865" t="s">
        <v>7158</v>
      </c>
      <c r="C8865" t="s">
        <v>10005</v>
      </c>
      <c r="D8865" t="s">
        <v>7160</v>
      </c>
      <c r="E8865" t="s">
        <v>7161</v>
      </c>
      <c r="F8865" s="6">
        <v>3122.9321683622702</v>
      </c>
      <c r="G8865" t="s">
        <v>10006</v>
      </c>
      <c r="H8865" s="8">
        <v>1</v>
      </c>
      <c r="I8865" t="s">
        <v>16</v>
      </c>
      <c r="J8865" t="s">
        <v>16</v>
      </c>
      <c r="K8865">
        <v>81.28</v>
      </c>
      <c r="L8865" s="5">
        <v>0.95390699999999995</v>
      </c>
      <c r="M8865" s="1">
        <v>8.3494999999999994E-8</v>
      </c>
      <c r="N8865" t="s">
        <v>10007</v>
      </c>
      <c r="O8865">
        <v>21267</v>
      </c>
      <c r="P8865" t="s">
        <v>961</v>
      </c>
    </row>
    <row r="8866" spans="1:16" x14ac:dyDescent="0.45">
      <c r="A8866" t="s">
        <v>10</v>
      </c>
      <c r="B8866" t="s">
        <v>7158</v>
      </c>
      <c r="C8866" t="s">
        <v>35686</v>
      </c>
      <c r="D8866" t="s">
        <v>7160</v>
      </c>
      <c r="E8866" t="s">
        <v>7161</v>
      </c>
      <c r="F8866" s="6">
        <v>3122.9321683622702</v>
      </c>
      <c r="G8866" t="s">
        <v>35687</v>
      </c>
      <c r="H8866" s="8">
        <v>1</v>
      </c>
      <c r="I8866" t="s">
        <v>16</v>
      </c>
      <c r="J8866" t="s">
        <v>16</v>
      </c>
      <c r="K8866">
        <v>144.33000000000001</v>
      </c>
      <c r="L8866" s="5">
        <v>0.99980000000000002</v>
      </c>
      <c r="M8866" s="1">
        <v>4.8779699999999999E-15</v>
      </c>
      <c r="N8866" t="s">
        <v>35688</v>
      </c>
      <c r="O8866">
        <v>15649</v>
      </c>
      <c r="P8866" t="s">
        <v>543</v>
      </c>
    </row>
    <row r="8867" spans="1:16" x14ac:dyDescent="0.45">
      <c r="A8867" t="s">
        <v>89065</v>
      </c>
      <c r="B8867" t="s">
        <v>7158</v>
      </c>
      <c r="C8867" t="s">
        <v>102492</v>
      </c>
      <c r="D8867" t="s">
        <v>7160</v>
      </c>
      <c r="E8867" t="s">
        <v>7161</v>
      </c>
      <c r="F8867" s="6">
        <v>3122.9321683622702</v>
      </c>
      <c r="G8867" t="s">
        <v>102493</v>
      </c>
      <c r="H8867" s="8">
        <v>1</v>
      </c>
      <c r="I8867" t="s">
        <v>16</v>
      </c>
      <c r="J8867" t="s">
        <v>16</v>
      </c>
      <c r="K8867">
        <v>3.89</v>
      </c>
      <c r="L8867" s="5" t="s">
        <v>89070</v>
      </c>
      <c r="M8867">
        <v>5.6720000000000002E-4</v>
      </c>
      <c r="N8867" t="s">
        <v>102494</v>
      </c>
      <c r="O8867">
        <v>15055</v>
      </c>
      <c r="P8867" t="s">
        <v>92549</v>
      </c>
    </row>
    <row r="8868" spans="1:16" x14ac:dyDescent="0.45">
      <c r="A8868" t="s">
        <v>10</v>
      </c>
      <c r="B8868" t="s">
        <v>75509</v>
      </c>
      <c r="C8868" t="s">
        <v>114695</v>
      </c>
      <c r="D8868" t="s">
        <v>75511</v>
      </c>
      <c r="E8868" t="s">
        <v>75512</v>
      </c>
      <c r="F8868" s="6">
        <v>862.82062617850795</v>
      </c>
      <c r="G8868" t="s">
        <v>114696</v>
      </c>
      <c r="H8868" s="8">
        <v>2</v>
      </c>
      <c r="I8868" t="s">
        <v>89092</v>
      </c>
      <c r="J8868" t="s">
        <v>16</v>
      </c>
      <c r="K8868">
        <v>120.7</v>
      </c>
      <c r="L8868" s="5">
        <v>0.63978400000000002</v>
      </c>
      <c r="M8868" s="1">
        <v>4.3016599999999999E-10</v>
      </c>
      <c r="N8868" t="s">
        <v>114697</v>
      </c>
      <c r="O8868">
        <v>9664</v>
      </c>
      <c r="P8868" t="s">
        <v>523</v>
      </c>
    </row>
    <row r="8869" spans="1:16" x14ac:dyDescent="0.45">
      <c r="A8869" t="s">
        <v>10</v>
      </c>
      <c r="B8869" t="s">
        <v>75509</v>
      </c>
      <c r="C8869" t="s">
        <v>75510</v>
      </c>
      <c r="D8869" t="s">
        <v>75511</v>
      </c>
      <c r="E8869" t="s">
        <v>75512</v>
      </c>
      <c r="F8869" s="6">
        <v>862.82062617850795</v>
      </c>
      <c r="G8869" t="s">
        <v>75513</v>
      </c>
      <c r="H8869" s="8">
        <v>1</v>
      </c>
      <c r="I8869" t="s">
        <v>16</v>
      </c>
      <c r="J8869" t="s">
        <v>16</v>
      </c>
      <c r="K8869">
        <v>135.38</v>
      </c>
      <c r="L8869" s="5">
        <v>0.83364199999999999</v>
      </c>
      <c r="M8869" s="1">
        <v>4.8861799999999998E-11</v>
      </c>
      <c r="N8869" t="s">
        <v>75514</v>
      </c>
      <c r="O8869">
        <v>9711</v>
      </c>
      <c r="P8869" t="s">
        <v>523</v>
      </c>
    </row>
    <row r="8870" spans="1:16" x14ac:dyDescent="0.45">
      <c r="A8870" t="s">
        <v>10</v>
      </c>
      <c r="B8870" t="s">
        <v>56543</v>
      </c>
      <c r="C8870" t="s">
        <v>56544</v>
      </c>
      <c r="D8870" t="s">
        <v>56545</v>
      </c>
      <c r="E8870" t="s">
        <v>56546</v>
      </c>
      <c r="F8870" s="6">
        <v>755.46452000129796</v>
      </c>
      <c r="G8870" t="s">
        <v>56547</v>
      </c>
      <c r="H8870" s="8">
        <v>46</v>
      </c>
      <c r="I8870" t="s">
        <v>16</v>
      </c>
      <c r="J8870" t="s">
        <v>16</v>
      </c>
      <c r="K8870">
        <v>117.09</v>
      </c>
      <c r="L8870" s="5">
        <v>0.99920200000000003</v>
      </c>
      <c r="M8870" s="1">
        <v>1.51657E-6</v>
      </c>
      <c r="N8870" t="s">
        <v>56548</v>
      </c>
      <c r="O8870">
        <v>14285</v>
      </c>
      <c r="P8870" t="s">
        <v>22660</v>
      </c>
    </row>
    <row r="8871" spans="1:16" x14ac:dyDescent="0.45">
      <c r="A8871" t="s">
        <v>10</v>
      </c>
      <c r="B8871" t="s">
        <v>42149</v>
      </c>
      <c r="C8871" t="s">
        <v>118258</v>
      </c>
      <c r="D8871" t="s">
        <v>42151</v>
      </c>
      <c r="E8871" t="s">
        <v>42152</v>
      </c>
      <c r="F8871" s="6">
        <v>1152.8603097677201</v>
      </c>
      <c r="G8871" t="s">
        <v>118259</v>
      </c>
      <c r="H8871" s="8">
        <v>33</v>
      </c>
      <c r="I8871" t="s">
        <v>89092</v>
      </c>
      <c r="J8871" t="s">
        <v>16</v>
      </c>
      <c r="K8871">
        <v>89.43</v>
      </c>
      <c r="L8871" s="5">
        <v>0.49837399999999998</v>
      </c>
      <c r="M8871" s="1">
        <v>4.2503399999999997E-5</v>
      </c>
      <c r="N8871" t="s">
        <v>118260</v>
      </c>
      <c r="O8871">
        <v>8426</v>
      </c>
      <c r="P8871" t="s">
        <v>25</v>
      </c>
    </row>
    <row r="8872" spans="1:16" x14ac:dyDescent="0.45">
      <c r="A8872" t="s">
        <v>10</v>
      </c>
      <c r="B8872" t="s">
        <v>42149</v>
      </c>
      <c r="C8872" t="s">
        <v>42150</v>
      </c>
      <c r="D8872" t="s">
        <v>42151</v>
      </c>
      <c r="E8872" t="s">
        <v>42152</v>
      </c>
      <c r="F8872" s="6">
        <v>1152.8603097677201</v>
      </c>
      <c r="G8872" t="s">
        <v>42153</v>
      </c>
      <c r="H8872" s="8">
        <v>21</v>
      </c>
      <c r="I8872" t="s">
        <v>16</v>
      </c>
      <c r="J8872" t="s">
        <v>16</v>
      </c>
      <c r="K8872">
        <v>53.124000000000002</v>
      </c>
      <c r="L8872" s="5">
        <v>0.82328199999999996</v>
      </c>
      <c r="M8872">
        <v>8.2358899999999992E-3</v>
      </c>
      <c r="N8872" t="s">
        <v>42154</v>
      </c>
      <c r="O8872">
        <v>9985</v>
      </c>
      <c r="P8872" t="s">
        <v>6023</v>
      </c>
    </row>
    <row r="8873" spans="1:16" x14ac:dyDescent="0.45">
      <c r="A8873" t="s">
        <v>89065</v>
      </c>
      <c r="B8873" t="s">
        <v>42149</v>
      </c>
      <c r="C8873" t="s">
        <v>100375</v>
      </c>
      <c r="D8873" t="s">
        <v>42151</v>
      </c>
      <c r="E8873" t="s">
        <v>42152</v>
      </c>
      <c r="F8873" s="6">
        <v>1152.8603097677201</v>
      </c>
      <c r="G8873" t="s">
        <v>100376</v>
      </c>
      <c r="H8873" s="8">
        <v>2</v>
      </c>
      <c r="I8873" t="s">
        <v>16</v>
      </c>
      <c r="J8873" t="s">
        <v>16</v>
      </c>
      <c r="K8873">
        <v>3.59</v>
      </c>
      <c r="L8873" s="5" t="s">
        <v>89070</v>
      </c>
      <c r="M8873">
        <v>9.2579999999999995E-4</v>
      </c>
      <c r="N8873" t="s">
        <v>100377</v>
      </c>
      <c r="O8873">
        <v>8683</v>
      </c>
      <c r="P8873" t="s">
        <v>91207</v>
      </c>
    </row>
    <row r="8874" spans="1:16" x14ac:dyDescent="0.45">
      <c r="A8874" t="s">
        <v>10</v>
      </c>
      <c r="B8874" t="s">
        <v>42149</v>
      </c>
      <c r="C8874" t="s">
        <v>117333</v>
      </c>
      <c r="D8874" t="s">
        <v>42151</v>
      </c>
      <c r="E8874" t="s">
        <v>42152</v>
      </c>
      <c r="F8874" s="6">
        <v>1152.8603097677201</v>
      </c>
      <c r="G8874" t="s">
        <v>117334</v>
      </c>
      <c r="H8874" s="8">
        <v>1</v>
      </c>
      <c r="I8874" t="s">
        <v>89092</v>
      </c>
      <c r="J8874" t="s">
        <v>16</v>
      </c>
      <c r="K8874">
        <v>53.750999999999998</v>
      </c>
      <c r="L8874" s="5">
        <v>0.49973000000000001</v>
      </c>
      <c r="M8874">
        <v>8.2358899999999992E-3</v>
      </c>
      <c r="N8874" t="s">
        <v>117335</v>
      </c>
      <c r="O8874">
        <v>14597</v>
      </c>
      <c r="P8874" t="s">
        <v>19637</v>
      </c>
    </row>
    <row r="8875" spans="1:16" x14ac:dyDescent="0.45">
      <c r="A8875" t="s">
        <v>10</v>
      </c>
      <c r="B8875" t="s">
        <v>16971</v>
      </c>
      <c r="C8875" t="s">
        <v>63967</v>
      </c>
      <c r="D8875" t="s">
        <v>16973</v>
      </c>
      <c r="E8875" t="s">
        <v>16974</v>
      </c>
      <c r="F8875" s="6">
        <v>3513.9716853477898</v>
      </c>
      <c r="G8875" t="s">
        <v>63968</v>
      </c>
      <c r="H8875" s="8">
        <v>115</v>
      </c>
      <c r="I8875" t="s">
        <v>16</v>
      </c>
      <c r="J8875" t="s">
        <v>16</v>
      </c>
      <c r="K8875">
        <v>284.14999999999998</v>
      </c>
      <c r="L8875" s="5">
        <v>0.97128800000000004</v>
      </c>
      <c r="M8875" s="1">
        <v>5.2828399999999999E-45</v>
      </c>
      <c r="N8875" t="s">
        <v>63969</v>
      </c>
      <c r="O8875">
        <v>15043</v>
      </c>
      <c r="P8875" t="s">
        <v>4291</v>
      </c>
    </row>
    <row r="8876" spans="1:16" x14ac:dyDescent="0.45">
      <c r="A8876" t="s">
        <v>10</v>
      </c>
      <c r="B8876" t="s">
        <v>16971</v>
      </c>
      <c r="C8876" t="s">
        <v>16972</v>
      </c>
      <c r="D8876" t="s">
        <v>16973</v>
      </c>
      <c r="E8876" t="s">
        <v>16974</v>
      </c>
      <c r="F8876" s="6">
        <v>3513.9716853477898</v>
      </c>
      <c r="G8876" t="s">
        <v>16975</v>
      </c>
      <c r="H8876" s="8">
        <v>81</v>
      </c>
      <c r="I8876" t="s">
        <v>16</v>
      </c>
      <c r="J8876" t="s">
        <v>16</v>
      </c>
      <c r="K8876">
        <v>294.93</v>
      </c>
      <c r="L8876" s="5">
        <v>1</v>
      </c>
      <c r="M8876" s="1">
        <v>2.28993E-72</v>
      </c>
      <c r="N8876" t="s">
        <v>16976</v>
      </c>
      <c r="O8876">
        <v>13101</v>
      </c>
      <c r="P8876" t="s">
        <v>5577</v>
      </c>
    </row>
    <row r="8877" spans="1:16" x14ac:dyDescent="0.45">
      <c r="A8877" t="s">
        <v>10</v>
      </c>
      <c r="B8877" t="s">
        <v>16971</v>
      </c>
      <c r="C8877" t="s">
        <v>86116</v>
      </c>
      <c r="D8877" t="s">
        <v>16973</v>
      </c>
      <c r="E8877" t="s">
        <v>16974</v>
      </c>
      <c r="F8877" s="6">
        <v>3513.9716853477898</v>
      </c>
      <c r="G8877" t="s">
        <v>86117</v>
      </c>
      <c r="H8877" s="8">
        <v>50</v>
      </c>
      <c r="I8877" t="s">
        <v>16</v>
      </c>
      <c r="J8877" t="s">
        <v>16</v>
      </c>
      <c r="K8877">
        <v>161.93</v>
      </c>
      <c r="L8877" s="5">
        <v>0.99443199999999998</v>
      </c>
      <c r="M8877" s="1">
        <v>1.07171E-8</v>
      </c>
      <c r="N8877" t="s">
        <v>86118</v>
      </c>
      <c r="O8877">
        <v>16489</v>
      </c>
      <c r="P8877" t="s">
        <v>32</v>
      </c>
    </row>
    <row r="8878" spans="1:16" x14ac:dyDescent="0.45">
      <c r="A8878" t="s">
        <v>10</v>
      </c>
      <c r="B8878" t="s">
        <v>16971</v>
      </c>
      <c r="C8878" t="s">
        <v>64092</v>
      </c>
      <c r="D8878" t="s">
        <v>16973</v>
      </c>
      <c r="E8878" t="s">
        <v>16974</v>
      </c>
      <c r="F8878" s="6">
        <v>3513.9716853477898</v>
      </c>
      <c r="G8878" t="s">
        <v>64093</v>
      </c>
      <c r="H8878" s="8">
        <v>41</v>
      </c>
      <c r="I8878" t="s">
        <v>16</v>
      </c>
      <c r="J8878" t="s">
        <v>16</v>
      </c>
      <c r="K8878">
        <v>227</v>
      </c>
      <c r="L8878" s="5">
        <v>1</v>
      </c>
      <c r="M8878" s="1">
        <v>8.5275400000000003E-75</v>
      </c>
      <c r="N8878" t="s">
        <v>64094</v>
      </c>
      <c r="O8878">
        <v>13577</v>
      </c>
      <c r="P8878" t="s">
        <v>1551</v>
      </c>
    </row>
    <row r="8879" spans="1:16" x14ac:dyDescent="0.45">
      <c r="A8879" t="s">
        <v>10</v>
      </c>
      <c r="B8879" t="s">
        <v>16971</v>
      </c>
      <c r="C8879" t="s">
        <v>88639</v>
      </c>
      <c r="D8879" t="s">
        <v>16973</v>
      </c>
      <c r="E8879" t="s">
        <v>16974</v>
      </c>
      <c r="F8879" s="6">
        <v>3513.9716853477898</v>
      </c>
      <c r="G8879" t="s">
        <v>88640</v>
      </c>
      <c r="H8879" s="8">
        <v>12</v>
      </c>
      <c r="I8879" t="s">
        <v>16</v>
      </c>
      <c r="J8879" t="s">
        <v>16</v>
      </c>
      <c r="K8879">
        <v>126.25</v>
      </c>
      <c r="L8879" s="5">
        <v>1</v>
      </c>
      <c r="M8879" s="1">
        <v>6.9367400000000006E-17</v>
      </c>
      <c r="N8879" t="s">
        <v>88641</v>
      </c>
      <c r="O8879">
        <v>13794</v>
      </c>
      <c r="P8879" t="s">
        <v>1465</v>
      </c>
    </row>
    <row r="8880" spans="1:16" x14ac:dyDescent="0.45">
      <c r="A8880" t="s">
        <v>10</v>
      </c>
      <c r="B8880" t="s">
        <v>16971</v>
      </c>
      <c r="C8880" t="s">
        <v>66196</v>
      </c>
      <c r="D8880" t="s">
        <v>16973</v>
      </c>
      <c r="E8880" t="s">
        <v>16974</v>
      </c>
      <c r="F8880" s="6">
        <v>3513.9716853477898</v>
      </c>
      <c r="G8880" t="s">
        <v>66197</v>
      </c>
      <c r="H8880" s="8">
        <v>4</v>
      </c>
      <c r="I8880" t="s">
        <v>16</v>
      </c>
      <c r="J8880" t="s">
        <v>16</v>
      </c>
      <c r="K8880">
        <v>111.94</v>
      </c>
      <c r="L8880" s="5">
        <v>0.99998399999999998</v>
      </c>
      <c r="M8880" s="1">
        <v>1.10318E-5</v>
      </c>
      <c r="N8880" t="s">
        <v>66198</v>
      </c>
      <c r="O8880">
        <v>6877</v>
      </c>
      <c r="P8880" t="s">
        <v>589</v>
      </c>
    </row>
    <row r="8881" spans="1:16" x14ac:dyDescent="0.45">
      <c r="A8881" t="s">
        <v>89065</v>
      </c>
      <c r="B8881" t="s">
        <v>16971</v>
      </c>
      <c r="C8881" t="s">
        <v>99349</v>
      </c>
      <c r="D8881" t="s">
        <v>16973</v>
      </c>
      <c r="E8881" t="s">
        <v>16974</v>
      </c>
      <c r="F8881" s="6">
        <v>3513.9716853477898</v>
      </c>
      <c r="G8881" t="s">
        <v>99350</v>
      </c>
      <c r="H8881" s="8">
        <v>2</v>
      </c>
      <c r="I8881" t="s">
        <v>16</v>
      </c>
      <c r="J8881" t="s">
        <v>16</v>
      </c>
      <c r="K8881">
        <v>2.73</v>
      </c>
      <c r="L8881" s="5" t="s">
        <v>89070</v>
      </c>
      <c r="M8881">
        <v>1.5589999999999999E-4</v>
      </c>
      <c r="N8881" t="s">
        <v>99351</v>
      </c>
      <c r="O8881">
        <v>10586</v>
      </c>
      <c r="P8881" t="s">
        <v>91824</v>
      </c>
    </row>
    <row r="8882" spans="1:16" x14ac:dyDescent="0.45">
      <c r="A8882" t="s">
        <v>10</v>
      </c>
      <c r="B8882" t="s">
        <v>16971</v>
      </c>
      <c r="C8882" t="s">
        <v>67054</v>
      </c>
      <c r="D8882" t="s">
        <v>16973</v>
      </c>
      <c r="E8882" t="s">
        <v>16974</v>
      </c>
      <c r="F8882" s="6">
        <v>3513.9716853477898</v>
      </c>
      <c r="G8882" t="s">
        <v>67055</v>
      </c>
      <c r="H8882" s="8">
        <v>1</v>
      </c>
      <c r="I8882" t="s">
        <v>16</v>
      </c>
      <c r="J8882" t="s">
        <v>16</v>
      </c>
      <c r="K8882">
        <v>111.78</v>
      </c>
      <c r="L8882" s="5">
        <v>1</v>
      </c>
      <c r="M8882">
        <v>1.00208E-3</v>
      </c>
      <c r="N8882" t="s">
        <v>67056</v>
      </c>
      <c r="O8882">
        <v>13717</v>
      </c>
      <c r="P8882" t="s">
        <v>642</v>
      </c>
    </row>
    <row r="8883" spans="1:16" x14ac:dyDescent="0.45">
      <c r="A8883" t="s">
        <v>10</v>
      </c>
      <c r="B8883" t="s">
        <v>16971</v>
      </c>
      <c r="C8883" t="s">
        <v>114675</v>
      </c>
      <c r="D8883" t="s">
        <v>16973</v>
      </c>
      <c r="E8883" t="s">
        <v>16974</v>
      </c>
      <c r="F8883" s="6">
        <v>3513.9716853477898</v>
      </c>
      <c r="G8883" t="s">
        <v>114676</v>
      </c>
      <c r="H8883" s="8">
        <v>1</v>
      </c>
      <c r="I8883" t="s">
        <v>89092</v>
      </c>
      <c r="J8883" t="s">
        <v>16</v>
      </c>
      <c r="K8883">
        <v>70.453000000000003</v>
      </c>
      <c r="L8883" s="5">
        <v>0.56042499999999995</v>
      </c>
      <c r="M8883">
        <v>1.01961E-3</v>
      </c>
      <c r="N8883" t="s">
        <v>114677</v>
      </c>
      <c r="O8883">
        <v>18354</v>
      </c>
      <c r="P8883" t="s">
        <v>589</v>
      </c>
    </row>
    <row r="8884" spans="1:16" x14ac:dyDescent="0.45">
      <c r="A8884" t="s">
        <v>10</v>
      </c>
      <c r="B8884" t="s">
        <v>54176</v>
      </c>
      <c r="C8884" t="s">
        <v>54177</v>
      </c>
      <c r="D8884" t="s">
        <v>54178</v>
      </c>
      <c r="E8884" t="s">
        <v>54179</v>
      </c>
      <c r="F8884" s="6">
        <v>3634.3392271525599</v>
      </c>
      <c r="G8884" t="s">
        <v>54180</v>
      </c>
      <c r="H8884" s="8">
        <v>5</v>
      </c>
      <c r="I8884" t="s">
        <v>16</v>
      </c>
      <c r="J8884" t="s">
        <v>16</v>
      </c>
      <c r="K8884">
        <v>183.96</v>
      </c>
      <c r="L8884" s="5">
        <v>0.88761599999999996</v>
      </c>
      <c r="M8884" s="1">
        <v>2.42566E-16</v>
      </c>
      <c r="N8884" t="s">
        <v>54181</v>
      </c>
      <c r="O8884">
        <v>7907</v>
      </c>
      <c r="P8884" t="s">
        <v>3043</v>
      </c>
    </row>
    <row r="8885" spans="1:16" x14ac:dyDescent="0.45">
      <c r="A8885" t="s">
        <v>10</v>
      </c>
      <c r="B8885" t="s">
        <v>41421</v>
      </c>
      <c r="C8885" t="s">
        <v>41422</v>
      </c>
      <c r="D8885" t="s">
        <v>41423</v>
      </c>
      <c r="E8885" t="s">
        <v>41424</v>
      </c>
      <c r="F8885" s="6">
        <v>19378.32270049</v>
      </c>
      <c r="G8885" t="s">
        <v>41425</v>
      </c>
      <c r="H8885" s="8">
        <v>2</v>
      </c>
      <c r="I8885" t="s">
        <v>16</v>
      </c>
      <c r="J8885" t="s">
        <v>16</v>
      </c>
      <c r="K8885">
        <v>97.441000000000003</v>
      </c>
      <c r="L8885" s="5">
        <v>0.99998699999999996</v>
      </c>
      <c r="M8885" s="1">
        <v>8.3977999999999998E-13</v>
      </c>
      <c r="N8885" t="s">
        <v>41426</v>
      </c>
      <c r="O8885">
        <v>21100</v>
      </c>
      <c r="P8885" t="s">
        <v>2237</v>
      </c>
    </row>
    <row r="8886" spans="1:16" x14ac:dyDescent="0.45">
      <c r="A8886" t="s">
        <v>10</v>
      </c>
      <c r="B8886" t="s">
        <v>25227</v>
      </c>
      <c r="C8886" t="s">
        <v>25228</v>
      </c>
      <c r="D8886" t="s">
        <v>25229</v>
      </c>
      <c r="E8886" t="s">
        <v>25230</v>
      </c>
      <c r="F8886" s="6" t="e">
        <v>#N/A</v>
      </c>
      <c r="G8886" t="s">
        <v>25231</v>
      </c>
      <c r="H8886" s="8">
        <v>1</v>
      </c>
      <c r="I8886" t="s">
        <v>16</v>
      </c>
      <c r="J8886" t="s">
        <v>16</v>
      </c>
      <c r="K8886">
        <v>62.798999999999999</v>
      </c>
      <c r="L8886" s="5">
        <v>0.999996</v>
      </c>
      <c r="M8886">
        <v>3.10005E-2</v>
      </c>
      <c r="N8886" t="s">
        <v>25232</v>
      </c>
      <c r="O8886">
        <v>10299</v>
      </c>
      <c r="P8886" t="s">
        <v>4512</v>
      </c>
    </row>
    <row r="8887" spans="1:16" x14ac:dyDescent="0.45">
      <c r="A8887" t="s">
        <v>10</v>
      </c>
      <c r="B8887" t="s">
        <v>13881</v>
      </c>
      <c r="C8887" t="s">
        <v>119132</v>
      </c>
      <c r="D8887" t="s">
        <v>13883</v>
      </c>
      <c r="E8887" t="s">
        <v>13884</v>
      </c>
      <c r="F8887" s="6">
        <v>3025.3803698142801</v>
      </c>
      <c r="G8887" t="s">
        <v>119133</v>
      </c>
      <c r="H8887" s="8" t="s">
        <v>121533</v>
      </c>
      <c r="I8887" t="s">
        <v>89092</v>
      </c>
      <c r="J8887" t="s">
        <v>16</v>
      </c>
      <c r="K8887">
        <v>65.5</v>
      </c>
      <c r="L8887" s="5">
        <v>0.5</v>
      </c>
      <c r="M8887">
        <v>1.11443E-3</v>
      </c>
      <c r="N8887" t="s">
        <v>113781</v>
      </c>
      <c r="O8887">
        <v>1254</v>
      </c>
      <c r="P8887" t="s">
        <v>1279</v>
      </c>
    </row>
    <row r="8888" spans="1:16" x14ac:dyDescent="0.45">
      <c r="A8888" t="s">
        <v>10</v>
      </c>
      <c r="B8888" t="s">
        <v>13881</v>
      </c>
      <c r="C8888" t="s">
        <v>82132</v>
      </c>
      <c r="D8888" t="s">
        <v>13883</v>
      </c>
      <c r="E8888" t="s">
        <v>13884</v>
      </c>
      <c r="F8888" s="6">
        <v>3025.3803698142801</v>
      </c>
      <c r="G8888" t="s">
        <v>82133</v>
      </c>
      <c r="H8888" s="8">
        <v>122</v>
      </c>
      <c r="I8888" t="s">
        <v>16</v>
      </c>
      <c r="J8888" t="s">
        <v>16</v>
      </c>
      <c r="K8888">
        <v>147.62</v>
      </c>
      <c r="L8888" s="5">
        <v>0.99946699999999999</v>
      </c>
      <c r="M8888" s="1">
        <v>1.4851700000000001E-7</v>
      </c>
      <c r="N8888" t="s">
        <v>82134</v>
      </c>
      <c r="O8888">
        <v>13611</v>
      </c>
      <c r="P8888" t="s">
        <v>9204</v>
      </c>
    </row>
    <row r="8889" spans="1:16" x14ac:dyDescent="0.45">
      <c r="A8889" t="s">
        <v>10</v>
      </c>
      <c r="B8889" t="s">
        <v>13881</v>
      </c>
      <c r="C8889" t="s">
        <v>83695</v>
      </c>
      <c r="D8889" t="s">
        <v>13883</v>
      </c>
      <c r="E8889" t="s">
        <v>13884</v>
      </c>
      <c r="F8889" s="6">
        <v>3025.3803698142801</v>
      </c>
      <c r="G8889" t="s">
        <v>83696</v>
      </c>
      <c r="H8889" s="8">
        <v>96</v>
      </c>
      <c r="I8889" t="s">
        <v>16</v>
      </c>
      <c r="J8889" t="s">
        <v>16</v>
      </c>
      <c r="K8889">
        <v>227.06</v>
      </c>
      <c r="L8889" s="5">
        <v>1</v>
      </c>
      <c r="M8889" s="1">
        <v>2.8546099999999999E-24</v>
      </c>
      <c r="N8889" t="s">
        <v>83697</v>
      </c>
      <c r="O8889">
        <v>13829</v>
      </c>
      <c r="P8889" t="s">
        <v>5577</v>
      </c>
    </row>
    <row r="8890" spans="1:16" x14ac:dyDescent="0.45">
      <c r="A8890" t="s">
        <v>10</v>
      </c>
      <c r="B8890" t="s">
        <v>13881</v>
      </c>
      <c r="C8890" t="s">
        <v>84424</v>
      </c>
      <c r="D8890" t="s">
        <v>13883</v>
      </c>
      <c r="E8890" t="s">
        <v>13884</v>
      </c>
      <c r="F8890" s="6">
        <v>3025.3803698142801</v>
      </c>
      <c r="G8890" t="s">
        <v>84425</v>
      </c>
      <c r="H8890" s="8">
        <v>33</v>
      </c>
      <c r="I8890" t="s">
        <v>16</v>
      </c>
      <c r="J8890" t="s">
        <v>16</v>
      </c>
      <c r="K8890">
        <v>96.772999999999996</v>
      </c>
      <c r="L8890" s="5">
        <v>0.99999899999999997</v>
      </c>
      <c r="M8890" s="1">
        <v>4.7688099999999998E-6</v>
      </c>
      <c r="N8890" t="s">
        <v>84426</v>
      </c>
      <c r="O8890">
        <v>4870</v>
      </c>
      <c r="P8890" t="s">
        <v>2014</v>
      </c>
    </row>
    <row r="8891" spans="1:16" x14ac:dyDescent="0.45">
      <c r="A8891" t="s">
        <v>10</v>
      </c>
      <c r="B8891" t="s">
        <v>13881</v>
      </c>
      <c r="C8891" t="s">
        <v>80447</v>
      </c>
      <c r="D8891" t="s">
        <v>13883</v>
      </c>
      <c r="E8891" t="s">
        <v>13884</v>
      </c>
      <c r="F8891" s="6">
        <v>3025.3803698142801</v>
      </c>
      <c r="G8891" t="s">
        <v>80448</v>
      </c>
      <c r="H8891" s="8">
        <v>29</v>
      </c>
      <c r="I8891" t="s">
        <v>16</v>
      </c>
      <c r="J8891" t="s">
        <v>16</v>
      </c>
      <c r="K8891">
        <v>204.23</v>
      </c>
      <c r="L8891" s="5">
        <v>1</v>
      </c>
      <c r="M8891" s="1">
        <v>1.45781E-32</v>
      </c>
      <c r="N8891" t="s">
        <v>80449</v>
      </c>
      <c r="O8891">
        <v>11036</v>
      </c>
      <c r="P8891" t="s">
        <v>3703</v>
      </c>
    </row>
    <row r="8892" spans="1:16" x14ac:dyDescent="0.45">
      <c r="A8892" t="s">
        <v>10</v>
      </c>
      <c r="B8892" t="s">
        <v>13881</v>
      </c>
      <c r="C8892" t="s">
        <v>63742</v>
      </c>
      <c r="D8892" t="s">
        <v>13883</v>
      </c>
      <c r="E8892" t="s">
        <v>13884</v>
      </c>
      <c r="F8892" s="6">
        <v>3025.3803698142801</v>
      </c>
      <c r="G8892" t="s">
        <v>63743</v>
      </c>
      <c r="H8892" s="8">
        <v>21</v>
      </c>
      <c r="I8892" t="s">
        <v>16</v>
      </c>
      <c r="J8892" t="s">
        <v>16</v>
      </c>
      <c r="K8892">
        <v>73.206999999999994</v>
      </c>
      <c r="L8892" s="5">
        <v>0.90872399999999998</v>
      </c>
      <c r="M8892">
        <v>1.2696599999999999E-3</v>
      </c>
      <c r="N8892" t="s">
        <v>63744</v>
      </c>
      <c r="O8892">
        <v>5683</v>
      </c>
      <c r="P8892" t="s">
        <v>682</v>
      </c>
    </row>
    <row r="8893" spans="1:16" x14ac:dyDescent="0.45">
      <c r="A8893" t="s">
        <v>10</v>
      </c>
      <c r="B8893" t="s">
        <v>13881</v>
      </c>
      <c r="C8893" t="s">
        <v>13882</v>
      </c>
      <c r="D8893" t="s">
        <v>13883</v>
      </c>
      <c r="E8893" t="s">
        <v>13884</v>
      </c>
      <c r="F8893" s="6">
        <v>3025.3803698142801</v>
      </c>
      <c r="G8893" t="s">
        <v>13885</v>
      </c>
      <c r="H8893" s="8">
        <v>2</v>
      </c>
      <c r="I8893" t="s">
        <v>16</v>
      </c>
      <c r="J8893" t="s">
        <v>16</v>
      </c>
      <c r="K8893">
        <v>64.040000000000006</v>
      </c>
      <c r="L8893" s="5">
        <v>0.76224099999999995</v>
      </c>
      <c r="M8893">
        <v>3.2314700000000002E-3</v>
      </c>
      <c r="N8893" t="s">
        <v>13886</v>
      </c>
      <c r="O8893">
        <v>17856</v>
      </c>
      <c r="P8893" t="s">
        <v>3436</v>
      </c>
    </row>
    <row r="8894" spans="1:16" x14ac:dyDescent="0.45">
      <c r="A8894" t="s">
        <v>10</v>
      </c>
      <c r="B8894" t="s">
        <v>13881</v>
      </c>
      <c r="C8894" t="s">
        <v>16777</v>
      </c>
      <c r="D8894" t="s">
        <v>13883</v>
      </c>
      <c r="E8894" t="s">
        <v>13884</v>
      </c>
      <c r="F8894" s="6">
        <v>3025.3803698142801</v>
      </c>
      <c r="G8894" t="s">
        <v>16778</v>
      </c>
      <c r="H8894" s="8">
        <v>1</v>
      </c>
      <c r="I8894" t="s">
        <v>16</v>
      </c>
      <c r="J8894" t="s">
        <v>16</v>
      </c>
      <c r="K8894">
        <v>49.343000000000004</v>
      </c>
      <c r="L8894" s="5">
        <v>0.73733000000000004</v>
      </c>
      <c r="M8894">
        <v>3.4338799999999998E-3</v>
      </c>
      <c r="N8894" t="s">
        <v>16779</v>
      </c>
      <c r="O8894">
        <v>4818</v>
      </c>
      <c r="P8894" t="s">
        <v>5590</v>
      </c>
    </row>
    <row r="8895" spans="1:16" x14ac:dyDescent="0.45">
      <c r="A8895" t="s">
        <v>10</v>
      </c>
      <c r="B8895" t="s">
        <v>13881</v>
      </c>
      <c r="C8895" t="s">
        <v>72900</v>
      </c>
      <c r="D8895" t="s">
        <v>13883</v>
      </c>
      <c r="E8895" t="s">
        <v>13884</v>
      </c>
      <c r="F8895" s="6">
        <v>3025.3803698142801</v>
      </c>
      <c r="G8895" t="s">
        <v>72901</v>
      </c>
      <c r="H8895" s="8">
        <v>1</v>
      </c>
      <c r="I8895" t="s">
        <v>16</v>
      </c>
      <c r="J8895" t="s">
        <v>16</v>
      </c>
      <c r="K8895">
        <v>72.847999999999999</v>
      </c>
      <c r="L8895" s="5">
        <v>0.83564099999999997</v>
      </c>
      <c r="M8895">
        <v>5.31928E-3</v>
      </c>
      <c r="N8895" t="s">
        <v>72902</v>
      </c>
      <c r="O8895">
        <v>13043</v>
      </c>
      <c r="P8895" t="s">
        <v>88</v>
      </c>
    </row>
    <row r="8896" spans="1:16" x14ac:dyDescent="0.45">
      <c r="A8896" t="s">
        <v>89065</v>
      </c>
      <c r="B8896" t="s">
        <v>13881</v>
      </c>
      <c r="C8896" t="s">
        <v>102545</v>
      </c>
      <c r="D8896" t="s">
        <v>13883</v>
      </c>
      <c r="E8896" t="s">
        <v>13884</v>
      </c>
      <c r="F8896" s="6">
        <v>3025.3803698142801</v>
      </c>
      <c r="G8896" t="s">
        <v>102546</v>
      </c>
      <c r="H8896" s="8">
        <v>1</v>
      </c>
      <c r="I8896" t="s">
        <v>16</v>
      </c>
      <c r="J8896" t="s">
        <v>16</v>
      </c>
      <c r="K8896">
        <v>2.61</v>
      </c>
      <c r="L8896" s="5" t="s">
        <v>89070</v>
      </c>
      <c r="M8896">
        <v>1.4809999999999999E-3</v>
      </c>
      <c r="N8896" t="s">
        <v>102547</v>
      </c>
      <c r="O8896">
        <v>9313</v>
      </c>
      <c r="P8896" t="s">
        <v>90518</v>
      </c>
    </row>
    <row r="8897" spans="1:16" x14ac:dyDescent="0.45">
      <c r="A8897" t="s">
        <v>89065</v>
      </c>
      <c r="B8897" t="s">
        <v>13881</v>
      </c>
      <c r="C8897" t="s">
        <v>107701</v>
      </c>
      <c r="D8897" t="s">
        <v>13883</v>
      </c>
      <c r="E8897" t="s">
        <v>13884</v>
      </c>
      <c r="F8897" s="6">
        <v>3025.3803698142801</v>
      </c>
      <c r="G8897" t="s">
        <v>107702</v>
      </c>
      <c r="H8897" s="8">
        <v>1</v>
      </c>
      <c r="I8897" t="s">
        <v>16</v>
      </c>
      <c r="J8897" t="s">
        <v>16</v>
      </c>
      <c r="K8897">
        <v>3.68</v>
      </c>
      <c r="L8897" s="5" t="s">
        <v>89070</v>
      </c>
      <c r="M8897">
        <v>3.349E-5</v>
      </c>
      <c r="N8897" t="s">
        <v>107703</v>
      </c>
      <c r="O8897">
        <v>5355</v>
      </c>
      <c r="P8897" t="s">
        <v>99533</v>
      </c>
    </row>
    <row r="8898" spans="1:16" x14ac:dyDescent="0.45">
      <c r="A8898" t="s">
        <v>10</v>
      </c>
      <c r="B8898" t="s">
        <v>13881</v>
      </c>
      <c r="C8898" t="s">
        <v>113779</v>
      </c>
      <c r="D8898" t="s">
        <v>13883</v>
      </c>
      <c r="E8898" t="s">
        <v>13884</v>
      </c>
      <c r="F8898" s="6">
        <v>3025.3803698142801</v>
      </c>
      <c r="G8898" t="s">
        <v>113780</v>
      </c>
      <c r="H8898" s="8">
        <v>1</v>
      </c>
      <c r="I8898" t="s">
        <v>89092</v>
      </c>
      <c r="J8898" t="s">
        <v>16</v>
      </c>
      <c r="K8898">
        <v>65.5</v>
      </c>
      <c r="L8898" s="5">
        <v>0.5</v>
      </c>
      <c r="M8898">
        <v>1.11443E-3</v>
      </c>
      <c r="N8898" t="s">
        <v>113781</v>
      </c>
      <c r="O8898">
        <v>1254</v>
      </c>
      <c r="P8898" t="s">
        <v>1279</v>
      </c>
    </row>
    <row r="8899" spans="1:16" x14ac:dyDescent="0.45">
      <c r="A8899" t="s">
        <v>10</v>
      </c>
      <c r="B8899" t="s">
        <v>18376</v>
      </c>
      <c r="C8899" t="s">
        <v>28252</v>
      </c>
      <c r="D8899" t="s">
        <v>18378</v>
      </c>
      <c r="E8899" t="s">
        <v>18379</v>
      </c>
      <c r="F8899" s="6" t="e">
        <v>#N/A</v>
      </c>
      <c r="G8899" t="s">
        <v>28253</v>
      </c>
      <c r="H8899" s="8">
        <v>351</v>
      </c>
      <c r="I8899" t="s">
        <v>16</v>
      </c>
      <c r="J8899" t="s">
        <v>16</v>
      </c>
      <c r="K8899">
        <v>172.59</v>
      </c>
      <c r="L8899" s="5">
        <v>0.99998299999999996</v>
      </c>
      <c r="M8899" s="1">
        <v>5.8114400000000006E-17</v>
      </c>
      <c r="N8899" t="s">
        <v>28254</v>
      </c>
      <c r="O8899">
        <v>1523</v>
      </c>
      <c r="P8899" t="s">
        <v>1719</v>
      </c>
    </row>
    <row r="8900" spans="1:16" x14ac:dyDescent="0.45">
      <c r="A8900" t="s">
        <v>10</v>
      </c>
      <c r="B8900" t="s">
        <v>18376</v>
      </c>
      <c r="C8900" t="s">
        <v>20197</v>
      </c>
      <c r="D8900" t="s">
        <v>18378</v>
      </c>
      <c r="E8900" t="s">
        <v>18379</v>
      </c>
      <c r="F8900" s="6" t="e">
        <v>#N/A</v>
      </c>
      <c r="G8900" t="s">
        <v>20198</v>
      </c>
      <c r="H8900" s="8">
        <v>7</v>
      </c>
      <c r="I8900" t="s">
        <v>16</v>
      </c>
      <c r="J8900" t="s">
        <v>16</v>
      </c>
      <c r="K8900">
        <v>99.441999999999993</v>
      </c>
      <c r="L8900" s="5">
        <v>0.84575800000000001</v>
      </c>
      <c r="M8900">
        <v>7.0408799999999996E-4</v>
      </c>
      <c r="N8900" t="s">
        <v>20199</v>
      </c>
      <c r="O8900">
        <v>1758</v>
      </c>
      <c r="P8900" t="s">
        <v>1465</v>
      </c>
    </row>
    <row r="8901" spans="1:16" x14ac:dyDescent="0.45">
      <c r="A8901" t="s">
        <v>10</v>
      </c>
      <c r="B8901" t="s">
        <v>18376</v>
      </c>
      <c r="C8901" t="s">
        <v>29278</v>
      </c>
      <c r="D8901" t="s">
        <v>18378</v>
      </c>
      <c r="E8901" t="s">
        <v>18379</v>
      </c>
      <c r="F8901" s="6" t="e">
        <v>#N/A</v>
      </c>
      <c r="G8901" t="s">
        <v>29279</v>
      </c>
      <c r="H8901" s="8">
        <v>6</v>
      </c>
      <c r="I8901" t="s">
        <v>16</v>
      </c>
      <c r="J8901" t="s">
        <v>16</v>
      </c>
      <c r="K8901">
        <v>122.66</v>
      </c>
      <c r="L8901" s="5">
        <v>0.87755399999999995</v>
      </c>
      <c r="M8901" s="1">
        <v>2.0851199999999999E-9</v>
      </c>
      <c r="N8901" t="s">
        <v>29280</v>
      </c>
      <c r="O8901">
        <v>4574</v>
      </c>
      <c r="P8901" t="s">
        <v>450</v>
      </c>
    </row>
    <row r="8902" spans="1:16" x14ac:dyDescent="0.45">
      <c r="A8902" t="s">
        <v>10</v>
      </c>
      <c r="B8902" t="s">
        <v>18376</v>
      </c>
      <c r="C8902" t="s">
        <v>116999</v>
      </c>
      <c r="D8902" t="s">
        <v>18378</v>
      </c>
      <c r="E8902" t="s">
        <v>18379</v>
      </c>
      <c r="F8902" s="6" t="e">
        <v>#N/A</v>
      </c>
      <c r="G8902" t="s">
        <v>117000</v>
      </c>
      <c r="H8902" s="8">
        <v>4</v>
      </c>
      <c r="I8902" t="s">
        <v>89092</v>
      </c>
      <c r="J8902" t="s">
        <v>16</v>
      </c>
      <c r="K8902">
        <v>41.283000000000001</v>
      </c>
      <c r="L8902" s="5">
        <v>0.490873</v>
      </c>
      <c r="M8902">
        <v>5.1648299999999996E-3</v>
      </c>
      <c r="N8902" t="s">
        <v>117001</v>
      </c>
      <c r="O8902">
        <v>2937</v>
      </c>
      <c r="P8902" t="s">
        <v>1380</v>
      </c>
    </row>
    <row r="8903" spans="1:16" x14ac:dyDescent="0.45">
      <c r="A8903" t="s">
        <v>10</v>
      </c>
      <c r="B8903" t="s">
        <v>18376</v>
      </c>
      <c r="C8903" t="s">
        <v>18377</v>
      </c>
      <c r="D8903" t="s">
        <v>18378</v>
      </c>
      <c r="E8903" t="s">
        <v>18379</v>
      </c>
      <c r="F8903" s="6" t="e">
        <v>#N/A</v>
      </c>
      <c r="G8903" t="s">
        <v>18380</v>
      </c>
      <c r="H8903" s="8">
        <v>2</v>
      </c>
      <c r="I8903" t="s">
        <v>16</v>
      </c>
      <c r="J8903" t="s">
        <v>16</v>
      </c>
      <c r="K8903">
        <v>48.59</v>
      </c>
      <c r="L8903" s="5">
        <v>0.99679499999999999</v>
      </c>
      <c r="M8903">
        <v>1.0103E-3</v>
      </c>
      <c r="N8903" t="s">
        <v>18381</v>
      </c>
      <c r="O8903">
        <v>2922</v>
      </c>
      <c r="P8903" t="s">
        <v>1380</v>
      </c>
    </row>
    <row r="8904" spans="1:16" x14ac:dyDescent="0.45">
      <c r="A8904" t="s">
        <v>10</v>
      </c>
      <c r="B8904" t="s">
        <v>12645</v>
      </c>
      <c r="C8904" t="s">
        <v>20965</v>
      </c>
      <c r="D8904" t="s">
        <v>12647</v>
      </c>
      <c r="E8904" t="s">
        <v>12648</v>
      </c>
      <c r="F8904" s="6">
        <v>3171.4976792785101</v>
      </c>
      <c r="G8904" t="s">
        <v>20966</v>
      </c>
      <c r="H8904" s="8">
        <v>454</v>
      </c>
      <c r="I8904" t="s">
        <v>16</v>
      </c>
      <c r="J8904" t="s">
        <v>16</v>
      </c>
      <c r="K8904">
        <v>210.15</v>
      </c>
      <c r="L8904" s="5">
        <v>1</v>
      </c>
      <c r="M8904" s="1">
        <v>4.0393599999999997E-18</v>
      </c>
      <c r="N8904" t="s">
        <v>20967</v>
      </c>
      <c r="O8904">
        <v>6748</v>
      </c>
      <c r="P8904" t="s">
        <v>769</v>
      </c>
    </row>
    <row r="8905" spans="1:16" x14ac:dyDescent="0.45">
      <c r="A8905" t="s">
        <v>10</v>
      </c>
      <c r="B8905" t="s">
        <v>12645</v>
      </c>
      <c r="C8905" t="s">
        <v>12646</v>
      </c>
      <c r="D8905" t="s">
        <v>12647</v>
      </c>
      <c r="E8905" t="s">
        <v>12648</v>
      </c>
      <c r="F8905" s="6">
        <v>3171.4976792785101</v>
      </c>
      <c r="G8905" t="s">
        <v>12649</v>
      </c>
      <c r="H8905" s="8">
        <v>100</v>
      </c>
      <c r="I8905" t="s">
        <v>16</v>
      </c>
      <c r="J8905" t="s">
        <v>16</v>
      </c>
      <c r="K8905">
        <v>127.93</v>
      </c>
      <c r="L8905" s="5">
        <v>1</v>
      </c>
      <c r="M8905">
        <v>6.7312999999999997E-4</v>
      </c>
      <c r="N8905" t="s">
        <v>12650</v>
      </c>
      <c r="O8905">
        <v>244</v>
      </c>
      <c r="P8905" t="s">
        <v>689</v>
      </c>
    </row>
    <row r="8906" spans="1:16" x14ac:dyDescent="0.45">
      <c r="A8906" t="s">
        <v>10</v>
      </c>
      <c r="B8906" t="s">
        <v>12645</v>
      </c>
      <c r="C8906" t="s">
        <v>18761</v>
      </c>
      <c r="D8906" t="s">
        <v>12647</v>
      </c>
      <c r="E8906" t="s">
        <v>12648</v>
      </c>
      <c r="F8906" s="6">
        <v>3171.4976792785101</v>
      </c>
      <c r="G8906" t="s">
        <v>18762</v>
      </c>
      <c r="H8906" s="8">
        <v>24</v>
      </c>
      <c r="I8906" t="s">
        <v>16</v>
      </c>
      <c r="J8906" t="s">
        <v>16</v>
      </c>
      <c r="K8906">
        <v>179.8</v>
      </c>
      <c r="L8906" s="5">
        <v>1</v>
      </c>
      <c r="M8906" s="1">
        <v>5.7642400000000003E-7</v>
      </c>
      <c r="N8906" t="s">
        <v>18763</v>
      </c>
      <c r="O8906">
        <v>12999</v>
      </c>
      <c r="P8906" t="s">
        <v>2434</v>
      </c>
    </row>
    <row r="8907" spans="1:16" x14ac:dyDescent="0.45">
      <c r="A8907" t="s">
        <v>10</v>
      </c>
      <c r="B8907" t="s">
        <v>12645</v>
      </c>
      <c r="C8907" t="s">
        <v>71462</v>
      </c>
      <c r="D8907" t="s">
        <v>12647</v>
      </c>
      <c r="E8907" t="s">
        <v>12648</v>
      </c>
      <c r="F8907" s="6">
        <v>3171.4976792785101</v>
      </c>
      <c r="G8907" t="s">
        <v>71463</v>
      </c>
      <c r="H8907" s="8">
        <v>1</v>
      </c>
      <c r="I8907" t="s">
        <v>16</v>
      </c>
      <c r="J8907" t="s">
        <v>16</v>
      </c>
      <c r="K8907">
        <v>70.234999999999999</v>
      </c>
      <c r="L8907" s="5">
        <v>1</v>
      </c>
      <c r="M8907">
        <v>2.5969399999999998E-4</v>
      </c>
      <c r="N8907" t="s">
        <v>71464</v>
      </c>
      <c r="O8907">
        <v>6734</v>
      </c>
      <c r="P8907" t="s">
        <v>14483</v>
      </c>
    </row>
    <row r="8908" spans="1:16" x14ac:dyDescent="0.45">
      <c r="A8908" t="s">
        <v>10</v>
      </c>
      <c r="B8908" t="s">
        <v>40901</v>
      </c>
      <c r="C8908" t="s">
        <v>40902</v>
      </c>
      <c r="D8908" t="s">
        <v>40903</v>
      </c>
      <c r="E8908" t="s">
        <v>40904</v>
      </c>
      <c r="F8908" s="6" t="e">
        <v>#N/A</v>
      </c>
      <c r="G8908" t="s">
        <v>40905</v>
      </c>
      <c r="H8908" s="8">
        <v>28</v>
      </c>
      <c r="I8908" t="s">
        <v>16</v>
      </c>
      <c r="J8908" t="s">
        <v>16</v>
      </c>
      <c r="K8908">
        <v>59.426000000000002</v>
      </c>
      <c r="L8908" s="5">
        <v>0.99935600000000002</v>
      </c>
      <c r="M8908">
        <v>4.6315499999999999E-3</v>
      </c>
      <c r="N8908" t="s">
        <v>40906</v>
      </c>
      <c r="O8908">
        <v>441</v>
      </c>
      <c r="P8908" t="s">
        <v>1603</v>
      </c>
    </row>
    <row r="8909" spans="1:16" x14ac:dyDescent="0.45">
      <c r="A8909" t="s">
        <v>10</v>
      </c>
      <c r="B8909" t="s">
        <v>40901</v>
      </c>
      <c r="C8909" t="s">
        <v>78432</v>
      </c>
      <c r="D8909" t="s">
        <v>40903</v>
      </c>
      <c r="E8909" t="s">
        <v>40904</v>
      </c>
      <c r="F8909" s="6" t="e">
        <v>#N/A</v>
      </c>
      <c r="G8909" t="s">
        <v>78433</v>
      </c>
      <c r="H8909" s="8">
        <v>22</v>
      </c>
      <c r="I8909" t="s">
        <v>16</v>
      </c>
      <c r="J8909" t="s">
        <v>16</v>
      </c>
      <c r="K8909">
        <v>59.426000000000002</v>
      </c>
      <c r="L8909" s="5">
        <v>0.99850399999999995</v>
      </c>
      <c r="M8909">
        <v>4.6315499999999999E-3</v>
      </c>
      <c r="N8909" t="s">
        <v>40906</v>
      </c>
      <c r="O8909">
        <v>441</v>
      </c>
      <c r="P8909" t="s">
        <v>1603</v>
      </c>
    </row>
    <row r="8910" spans="1:16" x14ac:dyDescent="0.45">
      <c r="A8910" t="s">
        <v>10</v>
      </c>
      <c r="B8910" t="s">
        <v>10713</v>
      </c>
      <c r="C8910" t="s">
        <v>85673</v>
      </c>
      <c r="D8910" t="s">
        <v>10715</v>
      </c>
      <c r="E8910" t="s">
        <v>10716</v>
      </c>
      <c r="F8910" s="6">
        <v>7227.4641848995398</v>
      </c>
      <c r="G8910" t="s">
        <v>85674</v>
      </c>
      <c r="H8910" s="8">
        <v>768</v>
      </c>
      <c r="I8910" t="s">
        <v>16</v>
      </c>
      <c r="J8910" t="s">
        <v>16</v>
      </c>
      <c r="K8910">
        <v>117.7</v>
      </c>
      <c r="L8910" s="5">
        <v>0.97577999999999998</v>
      </c>
      <c r="M8910">
        <v>2.98731E-4</v>
      </c>
      <c r="N8910" t="s">
        <v>85675</v>
      </c>
      <c r="O8910">
        <v>4046</v>
      </c>
      <c r="P8910" t="s">
        <v>6623</v>
      </c>
    </row>
    <row r="8911" spans="1:16" x14ac:dyDescent="0.45">
      <c r="A8911" t="s">
        <v>10</v>
      </c>
      <c r="B8911" t="s">
        <v>10713</v>
      </c>
      <c r="C8911" t="s">
        <v>52471</v>
      </c>
      <c r="D8911" t="s">
        <v>10715</v>
      </c>
      <c r="E8911" t="s">
        <v>10716</v>
      </c>
      <c r="F8911" s="6">
        <v>7227.4641848995398</v>
      </c>
      <c r="G8911" t="s">
        <v>52472</v>
      </c>
      <c r="H8911" s="8">
        <v>22</v>
      </c>
      <c r="I8911" t="s">
        <v>16</v>
      </c>
      <c r="J8911" t="s">
        <v>16</v>
      </c>
      <c r="K8911">
        <v>65.305000000000007</v>
      </c>
      <c r="L8911" s="5">
        <v>0.75066999999999995</v>
      </c>
      <c r="M8911">
        <v>4.4961799999999998E-3</v>
      </c>
      <c r="N8911" t="s">
        <v>52473</v>
      </c>
      <c r="O8911">
        <v>5324</v>
      </c>
      <c r="P8911" t="s">
        <v>814</v>
      </c>
    </row>
    <row r="8912" spans="1:16" x14ac:dyDescent="0.45">
      <c r="A8912" t="s">
        <v>10</v>
      </c>
      <c r="B8912" t="s">
        <v>10713</v>
      </c>
      <c r="C8912" t="s">
        <v>60854</v>
      </c>
      <c r="D8912" t="s">
        <v>10715</v>
      </c>
      <c r="E8912" t="s">
        <v>10716</v>
      </c>
      <c r="F8912" s="6">
        <v>7227.4641848995398</v>
      </c>
      <c r="G8912" t="s">
        <v>60855</v>
      </c>
      <c r="H8912" s="8">
        <v>19</v>
      </c>
      <c r="I8912" t="s">
        <v>16</v>
      </c>
      <c r="J8912" t="s">
        <v>16</v>
      </c>
      <c r="K8912">
        <v>298.70999999999998</v>
      </c>
      <c r="L8912" s="5">
        <v>0.96104299999999998</v>
      </c>
      <c r="M8912" s="1">
        <v>2.20411E-127</v>
      </c>
      <c r="N8912" t="s">
        <v>60856</v>
      </c>
      <c r="O8912">
        <v>23231</v>
      </c>
      <c r="P8912" t="s">
        <v>3690</v>
      </c>
    </row>
    <row r="8913" spans="1:16" x14ac:dyDescent="0.45">
      <c r="A8913" t="s">
        <v>10</v>
      </c>
      <c r="B8913" t="s">
        <v>10713</v>
      </c>
      <c r="C8913" t="s">
        <v>79132</v>
      </c>
      <c r="D8913" t="s">
        <v>10715</v>
      </c>
      <c r="E8913" t="s">
        <v>10716</v>
      </c>
      <c r="F8913" s="6">
        <v>7227.4641848995398</v>
      </c>
      <c r="G8913" t="s">
        <v>79133</v>
      </c>
      <c r="H8913" s="8">
        <v>3</v>
      </c>
      <c r="I8913" t="s">
        <v>16</v>
      </c>
      <c r="J8913" t="s">
        <v>16</v>
      </c>
      <c r="K8913">
        <v>77.203999999999994</v>
      </c>
      <c r="L8913" s="5">
        <v>0.99986699999999995</v>
      </c>
      <c r="M8913">
        <v>8.5645700000000003E-4</v>
      </c>
      <c r="N8913" t="s">
        <v>79134</v>
      </c>
      <c r="O8913">
        <v>11952</v>
      </c>
      <c r="P8913" t="s">
        <v>4855</v>
      </c>
    </row>
    <row r="8914" spans="1:16" x14ac:dyDescent="0.45">
      <c r="A8914" t="s">
        <v>89065</v>
      </c>
      <c r="B8914" t="s">
        <v>10713</v>
      </c>
      <c r="C8914" t="s">
        <v>97847</v>
      </c>
      <c r="D8914" t="s">
        <v>10715</v>
      </c>
      <c r="E8914" t="s">
        <v>10716</v>
      </c>
      <c r="F8914" s="6">
        <v>7227.4641848995398</v>
      </c>
      <c r="G8914" t="s">
        <v>97848</v>
      </c>
      <c r="H8914" s="8">
        <v>3</v>
      </c>
      <c r="I8914" t="s">
        <v>16</v>
      </c>
      <c r="J8914" t="s">
        <v>16</v>
      </c>
      <c r="K8914">
        <v>7.28</v>
      </c>
      <c r="L8914" s="5" t="s">
        <v>89070</v>
      </c>
      <c r="M8914">
        <v>0</v>
      </c>
      <c r="N8914" t="s">
        <v>97849</v>
      </c>
      <c r="O8914">
        <v>7713</v>
      </c>
      <c r="P8914" t="s">
        <v>89876</v>
      </c>
    </row>
    <row r="8915" spans="1:16" x14ac:dyDescent="0.45">
      <c r="A8915" t="s">
        <v>10</v>
      </c>
      <c r="B8915" t="s">
        <v>10713</v>
      </c>
      <c r="C8915" t="s">
        <v>10714</v>
      </c>
      <c r="D8915" t="s">
        <v>10715</v>
      </c>
      <c r="E8915" t="s">
        <v>10716</v>
      </c>
      <c r="F8915" s="6">
        <v>7227.4641848995398</v>
      </c>
      <c r="G8915" t="s">
        <v>10717</v>
      </c>
      <c r="H8915" s="8">
        <v>1</v>
      </c>
      <c r="I8915" t="s">
        <v>16</v>
      </c>
      <c r="J8915" t="s">
        <v>16</v>
      </c>
      <c r="K8915">
        <v>68.83</v>
      </c>
      <c r="L8915" s="5">
        <v>0.999973</v>
      </c>
      <c r="M8915" s="1">
        <v>8.0303899999999997E-8</v>
      </c>
      <c r="N8915" t="s">
        <v>10718</v>
      </c>
      <c r="O8915">
        <v>8794</v>
      </c>
      <c r="P8915" t="s">
        <v>438</v>
      </c>
    </row>
    <row r="8916" spans="1:16" x14ac:dyDescent="0.45">
      <c r="A8916" t="s">
        <v>10</v>
      </c>
      <c r="B8916" t="s">
        <v>10713</v>
      </c>
      <c r="C8916" t="s">
        <v>70728</v>
      </c>
      <c r="D8916" t="s">
        <v>10715</v>
      </c>
      <c r="E8916" t="s">
        <v>10716</v>
      </c>
      <c r="F8916" s="6">
        <v>7227.4641848995398</v>
      </c>
      <c r="G8916" t="s">
        <v>70729</v>
      </c>
      <c r="H8916" s="8">
        <v>1</v>
      </c>
      <c r="I8916" t="s">
        <v>16</v>
      </c>
      <c r="J8916" t="s">
        <v>16</v>
      </c>
      <c r="K8916">
        <v>50.04</v>
      </c>
      <c r="L8916" s="5">
        <v>0.99109999999999998</v>
      </c>
      <c r="M8916">
        <v>3.64417E-2</v>
      </c>
      <c r="N8916" t="s">
        <v>70730</v>
      </c>
      <c r="O8916">
        <v>12236</v>
      </c>
      <c r="P8916" t="s">
        <v>2706</v>
      </c>
    </row>
    <row r="8917" spans="1:16" x14ac:dyDescent="0.45">
      <c r="A8917" t="s">
        <v>10</v>
      </c>
      <c r="B8917" t="s">
        <v>10713</v>
      </c>
      <c r="C8917" t="s">
        <v>81089</v>
      </c>
      <c r="D8917" t="s">
        <v>10715</v>
      </c>
      <c r="E8917" t="s">
        <v>10716</v>
      </c>
      <c r="F8917" s="6">
        <v>7227.4641848995398</v>
      </c>
      <c r="G8917" t="s">
        <v>81090</v>
      </c>
      <c r="H8917" s="8">
        <v>1</v>
      </c>
      <c r="I8917" t="s">
        <v>16</v>
      </c>
      <c r="J8917" t="s">
        <v>16</v>
      </c>
      <c r="K8917">
        <v>96.180999999999997</v>
      </c>
      <c r="L8917" s="5">
        <v>0.74035099999999998</v>
      </c>
      <c r="M8917">
        <v>3.3548300000000001E-3</v>
      </c>
      <c r="N8917" t="s">
        <v>81091</v>
      </c>
      <c r="O8917">
        <v>20343</v>
      </c>
      <c r="P8917" t="s">
        <v>1059</v>
      </c>
    </row>
    <row r="8918" spans="1:16" x14ac:dyDescent="0.45">
      <c r="A8918" t="s">
        <v>10</v>
      </c>
      <c r="B8918" t="s">
        <v>5652</v>
      </c>
      <c r="C8918" t="s">
        <v>88950</v>
      </c>
      <c r="D8918" t="s">
        <v>5654</v>
      </c>
      <c r="E8918" t="s">
        <v>5655</v>
      </c>
      <c r="F8918" s="6">
        <v>3875.7966358871499</v>
      </c>
      <c r="G8918" t="s">
        <v>88951</v>
      </c>
      <c r="H8918" s="8">
        <v>302</v>
      </c>
      <c r="I8918" t="s">
        <v>16</v>
      </c>
      <c r="J8918" t="s">
        <v>16</v>
      </c>
      <c r="K8918">
        <v>182.08</v>
      </c>
      <c r="L8918" s="5">
        <v>1</v>
      </c>
      <c r="M8918" s="1">
        <v>4.4571900000000003E-19</v>
      </c>
      <c r="N8918" t="s">
        <v>88952</v>
      </c>
      <c r="O8918">
        <v>6776</v>
      </c>
      <c r="P8918" t="s">
        <v>8645</v>
      </c>
    </row>
    <row r="8919" spans="1:16" x14ac:dyDescent="0.45">
      <c r="A8919" t="s">
        <v>10</v>
      </c>
      <c r="B8919" t="s">
        <v>5652</v>
      </c>
      <c r="C8919" t="s">
        <v>80322</v>
      </c>
      <c r="D8919" t="s">
        <v>5654</v>
      </c>
      <c r="E8919" t="s">
        <v>5655</v>
      </c>
      <c r="F8919" s="6">
        <v>3875.7966358871499</v>
      </c>
      <c r="G8919" t="s">
        <v>80323</v>
      </c>
      <c r="H8919" s="8">
        <v>243</v>
      </c>
      <c r="I8919" t="s">
        <v>16</v>
      </c>
      <c r="J8919" t="s">
        <v>16</v>
      </c>
      <c r="K8919">
        <v>117.81</v>
      </c>
      <c r="L8919" s="5">
        <v>1</v>
      </c>
      <c r="M8919">
        <v>9.7729200000000005E-4</v>
      </c>
      <c r="N8919" t="s">
        <v>80324</v>
      </c>
      <c r="O8919">
        <v>11056</v>
      </c>
      <c r="P8919" t="s">
        <v>13570</v>
      </c>
    </row>
    <row r="8920" spans="1:16" x14ac:dyDescent="0.45">
      <c r="A8920" t="s">
        <v>10</v>
      </c>
      <c r="B8920" t="s">
        <v>5652</v>
      </c>
      <c r="C8920" t="s">
        <v>81572</v>
      </c>
      <c r="D8920" t="s">
        <v>5654</v>
      </c>
      <c r="E8920" t="s">
        <v>5655</v>
      </c>
      <c r="F8920" s="6">
        <v>3875.7966358871499</v>
      </c>
      <c r="G8920" t="s">
        <v>81573</v>
      </c>
      <c r="H8920" s="8">
        <v>146</v>
      </c>
      <c r="I8920" t="s">
        <v>16</v>
      </c>
      <c r="J8920" t="s">
        <v>16</v>
      </c>
      <c r="K8920">
        <v>225.57</v>
      </c>
      <c r="L8920" s="5">
        <v>0.83160199999999995</v>
      </c>
      <c r="M8920" s="1">
        <v>1.02591E-57</v>
      </c>
      <c r="N8920" t="s">
        <v>81574</v>
      </c>
      <c r="O8920">
        <v>9120</v>
      </c>
      <c r="P8920" t="s">
        <v>33408</v>
      </c>
    </row>
    <row r="8921" spans="1:16" x14ac:dyDescent="0.45">
      <c r="A8921" t="s">
        <v>89065</v>
      </c>
      <c r="B8921" t="s">
        <v>5652</v>
      </c>
      <c r="C8921" t="s">
        <v>90201</v>
      </c>
      <c r="D8921" t="s">
        <v>5654</v>
      </c>
      <c r="E8921" t="s">
        <v>5655</v>
      </c>
      <c r="F8921" s="6">
        <v>3875.7966358871499</v>
      </c>
      <c r="G8921" t="s">
        <v>90202</v>
      </c>
      <c r="H8921" s="8">
        <v>46</v>
      </c>
      <c r="I8921" t="s">
        <v>16</v>
      </c>
      <c r="J8921" t="s">
        <v>16</v>
      </c>
      <c r="K8921">
        <v>2.79</v>
      </c>
      <c r="L8921" s="5" t="s">
        <v>89070</v>
      </c>
      <c r="M8921">
        <v>1.841E-3</v>
      </c>
      <c r="N8921" t="s">
        <v>90203</v>
      </c>
      <c r="O8921">
        <v>3052</v>
      </c>
      <c r="P8921" t="s">
        <v>89098</v>
      </c>
    </row>
    <row r="8922" spans="1:16" x14ac:dyDescent="0.45">
      <c r="A8922" t="s">
        <v>10</v>
      </c>
      <c r="B8922" t="s">
        <v>5652</v>
      </c>
      <c r="C8922" t="s">
        <v>110023</v>
      </c>
      <c r="D8922" t="s">
        <v>5654</v>
      </c>
      <c r="E8922" t="s">
        <v>5655</v>
      </c>
      <c r="F8922" s="6">
        <v>3875.7966358871499</v>
      </c>
      <c r="G8922" t="s">
        <v>110024</v>
      </c>
      <c r="H8922" s="8">
        <v>24</v>
      </c>
      <c r="I8922" t="s">
        <v>89092</v>
      </c>
      <c r="J8922" t="s">
        <v>16</v>
      </c>
      <c r="K8922">
        <v>203.81</v>
      </c>
      <c r="L8922" s="5">
        <v>0.65664199999999995</v>
      </c>
      <c r="M8922" s="1">
        <v>1.97952E-40</v>
      </c>
      <c r="N8922" t="s">
        <v>110025</v>
      </c>
      <c r="O8922">
        <v>10057</v>
      </c>
      <c r="P8922" t="s">
        <v>2670</v>
      </c>
    </row>
    <row r="8923" spans="1:16" x14ac:dyDescent="0.45">
      <c r="A8923" t="s">
        <v>10</v>
      </c>
      <c r="B8923" t="s">
        <v>5652</v>
      </c>
      <c r="C8923" t="s">
        <v>39073</v>
      </c>
      <c r="D8923" t="s">
        <v>5654</v>
      </c>
      <c r="E8923" t="s">
        <v>5655</v>
      </c>
      <c r="F8923" s="6">
        <v>3875.7966358871499</v>
      </c>
      <c r="G8923" t="s">
        <v>39074</v>
      </c>
      <c r="H8923" s="8">
        <v>16</v>
      </c>
      <c r="I8923" t="s">
        <v>16</v>
      </c>
      <c r="J8923" t="s">
        <v>16</v>
      </c>
      <c r="K8923">
        <v>131.43</v>
      </c>
      <c r="L8923" s="5">
        <v>0.99976500000000001</v>
      </c>
      <c r="M8923" s="1">
        <v>1.3619300000000001E-8</v>
      </c>
      <c r="N8923" t="s">
        <v>39075</v>
      </c>
      <c r="O8923">
        <v>9658</v>
      </c>
      <c r="P8923" t="s">
        <v>1433</v>
      </c>
    </row>
    <row r="8924" spans="1:16" x14ac:dyDescent="0.45">
      <c r="A8924" t="s">
        <v>89065</v>
      </c>
      <c r="B8924" t="s">
        <v>5652</v>
      </c>
      <c r="C8924" t="s">
        <v>92467</v>
      </c>
      <c r="D8924" t="s">
        <v>5654</v>
      </c>
      <c r="E8924" t="s">
        <v>5655</v>
      </c>
      <c r="F8924" s="6">
        <v>3875.7966358871499</v>
      </c>
      <c r="G8924" t="s">
        <v>92468</v>
      </c>
      <c r="H8924" s="8">
        <v>12</v>
      </c>
      <c r="I8924" t="s">
        <v>16</v>
      </c>
      <c r="J8924" t="s">
        <v>16</v>
      </c>
      <c r="K8924">
        <v>2.57</v>
      </c>
      <c r="L8924" s="5" t="s">
        <v>89070</v>
      </c>
      <c r="M8924">
        <v>1.5109999999999999E-4</v>
      </c>
      <c r="N8924" t="s">
        <v>92469</v>
      </c>
      <c r="O8924">
        <v>4946</v>
      </c>
      <c r="P8924" t="s">
        <v>90223</v>
      </c>
    </row>
    <row r="8925" spans="1:16" x14ac:dyDescent="0.45">
      <c r="A8925" t="s">
        <v>10</v>
      </c>
      <c r="B8925" t="s">
        <v>5652</v>
      </c>
      <c r="C8925" t="s">
        <v>5653</v>
      </c>
      <c r="D8925" t="s">
        <v>5654</v>
      </c>
      <c r="E8925" t="s">
        <v>5655</v>
      </c>
      <c r="F8925" s="6">
        <v>3875.7966358871499</v>
      </c>
      <c r="G8925" t="s">
        <v>5656</v>
      </c>
      <c r="H8925" s="8">
        <v>3</v>
      </c>
      <c r="I8925" t="s">
        <v>16</v>
      </c>
      <c r="J8925" t="s">
        <v>16</v>
      </c>
      <c r="K8925">
        <v>105.5</v>
      </c>
      <c r="L8925" s="5">
        <v>0.98828199999999999</v>
      </c>
      <c r="M8925" s="1">
        <v>1.81889E-8</v>
      </c>
      <c r="N8925" t="s">
        <v>5657</v>
      </c>
      <c r="O8925">
        <v>8807</v>
      </c>
      <c r="P8925" t="s">
        <v>39</v>
      </c>
    </row>
    <row r="8926" spans="1:16" x14ac:dyDescent="0.45">
      <c r="A8926" t="s">
        <v>10</v>
      </c>
      <c r="B8926" t="s">
        <v>5652</v>
      </c>
      <c r="C8926" t="s">
        <v>36479</v>
      </c>
      <c r="D8926" t="s">
        <v>5654</v>
      </c>
      <c r="E8926" t="s">
        <v>5655</v>
      </c>
      <c r="F8926" s="6">
        <v>3875.7966358871499</v>
      </c>
      <c r="G8926" t="s">
        <v>36480</v>
      </c>
      <c r="H8926" s="8">
        <v>2</v>
      </c>
      <c r="I8926" t="s">
        <v>16</v>
      </c>
      <c r="J8926" t="s">
        <v>16</v>
      </c>
      <c r="K8926">
        <v>40.277999999999999</v>
      </c>
      <c r="L8926" s="5">
        <v>0.73913399999999996</v>
      </c>
      <c r="M8926">
        <v>1.13659E-2</v>
      </c>
      <c r="N8926" t="s">
        <v>36481</v>
      </c>
      <c r="O8926">
        <v>8909</v>
      </c>
      <c r="P8926" t="s">
        <v>3743</v>
      </c>
    </row>
    <row r="8927" spans="1:16" x14ac:dyDescent="0.45">
      <c r="A8927" t="s">
        <v>10</v>
      </c>
      <c r="B8927" t="s">
        <v>5652</v>
      </c>
      <c r="C8927" t="s">
        <v>85312</v>
      </c>
      <c r="D8927" t="s">
        <v>5654</v>
      </c>
      <c r="E8927" t="s">
        <v>5655</v>
      </c>
      <c r="F8927" s="6">
        <v>3875.7966358871499</v>
      </c>
      <c r="G8927" t="s">
        <v>85313</v>
      </c>
      <c r="H8927" s="8">
        <v>2</v>
      </c>
      <c r="I8927" t="s">
        <v>16</v>
      </c>
      <c r="J8927" t="s">
        <v>16</v>
      </c>
      <c r="K8927">
        <v>148.35</v>
      </c>
      <c r="L8927" s="5">
        <v>0.99473</v>
      </c>
      <c r="M8927" s="1">
        <v>4.7189700000000001E-23</v>
      </c>
      <c r="N8927" t="s">
        <v>85314</v>
      </c>
      <c r="O8927">
        <v>16956</v>
      </c>
      <c r="P8927" t="s">
        <v>1767</v>
      </c>
    </row>
    <row r="8928" spans="1:16" x14ac:dyDescent="0.45">
      <c r="A8928" t="s">
        <v>10</v>
      </c>
      <c r="B8928" t="s">
        <v>5652</v>
      </c>
      <c r="C8928" t="s">
        <v>111883</v>
      </c>
      <c r="D8928" t="s">
        <v>5654</v>
      </c>
      <c r="E8928" t="s">
        <v>5655</v>
      </c>
      <c r="F8928" s="6">
        <v>3875.7966358871499</v>
      </c>
      <c r="G8928" t="s">
        <v>111884</v>
      </c>
      <c r="H8928" s="8">
        <v>1</v>
      </c>
      <c r="I8928" t="s">
        <v>89092</v>
      </c>
      <c r="J8928" t="s">
        <v>16</v>
      </c>
      <c r="K8928">
        <v>75.239000000000004</v>
      </c>
      <c r="L8928" s="5">
        <v>0.57672100000000004</v>
      </c>
      <c r="M8928" s="1">
        <v>9.6296000000000001E-5</v>
      </c>
      <c r="N8928" t="s">
        <v>111885</v>
      </c>
      <c r="O8928">
        <v>7774</v>
      </c>
      <c r="P8928" t="s">
        <v>9124</v>
      </c>
    </row>
    <row r="8929" spans="1:16" x14ac:dyDescent="0.45">
      <c r="A8929" t="s">
        <v>10</v>
      </c>
      <c r="B8929" t="s">
        <v>7692</v>
      </c>
      <c r="C8929" t="s">
        <v>71419</v>
      </c>
      <c r="D8929" t="s">
        <v>7694</v>
      </c>
      <c r="E8929" t="s">
        <v>7695</v>
      </c>
      <c r="F8929" s="6">
        <v>21200.5929249697</v>
      </c>
      <c r="G8929" t="s">
        <v>71420</v>
      </c>
      <c r="H8929" s="8">
        <v>451</v>
      </c>
      <c r="I8929" t="s">
        <v>16</v>
      </c>
      <c r="J8929" t="s">
        <v>16</v>
      </c>
      <c r="K8929">
        <v>135.61000000000001</v>
      </c>
      <c r="L8929" s="5">
        <v>1</v>
      </c>
      <c r="M8929" s="1">
        <v>5.6146499999999998E-10</v>
      </c>
      <c r="N8929" t="s">
        <v>71421</v>
      </c>
      <c r="O8929">
        <v>13841</v>
      </c>
      <c r="P8929" t="s">
        <v>1231</v>
      </c>
    </row>
    <row r="8930" spans="1:16" x14ac:dyDescent="0.45">
      <c r="A8930" t="s">
        <v>10</v>
      </c>
      <c r="B8930" t="s">
        <v>7692</v>
      </c>
      <c r="C8930" t="s">
        <v>51269</v>
      </c>
      <c r="D8930" t="s">
        <v>7694</v>
      </c>
      <c r="E8930" t="s">
        <v>7695</v>
      </c>
      <c r="F8930" s="6">
        <v>21200.5929249697</v>
      </c>
      <c r="G8930" t="s">
        <v>51270</v>
      </c>
      <c r="H8930" s="8">
        <v>268</v>
      </c>
      <c r="I8930" t="s">
        <v>16</v>
      </c>
      <c r="J8930" t="s">
        <v>16</v>
      </c>
      <c r="K8930">
        <v>80.754999999999995</v>
      </c>
      <c r="L8930" s="5">
        <v>1</v>
      </c>
      <c r="M8930">
        <v>1.9909799999999998E-3</v>
      </c>
      <c r="N8930" t="s">
        <v>51271</v>
      </c>
      <c r="O8930">
        <v>12343</v>
      </c>
      <c r="P8930" t="s">
        <v>13570</v>
      </c>
    </row>
    <row r="8931" spans="1:16" x14ac:dyDescent="0.45">
      <c r="A8931" t="s">
        <v>10</v>
      </c>
      <c r="B8931" t="s">
        <v>7692</v>
      </c>
      <c r="C8931" t="s">
        <v>72684</v>
      </c>
      <c r="D8931" t="s">
        <v>7694</v>
      </c>
      <c r="E8931" t="s">
        <v>7695</v>
      </c>
      <c r="F8931" s="6">
        <v>21200.5929249697</v>
      </c>
      <c r="G8931" t="s">
        <v>72685</v>
      </c>
      <c r="H8931" s="8">
        <v>224</v>
      </c>
      <c r="I8931" t="s">
        <v>16</v>
      </c>
      <c r="J8931" t="s">
        <v>16</v>
      </c>
      <c r="K8931">
        <v>292.44</v>
      </c>
      <c r="L8931" s="5">
        <v>1</v>
      </c>
      <c r="M8931" s="1">
        <v>3.4137100000000001E-107</v>
      </c>
      <c r="N8931" t="s">
        <v>72686</v>
      </c>
      <c r="O8931">
        <v>12894</v>
      </c>
      <c r="P8931" t="s">
        <v>1231</v>
      </c>
    </row>
    <row r="8932" spans="1:16" x14ac:dyDescent="0.45">
      <c r="A8932" t="s">
        <v>10</v>
      </c>
      <c r="B8932" t="s">
        <v>7692</v>
      </c>
      <c r="C8932" t="s">
        <v>7693</v>
      </c>
      <c r="D8932" t="s">
        <v>7694</v>
      </c>
      <c r="E8932" t="s">
        <v>7695</v>
      </c>
      <c r="F8932" s="6">
        <v>21200.5929249697</v>
      </c>
      <c r="G8932" t="s">
        <v>7696</v>
      </c>
      <c r="H8932" s="8">
        <v>9</v>
      </c>
      <c r="I8932" t="s">
        <v>16</v>
      </c>
      <c r="J8932" t="s">
        <v>16</v>
      </c>
      <c r="K8932">
        <v>124.6</v>
      </c>
      <c r="L8932" s="5">
        <v>1</v>
      </c>
      <c r="M8932">
        <v>4.8908299999999997E-4</v>
      </c>
      <c r="N8932" t="s">
        <v>7697</v>
      </c>
      <c r="O8932">
        <v>737</v>
      </c>
      <c r="P8932" t="s">
        <v>3511</v>
      </c>
    </row>
    <row r="8933" spans="1:16" x14ac:dyDescent="0.45">
      <c r="A8933" t="s">
        <v>10</v>
      </c>
      <c r="B8933" t="s">
        <v>7692</v>
      </c>
      <c r="C8933" t="s">
        <v>54072</v>
      </c>
      <c r="D8933" t="s">
        <v>7694</v>
      </c>
      <c r="E8933" t="s">
        <v>7695</v>
      </c>
      <c r="F8933" s="6">
        <v>21200.5929249697</v>
      </c>
      <c r="G8933" t="s">
        <v>54073</v>
      </c>
      <c r="H8933" s="8">
        <v>4</v>
      </c>
      <c r="I8933" t="s">
        <v>16</v>
      </c>
      <c r="J8933" t="s">
        <v>16</v>
      </c>
      <c r="K8933">
        <v>77.379000000000005</v>
      </c>
      <c r="L8933" s="5">
        <v>0.99990100000000004</v>
      </c>
      <c r="M8933">
        <v>1.1392399999999999E-3</v>
      </c>
      <c r="N8933" t="s">
        <v>54074</v>
      </c>
      <c r="O8933">
        <v>6966</v>
      </c>
      <c r="P8933" t="s">
        <v>814</v>
      </c>
    </row>
    <row r="8934" spans="1:16" x14ac:dyDescent="0.45">
      <c r="A8934" t="s">
        <v>89065</v>
      </c>
      <c r="B8934" t="s">
        <v>7692</v>
      </c>
      <c r="C8934" t="s">
        <v>98150</v>
      </c>
      <c r="D8934" t="s">
        <v>7694</v>
      </c>
      <c r="E8934" t="s">
        <v>7695</v>
      </c>
      <c r="F8934" s="6">
        <v>21200.5929249697</v>
      </c>
      <c r="G8934" t="s">
        <v>98151</v>
      </c>
      <c r="H8934" s="8">
        <v>3</v>
      </c>
      <c r="I8934" t="s">
        <v>16</v>
      </c>
      <c r="J8934" t="s">
        <v>16</v>
      </c>
      <c r="K8934">
        <v>1.68</v>
      </c>
      <c r="L8934" s="5" t="s">
        <v>89070</v>
      </c>
      <c r="M8934">
        <v>8.6409999999999994E-3</v>
      </c>
      <c r="N8934" t="s">
        <v>89248</v>
      </c>
      <c r="O8934">
        <v>9157</v>
      </c>
      <c r="P8934" t="s">
        <v>89085</v>
      </c>
    </row>
    <row r="8935" spans="1:16" x14ac:dyDescent="0.45">
      <c r="A8935" t="s">
        <v>89065</v>
      </c>
      <c r="B8935" t="s">
        <v>7692</v>
      </c>
      <c r="C8935" t="s">
        <v>100590</v>
      </c>
      <c r="D8935" t="s">
        <v>7694</v>
      </c>
      <c r="E8935" t="s">
        <v>7695</v>
      </c>
      <c r="F8935" s="6">
        <v>21200.5929249697</v>
      </c>
      <c r="G8935" t="s">
        <v>100591</v>
      </c>
      <c r="H8935" s="8">
        <v>2</v>
      </c>
      <c r="I8935" t="s">
        <v>16</v>
      </c>
      <c r="J8935" t="s">
        <v>16</v>
      </c>
      <c r="K8935">
        <v>3.14</v>
      </c>
      <c r="L8935" s="5" t="s">
        <v>89070</v>
      </c>
      <c r="M8935">
        <v>8.5660000000000003E-5</v>
      </c>
      <c r="N8935" t="s">
        <v>89398</v>
      </c>
      <c r="O8935">
        <v>7565</v>
      </c>
      <c r="P8935" t="s">
        <v>89513</v>
      </c>
    </row>
    <row r="8936" spans="1:16" x14ac:dyDescent="0.45">
      <c r="A8936" t="s">
        <v>89065</v>
      </c>
      <c r="B8936" t="s">
        <v>7692</v>
      </c>
      <c r="C8936" t="s">
        <v>107001</v>
      </c>
      <c r="D8936" t="s">
        <v>7694</v>
      </c>
      <c r="E8936" t="s">
        <v>7695</v>
      </c>
      <c r="F8936" s="6">
        <v>21200.5929249697</v>
      </c>
      <c r="G8936" t="s">
        <v>107002</v>
      </c>
      <c r="H8936" s="8">
        <v>1</v>
      </c>
      <c r="I8936" t="s">
        <v>16</v>
      </c>
      <c r="J8936" t="s">
        <v>16</v>
      </c>
      <c r="K8936">
        <v>3.35</v>
      </c>
      <c r="L8936" s="5" t="s">
        <v>89070</v>
      </c>
      <c r="M8936">
        <v>0</v>
      </c>
      <c r="N8936" t="s">
        <v>107003</v>
      </c>
      <c r="O8936">
        <v>11718</v>
      </c>
      <c r="P8936" t="s">
        <v>96061</v>
      </c>
    </row>
    <row r="8937" spans="1:16" x14ac:dyDescent="0.45">
      <c r="A8937" t="s">
        <v>10</v>
      </c>
      <c r="B8937" t="s">
        <v>7692</v>
      </c>
      <c r="C8937" t="s">
        <v>120277</v>
      </c>
      <c r="D8937" t="s">
        <v>7694</v>
      </c>
      <c r="E8937" t="s">
        <v>7695</v>
      </c>
      <c r="F8937" s="6">
        <v>21200.5929249697</v>
      </c>
      <c r="G8937" t="s">
        <v>120278</v>
      </c>
      <c r="H8937" s="8">
        <v>1</v>
      </c>
      <c r="I8937" t="s">
        <v>89092</v>
      </c>
      <c r="J8937" t="s">
        <v>16</v>
      </c>
      <c r="K8937">
        <v>103.21</v>
      </c>
      <c r="L8937" s="5">
        <v>0.69830999999999999</v>
      </c>
      <c r="M8937">
        <v>1.7483700000000001E-4</v>
      </c>
      <c r="N8937" t="s">
        <v>120279</v>
      </c>
      <c r="O8937">
        <v>11718</v>
      </c>
      <c r="P8937" t="s">
        <v>323</v>
      </c>
    </row>
    <row r="8938" spans="1:16" x14ac:dyDescent="0.45">
      <c r="A8938" t="s">
        <v>10</v>
      </c>
      <c r="B8938" t="s">
        <v>12059</v>
      </c>
      <c r="C8938" t="s">
        <v>18295</v>
      </c>
      <c r="D8938" t="s">
        <v>12061</v>
      </c>
      <c r="E8938" t="s">
        <v>12062</v>
      </c>
      <c r="F8938" s="6">
        <v>2413.3997660104801</v>
      </c>
      <c r="G8938" t="s">
        <v>18296</v>
      </c>
      <c r="H8938" s="8">
        <v>205</v>
      </c>
      <c r="I8938" t="s">
        <v>16</v>
      </c>
      <c r="J8938" t="s">
        <v>16</v>
      </c>
      <c r="K8938">
        <v>260.67</v>
      </c>
      <c r="L8938" s="5">
        <v>1</v>
      </c>
      <c r="M8938" s="1">
        <v>1.81621E-39</v>
      </c>
      <c r="N8938" t="s">
        <v>18297</v>
      </c>
      <c r="O8938">
        <v>9108</v>
      </c>
      <c r="P8938" t="s">
        <v>1356</v>
      </c>
    </row>
    <row r="8939" spans="1:16" x14ac:dyDescent="0.45">
      <c r="A8939" t="s">
        <v>10</v>
      </c>
      <c r="B8939" t="s">
        <v>12059</v>
      </c>
      <c r="C8939" t="s">
        <v>68945</v>
      </c>
      <c r="D8939" t="s">
        <v>12061</v>
      </c>
      <c r="E8939" t="s">
        <v>12062</v>
      </c>
      <c r="F8939" s="6">
        <v>2413.3997660104801</v>
      </c>
      <c r="G8939" t="s">
        <v>68946</v>
      </c>
      <c r="H8939" s="8">
        <v>10</v>
      </c>
      <c r="I8939" t="s">
        <v>16</v>
      </c>
      <c r="J8939" t="s">
        <v>16</v>
      </c>
      <c r="K8939">
        <v>107.45</v>
      </c>
      <c r="L8939" s="5">
        <v>0.95928999999999998</v>
      </c>
      <c r="M8939" s="1">
        <v>3.4513299999999999E-9</v>
      </c>
      <c r="N8939" t="s">
        <v>68947</v>
      </c>
      <c r="O8939">
        <v>12159</v>
      </c>
      <c r="P8939" t="s">
        <v>197</v>
      </c>
    </row>
    <row r="8940" spans="1:16" x14ac:dyDescent="0.45">
      <c r="A8940" t="s">
        <v>10</v>
      </c>
      <c r="B8940" t="s">
        <v>12059</v>
      </c>
      <c r="C8940" t="s">
        <v>111163</v>
      </c>
      <c r="D8940" t="s">
        <v>12061</v>
      </c>
      <c r="E8940" t="s">
        <v>12062</v>
      </c>
      <c r="F8940" s="6">
        <v>2413.3997660104801</v>
      </c>
      <c r="G8940" t="s">
        <v>111164</v>
      </c>
      <c r="H8940" s="8">
        <v>6</v>
      </c>
      <c r="I8940" t="s">
        <v>89092</v>
      </c>
      <c r="J8940" t="s">
        <v>16</v>
      </c>
      <c r="K8940">
        <v>57.802</v>
      </c>
      <c r="L8940" s="5">
        <v>0.5</v>
      </c>
      <c r="M8940">
        <v>2.5244299999999998E-3</v>
      </c>
      <c r="N8940" t="s">
        <v>111165</v>
      </c>
      <c r="O8940">
        <v>7604</v>
      </c>
      <c r="P8940" t="s">
        <v>1774</v>
      </c>
    </row>
    <row r="8941" spans="1:16" x14ac:dyDescent="0.45">
      <c r="A8941" t="s">
        <v>10</v>
      </c>
      <c r="B8941" t="s">
        <v>12059</v>
      </c>
      <c r="C8941" t="s">
        <v>12060</v>
      </c>
      <c r="D8941" t="s">
        <v>12061</v>
      </c>
      <c r="E8941" t="s">
        <v>12062</v>
      </c>
      <c r="F8941" s="6">
        <v>2413.3997660104801</v>
      </c>
      <c r="G8941" t="s">
        <v>12063</v>
      </c>
      <c r="H8941" s="8">
        <v>3</v>
      </c>
      <c r="I8941" t="s">
        <v>16</v>
      </c>
      <c r="J8941" t="s">
        <v>16</v>
      </c>
      <c r="K8941">
        <v>45.972000000000001</v>
      </c>
      <c r="L8941" s="5">
        <v>0.999807</v>
      </c>
      <c r="M8941">
        <v>3.2198200000000003E-2</v>
      </c>
      <c r="N8941" t="s">
        <v>12064</v>
      </c>
      <c r="O8941">
        <v>5073</v>
      </c>
      <c r="P8941" t="s">
        <v>2412</v>
      </c>
    </row>
    <row r="8942" spans="1:16" x14ac:dyDescent="0.45">
      <c r="A8942" t="s">
        <v>10</v>
      </c>
      <c r="B8942" t="s">
        <v>12059</v>
      </c>
      <c r="C8942" t="s">
        <v>39347</v>
      </c>
      <c r="D8942" t="s">
        <v>12061</v>
      </c>
      <c r="E8942" t="s">
        <v>12062</v>
      </c>
      <c r="F8942" s="6">
        <v>2413.3997660104801</v>
      </c>
      <c r="G8942" t="s">
        <v>39348</v>
      </c>
      <c r="H8942" s="8">
        <v>2</v>
      </c>
      <c r="I8942" t="s">
        <v>16</v>
      </c>
      <c r="J8942" t="s">
        <v>16</v>
      </c>
      <c r="K8942">
        <v>77.745999999999995</v>
      </c>
      <c r="L8942" s="5">
        <v>0.95343999999999995</v>
      </c>
      <c r="M8942" s="1">
        <v>3.31285E-5</v>
      </c>
      <c r="N8942" t="s">
        <v>39349</v>
      </c>
      <c r="O8942">
        <v>13035</v>
      </c>
      <c r="P8942" t="s">
        <v>961</v>
      </c>
    </row>
    <row r="8943" spans="1:16" x14ac:dyDescent="0.45">
      <c r="A8943" t="s">
        <v>10</v>
      </c>
      <c r="B8943" t="s">
        <v>12059</v>
      </c>
      <c r="C8943" t="s">
        <v>115237</v>
      </c>
      <c r="D8943" t="s">
        <v>12061</v>
      </c>
      <c r="E8943" t="s">
        <v>12062</v>
      </c>
      <c r="F8943" s="6">
        <v>2413.3997660104801</v>
      </c>
      <c r="G8943" t="s">
        <v>115238</v>
      </c>
      <c r="H8943" s="8">
        <v>2</v>
      </c>
      <c r="I8943" t="s">
        <v>89092</v>
      </c>
      <c r="J8943" t="s">
        <v>16</v>
      </c>
      <c r="K8943">
        <v>93.344999999999999</v>
      </c>
      <c r="L8943" s="5">
        <v>0.652258</v>
      </c>
      <c r="M8943" s="1">
        <v>9.4323500000000006E-5</v>
      </c>
      <c r="N8943" t="s">
        <v>115239</v>
      </c>
      <c r="O8943">
        <v>7490</v>
      </c>
      <c r="P8943" t="s">
        <v>1767</v>
      </c>
    </row>
    <row r="8944" spans="1:16" x14ac:dyDescent="0.45">
      <c r="A8944" t="s">
        <v>10</v>
      </c>
      <c r="B8944" t="s">
        <v>12059</v>
      </c>
      <c r="C8944" t="s">
        <v>46105</v>
      </c>
      <c r="D8944" t="s">
        <v>12061</v>
      </c>
      <c r="E8944" t="s">
        <v>12062</v>
      </c>
      <c r="F8944" s="6">
        <v>2413.3997660104801</v>
      </c>
      <c r="G8944" t="s">
        <v>46106</v>
      </c>
      <c r="H8944" s="8">
        <v>1</v>
      </c>
      <c r="I8944" t="s">
        <v>16</v>
      </c>
      <c r="J8944" t="s">
        <v>16</v>
      </c>
      <c r="K8944">
        <v>40.726999999999997</v>
      </c>
      <c r="L8944" s="5">
        <v>0.98833300000000002</v>
      </c>
      <c r="M8944">
        <v>4.9559800000000001E-2</v>
      </c>
      <c r="N8944" t="s">
        <v>46107</v>
      </c>
      <c r="O8944">
        <v>300</v>
      </c>
      <c r="P8944" t="s">
        <v>1564</v>
      </c>
    </row>
    <row r="8945" spans="1:16" x14ac:dyDescent="0.45">
      <c r="A8945" t="s">
        <v>89065</v>
      </c>
      <c r="B8945" t="s">
        <v>12059</v>
      </c>
      <c r="C8945" t="s">
        <v>102920</v>
      </c>
      <c r="D8945" t="s">
        <v>12061</v>
      </c>
      <c r="E8945" t="s">
        <v>12062</v>
      </c>
      <c r="F8945" s="6">
        <v>2413.3997660104801</v>
      </c>
      <c r="G8945" t="s">
        <v>102921</v>
      </c>
      <c r="H8945" s="8">
        <v>1</v>
      </c>
      <c r="I8945" t="s">
        <v>16</v>
      </c>
      <c r="J8945" t="s">
        <v>16</v>
      </c>
      <c r="K8945">
        <v>1.72</v>
      </c>
      <c r="L8945" s="5" t="s">
        <v>89070</v>
      </c>
      <c r="M8945">
        <v>5.5250000000000004E-3</v>
      </c>
      <c r="N8945" t="s">
        <v>92087</v>
      </c>
      <c r="O8945">
        <v>422</v>
      </c>
      <c r="P8945" t="s">
        <v>91207</v>
      </c>
    </row>
    <row r="8946" spans="1:16" x14ac:dyDescent="0.45">
      <c r="A8946" t="s">
        <v>10</v>
      </c>
      <c r="B8946" t="s">
        <v>3967</v>
      </c>
      <c r="C8946" t="s">
        <v>37946</v>
      </c>
      <c r="D8946" t="s">
        <v>3969</v>
      </c>
      <c r="E8946" t="s">
        <v>3970</v>
      </c>
      <c r="F8946" s="6">
        <v>7300.9195234822701</v>
      </c>
      <c r="G8946" t="s">
        <v>37947</v>
      </c>
      <c r="H8946" s="8">
        <v>96</v>
      </c>
      <c r="I8946" t="s">
        <v>16</v>
      </c>
      <c r="J8946" t="s">
        <v>16</v>
      </c>
      <c r="K8946">
        <v>140.44999999999999</v>
      </c>
      <c r="L8946" s="5">
        <v>1</v>
      </c>
      <c r="M8946">
        <v>3.2270900000000002E-4</v>
      </c>
      <c r="N8946" t="s">
        <v>37948</v>
      </c>
      <c r="O8946">
        <v>227</v>
      </c>
      <c r="P8946" t="s">
        <v>22129</v>
      </c>
    </row>
    <row r="8947" spans="1:16" x14ac:dyDescent="0.45">
      <c r="A8947" t="s">
        <v>10</v>
      </c>
      <c r="B8947" t="s">
        <v>3967</v>
      </c>
      <c r="C8947" t="s">
        <v>3968</v>
      </c>
      <c r="D8947" t="s">
        <v>3969</v>
      </c>
      <c r="E8947" t="s">
        <v>3970</v>
      </c>
      <c r="F8947" s="6">
        <v>7300.9195234822701</v>
      </c>
      <c r="G8947" t="s">
        <v>3971</v>
      </c>
      <c r="H8947" s="8">
        <v>36</v>
      </c>
      <c r="I8947" t="s">
        <v>16</v>
      </c>
      <c r="J8947" t="s">
        <v>16</v>
      </c>
      <c r="K8947">
        <v>88.391999999999996</v>
      </c>
      <c r="L8947" s="5">
        <v>0.99999099999999996</v>
      </c>
      <c r="M8947">
        <v>2.2659099999999999E-3</v>
      </c>
      <c r="N8947" t="s">
        <v>3972</v>
      </c>
      <c r="O8947">
        <v>378</v>
      </c>
      <c r="P8947" t="s">
        <v>716</v>
      </c>
    </row>
    <row r="8948" spans="1:16" x14ac:dyDescent="0.45">
      <c r="A8948" t="s">
        <v>10</v>
      </c>
      <c r="B8948" t="s">
        <v>3967</v>
      </c>
      <c r="C8948" t="s">
        <v>6818</v>
      </c>
      <c r="D8948" t="s">
        <v>3969</v>
      </c>
      <c r="E8948" t="s">
        <v>3970</v>
      </c>
      <c r="F8948" s="6">
        <v>7300.9195234822701</v>
      </c>
      <c r="G8948" t="s">
        <v>6819</v>
      </c>
      <c r="H8948" s="8">
        <v>20</v>
      </c>
      <c r="I8948" t="s">
        <v>16</v>
      </c>
      <c r="J8948" t="s">
        <v>16</v>
      </c>
      <c r="K8948">
        <v>88.391999999999996</v>
      </c>
      <c r="L8948" s="5">
        <v>1</v>
      </c>
      <c r="M8948">
        <v>2.2659099999999999E-3</v>
      </c>
      <c r="N8948" t="s">
        <v>3972</v>
      </c>
      <c r="O8948">
        <v>378</v>
      </c>
      <c r="P8948" t="s">
        <v>716</v>
      </c>
    </row>
    <row r="8949" spans="1:16" x14ac:dyDescent="0.45">
      <c r="A8949" t="s">
        <v>10</v>
      </c>
      <c r="B8949" t="s">
        <v>3967</v>
      </c>
      <c r="C8949" t="s">
        <v>52063</v>
      </c>
      <c r="D8949" t="s">
        <v>3969</v>
      </c>
      <c r="E8949" t="s">
        <v>3970</v>
      </c>
      <c r="F8949" s="6">
        <v>7300.9195234822701</v>
      </c>
      <c r="G8949" t="s">
        <v>52064</v>
      </c>
      <c r="H8949" s="8">
        <v>13</v>
      </c>
      <c r="I8949" t="s">
        <v>16</v>
      </c>
      <c r="J8949" t="s">
        <v>16</v>
      </c>
      <c r="K8949">
        <v>156.96</v>
      </c>
      <c r="L8949" s="5">
        <v>0.71901599999999999</v>
      </c>
      <c r="M8949" s="1">
        <v>2.8087899999999999E-18</v>
      </c>
      <c r="N8949" t="s">
        <v>52065</v>
      </c>
      <c r="O8949">
        <v>11002</v>
      </c>
      <c r="P8949" t="s">
        <v>6565</v>
      </c>
    </row>
    <row r="8950" spans="1:16" x14ac:dyDescent="0.45">
      <c r="A8950" t="s">
        <v>10</v>
      </c>
      <c r="B8950" t="s">
        <v>3967</v>
      </c>
      <c r="C8950" t="s">
        <v>50023</v>
      </c>
      <c r="D8950" t="s">
        <v>3969</v>
      </c>
      <c r="E8950" t="s">
        <v>3970</v>
      </c>
      <c r="F8950" s="6">
        <v>7300.9195234822701</v>
      </c>
      <c r="G8950" t="s">
        <v>50024</v>
      </c>
      <c r="H8950" s="8">
        <v>9</v>
      </c>
      <c r="I8950" t="s">
        <v>16</v>
      </c>
      <c r="J8950" t="s">
        <v>16</v>
      </c>
      <c r="K8950">
        <v>171.26</v>
      </c>
      <c r="L8950" s="5">
        <v>0.83019900000000002</v>
      </c>
      <c r="M8950" s="1">
        <v>4.3365400000000002E-19</v>
      </c>
      <c r="N8950" t="s">
        <v>50025</v>
      </c>
      <c r="O8950">
        <v>9172</v>
      </c>
      <c r="P8950" t="s">
        <v>16920</v>
      </c>
    </row>
    <row r="8951" spans="1:16" x14ac:dyDescent="0.45">
      <c r="A8951" t="s">
        <v>10</v>
      </c>
      <c r="B8951" t="s">
        <v>3967</v>
      </c>
      <c r="C8951" t="s">
        <v>85679</v>
      </c>
      <c r="D8951" t="s">
        <v>3969</v>
      </c>
      <c r="E8951" t="s">
        <v>3970</v>
      </c>
      <c r="F8951" s="6">
        <v>7300.9195234822701</v>
      </c>
      <c r="G8951" t="s">
        <v>85680</v>
      </c>
      <c r="H8951" s="8">
        <v>8</v>
      </c>
      <c r="I8951" t="s">
        <v>16</v>
      </c>
      <c r="J8951" t="s">
        <v>16</v>
      </c>
      <c r="K8951">
        <v>116.71</v>
      </c>
      <c r="L8951" s="5">
        <v>0.99999800000000005</v>
      </c>
      <c r="M8951" s="1">
        <v>6.7357800000000001E-5</v>
      </c>
      <c r="N8951" t="s">
        <v>85681</v>
      </c>
      <c r="O8951">
        <v>2146</v>
      </c>
      <c r="P8951" t="s">
        <v>2247</v>
      </c>
    </row>
    <row r="8952" spans="1:16" x14ac:dyDescent="0.45">
      <c r="A8952" t="s">
        <v>10</v>
      </c>
      <c r="B8952" t="s">
        <v>3967</v>
      </c>
      <c r="C8952" t="s">
        <v>19864</v>
      </c>
      <c r="D8952" t="s">
        <v>3969</v>
      </c>
      <c r="E8952" t="s">
        <v>3970</v>
      </c>
      <c r="F8952" s="6">
        <v>7300.9195234822701</v>
      </c>
      <c r="G8952" t="s">
        <v>19865</v>
      </c>
      <c r="H8952" s="8">
        <v>7</v>
      </c>
      <c r="I8952" t="s">
        <v>16</v>
      </c>
      <c r="J8952" t="s">
        <v>16</v>
      </c>
      <c r="K8952">
        <v>95.093999999999994</v>
      </c>
      <c r="L8952" s="5">
        <v>0.99995100000000003</v>
      </c>
      <c r="M8952">
        <v>3.86172E-4</v>
      </c>
      <c r="N8952" t="s">
        <v>19866</v>
      </c>
      <c r="O8952">
        <v>336</v>
      </c>
      <c r="P8952" t="s">
        <v>347</v>
      </c>
    </row>
    <row r="8953" spans="1:16" x14ac:dyDescent="0.45">
      <c r="A8953" t="s">
        <v>10</v>
      </c>
      <c r="B8953" t="s">
        <v>3967</v>
      </c>
      <c r="C8953" t="s">
        <v>77160</v>
      </c>
      <c r="D8953" t="s">
        <v>3969</v>
      </c>
      <c r="E8953" t="s">
        <v>3970</v>
      </c>
      <c r="F8953" s="6">
        <v>7300.9195234822701</v>
      </c>
      <c r="G8953" t="s">
        <v>77161</v>
      </c>
      <c r="H8953" s="8">
        <v>1</v>
      </c>
      <c r="I8953" t="s">
        <v>16</v>
      </c>
      <c r="J8953" t="s">
        <v>16</v>
      </c>
      <c r="K8953">
        <v>90.084000000000003</v>
      </c>
      <c r="L8953" s="5">
        <v>0.99885100000000004</v>
      </c>
      <c r="M8953" s="1">
        <v>6.7121599999999997E-9</v>
      </c>
      <c r="N8953" t="s">
        <v>77162</v>
      </c>
      <c r="O8953">
        <v>917</v>
      </c>
      <c r="P8953" t="s">
        <v>1955</v>
      </c>
    </row>
    <row r="8954" spans="1:16" x14ac:dyDescent="0.45">
      <c r="A8954" t="s">
        <v>10</v>
      </c>
      <c r="B8954" t="s">
        <v>21561</v>
      </c>
      <c r="C8954" t="s">
        <v>86892</v>
      </c>
      <c r="D8954" t="s">
        <v>21563</v>
      </c>
      <c r="E8954" t="s">
        <v>21564</v>
      </c>
      <c r="F8954" s="6">
        <v>7881.97378099452</v>
      </c>
      <c r="G8954" t="s">
        <v>86893</v>
      </c>
      <c r="H8954" s="8">
        <v>75</v>
      </c>
      <c r="I8954" t="s">
        <v>16</v>
      </c>
      <c r="J8954" t="s">
        <v>16</v>
      </c>
      <c r="K8954">
        <v>197.92</v>
      </c>
      <c r="L8954" s="5">
        <v>1</v>
      </c>
      <c r="M8954" s="1">
        <v>5.9441800000000002E-25</v>
      </c>
      <c r="N8954" t="s">
        <v>86894</v>
      </c>
      <c r="O8954">
        <v>5839</v>
      </c>
      <c r="P8954" t="s">
        <v>340</v>
      </c>
    </row>
    <row r="8955" spans="1:16" x14ac:dyDescent="0.45">
      <c r="A8955" t="s">
        <v>10</v>
      </c>
      <c r="B8955" t="s">
        <v>21561</v>
      </c>
      <c r="C8955" t="s">
        <v>72926</v>
      </c>
      <c r="D8955" t="s">
        <v>21563</v>
      </c>
      <c r="E8955" t="s">
        <v>21564</v>
      </c>
      <c r="F8955" s="6">
        <v>7881.97378099452</v>
      </c>
      <c r="G8955" t="s">
        <v>72927</v>
      </c>
      <c r="H8955" s="8">
        <v>44</v>
      </c>
      <c r="I8955" t="s">
        <v>16</v>
      </c>
      <c r="J8955" t="s">
        <v>16</v>
      </c>
      <c r="K8955">
        <v>177.64</v>
      </c>
      <c r="L8955" s="5">
        <v>0.99999899999999997</v>
      </c>
      <c r="M8955" s="1">
        <v>1.45047E-32</v>
      </c>
      <c r="N8955" t="s">
        <v>42465</v>
      </c>
      <c r="O8955">
        <v>17889</v>
      </c>
      <c r="P8955" t="s">
        <v>1217</v>
      </c>
    </row>
    <row r="8956" spans="1:16" x14ac:dyDescent="0.45">
      <c r="A8956" t="s">
        <v>10</v>
      </c>
      <c r="B8956" t="s">
        <v>21561</v>
      </c>
      <c r="C8956" t="s">
        <v>42463</v>
      </c>
      <c r="D8956" t="s">
        <v>21563</v>
      </c>
      <c r="E8956" t="s">
        <v>21564</v>
      </c>
      <c r="F8956" s="6">
        <v>7881.97378099452</v>
      </c>
      <c r="G8956" t="s">
        <v>42464</v>
      </c>
      <c r="H8956" s="8">
        <v>36</v>
      </c>
      <c r="I8956" t="s">
        <v>16</v>
      </c>
      <c r="J8956" t="s">
        <v>16</v>
      </c>
      <c r="K8956">
        <v>200.45</v>
      </c>
      <c r="L8956" s="5">
        <v>0.99999499999999997</v>
      </c>
      <c r="M8956" s="1">
        <v>3.7024300000000002E-28</v>
      </c>
      <c r="N8956" t="s">
        <v>42465</v>
      </c>
      <c r="O8956">
        <v>12966</v>
      </c>
      <c r="P8956" t="s">
        <v>682</v>
      </c>
    </row>
    <row r="8957" spans="1:16" x14ac:dyDescent="0.45">
      <c r="A8957" t="s">
        <v>10</v>
      </c>
      <c r="B8957" t="s">
        <v>21561</v>
      </c>
      <c r="C8957" t="s">
        <v>44892</v>
      </c>
      <c r="D8957" t="s">
        <v>21563</v>
      </c>
      <c r="E8957" t="s">
        <v>21564</v>
      </c>
      <c r="F8957" s="6">
        <v>7881.97378099452</v>
      </c>
      <c r="G8957" t="s">
        <v>44893</v>
      </c>
      <c r="H8957" s="8">
        <v>22</v>
      </c>
      <c r="I8957" t="s">
        <v>16</v>
      </c>
      <c r="J8957" t="s">
        <v>16</v>
      </c>
      <c r="K8957">
        <v>132.82</v>
      </c>
      <c r="L8957" s="5">
        <v>1</v>
      </c>
      <c r="M8957" s="1">
        <v>1.7555100000000001E-22</v>
      </c>
      <c r="N8957" t="s">
        <v>44894</v>
      </c>
      <c r="O8957">
        <v>20100</v>
      </c>
      <c r="P8957" t="s">
        <v>656</v>
      </c>
    </row>
    <row r="8958" spans="1:16" x14ac:dyDescent="0.45">
      <c r="A8958" t="s">
        <v>10</v>
      </c>
      <c r="B8958" t="s">
        <v>21561</v>
      </c>
      <c r="C8958" t="s">
        <v>60008</v>
      </c>
      <c r="D8958" t="s">
        <v>21563</v>
      </c>
      <c r="E8958" t="s">
        <v>21564</v>
      </c>
      <c r="F8958" s="6">
        <v>7881.97378099452</v>
      </c>
      <c r="G8958" t="s">
        <v>60009</v>
      </c>
      <c r="H8958" s="8">
        <v>12</v>
      </c>
      <c r="I8958" t="s">
        <v>16</v>
      </c>
      <c r="J8958" t="s">
        <v>16</v>
      </c>
      <c r="K8958">
        <v>133.47</v>
      </c>
      <c r="L8958" s="5">
        <v>0.963063</v>
      </c>
      <c r="M8958" s="1">
        <v>2.3842899999999999E-21</v>
      </c>
      <c r="N8958" t="s">
        <v>60010</v>
      </c>
      <c r="O8958">
        <v>18763</v>
      </c>
      <c r="P8958" t="s">
        <v>5291</v>
      </c>
    </row>
    <row r="8959" spans="1:16" x14ac:dyDescent="0.45">
      <c r="A8959" t="s">
        <v>10</v>
      </c>
      <c r="B8959" t="s">
        <v>21561</v>
      </c>
      <c r="C8959" t="s">
        <v>79764</v>
      </c>
      <c r="D8959" t="s">
        <v>21563</v>
      </c>
      <c r="E8959" t="s">
        <v>21564</v>
      </c>
      <c r="F8959" s="6">
        <v>7881.97378099452</v>
      </c>
      <c r="G8959" t="s">
        <v>79765</v>
      </c>
      <c r="H8959" s="8">
        <v>11</v>
      </c>
      <c r="I8959" t="s">
        <v>16</v>
      </c>
      <c r="J8959" t="s">
        <v>16</v>
      </c>
      <c r="K8959">
        <v>175.28</v>
      </c>
      <c r="L8959" s="5">
        <v>1</v>
      </c>
      <c r="M8959" s="1">
        <v>9.5729800000000003E-34</v>
      </c>
      <c r="N8959" t="s">
        <v>79766</v>
      </c>
      <c r="O8959">
        <v>14677</v>
      </c>
      <c r="P8959" t="s">
        <v>2399</v>
      </c>
    </row>
    <row r="8960" spans="1:16" x14ac:dyDescent="0.45">
      <c r="A8960" t="s">
        <v>89065</v>
      </c>
      <c r="B8960" t="s">
        <v>21561</v>
      </c>
      <c r="C8960" t="s">
        <v>93068</v>
      </c>
      <c r="D8960" t="s">
        <v>21563</v>
      </c>
      <c r="E8960" t="s">
        <v>21564</v>
      </c>
      <c r="F8960" s="6">
        <v>7881.97378099452</v>
      </c>
      <c r="G8960" t="s">
        <v>93069</v>
      </c>
      <c r="H8960" s="8">
        <v>10</v>
      </c>
      <c r="I8960" t="s">
        <v>16</v>
      </c>
      <c r="J8960" t="s">
        <v>89092</v>
      </c>
      <c r="K8960">
        <v>8.23</v>
      </c>
      <c r="L8960" s="5" t="s">
        <v>89070</v>
      </c>
      <c r="M8960">
        <v>0</v>
      </c>
      <c r="N8960" t="s">
        <v>93070</v>
      </c>
      <c r="O8960">
        <v>21492</v>
      </c>
      <c r="P8960" t="s">
        <v>89102</v>
      </c>
    </row>
    <row r="8961" spans="1:16" x14ac:dyDescent="0.45">
      <c r="A8961" t="s">
        <v>89065</v>
      </c>
      <c r="B8961" t="s">
        <v>21561</v>
      </c>
      <c r="C8961" t="s">
        <v>94233</v>
      </c>
      <c r="D8961" t="s">
        <v>21563</v>
      </c>
      <c r="E8961" t="s">
        <v>21564</v>
      </c>
      <c r="F8961" s="6">
        <v>7881.97378099452</v>
      </c>
      <c r="G8961" t="s">
        <v>94234</v>
      </c>
      <c r="H8961" s="8">
        <v>7</v>
      </c>
      <c r="I8961" t="s">
        <v>16</v>
      </c>
      <c r="J8961" t="s">
        <v>89092</v>
      </c>
      <c r="K8961">
        <v>5.91</v>
      </c>
      <c r="L8961" s="5" t="s">
        <v>89070</v>
      </c>
      <c r="M8961">
        <v>0</v>
      </c>
      <c r="N8961" t="s">
        <v>94235</v>
      </c>
      <c r="O8961">
        <v>17765</v>
      </c>
      <c r="P8961" t="s">
        <v>94236</v>
      </c>
    </row>
    <row r="8962" spans="1:16" x14ac:dyDescent="0.45">
      <c r="A8962" t="s">
        <v>10</v>
      </c>
      <c r="B8962" t="s">
        <v>21561</v>
      </c>
      <c r="C8962" t="s">
        <v>36530</v>
      </c>
      <c r="D8962" t="s">
        <v>21563</v>
      </c>
      <c r="E8962" t="s">
        <v>21564</v>
      </c>
      <c r="F8962" s="6">
        <v>7881.97378099452</v>
      </c>
      <c r="G8962" t="s">
        <v>36531</v>
      </c>
      <c r="H8962" s="8">
        <v>5</v>
      </c>
      <c r="I8962" t="s">
        <v>16</v>
      </c>
      <c r="J8962" t="s">
        <v>16</v>
      </c>
      <c r="K8962">
        <v>134.21</v>
      </c>
      <c r="L8962" s="5">
        <v>0.999861</v>
      </c>
      <c r="M8962" s="1">
        <v>1.46484E-8</v>
      </c>
      <c r="N8962" t="s">
        <v>36532</v>
      </c>
      <c r="O8962">
        <v>12742</v>
      </c>
      <c r="P8962" t="s">
        <v>3436</v>
      </c>
    </row>
    <row r="8963" spans="1:16" x14ac:dyDescent="0.45">
      <c r="A8963" t="s">
        <v>89065</v>
      </c>
      <c r="B8963" t="s">
        <v>21561</v>
      </c>
      <c r="C8963" t="s">
        <v>95073</v>
      </c>
      <c r="D8963" t="s">
        <v>21563</v>
      </c>
      <c r="E8963" t="s">
        <v>21564</v>
      </c>
      <c r="F8963" s="6">
        <v>7881.97378099452</v>
      </c>
      <c r="G8963" t="s">
        <v>95074</v>
      </c>
      <c r="H8963" s="8">
        <v>5</v>
      </c>
      <c r="I8963" t="s">
        <v>16</v>
      </c>
      <c r="J8963" t="s">
        <v>16</v>
      </c>
      <c r="K8963">
        <v>5.84</v>
      </c>
      <c r="L8963" s="5" t="s">
        <v>89070</v>
      </c>
      <c r="M8963">
        <v>1.6569999999999999E-5</v>
      </c>
      <c r="N8963" t="s">
        <v>95075</v>
      </c>
      <c r="O8963">
        <v>15024</v>
      </c>
      <c r="P8963" t="s">
        <v>93257</v>
      </c>
    </row>
    <row r="8964" spans="1:16" x14ac:dyDescent="0.45">
      <c r="A8964" t="s">
        <v>10</v>
      </c>
      <c r="B8964" t="s">
        <v>21561</v>
      </c>
      <c r="C8964" t="s">
        <v>23408</v>
      </c>
      <c r="D8964" t="s">
        <v>21563</v>
      </c>
      <c r="E8964" t="s">
        <v>21564</v>
      </c>
      <c r="F8964" s="6">
        <v>7881.97378099452</v>
      </c>
      <c r="G8964" t="s">
        <v>23409</v>
      </c>
      <c r="H8964" s="8">
        <v>4</v>
      </c>
      <c r="I8964" t="s">
        <v>16</v>
      </c>
      <c r="J8964" t="s">
        <v>16</v>
      </c>
      <c r="K8964">
        <v>142.43</v>
      </c>
      <c r="L8964" s="5">
        <v>0.90201799999999999</v>
      </c>
      <c r="M8964" s="1">
        <v>3.6140699999999998E-14</v>
      </c>
      <c r="N8964" t="s">
        <v>23410</v>
      </c>
      <c r="O8964">
        <v>12400</v>
      </c>
      <c r="P8964" t="s">
        <v>1835</v>
      </c>
    </row>
    <row r="8965" spans="1:16" x14ac:dyDescent="0.45">
      <c r="A8965" t="s">
        <v>89065</v>
      </c>
      <c r="B8965" t="s">
        <v>21561</v>
      </c>
      <c r="C8965" t="s">
        <v>99436</v>
      </c>
      <c r="D8965" t="s">
        <v>21563</v>
      </c>
      <c r="E8965" t="s">
        <v>21564</v>
      </c>
      <c r="F8965" s="6">
        <v>7881.97378099452</v>
      </c>
      <c r="G8965" t="s">
        <v>99437</v>
      </c>
      <c r="H8965" s="8">
        <v>2</v>
      </c>
      <c r="I8965" t="s">
        <v>16</v>
      </c>
      <c r="J8965" t="s">
        <v>16</v>
      </c>
      <c r="K8965">
        <v>2.4</v>
      </c>
      <c r="L8965" s="5" t="s">
        <v>89070</v>
      </c>
      <c r="M8965">
        <v>8.9240000000000001E-4</v>
      </c>
      <c r="N8965" t="s">
        <v>91257</v>
      </c>
      <c r="O8965">
        <v>3643</v>
      </c>
      <c r="P8965" t="s">
        <v>91879</v>
      </c>
    </row>
    <row r="8966" spans="1:16" x14ac:dyDescent="0.45">
      <c r="A8966" t="s">
        <v>10</v>
      </c>
      <c r="B8966" t="s">
        <v>21561</v>
      </c>
      <c r="C8966" t="s">
        <v>21562</v>
      </c>
      <c r="D8966" t="s">
        <v>21563</v>
      </c>
      <c r="E8966" t="s">
        <v>21564</v>
      </c>
      <c r="F8966" s="6">
        <v>7881.97378099452</v>
      </c>
      <c r="G8966" t="s">
        <v>21565</v>
      </c>
      <c r="H8966" s="8">
        <v>1</v>
      </c>
      <c r="I8966" t="s">
        <v>16</v>
      </c>
      <c r="J8966" t="s">
        <v>16</v>
      </c>
      <c r="K8966">
        <v>84.326999999999998</v>
      </c>
      <c r="L8966" s="5">
        <v>0.96887500000000004</v>
      </c>
      <c r="M8966" s="1">
        <v>1.53746E-5</v>
      </c>
      <c r="N8966" t="s">
        <v>21566</v>
      </c>
      <c r="O8966">
        <v>18487</v>
      </c>
      <c r="P8966" t="s">
        <v>682</v>
      </c>
    </row>
    <row r="8967" spans="1:16" x14ac:dyDescent="0.45">
      <c r="A8967" t="s">
        <v>10</v>
      </c>
      <c r="B8967" t="s">
        <v>21561</v>
      </c>
      <c r="C8967" t="s">
        <v>43805</v>
      </c>
      <c r="D8967" t="s">
        <v>21563</v>
      </c>
      <c r="E8967" t="s">
        <v>21564</v>
      </c>
      <c r="F8967" s="6">
        <v>7881.97378099452</v>
      </c>
      <c r="G8967" t="s">
        <v>43806</v>
      </c>
      <c r="H8967" s="8">
        <v>1</v>
      </c>
      <c r="I8967" t="s">
        <v>16</v>
      </c>
      <c r="J8967" t="s">
        <v>16</v>
      </c>
      <c r="K8967">
        <v>58.131999999999998</v>
      </c>
      <c r="L8967" s="5">
        <v>1</v>
      </c>
      <c r="M8967">
        <v>5.6530900000000004E-3</v>
      </c>
      <c r="N8967" t="s">
        <v>43807</v>
      </c>
      <c r="O8967">
        <v>18889</v>
      </c>
      <c r="P8967" t="s">
        <v>682</v>
      </c>
    </row>
    <row r="8968" spans="1:16" x14ac:dyDescent="0.45">
      <c r="A8968" t="s">
        <v>10</v>
      </c>
      <c r="B8968" t="s">
        <v>21561</v>
      </c>
      <c r="C8968" t="s">
        <v>50651</v>
      </c>
      <c r="D8968" t="s">
        <v>21563</v>
      </c>
      <c r="E8968" t="s">
        <v>21564</v>
      </c>
      <c r="F8968" s="6">
        <v>7881.97378099452</v>
      </c>
      <c r="G8968" t="s">
        <v>50652</v>
      </c>
      <c r="H8968" s="8">
        <v>1</v>
      </c>
      <c r="I8968" t="s">
        <v>16</v>
      </c>
      <c r="J8968" t="s">
        <v>16</v>
      </c>
      <c r="K8968">
        <v>58.131999999999998</v>
      </c>
      <c r="L8968" s="5">
        <v>1</v>
      </c>
      <c r="M8968">
        <v>5.6530900000000004E-3</v>
      </c>
      <c r="N8968" t="s">
        <v>43807</v>
      </c>
      <c r="O8968">
        <v>18889</v>
      </c>
      <c r="P8968" t="s">
        <v>682</v>
      </c>
    </row>
    <row r="8969" spans="1:16" x14ac:dyDescent="0.45">
      <c r="A8969" t="s">
        <v>10</v>
      </c>
      <c r="B8969" t="s">
        <v>21561</v>
      </c>
      <c r="C8969" t="s">
        <v>72489</v>
      </c>
      <c r="D8969" t="s">
        <v>21563</v>
      </c>
      <c r="E8969" t="s">
        <v>21564</v>
      </c>
      <c r="F8969" s="6">
        <v>7881.97378099452</v>
      </c>
      <c r="G8969" t="s">
        <v>72490</v>
      </c>
      <c r="H8969" s="8">
        <v>1</v>
      </c>
      <c r="I8969" t="s">
        <v>16</v>
      </c>
      <c r="J8969" t="s">
        <v>16</v>
      </c>
      <c r="K8969">
        <v>80.317999999999998</v>
      </c>
      <c r="L8969" s="5">
        <v>1</v>
      </c>
      <c r="M8969">
        <v>1.0518599999999999E-3</v>
      </c>
      <c r="N8969" t="s">
        <v>72491</v>
      </c>
      <c r="O8969">
        <v>10913</v>
      </c>
      <c r="P8969" t="s">
        <v>354</v>
      </c>
    </row>
    <row r="8970" spans="1:16" x14ac:dyDescent="0.45">
      <c r="A8970" t="s">
        <v>10</v>
      </c>
      <c r="B8970" t="s">
        <v>21561</v>
      </c>
      <c r="C8970" t="s">
        <v>75241</v>
      </c>
      <c r="D8970" t="s">
        <v>21563</v>
      </c>
      <c r="E8970" t="s">
        <v>21564</v>
      </c>
      <c r="F8970" s="6">
        <v>7881.97378099452</v>
      </c>
      <c r="G8970" t="s">
        <v>75242</v>
      </c>
      <c r="H8970" s="8">
        <v>1</v>
      </c>
      <c r="I8970" t="s">
        <v>16</v>
      </c>
      <c r="J8970" t="s">
        <v>16</v>
      </c>
      <c r="K8970">
        <v>84.326999999999998</v>
      </c>
      <c r="L8970" s="5">
        <v>0.91104700000000005</v>
      </c>
      <c r="M8970" s="1">
        <v>1.53746E-5</v>
      </c>
      <c r="N8970" t="s">
        <v>21566</v>
      </c>
      <c r="O8970">
        <v>18487</v>
      </c>
      <c r="P8970" t="s">
        <v>682</v>
      </c>
    </row>
    <row r="8971" spans="1:16" x14ac:dyDescent="0.45">
      <c r="A8971" t="s">
        <v>10</v>
      </c>
      <c r="B8971" t="s">
        <v>21561</v>
      </c>
      <c r="C8971" t="s">
        <v>77672</v>
      </c>
      <c r="D8971" t="s">
        <v>21563</v>
      </c>
      <c r="E8971" t="s">
        <v>21564</v>
      </c>
      <c r="F8971" s="6">
        <v>7881.97378099452</v>
      </c>
      <c r="G8971" t="s">
        <v>77673</v>
      </c>
      <c r="H8971" s="8">
        <v>1</v>
      </c>
      <c r="I8971" t="s">
        <v>16</v>
      </c>
      <c r="J8971" t="s">
        <v>16</v>
      </c>
      <c r="K8971">
        <v>58.131999999999998</v>
      </c>
      <c r="L8971" s="5">
        <v>1</v>
      </c>
      <c r="M8971">
        <v>5.6530900000000004E-3</v>
      </c>
      <c r="N8971" t="s">
        <v>43807</v>
      </c>
      <c r="O8971">
        <v>18889</v>
      </c>
      <c r="P8971" t="s">
        <v>682</v>
      </c>
    </row>
    <row r="8972" spans="1:16" x14ac:dyDescent="0.45">
      <c r="A8972" t="s">
        <v>89065</v>
      </c>
      <c r="B8972" t="s">
        <v>21561</v>
      </c>
      <c r="C8972" t="s">
        <v>103548</v>
      </c>
      <c r="D8972" t="s">
        <v>21563</v>
      </c>
      <c r="E8972" t="s">
        <v>21564</v>
      </c>
      <c r="F8972" s="6">
        <v>7881.97378099452</v>
      </c>
      <c r="G8972" t="s">
        <v>103549</v>
      </c>
      <c r="H8972" s="8">
        <v>1</v>
      </c>
      <c r="I8972" t="s">
        <v>16</v>
      </c>
      <c r="J8972" t="s">
        <v>16</v>
      </c>
      <c r="K8972">
        <v>3.18</v>
      </c>
      <c r="L8972" s="5" t="s">
        <v>89070</v>
      </c>
      <c r="M8972">
        <v>1.062E-3</v>
      </c>
      <c r="N8972" t="s">
        <v>103550</v>
      </c>
      <c r="O8972">
        <v>19519</v>
      </c>
      <c r="P8972" t="s">
        <v>89110</v>
      </c>
    </row>
    <row r="8973" spans="1:16" x14ac:dyDescent="0.45">
      <c r="A8973" t="s">
        <v>89065</v>
      </c>
      <c r="B8973" t="s">
        <v>21561</v>
      </c>
      <c r="C8973" t="s">
        <v>108915</v>
      </c>
      <c r="D8973" t="s">
        <v>21563</v>
      </c>
      <c r="E8973" t="s">
        <v>21564</v>
      </c>
      <c r="F8973" s="6">
        <v>7881.97378099452</v>
      </c>
      <c r="G8973" t="s">
        <v>108916</v>
      </c>
      <c r="H8973" s="8">
        <v>1</v>
      </c>
      <c r="I8973" t="s">
        <v>16</v>
      </c>
      <c r="J8973" t="s">
        <v>16</v>
      </c>
      <c r="K8973">
        <v>1.83</v>
      </c>
      <c r="L8973" s="5" t="s">
        <v>89070</v>
      </c>
      <c r="M8973">
        <v>8.8459999999999997E-3</v>
      </c>
      <c r="N8973" t="s">
        <v>108917</v>
      </c>
      <c r="O8973">
        <v>5892</v>
      </c>
      <c r="P8973" t="s">
        <v>89699</v>
      </c>
    </row>
    <row r="8974" spans="1:16" x14ac:dyDescent="0.45">
      <c r="A8974" t="s">
        <v>89065</v>
      </c>
      <c r="B8974" t="s">
        <v>21561</v>
      </c>
      <c r="C8974" t="s">
        <v>109737</v>
      </c>
      <c r="D8974" t="s">
        <v>21563</v>
      </c>
      <c r="E8974" t="s">
        <v>21564</v>
      </c>
      <c r="F8974" s="6">
        <v>7881.97378099452</v>
      </c>
      <c r="G8974" t="s">
        <v>109738</v>
      </c>
      <c r="H8974" s="8">
        <v>1</v>
      </c>
      <c r="I8974" t="s">
        <v>16</v>
      </c>
      <c r="J8974" t="s">
        <v>16</v>
      </c>
      <c r="K8974">
        <v>1.87</v>
      </c>
      <c r="L8974" s="5" t="s">
        <v>89070</v>
      </c>
      <c r="M8974">
        <v>7.6490000000000004E-3</v>
      </c>
      <c r="N8974" t="s">
        <v>109739</v>
      </c>
      <c r="O8974">
        <v>1810</v>
      </c>
      <c r="P8974" t="s">
        <v>89861</v>
      </c>
    </row>
    <row r="8975" spans="1:16" x14ac:dyDescent="0.45">
      <c r="A8975" t="s">
        <v>10</v>
      </c>
      <c r="B8975" t="s">
        <v>11750</v>
      </c>
      <c r="C8975" t="s">
        <v>50510</v>
      </c>
      <c r="D8975" t="s">
        <v>11752</v>
      </c>
      <c r="E8975" t="s">
        <v>11753</v>
      </c>
      <c r="F8975" s="6">
        <v>5999.1627767226901</v>
      </c>
      <c r="G8975" t="s">
        <v>50511</v>
      </c>
      <c r="H8975" s="8">
        <v>26</v>
      </c>
      <c r="I8975" t="s">
        <v>16</v>
      </c>
      <c r="J8975" t="s">
        <v>16</v>
      </c>
      <c r="K8975">
        <v>136.96</v>
      </c>
      <c r="L8975" s="5">
        <v>0.995641</v>
      </c>
      <c r="M8975" s="1">
        <v>8.7766600000000008E-6</v>
      </c>
      <c r="N8975" t="s">
        <v>50512</v>
      </c>
      <c r="O8975">
        <v>69</v>
      </c>
      <c r="P8975" t="s">
        <v>8118</v>
      </c>
    </row>
    <row r="8976" spans="1:16" x14ac:dyDescent="0.45">
      <c r="A8976" t="s">
        <v>10</v>
      </c>
      <c r="B8976" t="s">
        <v>11750</v>
      </c>
      <c r="C8976" t="s">
        <v>25275</v>
      </c>
      <c r="D8976" t="s">
        <v>11752</v>
      </c>
      <c r="E8976" t="s">
        <v>11753</v>
      </c>
      <c r="F8976" s="6">
        <v>5999.1627767226901</v>
      </c>
      <c r="G8976" t="s">
        <v>25276</v>
      </c>
      <c r="H8976" s="8">
        <v>2</v>
      </c>
      <c r="I8976" t="s">
        <v>16</v>
      </c>
      <c r="J8976" t="s">
        <v>16</v>
      </c>
      <c r="K8976">
        <v>74.840999999999994</v>
      </c>
      <c r="L8976" s="5">
        <v>0.97738100000000006</v>
      </c>
      <c r="M8976">
        <v>2.7653900000000002E-4</v>
      </c>
      <c r="N8976" t="s">
        <v>25277</v>
      </c>
      <c r="O8976">
        <v>525</v>
      </c>
      <c r="P8976" t="s">
        <v>2014</v>
      </c>
    </row>
    <row r="8977" spans="1:16" x14ac:dyDescent="0.45">
      <c r="A8977" t="s">
        <v>10</v>
      </c>
      <c r="B8977" t="s">
        <v>11750</v>
      </c>
      <c r="C8977" t="s">
        <v>36817</v>
      </c>
      <c r="D8977" t="s">
        <v>11752</v>
      </c>
      <c r="E8977" t="s">
        <v>11753</v>
      </c>
      <c r="F8977" s="6">
        <v>5999.1627767226901</v>
      </c>
      <c r="G8977" t="s">
        <v>36818</v>
      </c>
      <c r="H8977" s="8">
        <v>2</v>
      </c>
      <c r="I8977" t="s">
        <v>16</v>
      </c>
      <c r="J8977" t="s">
        <v>16</v>
      </c>
      <c r="K8977">
        <v>65.5</v>
      </c>
      <c r="L8977" s="5">
        <v>1</v>
      </c>
      <c r="M8977">
        <v>8.9683599999999999E-3</v>
      </c>
      <c r="N8977" t="s">
        <v>36819</v>
      </c>
      <c r="O8977">
        <v>11664</v>
      </c>
      <c r="P8977" t="s">
        <v>6423</v>
      </c>
    </row>
    <row r="8978" spans="1:16" x14ac:dyDescent="0.45">
      <c r="A8978" t="s">
        <v>10</v>
      </c>
      <c r="B8978" t="s">
        <v>11750</v>
      </c>
      <c r="C8978" t="s">
        <v>11751</v>
      </c>
      <c r="D8978" t="s">
        <v>11752</v>
      </c>
      <c r="E8978" t="s">
        <v>11753</v>
      </c>
      <c r="F8978" s="6">
        <v>5999.1627767226901</v>
      </c>
      <c r="G8978" t="s">
        <v>11754</v>
      </c>
      <c r="H8978" s="8">
        <v>1</v>
      </c>
      <c r="I8978" t="s">
        <v>16</v>
      </c>
      <c r="J8978" t="s">
        <v>16</v>
      </c>
      <c r="K8978">
        <v>85.957999999999998</v>
      </c>
      <c r="L8978" s="5">
        <v>0.86199300000000001</v>
      </c>
      <c r="M8978">
        <v>2.34212E-4</v>
      </c>
      <c r="N8978" t="s">
        <v>11755</v>
      </c>
      <c r="O8978">
        <v>350</v>
      </c>
      <c r="P8978" t="s">
        <v>4194</v>
      </c>
    </row>
    <row r="8979" spans="1:16" x14ac:dyDescent="0.45">
      <c r="A8979" t="s">
        <v>10</v>
      </c>
      <c r="B8979" t="s">
        <v>5944</v>
      </c>
      <c r="C8979" t="s">
        <v>81307</v>
      </c>
      <c r="D8979" t="s">
        <v>5946</v>
      </c>
      <c r="E8979" t="s">
        <v>5947</v>
      </c>
      <c r="F8979" s="6">
        <v>15455.2946500418</v>
      </c>
      <c r="G8979" t="s">
        <v>81308</v>
      </c>
      <c r="H8979" s="8">
        <v>23</v>
      </c>
      <c r="I8979" t="s">
        <v>16</v>
      </c>
      <c r="J8979" t="s">
        <v>16</v>
      </c>
      <c r="K8979">
        <v>123.4</v>
      </c>
      <c r="L8979" s="5">
        <v>1</v>
      </c>
      <c r="M8979" s="1">
        <v>4.10884E-13</v>
      </c>
      <c r="N8979" t="s">
        <v>81309</v>
      </c>
      <c r="O8979">
        <v>7897</v>
      </c>
      <c r="P8979" t="s">
        <v>3036</v>
      </c>
    </row>
    <row r="8980" spans="1:16" x14ac:dyDescent="0.45">
      <c r="A8980" t="s">
        <v>10</v>
      </c>
      <c r="B8980" t="s">
        <v>5944</v>
      </c>
      <c r="C8980" t="s">
        <v>75823</v>
      </c>
      <c r="D8980" t="s">
        <v>5946</v>
      </c>
      <c r="E8980" t="s">
        <v>5947</v>
      </c>
      <c r="F8980" s="6">
        <v>15455.2946500418</v>
      </c>
      <c r="G8980" t="s">
        <v>75824</v>
      </c>
      <c r="H8980" s="8">
        <v>17</v>
      </c>
      <c r="I8980" t="s">
        <v>16</v>
      </c>
      <c r="J8980" t="s">
        <v>16</v>
      </c>
      <c r="K8980">
        <v>178.67</v>
      </c>
      <c r="L8980" s="5">
        <v>0.99991399999999997</v>
      </c>
      <c r="M8980" s="1">
        <v>2.8913800000000001E-26</v>
      </c>
      <c r="N8980" t="s">
        <v>75825</v>
      </c>
      <c r="O8980">
        <v>12010</v>
      </c>
      <c r="P8980" t="s">
        <v>2334</v>
      </c>
    </row>
    <row r="8981" spans="1:16" x14ac:dyDescent="0.45">
      <c r="A8981" t="s">
        <v>10</v>
      </c>
      <c r="B8981" t="s">
        <v>5944</v>
      </c>
      <c r="C8981" t="s">
        <v>40520</v>
      </c>
      <c r="D8981" t="s">
        <v>5946</v>
      </c>
      <c r="E8981" t="s">
        <v>5947</v>
      </c>
      <c r="F8981" s="6">
        <v>15455.2946500418</v>
      </c>
      <c r="G8981" t="s">
        <v>40521</v>
      </c>
      <c r="H8981" s="8">
        <v>3</v>
      </c>
      <c r="I8981" t="s">
        <v>16</v>
      </c>
      <c r="J8981" t="s">
        <v>16</v>
      </c>
      <c r="K8981">
        <v>52.453000000000003</v>
      </c>
      <c r="L8981" s="5">
        <v>0.90504200000000001</v>
      </c>
      <c r="M8981">
        <v>1.3352800000000001E-3</v>
      </c>
      <c r="N8981" t="s">
        <v>40522</v>
      </c>
      <c r="O8981">
        <v>7505</v>
      </c>
      <c r="P8981" t="s">
        <v>15883</v>
      </c>
    </row>
    <row r="8982" spans="1:16" x14ac:dyDescent="0.45">
      <c r="A8982" t="s">
        <v>10</v>
      </c>
      <c r="B8982" t="s">
        <v>5944</v>
      </c>
      <c r="C8982" t="s">
        <v>5945</v>
      </c>
      <c r="D8982" t="s">
        <v>5946</v>
      </c>
      <c r="E8982" t="s">
        <v>5947</v>
      </c>
      <c r="F8982" s="6">
        <v>15455.2946500418</v>
      </c>
      <c r="G8982" t="s">
        <v>5948</v>
      </c>
      <c r="H8982" s="8">
        <v>1</v>
      </c>
      <c r="I8982" t="s">
        <v>16</v>
      </c>
      <c r="J8982" t="s">
        <v>16</v>
      </c>
      <c r="K8982">
        <v>74.772000000000006</v>
      </c>
      <c r="L8982" s="5">
        <v>1</v>
      </c>
      <c r="M8982">
        <v>1.6556699999999999E-3</v>
      </c>
      <c r="N8982" t="s">
        <v>5949</v>
      </c>
      <c r="O8982">
        <v>13039</v>
      </c>
      <c r="P8982" t="s">
        <v>354</v>
      </c>
    </row>
    <row r="8983" spans="1:16" x14ac:dyDescent="0.45">
      <c r="A8983" t="s">
        <v>10</v>
      </c>
      <c r="B8983" t="s">
        <v>5944</v>
      </c>
      <c r="C8983" t="s">
        <v>84262</v>
      </c>
      <c r="D8983" t="s">
        <v>5946</v>
      </c>
      <c r="E8983" t="s">
        <v>5947</v>
      </c>
      <c r="F8983" s="6">
        <v>15455.2946500418</v>
      </c>
      <c r="G8983" t="s">
        <v>84263</v>
      </c>
      <c r="H8983" s="8">
        <v>1</v>
      </c>
      <c r="I8983" t="s">
        <v>16</v>
      </c>
      <c r="J8983" t="s">
        <v>16</v>
      </c>
      <c r="K8983">
        <v>111.61</v>
      </c>
      <c r="L8983" s="5">
        <v>0.99828899999999998</v>
      </c>
      <c r="M8983">
        <v>1.4004E-3</v>
      </c>
      <c r="N8983" t="s">
        <v>84264</v>
      </c>
      <c r="O8983">
        <v>9236</v>
      </c>
      <c r="P8983" t="s">
        <v>354</v>
      </c>
    </row>
    <row r="8984" spans="1:16" x14ac:dyDescent="0.45">
      <c r="A8984" t="s">
        <v>89065</v>
      </c>
      <c r="B8984" t="s">
        <v>5944</v>
      </c>
      <c r="C8984" t="s">
        <v>108762</v>
      </c>
      <c r="D8984" t="s">
        <v>5946</v>
      </c>
      <c r="E8984" t="s">
        <v>5947</v>
      </c>
      <c r="F8984" s="6">
        <v>15455.2946500418</v>
      </c>
      <c r="G8984" t="s">
        <v>108763</v>
      </c>
      <c r="H8984" s="8">
        <v>1</v>
      </c>
      <c r="I8984" t="s">
        <v>16</v>
      </c>
      <c r="J8984" t="s">
        <v>16</v>
      </c>
      <c r="K8984">
        <v>1.79</v>
      </c>
      <c r="L8984" s="5" t="s">
        <v>89070</v>
      </c>
      <c r="M8984">
        <v>4.0740000000000004E-3</v>
      </c>
      <c r="N8984" t="s">
        <v>90583</v>
      </c>
      <c r="O8984">
        <v>5934</v>
      </c>
      <c r="P8984" t="s">
        <v>94247</v>
      </c>
    </row>
    <row r="8985" spans="1:16" x14ac:dyDescent="0.45">
      <c r="A8985" t="s">
        <v>10</v>
      </c>
      <c r="B8985" t="s">
        <v>13595</v>
      </c>
      <c r="C8985" t="s">
        <v>114191</v>
      </c>
      <c r="D8985" t="s">
        <v>13597</v>
      </c>
      <c r="E8985" t="s">
        <v>13598</v>
      </c>
      <c r="F8985" s="6">
        <v>1548.2034455742701</v>
      </c>
      <c r="G8985" t="s">
        <v>114192</v>
      </c>
      <c r="H8985" s="8" t="s">
        <v>121533</v>
      </c>
      <c r="I8985" t="s">
        <v>89092</v>
      </c>
      <c r="J8985" t="s">
        <v>16</v>
      </c>
      <c r="K8985">
        <v>49.3</v>
      </c>
      <c r="L8985" s="5">
        <v>0.49983899999999998</v>
      </c>
      <c r="M8985">
        <v>2.3475300000000001E-2</v>
      </c>
      <c r="N8985" t="s">
        <v>111717</v>
      </c>
      <c r="O8985">
        <v>8205</v>
      </c>
      <c r="P8985" t="s">
        <v>4291</v>
      </c>
    </row>
    <row r="8986" spans="1:16" x14ac:dyDescent="0.45">
      <c r="A8986" t="s">
        <v>10</v>
      </c>
      <c r="B8986" t="s">
        <v>13595</v>
      </c>
      <c r="C8986" t="s">
        <v>66392</v>
      </c>
      <c r="D8986" t="s">
        <v>13597</v>
      </c>
      <c r="E8986" t="s">
        <v>13598</v>
      </c>
      <c r="F8986" s="6">
        <v>1548.2034455742701</v>
      </c>
      <c r="G8986" t="s">
        <v>66393</v>
      </c>
      <c r="H8986" s="8">
        <v>1162</v>
      </c>
      <c r="I8986" t="s">
        <v>16</v>
      </c>
      <c r="J8986" t="s">
        <v>16</v>
      </c>
      <c r="K8986">
        <v>148.69</v>
      </c>
      <c r="L8986" s="5">
        <v>0.99999800000000005</v>
      </c>
      <c r="M8986" s="1">
        <v>2.1996000000000001E-9</v>
      </c>
      <c r="N8986" t="s">
        <v>66394</v>
      </c>
      <c r="O8986">
        <v>7228</v>
      </c>
      <c r="P8986" t="s">
        <v>3915</v>
      </c>
    </row>
    <row r="8987" spans="1:16" x14ac:dyDescent="0.45">
      <c r="A8987" t="s">
        <v>10</v>
      </c>
      <c r="B8987" t="s">
        <v>13595</v>
      </c>
      <c r="C8987" t="s">
        <v>68195</v>
      </c>
      <c r="D8987" t="s">
        <v>13597</v>
      </c>
      <c r="E8987" t="s">
        <v>13598</v>
      </c>
      <c r="F8987" s="6">
        <v>1548.2034455742701</v>
      </c>
      <c r="G8987" t="s">
        <v>68196</v>
      </c>
      <c r="H8987" s="8">
        <v>888</v>
      </c>
      <c r="I8987" t="s">
        <v>16</v>
      </c>
      <c r="J8987" t="s">
        <v>16</v>
      </c>
      <c r="K8987">
        <v>144.5</v>
      </c>
      <c r="L8987" s="5">
        <v>1</v>
      </c>
      <c r="M8987">
        <v>3.8644100000000001E-4</v>
      </c>
      <c r="N8987" t="s">
        <v>68197</v>
      </c>
      <c r="O8987">
        <v>5732</v>
      </c>
      <c r="P8987" t="s">
        <v>1522</v>
      </c>
    </row>
    <row r="8988" spans="1:16" x14ac:dyDescent="0.45">
      <c r="A8988" t="s">
        <v>10</v>
      </c>
      <c r="B8988" t="s">
        <v>13595</v>
      </c>
      <c r="C8988" t="s">
        <v>16842</v>
      </c>
      <c r="D8988" t="s">
        <v>13597</v>
      </c>
      <c r="E8988" t="s">
        <v>13598</v>
      </c>
      <c r="F8988" s="6">
        <v>1548.2034455742701</v>
      </c>
      <c r="G8988" t="s">
        <v>16843</v>
      </c>
      <c r="H8988" s="8">
        <v>577</v>
      </c>
      <c r="I8988" t="s">
        <v>16</v>
      </c>
      <c r="J8988" t="s">
        <v>16</v>
      </c>
      <c r="K8988">
        <v>113.69</v>
      </c>
      <c r="L8988" s="5">
        <v>0.94445400000000002</v>
      </c>
      <c r="M8988">
        <v>1.2512999999999999E-4</v>
      </c>
      <c r="N8988" t="s">
        <v>16844</v>
      </c>
      <c r="O8988">
        <v>3921</v>
      </c>
      <c r="P8988" t="s">
        <v>16845</v>
      </c>
    </row>
    <row r="8989" spans="1:16" x14ac:dyDescent="0.45">
      <c r="A8989" t="s">
        <v>10</v>
      </c>
      <c r="B8989" t="s">
        <v>13595</v>
      </c>
      <c r="C8989" t="s">
        <v>66617</v>
      </c>
      <c r="D8989" t="s">
        <v>13597</v>
      </c>
      <c r="E8989" t="s">
        <v>13598</v>
      </c>
      <c r="F8989" s="6">
        <v>1548.2034455742701</v>
      </c>
      <c r="G8989" t="s">
        <v>66618</v>
      </c>
      <c r="H8989" s="8">
        <v>283</v>
      </c>
      <c r="I8989" t="s">
        <v>16</v>
      </c>
      <c r="J8989" t="s">
        <v>16</v>
      </c>
      <c r="K8989">
        <v>133.86000000000001</v>
      </c>
      <c r="L8989" s="5">
        <v>1</v>
      </c>
      <c r="M8989">
        <v>7.0425399999999997E-4</v>
      </c>
      <c r="N8989" t="s">
        <v>66619</v>
      </c>
      <c r="O8989">
        <v>4908</v>
      </c>
      <c r="P8989" t="s">
        <v>1666</v>
      </c>
    </row>
    <row r="8990" spans="1:16" x14ac:dyDescent="0.45">
      <c r="A8990" t="s">
        <v>10</v>
      </c>
      <c r="B8990" t="s">
        <v>13595</v>
      </c>
      <c r="C8990" t="s">
        <v>44446</v>
      </c>
      <c r="D8990" t="s">
        <v>13597</v>
      </c>
      <c r="E8990" t="s">
        <v>13598</v>
      </c>
      <c r="F8990" s="6">
        <v>1548.2034455742701</v>
      </c>
      <c r="G8990" t="s">
        <v>44447</v>
      </c>
      <c r="H8990" s="8">
        <v>266</v>
      </c>
      <c r="I8990" t="s">
        <v>16</v>
      </c>
      <c r="J8990" t="s">
        <v>16</v>
      </c>
      <c r="K8990">
        <v>111.06</v>
      </c>
      <c r="L8990" s="5">
        <v>0.85526199999999997</v>
      </c>
      <c r="M8990">
        <v>6.70315E-4</v>
      </c>
      <c r="N8990" t="s">
        <v>44448</v>
      </c>
      <c r="O8990">
        <v>7091</v>
      </c>
      <c r="P8990" t="s">
        <v>2115</v>
      </c>
    </row>
    <row r="8991" spans="1:16" x14ac:dyDescent="0.45">
      <c r="A8991" t="s">
        <v>89065</v>
      </c>
      <c r="B8991" t="s">
        <v>13595</v>
      </c>
      <c r="C8991" t="s">
        <v>89434</v>
      </c>
      <c r="D8991" t="s">
        <v>13597</v>
      </c>
      <c r="E8991" t="s">
        <v>13598</v>
      </c>
      <c r="F8991" s="6">
        <v>1548.2034455742701</v>
      </c>
      <c r="G8991" t="s">
        <v>89435</v>
      </c>
      <c r="H8991" s="8">
        <v>152</v>
      </c>
      <c r="I8991" t="s">
        <v>16</v>
      </c>
      <c r="J8991" t="s">
        <v>16</v>
      </c>
      <c r="K8991">
        <v>2.64</v>
      </c>
      <c r="L8991" s="5" t="s">
        <v>89070</v>
      </c>
      <c r="M8991">
        <v>1.588E-3</v>
      </c>
      <c r="N8991" t="s">
        <v>89436</v>
      </c>
      <c r="O8991">
        <v>14710</v>
      </c>
      <c r="P8991" t="s">
        <v>89212</v>
      </c>
    </row>
    <row r="8992" spans="1:16" x14ac:dyDescent="0.45">
      <c r="A8992" t="s">
        <v>10</v>
      </c>
      <c r="B8992" t="s">
        <v>13595</v>
      </c>
      <c r="C8992" t="s">
        <v>30459</v>
      </c>
      <c r="D8992" t="s">
        <v>13597</v>
      </c>
      <c r="E8992" t="s">
        <v>13598</v>
      </c>
      <c r="F8992" s="6">
        <v>1548.2034455742701</v>
      </c>
      <c r="G8992" t="s">
        <v>30460</v>
      </c>
      <c r="H8992" s="8">
        <v>39</v>
      </c>
      <c r="I8992" t="s">
        <v>16</v>
      </c>
      <c r="J8992" t="s">
        <v>16</v>
      </c>
      <c r="K8992">
        <v>179.93</v>
      </c>
      <c r="L8992" s="5">
        <v>0.99977700000000003</v>
      </c>
      <c r="M8992" s="1">
        <v>9.6170499999999999E-27</v>
      </c>
      <c r="N8992" t="s">
        <v>30461</v>
      </c>
      <c r="O8992">
        <v>13778</v>
      </c>
      <c r="P8992" t="s">
        <v>197</v>
      </c>
    </row>
    <row r="8993" spans="1:16" x14ac:dyDescent="0.45">
      <c r="A8993" t="s">
        <v>89065</v>
      </c>
      <c r="B8993" t="s">
        <v>13595</v>
      </c>
      <c r="C8993" t="s">
        <v>91503</v>
      </c>
      <c r="D8993" t="s">
        <v>13597</v>
      </c>
      <c r="E8993" t="s">
        <v>13598</v>
      </c>
      <c r="F8993" s="6">
        <v>1548.2034455742701</v>
      </c>
      <c r="G8993" t="s">
        <v>91504</v>
      </c>
      <c r="H8993" s="8">
        <v>19</v>
      </c>
      <c r="I8993" t="s">
        <v>16</v>
      </c>
      <c r="J8993" t="s">
        <v>16</v>
      </c>
      <c r="K8993">
        <v>3</v>
      </c>
      <c r="L8993" s="5" t="s">
        <v>89070</v>
      </c>
      <c r="M8993">
        <v>0</v>
      </c>
      <c r="N8993" t="s">
        <v>91505</v>
      </c>
      <c r="O8993">
        <v>12988</v>
      </c>
      <c r="P8993" t="s">
        <v>91506</v>
      </c>
    </row>
    <row r="8994" spans="1:16" x14ac:dyDescent="0.45">
      <c r="A8994" t="s">
        <v>10</v>
      </c>
      <c r="B8994" t="s">
        <v>13595</v>
      </c>
      <c r="C8994" t="s">
        <v>69634</v>
      </c>
      <c r="D8994" t="s">
        <v>13597</v>
      </c>
      <c r="E8994" t="s">
        <v>13598</v>
      </c>
      <c r="F8994" s="6">
        <v>1548.2034455742701</v>
      </c>
      <c r="G8994" t="s">
        <v>69635</v>
      </c>
      <c r="H8994" s="8">
        <v>8</v>
      </c>
      <c r="I8994" t="s">
        <v>16</v>
      </c>
      <c r="J8994" t="s">
        <v>16</v>
      </c>
      <c r="K8994">
        <v>153.38</v>
      </c>
      <c r="L8994" s="5">
        <v>0.94311100000000003</v>
      </c>
      <c r="M8994" s="1">
        <v>1.2689600000000001E-13</v>
      </c>
      <c r="N8994" t="s">
        <v>69636</v>
      </c>
      <c r="O8994">
        <v>11413</v>
      </c>
      <c r="P8994" t="s">
        <v>13570</v>
      </c>
    </row>
    <row r="8995" spans="1:16" x14ac:dyDescent="0.45">
      <c r="A8995" t="s">
        <v>10</v>
      </c>
      <c r="B8995" t="s">
        <v>13595</v>
      </c>
      <c r="C8995" t="s">
        <v>13596</v>
      </c>
      <c r="D8995" t="s">
        <v>13597</v>
      </c>
      <c r="E8995" t="s">
        <v>13598</v>
      </c>
      <c r="F8995" s="6">
        <v>1548.2034455742701</v>
      </c>
      <c r="G8995" t="s">
        <v>13599</v>
      </c>
      <c r="H8995" s="8">
        <v>1</v>
      </c>
      <c r="I8995" t="s">
        <v>16</v>
      </c>
      <c r="J8995" t="s">
        <v>16</v>
      </c>
      <c r="K8995">
        <v>122.34</v>
      </c>
      <c r="L8995" s="5">
        <v>0.99107699999999999</v>
      </c>
      <c r="M8995" s="1">
        <v>1.4E-8</v>
      </c>
      <c r="N8995" t="s">
        <v>13600</v>
      </c>
      <c r="O8995">
        <v>12154</v>
      </c>
      <c r="P8995" t="s">
        <v>354</v>
      </c>
    </row>
    <row r="8996" spans="1:16" x14ac:dyDescent="0.45">
      <c r="A8996" t="s">
        <v>10</v>
      </c>
      <c r="B8996" t="s">
        <v>13595</v>
      </c>
      <c r="C8996" t="s">
        <v>48678</v>
      </c>
      <c r="D8996" t="s">
        <v>13597</v>
      </c>
      <c r="E8996" t="s">
        <v>13598</v>
      </c>
      <c r="F8996" s="6">
        <v>1548.2034455742701</v>
      </c>
      <c r="G8996" t="s">
        <v>48679</v>
      </c>
      <c r="H8996" s="8">
        <v>1</v>
      </c>
      <c r="I8996" t="s">
        <v>16</v>
      </c>
      <c r="J8996" t="s">
        <v>16</v>
      </c>
      <c r="K8996">
        <v>204.18</v>
      </c>
      <c r="L8996" s="5">
        <v>0.89293100000000003</v>
      </c>
      <c r="M8996" s="1">
        <v>1.7033600000000001E-33</v>
      </c>
      <c r="N8996" t="s">
        <v>48680</v>
      </c>
      <c r="O8996">
        <v>15146</v>
      </c>
      <c r="P8996" t="s">
        <v>656</v>
      </c>
    </row>
    <row r="8997" spans="1:16" x14ac:dyDescent="0.45">
      <c r="A8997" t="s">
        <v>10</v>
      </c>
      <c r="B8997" t="s">
        <v>13595</v>
      </c>
      <c r="C8997" t="s">
        <v>111270</v>
      </c>
      <c r="D8997" t="s">
        <v>13597</v>
      </c>
      <c r="E8997" t="s">
        <v>13598</v>
      </c>
      <c r="F8997" s="6">
        <v>1548.2034455742701</v>
      </c>
      <c r="G8997" t="s">
        <v>111271</v>
      </c>
      <c r="H8997" s="8">
        <v>1</v>
      </c>
      <c r="I8997" t="s">
        <v>89092</v>
      </c>
      <c r="J8997" t="s">
        <v>16</v>
      </c>
      <c r="K8997">
        <v>77.674000000000007</v>
      </c>
      <c r="L8997" s="5">
        <v>0.5</v>
      </c>
      <c r="M8997">
        <v>1.30664E-3</v>
      </c>
      <c r="N8997" t="s">
        <v>111272</v>
      </c>
      <c r="O8997">
        <v>10372</v>
      </c>
      <c r="P8997" t="s">
        <v>88</v>
      </c>
    </row>
    <row r="8998" spans="1:16" x14ac:dyDescent="0.45">
      <c r="A8998" t="s">
        <v>10</v>
      </c>
      <c r="B8998" t="s">
        <v>13595</v>
      </c>
      <c r="C8998" t="s">
        <v>111715</v>
      </c>
      <c r="D8998" t="s">
        <v>13597</v>
      </c>
      <c r="E8998" t="s">
        <v>13598</v>
      </c>
      <c r="F8998" s="6">
        <v>1548.2034455742701</v>
      </c>
      <c r="G8998" t="s">
        <v>111716</v>
      </c>
      <c r="H8998" s="8">
        <v>1</v>
      </c>
      <c r="I8998" t="s">
        <v>89092</v>
      </c>
      <c r="J8998" t="s">
        <v>16</v>
      </c>
      <c r="K8998">
        <v>49.3</v>
      </c>
      <c r="L8998" s="5">
        <v>0.49983899999999998</v>
      </c>
      <c r="M8998">
        <v>2.3475300000000001E-2</v>
      </c>
      <c r="N8998" t="s">
        <v>111717</v>
      </c>
      <c r="O8998">
        <v>8205</v>
      </c>
      <c r="P8998" t="s">
        <v>4291</v>
      </c>
    </row>
    <row r="8999" spans="1:16" x14ac:dyDescent="0.45">
      <c r="A8999" t="s">
        <v>10</v>
      </c>
      <c r="B8999" t="s">
        <v>13595</v>
      </c>
      <c r="C8999" t="s">
        <v>114714</v>
      </c>
      <c r="D8999" t="s">
        <v>13597</v>
      </c>
      <c r="E8999" t="s">
        <v>13598</v>
      </c>
      <c r="F8999" s="6">
        <v>1548.2034455742701</v>
      </c>
      <c r="G8999" t="s">
        <v>114715</v>
      </c>
      <c r="H8999" s="8">
        <v>1</v>
      </c>
      <c r="I8999" t="s">
        <v>89092</v>
      </c>
      <c r="J8999" t="s">
        <v>16</v>
      </c>
      <c r="K8999">
        <v>76.358000000000004</v>
      </c>
      <c r="L8999" s="5">
        <v>0.57940199999999997</v>
      </c>
      <c r="M8999">
        <v>1.30664E-3</v>
      </c>
      <c r="N8999" t="s">
        <v>114716</v>
      </c>
      <c r="O8999">
        <v>6457</v>
      </c>
      <c r="P8999" t="s">
        <v>390</v>
      </c>
    </row>
    <row r="9000" spans="1:16" x14ac:dyDescent="0.45">
      <c r="A9000" t="s">
        <v>10</v>
      </c>
      <c r="B9000" t="s">
        <v>391</v>
      </c>
      <c r="C9000" t="s">
        <v>31356</v>
      </c>
      <c r="D9000" t="s">
        <v>393</v>
      </c>
      <c r="E9000" t="s">
        <v>394</v>
      </c>
      <c r="F9000" s="6">
        <v>13922.8466277473</v>
      </c>
      <c r="G9000" t="s">
        <v>31357</v>
      </c>
      <c r="H9000" s="8">
        <v>153</v>
      </c>
      <c r="I9000" t="s">
        <v>16</v>
      </c>
      <c r="J9000" t="s">
        <v>16</v>
      </c>
      <c r="K9000">
        <v>117.79</v>
      </c>
      <c r="L9000" s="5">
        <v>0.79921500000000001</v>
      </c>
      <c r="M9000" s="1">
        <v>1.7400700000000001E-6</v>
      </c>
      <c r="N9000" t="s">
        <v>31358</v>
      </c>
      <c r="O9000">
        <v>6422</v>
      </c>
      <c r="P9000" t="s">
        <v>11770</v>
      </c>
    </row>
    <row r="9001" spans="1:16" x14ac:dyDescent="0.45">
      <c r="A9001" t="s">
        <v>10</v>
      </c>
      <c r="B9001" t="s">
        <v>391</v>
      </c>
      <c r="C9001" t="s">
        <v>18974</v>
      </c>
      <c r="D9001" t="s">
        <v>393</v>
      </c>
      <c r="E9001" t="s">
        <v>394</v>
      </c>
      <c r="F9001" s="6">
        <v>13922.8466277473</v>
      </c>
      <c r="G9001" t="s">
        <v>18975</v>
      </c>
      <c r="H9001" s="8">
        <v>69</v>
      </c>
      <c r="I9001" t="s">
        <v>16</v>
      </c>
      <c r="J9001" t="s">
        <v>16</v>
      </c>
      <c r="K9001">
        <v>125.82</v>
      </c>
      <c r="L9001" s="5">
        <v>1</v>
      </c>
      <c r="M9001">
        <v>2.9335800000000002E-4</v>
      </c>
      <c r="N9001" t="s">
        <v>18976</v>
      </c>
      <c r="O9001">
        <v>5825</v>
      </c>
      <c r="P9001" t="s">
        <v>5074</v>
      </c>
    </row>
    <row r="9002" spans="1:16" x14ac:dyDescent="0.45">
      <c r="A9002" t="s">
        <v>10</v>
      </c>
      <c r="B9002" t="s">
        <v>391</v>
      </c>
      <c r="C9002" t="s">
        <v>26066</v>
      </c>
      <c r="D9002" t="s">
        <v>393</v>
      </c>
      <c r="E9002" t="s">
        <v>394</v>
      </c>
      <c r="F9002" s="6">
        <v>13922.8466277473</v>
      </c>
      <c r="G9002" t="s">
        <v>26067</v>
      </c>
      <c r="H9002" s="8">
        <v>40</v>
      </c>
      <c r="I9002" t="s">
        <v>16</v>
      </c>
      <c r="J9002" t="s">
        <v>16</v>
      </c>
      <c r="K9002">
        <v>118.87</v>
      </c>
      <c r="L9002" s="5">
        <v>0.83124600000000004</v>
      </c>
      <c r="M9002" s="1">
        <v>1.0968100000000001E-6</v>
      </c>
      <c r="N9002" t="s">
        <v>26068</v>
      </c>
      <c r="O9002">
        <v>6324</v>
      </c>
      <c r="P9002" t="s">
        <v>1666</v>
      </c>
    </row>
    <row r="9003" spans="1:16" x14ac:dyDescent="0.45">
      <c r="A9003" t="s">
        <v>10</v>
      </c>
      <c r="B9003" t="s">
        <v>391</v>
      </c>
      <c r="C9003" t="s">
        <v>392</v>
      </c>
      <c r="D9003" t="s">
        <v>393</v>
      </c>
      <c r="E9003" t="s">
        <v>394</v>
      </c>
      <c r="F9003" s="6">
        <v>13922.8466277473</v>
      </c>
      <c r="G9003" t="s">
        <v>395</v>
      </c>
      <c r="H9003" s="8">
        <v>22</v>
      </c>
      <c r="I9003" t="s">
        <v>16</v>
      </c>
      <c r="J9003" t="s">
        <v>16</v>
      </c>
      <c r="K9003">
        <v>74.459999999999994</v>
      </c>
      <c r="L9003" s="5">
        <v>0.99638300000000002</v>
      </c>
      <c r="M9003">
        <v>2.0562299999999999E-4</v>
      </c>
      <c r="N9003" t="s">
        <v>396</v>
      </c>
      <c r="O9003">
        <v>4813</v>
      </c>
      <c r="P9003" t="s">
        <v>397</v>
      </c>
    </row>
    <row r="9004" spans="1:16" x14ac:dyDescent="0.45">
      <c r="A9004" t="s">
        <v>10</v>
      </c>
      <c r="B9004" t="s">
        <v>391</v>
      </c>
      <c r="C9004" t="s">
        <v>47468</v>
      </c>
      <c r="D9004" t="s">
        <v>393</v>
      </c>
      <c r="E9004" t="s">
        <v>394</v>
      </c>
      <c r="F9004" s="6">
        <v>13922.8466277473</v>
      </c>
      <c r="G9004" t="s">
        <v>47469</v>
      </c>
      <c r="H9004" s="8">
        <v>15</v>
      </c>
      <c r="I9004" t="s">
        <v>16</v>
      </c>
      <c r="J9004" t="s">
        <v>16</v>
      </c>
      <c r="K9004">
        <v>96.058999999999997</v>
      </c>
      <c r="L9004" s="5">
        <v>1</v>
      </c>
      <c r="M9004" s="1">
        <v>4.8451200000000001E-5</v>
      </c>
      <c r="N9004" t="s">
        <v>47470</v>
      </c>
      <c r="O9004">
        <v>9555</v>
      </c>
      <c r="P9004" t="s">
        <v>543</v>
      </c>
    </row>
    <row r="9005" spans="1:16" x14ac:dyDescent="0.45">
      <c r="A9005" t="s">
        <v>10</v>
      </c>
      <c r="B9005" t="s">
        <v>391</v>
      </c>
      <c r="C9005" t="s">
        <v>25224</v>
      </c>
      <c r="D9005" t="s">
        <v>393</v>
      </c>
      <c r="E9005" t="s">
        <v>394</v>
      </c>
      <c r="F9005" s="6">
        <v>13922.8466277473</v>
      </c>
      <c r="G9005" t="s">
        <v>25225</v>
      </c>
      <c r="H9005" s="8">
        <v>14</v>
      </c>
      <c r="I9005" t="s">
        <v>16</v>
      </c>
      <c r="J9005" t="s">
        <v>16</v>
      </c>
      <c r="K9005">
        <v>135.32</v>
      </c>
      <c r="L9005" s="5">
        <v>0.94460900000000003</v>
      </c>
      <c r="M9005" s="1">
        <v>7.8204799999999997E-28</v>
      </c>
      <c r="N9005" t="s">
        <v>25226</v>
      </c>
      <c r="O9005">
        <v>15076</v>
      </c>
      <c r="P9005" t="s">
        <v>1712</v>
      </c>
    </row>
    <row r="9006" spans="1:16" x14ac:dyDescent="0.45">
      <c r="A9006" t="s">
        <v>89065</v>
      </c>
      <c r="B9006" t="s">
        <v>391</v>
      </c>
      <c r="C9006" t="s">
        <v>92795</v>
      </c>
      <c r="D9006" t="s">
        <v>393</v>
      </c>
      <c r="E9006" t="s">
        <v>394</v>
      </c>
      <c r="F9006" s="6">
        <v>13922.8466277473</v>
      </c>
      <c r="G9006" t="s">
        <v>92796</v>
      </c>
      <c r="H9006" s="8">
        <v>11</v>
      </c>
      <c r="I9006" t="s">
        <v>16</v>
      </c>
      <c r="J9006" t="s">
        <v>16</v>
      </c>
      <c r="K9006">
        <v>2.74</v>
      </c>
      <c r="L9006" s="5" t="s">
        <v>89070</v>
      </c>
      <c r="M9006">
        <v>7.7079999999999996E-3</v>
      </c>
      <c r="N9006" t="s">
        <v>92797</v>
      </c>
      <c r="O9006">
        <v>8453</v>
      </c>
      <c r="P9006" t="s">
        <v>89622</v>
      </c>
    </row>
    <row r="9007" spans="1:16" x14ac:dyDescent="0.45">
      <c r="A9007" t="s">
        <v>10</v>
      </c>
      <c r="B9007" t="s">
        <v>391</v>
      </c>
      <c r="C9007" t="s">
        <v>39669</v>
      </c>
      <c r="D9007" t="s">
        <v>393</v>
      </c>
      <c r="E9007" t="s">
        <v>394</v>
      </c>
      <c r="F9007" s="6">
        <v>13922.8466277473</v>
      </c>
      <c r="G9007" t="s">
        <v>39670</v>
      </c>
      <c r="H9007" s="8">
        <v>3</v>
      </c>
      <c r="I9007" t="s">
        <v>16</v>
      </c>
      <c r="J9007" t="s">
        <v>16</v>
      </c>
      <c r="K9007">
        <v>84.718000000000004</v>
      </c>
      <c r="L9007" s="5">
        <v>1</v>
      </c>
      <c r="M9007" s="1">
        <v>4.2779599999999999E-5</v>
      </c>
      <c r="N9007" t="s">
        <v>39671</v>
      </c>
      <c r="O9007">
        <v>5776</v>
      </c>
      <c r="P9007" t="s">
        <v>1075</v>
      </c>
    </row>
    <row r="9008" spans="1:16" x14ac:dyDescent="0.45">
      <c r="A9008" t="s">
        <v>10</v>
      </c>
      <c r="B9008" t="s">
        <v>391</v>
      </c>
      <c r="C9008" t="s">
        <v>20690</v>
      </c>
      <c r="D9008" t="s">
        <v>393</v>
      </c>
      <c r="E9008" t="s">
        <v>394</v>
      </c>
      <c r="F9008" s="6">
        <v>13922.8466277473</v>
      </c>
      <c r="G9008" t="s">
        <v>20691</v>
      </c>
      <c r="H9008" s="8">
        <v>2</v>
      </c>
      <c r="I9008" t="s">
        <v>16</v>
      </c>
      <c r="J9008" t="s">
        <v>16</v>
      </c>
      <c r="K9008">
        <v>51.146999999999998</v>
      </c>
      <c r="L9008" s="5">
        <v>0.85904599999999998</v>
      </c>
      <c r="M9008">
        <v>1.43908E-2</v>
      </c>
      <c r="N9008" t="s">
        <v>20692</v>
      </c>
      <c r="O9008">
        <v>13197</v>
      </c>
      <c r="P9008" t="s">
        <v>8645</v>
      </c>
    </row>
    <row r="9009" spans="1:16" x14ac:dyDescent="0.45">
      <c r="A9009" t="s">
        <v>10</v>
      </c>
      <c r="B9009" t="s">
        <v>391</v>
      </c>
      <c r="C9009" t="s">
        <v>68636</v>
      </c>
      <c r="D9009" t="s">
        <v>393</v>
      </c>
      <c r="E9009" t="s">
        <v>394</v>
      </c>
      <c r="F9009" s="6">
        <v>13922.8466277473</v>
      </c>
      <c r="G9009" t="s">
        <v>68637</v>
      </c>
      <c r="H9009" s="8">
        <v>1</v>
      </c>
      <c r="I9009" t="s">
        <v>16</v>
      </c>
      <c r="J9009" t="s">
        <v>16</v>
      </c>
      <c r="K9009">
        <v>149.12</v>
      </c>
      <c r="L9009" s="5">
        <v>0.96984899999999996</v>
      </c>
      <c r="M9009" s="1">
        <v>1.55076E-5</v>
      </c>
      <c r="N9009" t="s">
        <v>68638</v>
      </c>
      <c r="O9009">
        <v>11313</v>
      </c>
      <c r="P9009" t="s">
        <v>2254</v>
      </c>
    </row>
    <row r="9010" spans="1:16" x14ac:dyDescent="0.45">
      <c r="A9010" t="s">
        <v>89065</v>
      </c>
      <c r="B9010" t="s">
        <v>391</v>
      </c>
      <c r="C9010" t="s">
        <v>103281</v>
      </c>
      <c r="D9010" t="s">
        <v>393</v>
      </c>
      <c r="E9010" t="s">
        <v>394</v>
      </c>
      <c r="F9010" s="6">
        <v>13922.8466277473</v>
      </c>
      <c r="G9010" t="s">
        <v>103282</v>
      </c>
      <c r="H9010" s="8">
        <v>1</v>
      </c>
      <c r="I9010" t="s">
        <v>16</v>
      </c>
      <c r="J9010" t="s">
        <v>16</v>
      </c>
      <c r="K9010">
        <v>1.78</v>
      </c>
      <c r="L9010" s="5" t="s">
        <v>89070</v>
      </c>
      <c r="M9010">
        <v>3.7390000000000001E-3</v>
      </c>
      <c r="N9010" t="s">
        <v>103283</v>
      </c>
      <c r="O9010">
        <v>10821</v>
      </c>
      <c r="P9010" t="s">
        <v>89699</v>
      </c>
    </row>
    <row r="9011" spans="1:16" x14ac:dyDescent="0.45">
      <c r="A9011" t="s">
        <v>89065</v>
      </c>
      <c r="B9011" t="s">
        <v>391</v>
      </c>
      <c r="C9011" t="s">
        <v>105714</v>
      </c>
      <c r="D9011" t="s">
        <v>393</v>
      </c>
      <c r="E9011" t="s">
        <v>394</v>
      </c>
      <c r="F9011" s="6">
        <v>13922.8466277473</v>
      </c>
      <c r="G9011" t="s">
        <v>105715</v>
      </c>
      <c r="H9011" s="8">
        <v>1</v>
      </c>
      <c r="I9011" t="s">
        <v>16</v>
      </c>
      <c r="J9011" t="s">
        <v>16</v>
      </c>
      <c r="K9011">
        <v>2.58</v>
      </c>
      <c r="L9011" s="5" t="s">
        <v>89070</v>
      </c>
      <c r="M9011">
        <v>1.5109999999999999E-4</v>
      </c>
      <c r="N9011" t="s">
        <v>93408</v>
      </c>
      <c r="O9011">
        <v>12616</v>
      </c>
      <c r="P9011" t="s">
        <v>96737</v>
      </c>
    </row>
    <row r="9012" spans="1:16" x14ac:dyDescent="0.45">
      <c r="A9012" t="s">
        <v>89065</v>
      </c>
      <c r="B9012" t="s">
        <v>103438</v>
      </c>
      <c r="C9012" t="s">
        <v>103439</v>
      </c>
      <c r="D9012" t="s">
        <v>103440</v>
      </c>
      <c r="E9012" t="s">
        <v>103441</v>
      </c>
      <c r="F9012" s="6">
        <v>4128.5970694938896</v>
      </c>
      <c r="G9012" t="s">
        <v>103442</v>
      </c>
      <c r="H9012" s="8">
        <v>1</v>
      </c>
      <c r="I9012" t="s">
        <v>16</v>
      </c>
      <c r="J9012" t="s">
        <v>16</v>
      </c>
      <c r="K9012">
        <v>1.62</v>
      </c>
      <c r="L9012" s="5" t="s">
        <v>89070</v>
      </c>
      <c r="M9012">
        <v>3.715E-3</v>
      </c>
      <c r="N9012" t="s">
        <v>103443</v>
      </c>
      <c r="O9012">
        <v>8532</v>
      </c>
      <c r="P9012" t="s">
        <v>92355</v>
      </c>
    </row>
    <row r="9013" spans="1:16" x14ac:dyDescent="0.45">
      <c r="A9013" t="s">
        <v>10</v>
      </c>
      <c r="B9013" t="s">
        <v>19858</v>
      </c>
      <c r="C9013" t="s">
        <v>118459</v>
      </c>
      <c r="D9013" t="s">
        <v>19860</v>
      </c>
      <c r="E9013" t="s">
        <v>19861</v>
      </c>
      <c r="F9013" s="6">
        <v>1647.78997393494</v>
      </c>
      <c r="G9013" t="s">
        <v>118460</v>
      </c>
      <c r="H9013" s="8" t="s">
        <v>121533</v>
      </c>
      <c r="I9013" t="s">
        <v>89092</v>
      </c>
      <c r="J9013" t="s">
        <v>16</v>
      </c>
      <c r="K9013">
        <v>76.888999999999996</v>
      </c>
      <c r="L9013" s="5">
        <v>0.49676900000000002</v>
      </c>
      <c r="M9013" s="1">
        <v>4.1756700000000001E-6</v>
      </c>
      <c r="N9013" t="s">
        <v>118461</v>
      </c>
      <c r="O9013">
        <v>15714</v>
      </c>
      <c r="P9013" t="s">
        <v>3768</v>
      </c>
    </row>
    <row r="9014" spans="1:16" x14ac:dyDescent="0.45">
      <c r="A9014" t="s">
        <v>10</v>
      </c>
      <c r="B9014" t="s">
        <v>19858</v>
      </c>
      <c r="C9014" t="s">
        <v>19859</v>
      </c>
      <c r="D9014" t="s">
        <v>19860</v>
      </c>
      <c r="E9014" t="s">
        <v>19861</v>
      </c>
      <c r="F9014" s="6">
        <v>1647.78997393494</v>
      </c>
      <c r="G9014" t="s">
        <v>19862</v>
      </c>
      <c r="H9014" s="8">
        <v>5</v>
      </c>
      <c r="I9014" t="s">
        <v>16</v>
      </c>
      <c r="J9014" t="s">
        <v>16</v>
      </c>
      <c r="K9014">
        <v>113.33</v>
      </c>
      <c r="L9014" s="5">
        <v>0.99996099999999999</v>
      </c>
      <c r="M9014" s="1">
        <v>1.3848E-9</v>
      </c>
      <c r="N9014" t="s">
        <v>19863</v>
      </c>
      <c r="O9014">
        <v>17853</v>
      </c>
      <c r="P9014" t="s">
        <v>1251</v>
      </c>
    </row>
    <row r="9015" spans="1:16" x14ac:dyDescent="0.45">
      <c r="A9015" t="s">
        <v>10</v>
      </c>
      <c r="B9015" t="s">
        <v>19858</v>
      </c>
      <c r="C9015" t="s">
        <v>74345</v>
      </c>
      <c r="D9015" t="s">
        <v>19860</v>
      </c>
      <c r="E9015" t="s">
        <v>19861</v>
      </c>
      <c r="F9015" s="6">
        <v>1647.78997393494</v>
      </c>
      <c r="G9015" t="s">
        <v>74346</v>
      </c>
      <c r="H9015" s="8">
        <v>5</v>
      </c>
      <c r="I9015" t="s">
        <v>16</v>
      </c>
      <c r="J9015" t="s">
        <v>16</v>
      </c>
      <c r="K9015">
        <v>108.25</v>
      </c>
      <c r="L9015" s="5">
        <v>0.86968900000000005</v>
      </c>
      <c r="M9015" s="1">
        <v>7.9041599999999999E-13</v>
      </c>
      <c r="N9015" t="s">
        <v>74347</v>
      </c>
      <c r="O9015">
        <v>17293</v>
      </c>
      <c r="P9015" t="s">
        <v>894</v>
      </c>
    </row>
    <row r="9016" spans="1:16" x14ac:dyDescent="0.45">
      <c r="A9016" t="s">
        <v>10</v>
      </c>
      <c r="B9016" t="s">
        <v>19858</v>
      </c>
      <c r="C9016" t="s">
        <v>81101</v>
      </c>
      <c r="D9016" t="s">
        <v>19860</v>
      </c>
      <c r="E9016" t="s">
        <v>19861</v>
      </c>
      <c r="F9016" s="6">
        <v>1647.78997393494</v>
      </c>
      <c r="G9016" t="s">
        <v>81102</v>
      </c>
      <c r="H9016" s="8">
        <v>5</v>
      </c>
      <c r="I9016" t="s">
        <v>16</v>
      </c>
      <c r="J9016" t="s">
        <v>16</v>
      </c>
      <c r="K9016">
        <v>42.209000000000003</v>
      </c>
      <c r="L9016" s="5">
        <v>0.88491500000000001</v>
      </c>
      <c r="M9016">
        <v>8.6141499999999992E-3</v>
      </c>
      <c r="N9016" t="s">
        <v>81103</v>
      </c>
      <c r="O9016">
        <v>18927</v>
      </c>
      <c r="P9016" t="s">
        <v>1117</v>
      </c>
    </row>
    <row r="9017" spans="1:16" x14ac:dyDescent="0.45">
      <c r="A9017" t="s">
        <v>89065</v>
      </c>
      <c r="B9017" t="s">
        <v>19858</v>
      </c>
      <c r="C9017" t="s">
        <v>98112</v>
      </c>
      <c r="D9017" t="s">
        <v>19860</v>
      </c>
      <c r="E9017" t="s">
        <v>19861</v>
      </c>
      <c r="F9017" s="6">
        <v>1647.78997393494</v>
      </c>
      <c r="G9017" t="s">
        <v>98113</v>
      </c>
      <c r="H9017" s="8">
        <v>3</v>
      </c>
      <c r="I9017" t="s">
        <v>16</v>
      </c>
      <c r="J9017" t="s">
        <v>16</v>
      </c>
      <c r="K9017">
        <v>2.83</v>
      </c>
      <c r="L9017" s="5" t="s">
        <v>89070</v>
      </c>
      <c r="M9017">
        <v>3.8470000000000003E-5</v>
      </c>
      <c r="N9017" t="s">
        <v>98114</v>
      </c>
      <c r="O9017">
        <v>21895</v>
      </c>
      <c r="P9017" t="s">
        <v>89319</v>
      </c>
    </row>
    <row r="9018" spans="1:16" x14ac:dyDescent="0.45">
      <c r="A9018" t="s">
        <v>10</v>
      </c>
      <c r="B9018" t="s">
        <v>19858</v>
      </c>
      <c r="C9018" t="s">
        <v>30477</v>
      </c>
      <c r="D9018" t="s">
        <v>19860</v>
      </c>
      <c r="E9018" t="s">
        <v>19861</v>
      </c>
      <c r="F9018" s="6">
        <v>1647.78997393494</v>
      </c>
      <c r="G9018" t="s">
        <v>30478</v>
      </c>
      <c r="H9018" s="8">
        <v>1</v>
      </c>
      <c r="I9018" t="s">
        <v>16</v>
      </c>
      <c r="J9018" t="s">
        <v>16</v>
      </c>
      <c r="K9018">
        <v>139.15</v>
      </c>
      <c r="L9018" s="5">
        <v>0.72102100000000002</v>
      </c>
      <c r="M9018" s="1">
        <v>1.32585E-14</v>
      </c>
      <c r="N9018" t="s">
        <v>30479</v>
      </c>
      <c r="O9018">
        <v>20420</v>
      </c>
      <c r="P9018" t="s">
        <v>656</v>
      </c>
    </row>
    <row r="9019" spans="1:16" x14ac:dyDescent="0.45">
      <c r="A9019" t="s">
        <v>10</v>
      </c>
      <c r="B9019" t="s">
        <v>19858</v>
      </c>
      <c r="C9019" t="s">
        <v>51308</v>
      </c>
      <c r="D9019" t="s">
        <v>19860</v>
      </c>
      <c r="E9019" t="s">
        <v>19861</v>
      </c>
      <c r="F9019" s="6">
        <v>1647.78997393494</v>
      </c>
      <c r="G9019" t="s">
        <v>51309</v>
      </c>
      <c r="H9019" s="8">
        <v>1</v>
      </c>
      <c r="I9019" t="s">
        <v>16</v>
      </c>
      <c r="J9019" t="s">
        <v>16</v>
      </c>
      <c r="K9019">
        <v>44.161000000000001</v>
      </c>
      <c r="L9019" s="5">
        <v>0.86090299999999997</v>
      </c>
      <c r="M9019">
        <v>5.9628800000000003E-3</v>
      </c>
      <c r="N9019" t="s">
        <v>51310</v>
      </c>
      <c r="O9019">
        <v>22606</v>
      </c>
      <c r="P9019" t="s">
        <v>457</v>
      </c>
    </row>
    <row r="9020" spans="1:16" x14ac:dyDescent="0.45">
      <c r="A9020" t="s">
        <v>89065</v>
      </c>
      <c r="B9020" t="s">
        <v>42257</v>
      </c>
      <c r="C9020" t="s">
        <v>91151</v>
      </c>
      <c r="D9020" t="s">
        <v>42259</v>
      </c>
      <c r="E9020" t="s">
        <v>42260</v>
      </c>
      <c r="F9020" s="6">
        <v>2134.5642151923998</v>
      </c>
      <c r="G9020" t="s">
        <v>91152</v>
      </c>
      <c r="H9020" s="8">
        <v>24</v>
      </c>
      <c r="I9020" t="s">
        <v>16</v>
      </c>
      <c r="J9020" t="s">
        <v>16</v>
      </c>
      <c r="K9020">
        <v>3.91</v>
      </c>
      <c r="L9020" s="5" t="s">
        <v>89070</v>
      </c>
      <c r="M9020">
        <v>3.2799999999999998E-5</v>
      </c>
      <c r="N9020" t="s">
        <v>91153</v>
      </c>
      <c r="O9020">
        <v>6308</v>
      </c>
      <c r="P9020" t="s">
        <v>89072</v>
      </c>
    </row>
    <row r="9021" spans="1:16" x14ac:dyDescent="0.45">
      <c r="A9021" t="s">
        <v>10</v>
      </c>
      <c r="B9021" t="s">
        <v>42257</v>
      </c>
      <c r="C9021" t="s">
        <v>42258</v>
      </c>
      <c r="D9021" t="s">
        <v>42259</v>
      </c>
      <c r="E9021" t="s">
        <v>42260</v>
      </c>
      <c r="F9021" s="6">
        <v>2134.5642151923998</v>
      </c>
      <c r="G9021" t="s">
        <v>42261</v>
      </c>
      <c r="H9021" s="8">
        <v>3</v>
      </c>
      <c r="I9021" t="s">
        <v>16</v>
      </c>
      <c r="J9021" t="s">
        <v>16</v>
      </c>
      <c r="K9021">
        <v>87.623999999999995</v>
      </c>
      <c r="L9021" s="5">
        <v>0.99998600000000004</v>
      </c>
      <c r="M9021" s="1">
        <v>5.45385E-5</v>
      </c>
      <c r="N9021" t="s">
        <v>42262</v>
      </c>
      <c r="O9021">
        <v>12489</v>
      </c>
      <c r="P9021" t="s">
        <v>3082</v>
      </c>
    </row>
    <row r="9022" spans="1:16" x14ac:dyDescent="0.45">
      <c r="A9022" t="s">
        <v>89065</v>
      </c>
      <c r="B9022" t="s">
        <v>42257</v>
      </c>
      <c r="C9022" t="s">
        <v>98128</v>
      </c>
      <c r="D9022" t="s">
        <v>42259</v>
      </c>
      <c r="E9022" t="s">
        <v>42260</v>
      </c>
      <c r="F9022" s="6">
        <v>2134.5642151923998</v>
      </c>
      <c r="G9022" t="s">
        <v>98129</v>
      </c>
      <c r="H9022" s="8">
        <v>3</v>
      </c>
      <c r="I9022" t="s">
        <v>16</v>
      </c>
      <c r="J9022" t="s">
        <v>16</v>
      </c>
      <c r="K9022">
        <v>2.91</v>
      </c>
      <c r="L9022" s="5" t="s">
        <v>89070</v>
      </c>
      <c r="M9022">
        <v>1.5820000000000001E-3</v>
      </c>
      <c r="N9022" t="s">
        <v>98130</v>
      </c>
      <c r="O9022">
        <v>5180</v>
      </c>
      <c r="P9022" t="s">
        <v>92994</v>
      </c>
    </row>
    <row r="9023" spans="1:16" x14ac:dyDescent="0.45">
      <c r="A9023" t="s">
        <v>10</v>
      </c>
      <c r="B9023" t="s">
        <v>8071</v>
      </c>
      <c r="C9023" t="s">
        <v>25134</v>
      </c>
      <c r="D9023" t="s">
        <v>8073</v>
      </c>
      <c r="E9023" t="s">
        <v>8074</v>
      </c>
      <c r="F9023" s="6">
        <v>1002.32177297025</v>
      </c>
      <c r="G9023" t="s">
        <v>25135</v>
      </c>
      <c r="H9023" s="8">
        <v>113</v>
      </c>
      <c r="I9023" t="s">
        <v>16</v>
      </c>
      <c r="J9023" t="s">
        <v>16</v>
      </c>
      <c r="K9023">
        <v>177.04</v>
      </c>
      <c r="L9023" s="5">
        <v>0.99395299999999998</v>
      </c>
      <c r="M9023" s="1">
        <v>4.4072399999999997E-12</v>
      </c>
      <c r="N9023" t="s">
        <v>25136</v>
      </c>
      <c r="O9023">
        <v>1466</v>
      </c>
      <c r="P9023" t="s">
        <v>1479</v>
      </c>
    </row>
    <row r="9024" spans="1:16" x14ac:dyDescent="0.45">
      <c r="A9024" t="s">
        <v>10</v>
      </c>
      <c r="B9024" t="s">
        <v>8071</v>
      </c>
      <c r="C9024" t="s">
        <v>23604</v>
      </c>
      <c r="D9024" t="s">
        <v>8073</v>
      </c>
      <c r="E9024" t="s">
        <v>8074</v>
      </c>
      <c r="F9024" s="6">
        <v>1002.32177297025</v>
      </c>
      <c r="G9024" t="s">
        <v>23605</v>
      </c>
      <c r="H9024" s="8">
        <v>109</v>
      </c>
      <c r="I9024" t="s">
        <v>16</v>
      </c>
      <c r="J9024" t="s">
        <v>16</v>
      </c>
      <c r="K9024">
        <v>173.01</v>
      </c>
      <c r="L9024" s="5">
        <v>0.99935300000000005</v>
      </c>
      <c r="M9024" s="1">
        <v>4.8857000000000003E-38</v>
      </c>
      <c r="N9024" t="s">
        <v>23606</v>
      </c>
      <c r="O9024">
        <v>9110</v>
      </c>
      <c r="P9024" t="s">
        <v>23607</v>
      </c>
    </row>
    <row r="9025" spans="1:16" x14ac:dyDescent="0.45">
      <c r="A9025" t="s">
        <v>10</v>
      </c>
      <c r="B9025" t="s">
        <v>8071</v>
      </c>
      <c r="C9025" t="s">
        <v>33363</v>
      </c>
      <c r="D9025" t="s">
        <v>8073</v>
      </c>
      <c r="E9025" t="s">
        <v>8074</v>
      </c>
      <c r="F9025" s="6">
        <v>1002.32177297025</v>
      </c>
      <c r="G9025" t="s">
        <v>33364</v>
      </c>
      <c r="H9025" s="8">
        <v>94</v>
      </c>
      <c r="I9025" t="s">
        <v>16</v>
      </c>
      <c r="J9025" t="s">
        <v>16</v>
      </c>
      <c r="K9025">
        <v>193.87</v>
      </c>
      <c r="L9025" s="5">
        <v>0.99952700000000005</v>
      </c>
      <c r="M9025" s="1">
        <v>2.93558E-43</v>
      </c>
      <c r="N9025" t="s">
        <v>33365</v>
      </c>
      <c r="O9025">
        <v>10880</v>
      </c>
      <c r="P9025" t="s">
        <v>5893</v>
      </c>
    </row>
    <row r="9026" spans="1:16" x14ac:dyDescent="0.45">
      <c r="A9026" t="s">
        <v>10</v>
      </c>
      <c r="B9026" t="s">
        <v>8071</v>
      </c>
      <c r="C9026" t="s">
        <v>71712</v>
      </c>
      <c r="D9026" t="s">
        <v>8073</v>
      </c>
      <c r="E9026" t="s">
        <v>8074</v>
      </c>
      <c r="F9026" s="6">
        <v>1002.32177297025</v>
      </c>
      <c r="G9026" t="s">
        <v>71713</v>
      </c>
      <c r="H9026" s="8">
        <v>91</v>
      </c>
      <c r="I9026" t="s">
        <v>16</v>
      </c>
      <c r="J9026" t="s">
        <v>16</v>
      </c>
      <c r="K9026">
        <v>272.08999999999997</v>
      </c>
      <c r="L9026" s="5">
        <v>0.99996200000000002</v>
      </c>
      <c r="M9026" s="1">
        <v>1.0683099999999999E-73</v>
      </c>
      <c r="N9026" t="s">
        <v>71714</v>
      </c>
      <c r="O9026">
        <v>89</v>
      </c>
      <c r="P9026" t="s">
        <v>32524</v>
      </c>
    </row>
    <row r="9027" spans="1:16" x14ac:dyDescent="0.45">
      <c r="A9027" t="s">
        <v>10</v>
      </c>
      <c r="B9027" t="s">
        <v>8071</v>
      </c>
      <c r="C9027" t="s">
        <v>52420</v>
      </c>
      <c r="D9027" t="s">
        <v>8073</v>
      </c>
      <c r="E9027" t="s">
        <v>8074</v>
      </c>
      <c r="F9027" s="6">
        <v>1002.32177297025</v>
      </c>
      <c r="G9027" t="s">
        <v>52421</v>
      </c>
      <c r="H9027" s="8">
        <v>44</v>
      </c>
      <c r="I9027" t="s">
        <v>16</v>
      </c>
      <c r="J9027" t="s">
        <v>16</v>
      </c>
      <c r="K9027">
        <v>241.7</v>
      </c>
      <c r="L9027" s="5">
        <v>0.99944999999999995</v>
      </c>
      <c r="M9027" s="1">
        <v>7.4015800000000004E-47</v>
      </c>
      <c r="N9027" t="s">
        <v>52422</v>
      </c>
      <c r="O9027">
        <v>16668</v>
      </c>
      <c r="P9027" t="s">
        <v>9527</v>
      </c>
    </row>
    <row r="9028" spans="1:16" x14ac:dyDescent="0.45">
      <c r="A9028" t="s">
        <v>10</v>
      </c>
      <c r="B9028" t="s">
        <v>8071</v>
      </c>
      <c r="C9028" t="s">
        <v>19427</v>
      </c>
      <c r="D9028" t="s">
        <v>8073</v>
      </c>
      <c r="E9028" t="s">
        <v>8074</v>
      </c>
      <c r="F9028" s="6">
        <v>1002.32177297025</v>
      </c>
      <c r="G9028" t="s">
        <v>19428</v>
      </c>
      <c r="H9028" s="8">
        <v>34</v>
      </c>
      <c r="I9028" t="s">
        <v>16</v>
      </c>
      <c r="J9028" t="s">
        <v>16</v>
      </c>
      <c r="K9028">
        <v>207.04</v>
      </c>
      <c r="L9028" s="5">
        <v>0.92628200000000005</v>
      </c>
      <c r="M9028" s="1">
        <v>2.3965200000000001E-32</v>
      </c>
      <c r="N9028" t="s">
        <v>19429</v>
      </c>
      <c r="O9028">
        <v>941</v>
      </c>
      <c r="P9028" t="s">
        <v>483</v>
      </c>
    </row>
    <row r="9029" spans="1:16" x14ac:dyDescent="0.45">
      <c r="A9029" t="s">
        <v>10</v>
      </c>
      <c r="B9029" t="s">
        <v>8071</v>
      </c>
      <c r="C9029" t="s">
        <v>8072</v>
      </c>
      <c r="D9029" t="s">
        <v>8073</v>
      </c>
      <c r="E9029" t="s">
        <v>8074</v>
      </c>
      <c r="F9029" s="6">
        <v>1002.32177297025</v>
      </c>
      <c r="G9029" t="s">
        <v>8075</v>
      </c>
      <c r="H9029" s="8">
        <v>24</v>
      </c>
      <c r="I9029" t="s">
        <v>16</v>
      </c>
      <c r="J9029" t="s">
        <v>16</v>
      </c>
      <c r="K9029">
        <v>122.48</v>
      </c>
      <c r="L9029" s="5">
        <v>0.99655199999999999</v>
      </c>
      <c r="M9029" s="1">
        <v>1.3710899999999999E-19</v>
      </c>
      <c r="N9029" t="s">
        <v>8076</v>
      </c>
      <c r="O9029">
        <v>19490</v>
      </c>
      <c r="P9029" t="s">
        <v>67</v>
      </c>
    </row>
    <row r="9030" spans="1:16" x14ac:dyDescent="0.45">
      <c r="A9030" t="s">
        <v>10</v>
      </c>
      <c r="B9030" t="s">
        <v>8071</v>
      </c>
      <c r="C9030" t="s">
        <v>35616</v>
      </c>
      <c r="D9030" t="s">
        <v>8073</v>
      </c>
      <c r="E9030" t="s">
        <v>8074</v>
      </c>
      <c r="F9030" s="6">
        <v>1002.32177297025</v>
      </c>
      <c r="G9030" t="s">
        <v>35617</v>
      </c>
      <c r="H9030" s="8">
        <v>21</v>
      </c>
      <c r="I9030" t="s">
        <v>16</v>
      </c>
      <c r="J9030" t="s">
        <v>16</v>
      </c>
      <c r="K9030">
        <v>227.24</v>
      </c>
      <c r="L9030" s="5">
        <v>0.99950399999999995</v>
      </c>
      <c r="M9030" s="1">
        <v>8.46253E-35</v>
      </c>
      <c r="N9030" t="s">
        <v>35618</v>
      </c>
      <c r="O9030">
        <v>19633</v>
      </c>
      <c r="P9030" t="s">
        <v>4291</v>
      </c>
    </row>
    <row r="9031" spans="1:16" x14ac:dyDescent="0.45">
      <c r="A9031" t="s">
        <v>10</v>
      </c>
      <c r="B9031" t="s">
        <v>8071</v>
      </c>
      <c r="C9031" t="s">
        <v>64188</v>
      </c>
      <c r="D9031" t="s">
        <v>8073</v>
      </c>
      <c r="E9031" t="s">
        <v>8074</v>
      </c>
      <c r="F9031" s="6">
        <v>1002.32177297025</v>
      </c>
      <c r="G9031" t="s">
        <v>64189</v>
      </c>
      <c r="H9031" s="8">
        <v>12</v>
      </c>
      <c r="I9031" t="s">
        <v>16</v>
      </c>
      <c r="J9031" t="s">
        <v>16</v>
      </c>
      <c r="K9031">
        <v>55.158000000000001</v>
      </c>
      <c r="L9031" s="5">
        <v>0.70745199999999997</v>
      </c>
      <c r="M9031">
        <v>7.2669100000000001E-4</v>
      </c>
      <c r="N9031" t="s">
        <v>64190</v>
      </c>
      <c r="O9031">
        <v>11427</v>
      </c>
      <c r="P9031" t="s">
        <v>10928</v>
      </c>
    </row>
    <row r="9032" spans="1:16" x14ac:dyDescent="0.45">
      <c r="A9032" t="s">
        <v>10</v>
      </c>
      <c r="B9032" t="s">
        <v>8071</v>
      </c>
      <c r="C9032" t="s">
        <v>21316</v>
      </c>
      <c r="D9032" t="s">
        <v>8073</v>
      </c>
      <c r="E9032" t="s">
        <v>8074</v>
      </c>
      <c r="F9032" s="6">
        <v>1002.32177297025</v>
      </c>
      <c r="G9032" t="s">
        <v>21317</v>
      </c>
      <c r="H9032" s="8">
        <v>11</v>
      </c>
      <c r="I9032" t="s">
        <v>16</v>
      </c>
      <c r="J9032" t="s">
        <v>16</v>
      </c>
      <c r="K9032">
        <v>75.14</v>
      </c>
      <c r="L9032" s="5">
        <v>0.79766199999999998</v>
      </c>
      <c r="M9032" s="1">
        <v>8.5062799999999997E-10</v>
      </c>
      <c r="N9032" t="s">
        <v>21318</v>
      </c>
      <c r="O9032">
        <v>8576</v>
      </c>
      <c r="P9032" t="s">
        <v>2870</v>
      </c>
    </row>
    <row r="9033" spans="1:16" x14ac:dyDescent="0.45">
      <c r="A9033" t="s">
        <v>89065</v>
      </c>
      <c r="B9033" t="s">
        <v>8071</v>
      </c>
      <c r="C9033" t="s">
        <v>93603</v>
      </c>
      <c r="D9033" t="s">
        <v>8073</v>
      </c>
      <c r="E9033" t="s">
        <v>8074</v>
      </c>
      <c r="F9033" s="6">
        <v>1002.32177297025</v>
      </c>
      <c r="G9033" t="s">
        <v>93604</v>
      </c>
      <c r="H9033" s="8">
        <v>8</v>
      </c>
      <c r="I9033" t="s">
        <v>16</v>
      </c>
      <c r="J9033" t="s">
        <v>89092</v>
      </c>
      <c r="K9033">
        <v>3.33</v>
      </c>
      <c r="L9033" s="5" t="s">
        <v>89070</v>
      </c>
      <c r="M9033">
        <v>5.1359999999999999E-3</v>
      </c>
      <c r="N9033" t="s">
        <v>93605</v>
      </c>
      <c r="O9033">
        <v>260</v>
      </c>
      <c r="P9033" t="s">
        <v>93606</v>
      </c>
    </row>
    <row r="9034" spans="1:16" x14ac:dyDescent="0.45">
      <c r="A9034" t="s">
        <v>89065</v>
      </c>
      <c r="B9034" t="s">
        <v>8071</v>
      </c>
      <c r="C9034" t="s">
        <v>94912</v>
      </c>
      <c r="D9034" t="s">
        <v>8073</v>
      </c>
      <c r="E9034" t="s">
        <v>8074</v>
      </c>
      <c r="F9034" s="6">
        <v>1002.32177297025</v>
      </c>
      <c r="G9034" t="s">
        <v>94913</v>
      </c>
      <c r="H9034" s="8">
        <v>5</v>
      </c>
      <c r="I9034" t="s">
        <v>16</v>
      </c>
      <c r="J9034" t="s">
        <v>89092</v>
      </c>
      <c r="K9034">
        <v>2.5299999999999998</v>
      </c>
      <c r="L9034" s="5" t="s">
        <v>89070</v>
      </c>
      <c r="M9034">
        <v>6.4619999999999999E-3</v>
      </c>
      <c r="N9034" t="s">
        <v>94914</v>
      </c>
      <c r="O9034">
        <v>14543</v>
      </c>
      <c r="P9034" t="s">
        <v>92549</v>
      </c>
    </row>
    <row r="9035" spans="1:16" x14ac:dyDescent="0.45">
      <c r="A9035" t="s">
        <v>89065</v>
      </c>
      <c r="B9035" t="s">
        <v>8071</v>
      </c>
      <c r="C9035" t="s">
        <v>94915</v>
      </c>
      <c r="D9035" t="s">
        <v>8073</v>
      </c>
      <c r="E9035" t="s">
        <v>8074</v>
      </c>
      <c r="F9035" s="6">
        <v>1002.32177297025</v>
      </c>
      <c r="G9035" t="s">
        <v>94916</v>
      </c>
      <c r="H9035" s="8">
        <v>5</v>
      </c>
      <c r="I9035" t="s">
        <v>16</v>
      </c>
      <c r="J9035" t="s">
        <v>89092</v>
      </c>
      <c r="K9035">
        <v>2.5299999999999998</v>
      </c>
      <c r="L9035" s="5" t="s">
        <v>89070</v>
      </c>
      <c r="M9035">
        <v>6.4619999999999999E-3</v>
      </c>
      <c r="N9035" t="s">
        <v>94914</v>
      </c>
      <c r="O9035">
        <v>14543</v>
      </c>
      <c r="P9035" t="s">
        <v>92549</v>
      </c>
    </row>
    <row r="9036" spans="1:16" x14ac:dyDescent="0.45">
      <c r="A9036" t="s">
        <v>89065</v>
      </c>
      <c r="B9036" t="s">
        <v>8071</v>
      </c>
      <c r="C9036" t="s">
        <v>96861</v>
      </c>
      <c r="D9036" t="s">
        <v>8073</v>
      </c>
      <c r="E9036" t="s">
        <v>8074</v>
      </c>
      <c r="F9036" s="6">
        <v>1002.32177297025</v>
      </c>
      <c r="G9036" t="s">
        <v>96862</v>
      </c>
      <c r="H9036" s="8">
        <v>3</v>
      </c>
      <c r="I9036" t="s">
        <v>16</v>
      </c>
      <c r="J9036" t="s">
        <v>16</v>
      </c>
      <c r="K9036">
        <v>5.48</v>
      </c>
      <c r="L9036" s="5" t="s">
        <v>89070</v>
      </c>
      <c r="M9036">
        <v>0</v>
      </c>
      <c r="N9036" t="s">
        <v>96863</v>
      </c>
      <c r="O9036">
        <v>17601</v>
      </c>
      <c r="P9036" t="s">
        <v>95692</v>
      </c>
    </row>
    <row r="9037" spans="1:16" x14ac:dyDescent="0.45">
      <c r="A9037" t="s">
        <v>89065</v>
      </c>
      <c r="B9037" t="s">
        <v>8071</v>
      </c>
      <c r="C9037" t="s">
        <v>103263</v>
      </c>
      <c r="D9037" t="s">
        <v>8073</v>
      </c>
      <c r="E9037" t="s">
        <v>8074</v>
      </c>
      <c r="F9037" s="6">
        <v>1002.32177297025</v>
      </c>
      <c r="G9037" t="s">
        <v>103264</v>
      </c>
      <c r="H9037" s="8">
        <v>1</v>
      </c>
      <c r="I9037" t="s">
        <v>16</v>
      </c>
      <c r="J9037" t="s">
        <v>16</v>
      </c>
      <c r="K9037">
        <v>3.89</v>
      </c>
      <c r="L9037" s="5" t="s">
        <v>89070</v>
      </c>
      <c r="M9037">
        <v>0</v>
      </c>
      <c r="N9037" t="s">
        <v>103265</v>
      </c>
      <c r="O9037">
        <v>18900</v>
      </c>
      <c r="P9037" t="s">
        <v>89868</v>
      </c>
    </row>
    <row r="9038" spans="1:16" x14ac:dyDescent="0.45">
      <c r="A9038" t="s">
        <v>10</v>
      </c>
      <c r="B9038" t="s">
        <v>5900</v>
      </c>
      <c r="C9038" t="s">
        <v>5901</v>
      </c>
      <c r="D9038" t="s">
        <v>5902</v>
      </c>
      <c r="E9038" t="s">
        <v>5903</v>
      </c>
      <c r="F9038" s="6">
        <v>1578.1691981421</v>
      </c>
      <c r="G9038" t="s">
        <v>5904</v>
      </c>
      <c r="H9038" s="8">
        <v>84</v>
      </c>
      <c r="I9038" t="s">
        <v>16</v>
      </c>
      <c r="J9038" t="s">
        <v>16</v>
      </c>
      <c r="K9038">
        <v>246.96</v>
      </c>
      <c r="L9038" s="5">
        <v>0.98869700000000005</v>
      </c>
      <c r="M9038" s="1">
        <v>1.7873900000000001E-49</v>
      </c>
      <c r="N9038" t="s">
        <v>5905</v>
      </c>
      <c r="O9038">
        <v>8987</v>
      </c>
      <c r="P9038" t="s">
        <v>4944</v>
      </c>
    </row>
    <row r="9039" spans="1:16" x14ac:dyDescent="0.45">
      <c r="A9039" t="s">
        <v>10</v>
      </c>
      <c r="B9039" t="s">
        <v>5900</v>
      </c>
      <c r="C9039" t="s">
        <v>68102</v>
      </c>
      <c r="D9039" t="s">
        <v>5902</v>
      </c>
      <c r="E9039" t="s">
        <v>5903</v>
      </c>
      <c r="F9039" s="6">
        <v>1578.1691981421</v>
      </c>
      <c r="G9039" t="s">
        <v>68103</v>
      </c>
      <c r="H9039" s="8">
        <v>50</v>
      </c>
      <c r="I9039" t="s">
        <v>16</v>
      </c>
      <c r="J9039" t="s">
        <v>16</v>
      </c>
      <c r="K9039">
        <v>132.32</v>
      </c>
      <c r="L9039" s="5">
        <v>0.99991200000000002</v>
      </c>
      <c r="M9039" s="1">
        <v>1.09274E-10</v>
      </c>
      <c r="N9039" t="s">
        <v>68104</v>
      </c>
      <c r="O9039">
        <v>10281</v>
      </c>
      <c r="P9039" t="s">
        <v>3772</v>
      </c>
    </row>
    <row r="9040" spans="1:16" x14ac:dyDescent="0.45">
      <c r="A9040" t="s">
        <v>10</v>
      </c>
      <c r="B9040" t="s">
        <v>5900</v>
      </c>
      <c r="C9040" t="s">
        <v>46909</v>
      </c>
      <c r="D9040" t="s">
        <v>5902</v>
      </c>
      <c r="E9040" t="s">
        <v>5903</v>
      </c>
      <c r="F9040" s="6">
        <v>1578.1691981421</v>
      </c>
      <c r="G9040" t="s">
        <v>46910</v>
      </c>
      <c r="H9040" s="8">
        <v>10</v>
      </c>
      <c r="I9040" t="s">
        <v>16</v>
      </c>
      <c r="J9040" t="s">
        <v>16</v>
      </c>
      <c r="K9040">
        <v>108.71</v>
      </c>
      <c r="L9040" s="5">
        <v>0.85030099999999997</v>
      </c>
      <c r="M9040" s="1">
        <v>3.3967000000000001E-25</v>
      </c>
      <c r="N9040" t="s">
        <v>46911</v>
      </c>
      <c r="O9040">
        <v>9417</v>
      </c>
      <c r="P9040" t="s">
        <v>4944</v>
      </c>
    </row>
    <row r="9041" spans="1:16" x14ac:dyDescent="0.45">
      <c r="A9041" t="s">
        <v>10</v>
      </c>
      <c r="B9041" t="s">
        <v>5900</v>
      </c>
      <c r="C9041" t="s">
        <v>70589</v>
      </c>
      <c r="D9041" t="s">
        <v>5902</v>
      </c>
      <c r="E9041" t="s">
        <v>5903</v>
      </c>
      <c r="F9041" s="6">
        <v>1578.1691981421</v>
      </c>
      <c r="G9041" t="s">
        <v>70590</v>
      </c>
      <c r="H9041" s="8">
        <v>10</v>
      </c>
      <c r="I9041" t="s">
        <v>16</v>
      </c>
      <c r="J9041" t="s">
        <v>16</v>
      </c>
      <c r="K9041">
        <v>194.55</v>
      </c>
      <c r="L9041" s="5">
        <v>0.91463300000000003</v>
      </c>
      <c r="M9041" s="1">
        <v>8.1367499999999995E-18</v>
      </c>
      <c r="N9041" t="s">
        <v>70591</v>
      </c>
      <c r="O9041">
        <v>9989</v>
      </c>
      <c r="P9041" t="s">
        <v>2237</v>
      </c>
    </row>
    <row r="9042" spans="1:16" x14ac:dyDescent="0.45">
      <c r="A9042" t="s">
        <v>10</v>
      </c>
      <c r="B9042" t="s">
        <v>5900</v>
      </c>
      <c r="C9042" t="s">
        <v>77412</v>
      </c>
      <c r="D9042" t="s">
        <v>5902</v>
      </c>
      <c r="E9042" t="s">
        <v>5903</v>
      </c>
      <c r="F9042" s="6">
        <v>1578.1691981421</v>
      </c>
      <c r="G9042" t="s">
        <v>77413</v>
      </c>
      <c r="H9042" s="8">
        <v>9</v>
      </c>
      <c r="I9042" t="s">
        <v>16</v>
      </c>
      <c r="J9042" t="s">
        <v>16</v>
      </c>
      <c r="K9042">
        <v>230.44</v>
      </c>
      <c r="L9042" s="5">
        <v>0.99955400000000005</v>
      </c>
      <c r="M9042" s="1">
        <v>4.9129300000000004E-62</v>
      </c>
      <c r="N9042" t="s">
        <v>77414</v>
      </c>
      <c r="O9042">
        <v>23561</v>
      </c>
      <c r="P9042" t="s">
        <v>982</v>
      </c>
    </row>
    <row r="9043" spans="1:16" x14ac:dyDescent="0.45">
      <c r="A9043" t="s">
        <v>10</v>
      </c>
      <c r="B9043" t="s">
        <v>5900</v>
      </c>
      <c r="C9043" t="s">
        <v>26913</v>
      </c>
      <c r="D9043" t="s">
        <v>5902</v>
      </c>
      <c r="E9043" t="s">
        <v>5903</v>
      </c>
      <c r="F9043" s="6">
        <v>1578.1691981421</v>
      </c>
      <c r="G9043" t="s">
        <v>26914</v>
      </c>
      <c r="H9043" s="8">
        <v>6</v>
      </c>
      <c r="I9043" t="s">
        <v>16</v>
      </c>
      <c r="J9043" t="s">
        <v>16</v>
      </c>
      <c r="K9043">
        <v>143.41999999999999</v>
      </c>
      <c r="L9043" s="5">
        <v>0.99999400000000005</v>
      </c>
      <c r="M9043" s="1">
        <v>6.61211E-7</v>
      </c>
      <c r="N9043" t="s">
        <v>26915</v>
      </c>
      <c r="O9043">
        <v>842</v>
      </c>
      <c r="P9043" t="s">
        <v>5590</v>
      </c>
    </row>
    <row r="9044" spans="1:16" x14ac:dyDescent="0.45">
      <c r="A9044" t="s">
        <v>10</v>
      </c>
      <c r="B9044" t="s">
        <v>5900</v>
      </c>
      <c r="C9044" t="s">
        <v>55184</v>
      </c>
      <c r="D9044" t="s">
        <v>5902</v>
      </c>
      <c r="E9044" t="s">
        <v>5903</v>
      </c>
      <c r="F9044" s="6">
        <v>1578.1691981421</v>
      </c>
      <c r="G9044" t="s">
        <v>55185</v>
      </c>
      <c r="H9044" s="8">
        <v>6</v>
      </c>
      <c r="I9044" t="s">
        <v>16</v>
      </c>
      <c r="J9044" t="s">
        <v>16</v>
      </c>
      <c r="K9044">
        <v>148.87</v>
      </c>
      <c r="L9044" s="5">
        <v>0.99151199999999995</v>
      </c>
      <c r="M9044" s="1">
        <v>1.1969100000000001E-17</v>
      </c>
      <c r="N9044" t="s">
        <v>55186</v>
      </c>
      <c r="O9044">
        <v>18705</v>
      </c>
      <c r="P9044" t="s">
        <v>894</v>
      </c>
    </row>
    <row r="9045" spans="1:16" x14ac:dyDescent="0.45">
      <c r="A9045" t="s">
        <v>10</v>
      </c>
      <c r="B9045" t="s">
        <v>5900</v>
      </c>
      <c r="C9045" t="s">
        <v>11798</v>
      </c>
      <c r="D9045" t="s">
        <v>5902</v>
      </c>
      <c r="E9045" t="s">
        <v>5903</v>
      </c>
      <c r="F9045" s="6">
        <v>1578.1691981421</v>
      </c>
      <c r="G9045" t="s">
        <v>11799</v>
      </c>
      <c r="H9045" s="8">
        <v>4</v>
      </c>
      <c r="I9045" t="s">
        <v>16</v>
      </c>
      <c r="J9045" t="s">
        <v>16</v>
      </c>
      <c r="K9045">
        <v>115.57</v>
      </c>
      <c r="L9045" s="5">
        <v>0.71962499999999996</v>
      </c>
      <c r="M9045">
        <v>1.9132200000000001E-4</v>
      </c>
      <c r="N9045" t="s">
        <v>11800</v>
      </c>
      <c r="O9045">
        <v>2530</v>
      </c>
      <c r="P9045" t="s">
        <v>4258</v>
      </c>
    </row>
    <row r="9046" spans="1:16" x14ac:dyDescent="0.45">
      <c r="A9046" t="s">
        <v>10</v>
      </c>
      <c r="B9046" t="s">
        <v>5900</v>
      </c>
      <c r="C9046" t="s">
        <v>110866</v>
      </c>
      <c r="D9046" t="s">
        <v>5902</v>
      </c>
      <c r="E9046" t="s">
        <v>5903</v>
      </c>
      <c r="F9046" s="6">
        <v>1578.1691981421</v>
      </c>
      <c r="G9046" t="s">
        <v>110867</v>
      </c>
      <c r="H9046" s="8">
        <v>4</v>
      </c>
      <c r="I9046" t="s">
        <v>89092</v>
      </c>
      <c r="J9046" t="s">
        <v>16</v>
      </c>
      <c r="K9046">
        <v>91.700999999999993</v>
      </c>
      <c r="L9046" s="5">
        <v>0.44099300000000002</v>
      </c>
      <c r="M9046">
        <v>4.36818E-4</v>
      </c>
      <c r="N9046" t="s">
        <v>110868</v>
      </c>
      <c r="O9046">
        <v>2284</v>
      </c>
      <c r="P9046" t="s">
        <v>5245</v>
      </c>
    </row>
    <row r="9047" spans="1:16" x14ac:dyDescent="0.45">
      <c r="A9047" t="s">
        <v>10</v>
      </c>
      <c r="B9047" t="s">
        <v>5900</v>
      </c>
      <c r="C9047" t="s">
        <v>26916</v>
      </c>
      <c r="D9047" t="s">
        <v>5902</v>
      </c>
      <c r="E9047" t="s">
        <v>5903</v>
      </c>
      <c r="F9047" s="6">
        <v>1578.1691981421</v>
      </c>
      <c r="G9047" t="s">
        <v>26917</v>
      </c>
      <c r="H9047" s="8">
        <v>3</v>
      </c>
      <c r="I9047" t="s">
        <v>16</v>
      </c>
      <c r="J9047" t="s">
        <v>16</v>
      </c>
      <c r="K9047">
        <v>85.441000000000003</v>
      </c>
      <c r="L9047" s="5">
        <v>0.78236700000000003</v>
      </c>
      <c r="M9047" s="1">
        <v>5.1101400000000004E-32</v>
      </c>
      <c r="N9047" t="s">
        <v>26918</v>
      </c>
      <c r="O9047">
        <v>4025</v>
      </c>
      <c r="P9047" t="s">
        <v>26919</v>
      </c>
    </row>
    <row r="9048" spans="1:16" x14ac:dyDescent="0.45">
      <c r="A9048" t="s">
        <v>10</v>
      </c>
      <c r="B9048" t="s">
        <v>5900</v>
      </c>
      <c r="C9048" t="s">
        <v>41510</v>
      </c>
      <c r="D9048" t="s">
        <v>5902</v>
      </c>
      <c r="E9048" t="s">
        <v>5903</v>
      </c>
      <c r="F9048" s="6">
        <v>1578.1691981421</v>
      </c>
      <c r="G9048" t="s">
        <v>41511</v>
      </c>
      <c r="H9048" s="8">
        <v>2</v>
      </c>
      <c r="I9048" t="s">
        <v>16</v>
      </c>
      <c r="J9048" t="s">
        <v>16</v>
      </c>
      <c r="K9048">
        <v>96.228999999999999</v>
      </c>
      <c r="L9048" s="5">
        <v>0.82935199999999998</v>
      </c>
      <c r="M9048">
        <v>6.3334700000000003E-4</v>
      </c>
      <c r="N9048" t="s">
        <v>41512</v>
      </c>
      <c r="O9048">
        <v>10508</v>
      </c>
      <c r="P9048" t="s">
        <v>642</v>
      </c>
    </row>
    <row r="9049" spans="1:16" x14ac:dyDescent="0.45">
      <c r="A9049" t="s">
        <v>89065</v>
      </c>
      <c r="B9049" t="s">
        <v>5900</v>
      </c>
      <c r="C9049" t="s">
        <v>98558</v>
      </c>
      <c r="D9049" t="s">
        <v>5902</v>
      </c>
      <c r="E9049" t="s">
        <v>5903</v>
      </c>
      <c r="F9049" s="6">
        <v>1578.1691981421</v>
      </c>
      <c r="G9049" t="s">
        <v>98559</v>
      </c>
      <c r="H9049" s="8">
        <v>2</v>
      </c>
      <c r="I9049" t="s">
        <v>16</v>
      </c>
      <c r="J9049" t="s">
        <v>16</v>
      </c>
      <c r="K9049">
        <v>1.66</v>
      </c>
      <c r="L9049" s="5" t="s">
        <v>89070</v>
      </c>
      <c r="M9049">
        <v>9.9579999999999998E-3</v>
      </c>
      <c r="N9049" t="s">
        <v>98560</v>
      </c>
      <c r="O9049">
        <v>16113</v>
      </c>
      <c r="P9049" t="s">
        <v>91629</v>
      </c>
    </row>
    <row r="9050" spans="1:16" x14ac:dyDescent="0.45">
      <c r="A9050" t="s">
        <v>10</v>
      </c>
      <c r="B9050" t="s">
        <v>5900</v>
      </c>
      <c r="C9050" t="s">
        <v>119927</v>
      </c>
      <c r="D9050" t="s">
        <v>5902</v>
      </c>
      <c r="E9050" t="s">
        <v>5903</v>
      </c>
      <c r="F9050" s="6">
        <v>1578.1691981421</v>
      </c>
      <c r="G9050" t="s">
        <v>119928</v>
      </c>
      <c r="H9050" s="8">
        <v>2</v>
      </c>
      <c r="I9050" t="s">
        <v>89092</v>
      </c>
      <c r="J9050" t="s">
        <v>16</v>
      </c>
      <c r="K9050">
        <v>45.652999999999999</v>
      </c>
      <c r="L9050" s="5">
        <v>0.43785099999999999</v>
      </c>
      <c r="M9050">
        <v>2.0403299999999999E-2</v>
      </c>
      <c r="N9050" t="s">
        <v>119929</v>
      </c>
      <c r="O9050">
        <v>1857</v>
      </c>
      <c r="P9050" t="s">
        <v>9420</v>
      </c>
    </row>
    <row r="9051" spans="1:16" x14ac:dyDescent="0.45">
      <c r="A9051" t="s">
        <v>10</v>
      </c>
      <c r="B9051" t="s">
        <v>5900</v>
      </c>
      <c r="C9051" t="s">
        <v>72376</v>
      </c>
      <c r="D9051" t="s">
        <v>5902</v>
      </c>
      <c r="E9051" t="s">
        <v>5903</v>
      </c>
      <c r="F9051" s="6">
        <v>1578.1691981421</v>
      </c>
      <c r="G9051" t="s">
        <v>72377</v>
      </c>
      <c r="H9051" s="8">
        <v>1</v>
      </c>
      <c r="I9051" t="s">
        <v>16</v>
      </c>
      <c r="J9051" t="s">
        <v>16</v>
      </c>
      <c r="K9051">
        <v>52.494999999999997</v>
      </c>
      <c r="L9051" s="5">
        <v>0.99283299999999997</v>
      </c>
      <c r="M9051">
        <v>4.0826600000000001E-3</v>
      </c>
      <c r="N9051" t="s">
        <v>72378</v>
      </c>
      <c r="O9051">
        <v>16571</v>
      </c>
      <c r="P9051" t="s">
        <v>354</v>
      </c>
    </row>
    <row r="9052" spans="1:16" x14ac:dyDescent="0.45">
      <c r="A9052" t="s">
        <v>10</v>
      </c>
      <c r="B9052" t="s">
        <v>1660</v>
      </c>
      <c r="C9052" t="s">
        <v>113794</v>
      </c>
      <c r="D9052" t="s">
        <v>1662</v>
      </c>
      <c r="E9052" t="s">
        <v>1663</v>
      </c>
      <c r="F9052" s="6">
        <v>9068.1751709153395</v>
      </c>
      <c r="G9052" t="s">
        <v>113795</v>
      </c>
      <c r="H9052" s="8" t="s">
        <v>121533</v>
      </c>
      <c r="I9052" t="s">
        <v>89092</v>
      </c>
      <c r="J9052" t="s">
        <v>16</v>
      </c>
      <c r="K9052">
        <v>103.63</v>
      </c>
      <c r="L9052" s="5">
        <v>0.47962399999999999</v>
      </c>
      <c r="M9052" s="1">
        <v>3.49073E-14</v>
      </c>
      <c r="N9052" t="s">
        <v>113796</v>
      </c>
      <c r="O9052">
        <v>11068</v>
      </c>
      <c r="P9052" t="s">
        <v>4378</v>
      </c>
    </row>
    <row r="9053" spans="1:16" x14ac:dyDescent="0.45">
      <c r="A9053" t="s">
        <v>10</v>
      </c>
      <c r="B9053" t="s">
        <v>1660</v>
      </c>
      <c r="C9053" t="s">
        <v>30109</v>
      </c>
      <c r="D9053" t="s">
        <v>1662</v>
      </c>
      <c r="E9053" t="s">
        <v>1663</v>
      </c>
      <c r="F9053" s="6">
        <v>9068.1751709153395</v>
      </c>
      <c r="G9053" t="s">
        <v>30110</v>
      </c>
      <c r="H9053" s="8">
        <v>1298</v>
      </c>
      <c r="I9053" t="s">
        <v>16</v>
      </c>
      <c r="J9053" t="s">
        <v>16</v>
      </c>
      <c r="K9053">
        <v>350</v>
      </c>
      <c r="L9053" s="5">
        <v>0.99998500000000001</v>
      </c>
      <c r="M9053" s="1">
        <v>5.4862100000000002E-104</v>
      </c>
      <c r="N9053" t="s">
        <v>30111</v>
      </c>
      <c r="O9053">
        <v>4281</v>
      </c>
      <c r="P9053" t="s">
        <v>989</v>
      </c>
    </row>
    <row r="9054" spans="1:16" x14ac:dyDescent="0.45">
      <c r="A9054" t="s">
        <v>10</v>
      </c>
      <c r="B9054" t="s">
        <v>1660</v>
      </c>
      <c r="C9054" t="s">
        <v>1661</v>
      </c>
      <c r="D9054" t="s">
        <v>1662</v>
      </c>
      <c r="E9054" t="s">
        <v>1663</v>
      </c>
      <c r="F9054" s="6">
        <v>9068.1751709153395</v>
      </c>
      <c r="G9054" t="s">
        <v>1664</v>
      </c>
      <c r="H9054" s="8">
        <v>743</v>
      </c>
      <c r="I9054" t="s">
        <v>16</v>
      </c>
      <c r="J9054" t="s">
        <v>16</v>
      </c>
      <c r="K9054">
        <v>107.79</v>
      </c>
      <c r="L9054" s="5">
        <v>1</v>
      </c>
      <c r="M9054" s="1">
        <v>8.6572999999999998E-24</v>
      </c>
      <c r="N9054" t="s">
        <v>1665</v>
      </c>
      <c r="O9054">
        <v>2665</v>
      </c>
      <c r="P9054" t="s">
        <v>1666</v>
      </c>
    </row>
    <row r="9055" spans="1:16" x14ac:dyDescent="0.45">
      <c r="A9055" t="s">
        <v>10</v>
      </c>
      <c r="B9055" t="s">
        <v>1660</v>
      </c>
      <c r="C9055" t="s">
        <v>69974</v>
      </c>
      <c r="D9055" t="s">
        <v>1662</v>
      </c>
      <c r="E9055" t="s">
        <v>1663</v>
      </c>
      <c r="F9055" s="6">
        <v>9068.1751709153395</v>
      </c>
      <c r="G9055" t="s">
        <v>69975</v>
      </c>
      <c r="H9055" s="8">
        <v>257</v>
      </c>
      <c r="I9055" t="s">
        <v>16</v>
      </c>
      <c r="J9055" t="s">
        <v>16</v>
      </c>
      <c r="K9055">
        <v>177</v>
      </c>
      <c r="L9055" s="5">
        <v>0.75939100000000004</v>
      </c>
      <c r="M9055" s="1">
        <v>3.4544500000000001E-69</v>
      </c>
      <c r="N9055" t="s">
        <v>69976</v>
      </c>
      <c r="O9055">
        <v>19506</v>
      </c>
      <c r="P9055" t="s">
        <v>1238</v>
      </c>
    </row>
    <row r="9056" spans="1:16" x14ac:dyDescent="0.45">
      <c r="A9056" t="s">
        <v>10</v>
      </c>
      <c r="B9056" t="s">
        <v>1660</v>
      </c>
      <c r="C9056" t="s">
        <v>86059</v>
      </c>
      <c r="D9056" t="s">
        <v>1662</v>
      </c>
      <c r="E9056" t="s">
        <v>1663</v>
      </c>
      <c r="F9056" s="6">
        <v>9068.1751709153395</v>
      </c>
      <c r="G9056" t="s">
        <v>86060</v>
      </c>
      <c r="H9056" s="8">
        <v>236</v>
      </c>
      <c r="I9056" t="s">
        <v>16</v>
      </c>
      <c r="J9056" t="s">
        <v>16</v>
      </c>
      <c r="K9056">
        <v>234.9</v>
      </c>
      <c r="L9056" s="5">
        <v>0.99882000000000004</v>
      </c>
      <c r="M9056" s="1">
        <v>3.82024E-35</v>
      </c>
      <c r="N9056" t="s">
        <v>86061</v>
      </c>
      <c r="O9056">
        <v>2188</v>
      </c>
      <c r="P9056" t="s">
        <v>19282</v>
      </c>
    </row>
    <row r="9057" spans="1:16" x14ac:dyDescent="0.45">
      <c r="A9057" t="s">
        <v>10</v>
      </c>
      <c r="B9057" t="s">
        <v>1660</v>
      </c>
      <c r="C9057" t="s">
        <v>2860</v>
      </c>
      <c r="D9057" t="s">
        <v>1662</v>
      </c>
      <c r="E9057" t="s">
        <v>1663</v>
      </c>
      <c r="F9057" s="6">
        <v>9068.1751709153395</v>
      </c>
      <c r="G9057" t="s">
        <v>2861</v>
      </c>
      <c r="H9057" s="8">
        <v>177</v>
      </c>
      <c r="I9057" t="s">
        <v>16</v>
      </c>
      <c r="J9057" t="s">
        <v>16</v>
      </c>
      <c r="K9057">
        <v>232.5</v>
      </c>
      <c r="L9057" s="5">
        <v>0.99999400000000005</v>
      </c>
      <c r="M9057" s="1">
        <v>9.5030399999999994E-53</v>
      </c>
      <c r="N9057" t="s">
        <v>2862</v>
      </c>
      <c r="O9057">
        <v>19289</v>
      </c>
      <c r="P9057" t="s">
        <v>2863</v>
      </c>
    </row>
    <row r="9058" spans="1:16" x14ac:dyDescent="0.45">
      <c r="A9058" t="s">
        <v>10</v>
      </c>
      <c r="B9058" t="s">
        <v>1660</v>
      </c>
      <c r="C9058" t="s">
        <v>45642</v>
      </c>
      <c r="D9058" t="s">
        <v>1662</v>
      </c>
      <c r="E9058" t="s">
        <v>1663</v>
      </c>
      <c r="F9058" s="6">
        <v>9068.1751709153395</v>
      </c>
      <c r="G9058" t="s">
        <v>45643</v>
      </c>
      <c r="H9058" s="8">
        <v>152</v>
      </c>
      <c r="I9058" t="s">
        <v>16</v>
      </c>
      <c r="J9058" t="s">
        <v>16</v>
      </c>
      <c r="K9058">
        <v>220.09</v>
      </c>
      <c r="L9058" s="5">
        <v>0.83887699999999998</v>
      </c>
      <c r="M9058" s="1">
        <v>1.12942E-30</v>
      </c>
      <c r="N9058" t="s">
        <v>45644</v>
      </c>
      <c r="O9058">
        <v>2351</v>
      </c>
      <c r="P9058" t="s">
        <v>19282</v>
      </c>
    </row>
    <row r="9059" spans="1:16" x14ac:dyDescent="0.45">
      <c r="A9059" t="s">
        <v>89065</v>
      </c>
      <c r="B9059" t="s">
        <v>1660</v>
      </c>
      <c r="C9059" t="s">
        <v>89510</v>
      </c>
      <c r="D9059" t="s">
        <v>1662</v>
      </c>
      <c r="E9059" t="s">
        <v>1663</v>
      </c>
      <c r="F9059" s="6">
        <v>9068.1751709153395</v>
      </c>
      <c r="G9059" t="s">
        <v>89511</v>
      </c>
      <c r="H9059" s="8">
        <v>132</v>
      </c>
      <c r="I9059" t="s">
        <v>16</v>
      </c>
      <c r="J9059" t="s">
        <v>16</v>
      </c>
      <c r="K9059">
        <v>5.15</v>
      </c>
      <c r="L9059" s="5" t="s">
        <v>89070</v>
      </c>
      <c r="M9059">
        <v>0</v>
      </c>
      <c r="N9059" t="s">
        <v>89512</v>
      </c>
      <c r="O9059">
        <v>20698</v>
      </c>
      <c r="P9059" t="s">
        <v>89513</v>
      </c>
    </row>
    <row r="9060" spans="1:16" x14ac:dyDescent="0.45">
      <c r="A9060" t="s">
        <v>10</v>
      </c>
      <c r="B9060" t="s">
        <v>1660</v>
      </c>
      <c r="C9060" t="s">
        <v>31806</v>
      </c>
      <c r="D9060" t="s">
        <v>1662</v>
      </c>
      <c r="E9060" t="s">
        <v>1663</v>
      </c>
      <c r="F9060" s="6">
        <v>9068.1751709153395</v>
      </c>
      <c r="G9060" t="s">
        <v>31807</v>
      </c>
      <c r="H9060" s="8">
        <v>128</v>
      </c>
      <c r="I9060" t="s">
        <v>16</v>
      </c>
      <c r="J9060" t="s">
        <v>16</v>
      </c>
      <c r="K9060">
        <v>122.53</v>
      </c>
      <c r="L9060" s="5">
        <v>0.76378000000000001</v>
      </c>
      <c r="M9060" s="1">
        <v>1.54853E-31</v>
      </c>
      <c r="N9060" t="s">
        <v>31808</v>
      </c>
      <c r="O9060">
        <v>12201</v>
      </c>
      <c r="P9060" t="s">
        <v>1787</v>
      </c>
    </row>
    <row r="9061" spans="1:16" x14ac:dyDescent="0.45">
      <c r="A9061" t="s">
        <v>10</v>
      </c>
      <c r="B9061" t="s">
        <v>1660</v>
      </c>
      <c r="C9061" t="s">
        <v>66398</v>
      </c>
      <c r="D9061" t="s">
        <v>1662</v>
      </c>
      <c r="E9061" t="s">
        <v>1663</v>
      </c>
      <c r="F9061" s="6">
        <v>9068.1751709153395</v>
      </c>
      <c r="G9061" t="s">
        <v>66399</v>
      </c>
      <c r="H9061" s="8">
        <v>122</v>
      </c>
      <c r="I9061" t="s">
        <v>16</v>
      </c>
      <c r="J9061" t="s">
        <v>16</v>
      </c>
      <c r="K9061">
        <v>295.44</v>
      </c>
      <c r="L9061" s="5">
        <v>1</v>
      </c>
      <c r="M9061" s="1">
        <v>4.48871E-117</v>
      </c>
      <c r="N9061" t="s">
        <v>66400</v>
      </c>
      <c r="O9061">
        <v>5238</v>
      </c>
      <c r="P9061" t="s">
        <v>1342</v>
      </c>
    </row>
    <row r="9062" spans="1:16" x14ac:dyDescent="0.45">
      <c r="A9062" t="s">
        <v>10</v>
      </c>
      <c r="B9062" t="s">
        <v>1660</v>
      </c>
      <c r="C9062" t="s">
        <v>42059</v>
      </c>
      <c r="D9062" t="s">
        <v>1662</v>
      </c>
      <c r="E9062" t="s">
        <v>1663</v>
      </c>
      <c r="F9062" s="6">
        <v>9068.1751709153395</v>
      </c>
      <c r="G9062" t="s">
        <v>42060</v>
      </c>
      <c r="H9062" s="8">
        <v>71</v>
      </c>
      <c r="I9062" t="s">
        <v>16</v>
      </c>
      <c r="J9062" t="s">
        <v>16</v>
      </c>
      <c r="K9062">
        <v>145.86000000000001</v>
      </c>
      <c r="L9062" s="5">
        <v>0.98663100000000004</v>
      </c>
      <c r="M9062" s="1">
        <v>5.3241E-18</v>
      </c>
      <c r="N9062" t="s">
        <v>42061</v>
      </c>
      <c r="O9062">
        <v>6161</v>
      </c>
      <c r="P9062" t="s">
        <v>1096</v>
      </c>
    </row>
    <row r="9063" spans="1:16" x14ac:dyDescent="0.45">
      <c r="A9063" t="s">
        <v>10</v>
      </c>
      <c r="B9063" t="s">
        <v>1660</v>
      </c>
      <c r="C9063" t="s">
        <v>33025</v>
      </c>
      <c r="D9063" t="s">
        <v>1662</v>
      </c>
      <c r="E9063" t="s">
        <v>1663</v>
      </c>
      <c r="F9063" s="6">
        <v>9068.1751709153395</v>
      </c>
      <c r="G9063" t="s">
        <v>33026</v>
      </c>
      <c r="H9063" s="8">
        <v>66</v>
      </c>
      <c r="I9063" t="s">
        <v>16</v>
      </c>
      <c r="J9063" t="s">
        <v>16</v>
      </c>
      <c r="K9063">
        <v>401.46</v>
      </c>
      <c r="L9063" s="5">
        <v>0.83853900000000003</v>
      </c>
      <c r="M9063" s="1">
        <v>3.7181399999999999E-173</v>
      </c>
      <c r="N9063" t="s">
        <v>33027</v>
      </c>
      <c r="O9063">
        <v>19166</v>
      </c>
      <c r="P9063" t="s">
        <v>1203</v>
      </c>
    </row>
    <row r="9064" spans="1:16" x14ac:dyDescent="0.45">
      <c r="A9064" t="s">
        <v>10</v>
      </c>
      <c r="B9064" t="s">
        <v>1660</v>
      </c>
      <c r="C9064" t="s">
        <v>55159</v>
      </c>
      <c r="D9064" t="s">
        <v>1662</v>
      </c>
      <c r="E9064" t="s">
        <v>1663</v>
      </c>
      <c r="F9064" s="6">
        <v>9068.1751709153395</v>
      </c>
      <c r="G9064" t="s">
        <v>55160</v>
      </c>
      <c r="H9064" s="8">
        <v>44</v>
      </c>
      <c r="I9064" t="s">
        <v>16</v>
      </c>
      <c r="J9064" t="s">
        <v>16</v>
      </c>
      <c r="K9064">
        <v>291.33</v>
      </c>
      <c r="L9064" s="5">
        <v>0.99968599999999996</v>
      </c>
      <c r="M9064" s="1">
        <v>6.5512400000000001E-83</v>
      </c>
      <c r="N9064" t="s">
        <v>55161</v>
      </c>
      <c r="O9064">
        <v>18285</v>
      </c>
      <c r="P9064" t="s">
        <v>8191</v>
      </c>
    </row>
    <row r="9065" spans="1:16" x14ac:dyDescent="0.45">
      <c r="A9065" t="s">
        <v>10</v>
      </c>
      <c r="B9065" t="s">
        <v>1660</v>
      </c>
      <c r="C9065" t="s">
        <v>17656</v>
      </c>
      <c r="D9065" t="s">
        <v>1662</v>
      </c>
      <c r="E9065" t="s">
        <v>1663</v>
      </c>
      <c r="F9065" s="6">
        <v>9068.1751709153395</v>
      </c>
      <c r="G9065" t="s">
        <v>17657</v>
      </c>
      <c r="H9065" s="8">
        <v>37</v>
      </c>
      <c r="I9065" t="s">
        <v>16</v>
      </c>
      <c r="J9065" t="s">
        <v>16</v>
      </c>
      <c r="K9065">
        <v>182.02</v>
      </c>
      <c r="L9065" s="5">
        <v>0.87132299999999996</v>
      </c>
      <c r="M9065" s="1">
        <v>2.23859E-19</v>
      </c>
      <c r="N9065" t="s">
        <v>17658</v>
      </c>
      <c r="O9065">
        <v>4266</v>
      </c>
      <c r="P9065" t="s">
        <v>9100</v>
      </c>
    </row>
    <row r="9066" spans="1:16" x14ac:dyDescent="0.45">
      <c r="A9066" t="s">
        <v>10</v>
      </c>
      <c r="B9066" t="s">
        <v>1660</v>
      </c>
      <c r="C9066" t="s">
        <v>72531</v>
      </c>
      <c r="D9066" t="s">
        <v>1662</v>
      </c>
      <c r="E9066" t="s">
        <v>1663</v>
      </c>
      <c r="F9066" s="6">
        <v>9068.1751709153395</v>
      </c>
      <c r="G9066" t="s">
        <v>72532</v>
      </c>
      <c r="H9066" s="8">
        <v>29</v>
      </c>
      <c r="I9066" t="s">
        <v>16</v>
      </c>
      <c r="J9066" t="s">
        <v>16</v>
      </c>
      <c r="K9066">
        <v>178.14</v>
      </c>
      <c r="L9066" s="5">
        <v>0.81113599999999997</v>
      </c>
      <c r="M9066" s="1">
        <v>9.0057200000000001E-26</v>
      </c>
      <c r="N9066" t="s">
        <v>72533</v>
      </c>
      <c r="O9066">
        <v>4850</v>
      </c>
      <c r="P9066" t="s">
        <v>1387</v>
      </c>
    </row>
    <row r="9067" spans="1:16" x14ac:dyDescent="0.45">
      <c r="A9067" t="s">
        <v>10</v>
      </c>
      <c r="B9067" t="s">
        <v>1660</v>
      </c>
      <c r="C9067" t="s">
        <v>7371</v>
      </c>
      <c r="D9067" t="s">
        <v>1662</v>
      </c>
      <c r="E9067" t="s">
        <v>1663</v>
      </c>
      <c r="F9067" s="6">
        <v>9068.1751709153395</v>
      </c>
      <c r="G9067" t="s">
        <v>7372</v>
      </c>
      <c r="H9067" s="8">
        <v>27</v>
      </c>
      <c r="I9067" t="s">
        <v>16</v>
      </c>
      <c r="J9067" t="s">
        <v>16</v>
      </c>
      <c r="K9067">
        <v>158.31</v>
      </c>
      <c r="L9067" s="5">
        <v>0.76891500000000002</v>
      </c>
      <c r="M9067" s="1">
        <v>2.5657899999999999E-45</v>
      </c>
      <c r="N9067" t="s">
        <v>7373</v>
      </c>
      <c r="O9067">
        <v>8811</v>
      </c>
      <c r="P9067" t="s">
        <v>7374</v>
      </c>
    </row>
    <row r="9068" spans="1:16" x14ac:dyDescent="0.45">
      <c r="A9068" t="s">
        <v>10</v>
      </c>
      <c r="B9068" t="s">
        <v>1660</v>
      </c>
      <c r="C9068" t="s">
        <v>79954</v>
      </c>
      <c r="D9068" t="s">
        <v>1662</v>
      </c>
      <c r="E9068" t="s">
        <v>1663</v>
      </c>
      <c r="F9068" s="6">
        <v>9068.1751709153395</v>
      </c>
      <c r="G9068" t="s">
        <v>79955</v>
      </c>
      <c r="H9068" s="8">
        <v>17</v>
      </c>
      <c r="I9068" t="s">
        <v>16</v>
      </c>
      <c r="J9068" t="s">
        <v>16</v>
      </c>
      <c r="K9068">
        <v>178.39</v>
      </c>
      <c r="L9068" s="5">
        <v>0.84568100000000002</v>
      </c>
      <c r="M9068" s="1">
        <v>6.0511900000000004E-37</v>
      </c>
      <c r="N9068" t="s">
        <v>79956</v>
      </c>
      <c r="O9068">
        <v>3358</v>
      </c>
      <c r="P9068" t="s">
        <v>7102</v>
      </c>
    </row>
    <row r="9069" spans="1:16" x14ac:dyDescent="0.45">
      <c r="A9069" t="s">
        <v>10</v>
      </c>
      <c r="B9069" t="s">
        <v>1660</v>
      </c>
      <c r="C9069" t="s">
        <v>40422</v>
      </c>
      <c r="D9069" t="s">
        <v>1662</v>
      </c>
      <c r="E9069" t="s">
        <v>1663</v>
      </c>
      <c r="F9069" s="6">
        <v>9068.1751709153395</v>
      </c>
      <c r="G9069" t="s">
        <v>40423</v>
      </c>
      <c r="H9069" s="8">
        <v>8</v>
      </c>
      <c r="I9069" t="s">
        <v>16</v>
      </c>
      <c r="J9069" t="s">
        <v>16</v>
      </c>
      <c r="K9069">
        <v>76.004000000000005</v>
      </c>
      <c r="L9069" s="5">
        <v>0.74020300000000006</v>
      </c>
      <c r="M9069" s="1">
        <v>1.3198900000000001E-9</v>
      </c>
      <c r="N9069" t="s">
        <v>40424</v>
      </c>
      <c r="O9069">
        <v>4785</v>
      </c>
      <c r="P9069" t="s">
        <v>6738</v>
      </c>
    </row>
    <row r="9070" spans="1:16" x14ac:dyDescent="0.45">
      <c r="A9070" t="s">
        <v>89065</v>
      </c>
      <c r="B9070" t="s">
        <v>1660</v>
      </c>
      <c r="C9070" t="s">
        <v>96516</v>
      </c>
      <c r="D9070" t="s">
        <v>1662</v>
      </c>
      <c r="E9070" t="s">
        <v>1663</v>
      </c>
      <c r="F9070" s="6">
        <v>9068.1751709153395</v>
      </c>
      <c r="G9070" t="s">
        <v>96517</v>
      </c>
      <c r="H9070" s="8">
        <v>4</v>
      </c>
      <c r="I9070" t="s">
        <v>16</v>
      </c>
      <c r="J9070" t="s">
        <v>16</v>
      </c>
      <c r="K9070">
        <v>3.18</v>
      </c>
      <c r="L9070" s="5" t="s">
        <v>89070</v>
      </c>
      <c r="M9070">
        <v>1.3869999999999999E-5</v>
      </c>
      <c r="N9070" t="s">
        <v>96518</v>
      </c>
      <c r="O9070">
        <v>3794</v>
      </c>
      <c r="P9070" t="s">
        <v>95294</v>
      </c>
    </row>
    <row r="9071" spans="1:16" x14ac:dyDescent="0.45">
      <c r="A9071" t="s">
        <v>10</v>
      </c>
      <c r="B9071" t="s">
        <v>1660</v>
      </c>
      <c r="C9071" t="s">
        <v>30450</v>
      </c>
      <c r="D9071" t="s">
        <v>1662</v>
      </c>
      <c r="E9071" t="s">
        <v>1663</v>
      </c>
      <c r="F9071" s="6">
        <v>9068.1751709153395</v>
      </c>
      <c r="G9071" t="s">
        <v>30451</v>
      </c>
      <c r="H9071" s="8">
        <v>3</v>
      </c>
      <c r="I9071" t="s">
        <v>16</v>
      </c>
      <c r="J9071" t="s">
        <v>16</v>
      </c>
      <c r="K9071">
        <v>149.47</v>
      </c>
      <c r="L9071" s="5">
        <v>0.73429100000000003</v>
      </c>
      <c r="M9071" s="1">
        <v>1.88047E-12</v>
      </c>
      <c r="N9071" t="s">
        <v>30452</v>
      </c>
      <c r="O9071">
        <v>8438</v>
      </c>
      <c r="P9071" t="s">
        <v>5245</v>
      </c>
    </row>
    <row r="9072" spans="1:16" x14ac:dyDescent="0.45">
      <c r="A9072" t="s">
        <v>89065</v>
      </c>
      <c r="B9072" t="s">
        <v>1660</v>
      </c>
      <c r="C9072" t="s">
        <v>98187</v>
      </c>
      <c r="D9072" t="s">
        <v>1662</v>
      </c>
      <c r="E9072" t="s">
        <v>1663</v>
      </c>
      <c r="F9072" s="6">
        <v>9068.1751709153395</v>
      </c>
      <c r="G9072" t="s">
        <v>98188</v>
      </c>
      <c r="H9072" s="8">
        <v>3</v>
      </c>
      <c r="I9072" t="s">
        <v>16</v>
      </c>
      <c r="J9072" t="s">
        <v>16</v>
      </c>
      <c r="K9072">
        <v>3.01</v>
      </c>
      <c r="L9072" s="5" t="s">
        <v>89070</v>
      </c>
      <c r="M9072">
        <v>1.3869999999999999E-5</v>
      </c>
      <c r="N9072" t="s">
        <v>98189</v>
      </c>
      <c r="O9072">
        <v>3957</v>
      </c>
      <c r="P9072" t="s">
        <v>95294</v>
      </c>
    </row>
    <row r="9073" spans="1:16" x14ac:dyDescent="0.45">
      <c r="A9073" t="s">
        <v>10</v>
      </c>
      <c r="B9073" t="s">
        <v>1660</v>
      </c>
      <c r="C9073" t="s">
        <v>15088</v>
      </c>
      <c r="D9073" t="s">
        <v>1662</v>
      </c>
      <c r="E9073" t="s">
        <v>1663</v>
      </c>
      <c r="F9073" s="6">
        <v>9068.1751709153395</v>
      </c>
      <c r="G9073" t="s">
        <v>15089</v>
      </c>
      <c r="H9073" s="8">
        <v>2</v>
      </c>
      <c r="I9073" t="s">
        <v>16</v>
      </c>
      <c r="J9073" t="s">
        <v>16</v>
      </c>
      <c r="K9073">
        <v>147.96</v>
      </c>
      <c r="L9073" s="5">
        <v>0.95788600000000002</v>
      </c>
      <c r="M9073" s="1">
        <v>6.2473600000000004E-13</v>
      </c>
      <c r="N9073" t="s">
        <v>15090</v>
      </c>
      <c r="O9073">
        <v>7973</v>
      </c>
      <c r="P9073" t="s">
        <v>3032</v>
      </c>
    </row>
    <row r="9074" spans="1:16" x14ac:dyDescent="0.45">
      <c r="A9074" t="s">
        <v>10</v>
      </c>
      <c r="B9074" t="s">
        <v>1660</v>
      </c>
      <c r="C9074" t="s">
        <v>29025</v>
      </c>
      <c r="D9074" t="s">
        <v>1662</v>
      </c>
      <c r="E9074" t="s">
        <v>1663</v>
      </c>
      <c r="F9074" s="6">
        <v>9068.1751709153395</v>
      </c>
      <c r="G9074" t="s">
        <v>29026</v>
      </c>
      <c r="H9074" s="8">
        <v>2</v>
      </c>
      <c r="I9074" t="s">
        <v>16</v>
      </c>
      <c r="J9074" t="s">
        <v>16</v>
      </c>
      <c r="K9074">
        <v>97.509</v>
      </c>
      <c r="L9074" s="5">
        <v>0.99527500000000002</v>
      </c>
      <c r="M9074" s="1">
        <v>6.0467300000000005E-23</v>
      </c>
      <c r="N9074" t="s">
        <v>29027</v>
      </c>
      <c r="O9074">
        <v>16317</v>
      </c>
      <c r="P9074" t="s">
        <v>556</v>
      </c>
    </row>
    <row r="9075" spans="1:16" x14ac:dyDescent="0.45">
      <c r="A9075" t="s">
        <v>89065</v>
      </c>
      <c r="B9075" t="s">
        <v>1660</v>
      </c>
      <c r="C9075" t="s">
        <v>99031</v>
      </c>
      <c r="D9075" t="s">
        <v>1662</v>
      </c>
      <c r="E9075" t="s">
        <v>1663</v>
      </c>
      <c r="F9075" s="6">
        <v>9068.1751709153395</v>
      </c>
      <c r="G9075" t="s">
        <v>99032</v>
      </c>
      <c r="H9075" s="8">
        <v>2</v>
      </c>
      <c r="I9075" t="s">
        <v>16</v>
      </c>
      <c r="J9075" t="s">
        <v>16</v>
      </c>
      <c r="K9075">
        <v>2.93</v>
      </c>
      <c r="L9075" s="5" t="s">
        <v>89070</v>
      </c>
      <c r="M9075">
        <v>4.8430000000000001E-3</v>
      </c>
      <c r="N9075" t="s">
        <v>99033</v>
      </c>
      <c r="O9075">
        <v>21799</v>
      </c>
      <c r="P9075" t="s">
        <v>89225</v>
      </c>
    </row>
    <row r="9076" spans="1:16" x14ac:dyDescent="0.45">
      <c r="A9076" t="s">
        <v>89065</v>
      </c>
      <c r="B9076" t="s">
        <v>1660</v>
      </c>
      <c r="C9076" t="s">
        <v>101379</v>
      </c>
      <c r="D9076" t="s">
        <v>1662</v>
      </c>
      <c r="E9076" t="s">
        <v>1663</v>
      </c>
      <c r="F9076" s="6">
        <v>9068.1751709153395</v>
      </c>
      <c r="G9076" t="s">
        <v>101380</v>
      </c>
      <c r="H9076" s="8">
        <v>2</v>
      </c>
      <c r="I9076" t="s">
        <v>16</v>
      </c>
      <c r="J9076" t="s">
        <v>16</v>
      </c>
      <c r="K9076">
        <v>3.08</v>
      </c>
      <c r="L9076" s="5" t="s">
        <v>89070</v>
      </c>
      <c r="M9076">
        <v>5.2410000000000001E-5</v>
      </c>
      <c r="N9076" t="s">
        <v>101381</v>
      </c>
      <c r="O9076">
        <v>7973</v>
      </c>
      <c r="P9076" t="s">
        <v>89319</v>
      </c>
    </row>
    <row r="9077" spans="1:16" x14ac:dyDescent="0.45">
      <c r="A9077" t="s">
        <v>10</v>
      </c>
      <c r="B9077" t="s">
        <v>1660</v>
      </c>
      <c r="C9077" t="s">
        <v>37780</v>
      </c>
      <c r="D9077" t="s">
        <v>1662</v>
      </c>
      <c r="E9077" t="s">
        <v>1663</v>
      </c>
      <c r="F9077" s="6">
        <v>9068.1751709153395</v>
      </c>
      <c r="G9077" t="s">
        <v>37781</v>
      </c>
      <c r="H9077" s="8">
        <v>1</v>
      </c>
      <c r="I9077" t="s">
        <v>16</v>
      </c>
      <c r="J9077" t="s">
        <v>16</v>
      </c>
      <c r="K9077">
        <v>78.224999999999994</v>
      </c>
      <c r="L9077" s="5">
        <v>0.99033800000000005</v>
      </c>
      <c r="M9077">
        <v>1.8244100000000001E-4</v>
      </c>
      <c r="N9077" t="s">
        <v>37782</v>
      </c>
      <c r="O9077">
        <v>13285</v>
      </c>
      <c r="P9077" t="s">
        <v>438</v>
      </c>
    </row>
    <row r="9078" spans="1:16" x14ac:dyDescent="0.45">
      <c r="A9078" t="s">
        <v>10</v>
      </c>
      <c r="B9078" t="s">
        <v>1660</v>
      </c>
      <c r="C9078" t="s">
        <v>39657</v>
      </c>
      <c r="D9078" t="s">
        <v>1662</v>
      </c>
      <c r="E9078" t="s">
        <v>1663</v>
      </c>
      <c r="F9078" s="6">
        <v>9068.1751709153395</v>
      </c>
      <c r="G9078" t="s">
        <v>39658</v>
      </c>
      <c r="H9078" s="8">
        <v>1</v>
      </c>
      <c r="I9078" t="s">
        <v>16</v>
      </c>
      <c r="J9078" t="s">
        <v>16</v>
      </c>
      <c r="K9078">
        <v>55.04</v>
      </c>
      <c r="L9078" s="5">
        <v>0.99998799999999999</v>
      </c>
      <c r="M9078">
        <v>6.51075E-3</v>
      </c>
      <c r="N9078" t="s">
        <v>39659</v>
      </c>
      <c r="O9078">
        <v>9582</v>
      </c>
      <c r="P9078" t="s">
        <v>46</v>
      </c>
    </row>
    <row r="9079" spans="1:16" x14ac:dyDescent="0.45">
      <c r="A9079" t="s">
        <v>10</v>
      </c>
      <c r="B9079" t="s">
        <v>1660</v>
      </c>
      <c r="C9079" t="s">
        <v>54200</v>
      </c>
      <c r="D9079" t="s">
        <v>1662</v>
      </c>
      <c r="E9079" t="s">
        <v>1663</v>
      </c>
      <c r="F9079" s="6">
        <v>9068.1751709153395</v>
      </c>
      <c r="G9079" t="s">
        <v>54201</v>
      </c>
      <c r="H9079" s="8">
        <v>1</v>
      </c>
      <c r="I9079" t="s">
        <v>16</v>
      </c>
      <c r="J9079" t="s">
        <v>16</v>
      </c>
      <c r="K9079">
        <v>108.36</v>
      </c>
      <c r="L9079" s="5">
        <v>0.76227599999999995</v>
      </c>
      <c r="M9079" s="1">
        <v>1.8178800000000001E-6</v>
      </c>
      <c r="N9079" t="s">
        <v>54202</v>
      </c>
      <c r="O9079">
        <v>3667</v>
      </c>
      <c r="P9079" t="s">
        <v>6359</v>
      </c>
    </row>
    <row r="9080" spans="1:16" x14ac:dyDescent="0.45">
      <c r="A9080" t="s">
        <v>10</v>
      </c>
      <c r="B9080" t="s">
        <v>1660</v>
      </c>
      <c r="C9080" t="s">
        <v>57108</v>
      </c>
      <c r="D9080" t="s">
        <v>1662</v>
      </c>
      <c r="E9080" t="s">
        <v>1663</v>
      </c>
      <c r="F9080" s="6">
        <v>9068.1751709153395</v>
      </c>
      <c r="G9080" t="s">
        <v>57109</v>
      </c>
      <c r="H9080" s="8">
        <v>1</v>
      </c>
      <c r="I9080" t="s">
        <v>16</v>
      </c>
      <c r="J9080" t="s">
        <v>16</v>
      </c>
      <c r="K9080">
        <v>81.838999999999999</v>
      </c>
      <c r="L9080" s="5">
        <v>0.82387100000000002</v>
      </c>
      <c r="M9080" s="1">
        <v>3.27236E-6</v>
      </c>
      <c r="N9080" t="s">
        <v>57110</v>
      </c>
      <c r="O9080">
        <v>3151</v>
      </c>
      <c r="P9080" t="s">
        <v>7102</v>
      </c>
    </row>
    <row r="9081" spans="1:16" x14ac:dyDescent="0.45">
      <c r="A9081" t="s">
        <v>89065</v>
      </c>
      <c r="B9081" t="s">
        <v>1660</v>
      </c>
      <c r="C9081" t="s">
        <v>104670</v>
      </c>
      <c r="D9081" t="s">
        <v>1662</v>
      </c>
      <c r="E9081" t="s">
        <v>1663</v>
      </c>
      <c r="F9081" s="6">
        <v>9068.1751709153395</v>
      </c>
      <c r="G9081" t="s">
        <v>104671</v>
      </c>
      <c r="H9081" s="8">
        <v>1</v>
      </c>
      <c r="I9081" t="s">
        <v>16</v>
      </c>
      <c r="J9081" t="s">
        <v>16</v>
      </c>
      <c r="K9081">
        <v>2.75</v>
      </c>
      <c r="L9081" s="5" t="s">
        <v>89070</v>
      </c>
      <c r="M9081">
        <v>6.2940000000000001E-3</v>
      </c>
      <c r="N9081" t="s">
        <v>104672</v>
      </c>
      <c r="O9081">
        <v>23321</v>
      </c>
      <c r="P9081" t="s">
        <v>104673</v>
      </c>
    </row>
    <row r="9082" spans="1:16" x14ac:dyDescent="0.45">
      <c r="A9082" t="s">
        <v>10</v>
      </c>
      <c r="B9082" t="s">
        <v>71542</v>
      </c>
      <c r="C9082" t="s">
        <v>88930</v>
      </c>
      <c r="D9082" t="s">
        <v>71544</v>
      </c>
      <c r="E9082" t="s">
        <v>71545</v>
      </c>
      <c r="F9082" s="6">
        <v>8753.7820121955501</v>
      </c>
      <c r="G9082" t="s">
        <v>88931</v>
      </c>
      <c r="H9082" s="8">
        <v>15</v>
      </c>
      <c r="I9082" t="s">
        <v>16</v>
      </c>
      <c r="J9082" t="s">
        <v>16</v>
      </c>
      <c r="K9082">
        <v>178.95</v>
      </c>
      <c r="L9082" s="5">
        <v>0.99989099999999997</v>
      </c>
      <c r="M9082" s="1">
        <v>1.2459300000000001E-9</v>
      </c>
      <c r="N9082" t="s">
        <v>88932</v>
      </c>
      <c r="O9082">
        <v>6233</v>
      </c>
      <c r="P9082" t="s">
        <v>9170</v>
      </c>
    </row>
    <row r="9083" spans="1:16" x14ac:dyDescent="0.45">
      <c r="A9083" t="s">
        <v>89065</v>
      </c>
      <c r="B9083" t="s">
        <v>71542</v>
      </c>
      <c r="C9083" t="s">
        <v>120858</v>
      </c>
      <c r="D9083" t="s">
        <v>71544</v>
      </c>
      <c r="E9083" t="s">
        <v>71545</v>
      </c>
      <c r="F9083" s="6">
        <v>8753.7820121955501</v>
      </c>
      <c r="G9083" t="s">
        <v>120859</v>
      </c>
      <c r="H9083" s="8">
        <v>3</v>
      </c>
      <c r="I9083" t="s">
        <v>89092</v>
      </c>
      <c r="J9083" t="s">
        <v>16</v>
      </c>
      <c r="K9083">
        <v>2.73</v>
      </c>
      <c r="L9083" s="5" t="s">
        <v>89070</v>
      </c>
      <c r="M9083">
        <v>5.6030000000000003E-3</v>
      </c>
      <c r="N9083" t="s">
        <v>120860</v>
      </c>
      <c r="O9083">
        <v>7725</v>
      </c>
      <c r="P9083" t="s">
        <v>89584</v>
      </c>
    </row>
    <row r="9084" spans="1:16" x14ac:dyDescent="0.45">
      <c r="A9084" t="s">
        <v>10</v>
      </c>
      <c r="B9084" t="s">
        <v>71542</v>
      </c>
      <c r="C9084" t="s">
        <v>71543</v>
      </c>
      <c r="D9084" t="s">
        <v>71544</v>
      </c>
      <c r="E9084" t="s">
        <v>71545</v>
      </c>
      <c r="F9084" s="6">
        <v>8753.7820121955501</v>
      </c>
      <c r="G9084" t="s">
        <v>71546</v>
      </c>
      <c r="H9084" s="8">
        <v>1</v>
      </c>
      <c r="I9084" t="s">
        <v>16</v>
      </c>
      <c r="J9084" t="s">
        <v>16</v>
      </c>
      <c r="K9084">
        <v>135.02000000000001</v>
      </c>
      <c r="L9084" s="5">
        <v>0.99160000000000004</v>
      </c>
      <c r="M9084" s="1">
        <v>7.3654200000000004E-10</v>
      </c>
      <c r="N9084" t="s">
        <v>71547</v>
      </c>
      <c r="O9084">
        <v>7414</v>
      </c>
      <c r="P9084" t="s">
        <v>696</v>
      </c>
    </row>
    <row r="9085" spans="1:16" x14ac:dyDescent="0.45">
      <c r="A9085" t="s">
        <v>10</v>
      </c>
      <c r="B9085" t="s">
        <v>71542</v>
      </c>
      <c r="C9085" t="s">
        <v>81444</v>
      </c>
      <c r="D9085" t="s">
        <v>71544</v>
      </c>
      <c r="E9085" t="s">
        <v>71545</v>
      </c>
      <c r="F9085" s="6">
        <v>8753.7820121955501</v>
      </c>
      <c r="G9085" t="s">
        <v>81445</v>
      </c>
      <c r="H9085" s="8">
        <v>1</v>
      </c>
      <c r="I9085" t="s">
        <v>16</v>
      </c>
      <c r="J9085" t="s">
        <v>16</v>
      </c>
      <c r="K9085">
        <v>40.722999999999999</v>
      </c>
      <c r="L9085" s="5">
        <v>0.89719000000000004</v>
      </c>
      <c r="M9085">
        <v>5.4366800000000002E-3</v>
      </c>
      <c r="N9085" t="s">
        <v>81446</v>
      </c>
      <c r="O9085">
        <v>16839</v>
      </c>
      <c r="P9085" t="s">
        <v>336</v>
      </c>
    </row>
    <row r="9086" spans="1:16" x14ac:dyDescent="0.45">
      <c r="A9086" t="s">
        <v>89065</v>
      </c>
      <c r="B9086" t="s">
        <v>71542</v>
      </c>
      <c r="C9086" t="s">
        <v>102452</v>
      </c>
      <c r="D9086" t="s">
        <v>71544</v>
      </c>
      <c r="E9086" t="s">
        <v>71545</v>
      </c>
      <c r="F9086" s="6">
        <v>8753.7820121955501</v>
      </c>
      <c r="G9086" t="s">
        <v>102453</v>
      </c>
      <c r="H9086" s="8">
        <v>1</v>
      </c>
      <c r="I9086" t="s">
        <v>16</v>
      </c>
      <c r="J9086" t="s">
        <v>16</v>
      </c>
      <c r="K9086">
        <v>2.6</v>
      </c>
      <c r="L9086" s="5" t="s">
        <v>89070</v>
      </c>
      <c r="M9086">
        <v>7.5849999999999995E-4</v>
      </c>
      <c r="N9086" t="s">
        <v>102454</v>
      </c>
      <c r="O9086">
        <v>6309</v>
      </c>
      <c r="P9086" t="s">
        <v>97687</v>
      </c>
    </row>
    <row r="9087" spans="1:16" x14ac:dyDescent="0.45">
      <c r="A9087" t="s">
        <v>10</v>
      </c>
      <c r="B9087" t="s">
        <v>5223</v>
      </c>
      <c r="C9087" t="s">
        <v>5224</v>
      </c>
      <c r="D9087" t="s">
        <v>5225</v>
      </c>
      <c r="E9087" t="s">
        <v>5226</v>
      </c>
      <c r="F9087" s="6">
        <v>14067.218276195999</v>
      </c>
      <c r="G9087" t="s">
        <v>5227</v>
      </c>
      <c r="H9087" s="8">
        <v>112</v>
      </c>
      <c r="I9087" t="s">
        <v>16</v>
      </c>
      <c r="J9087" t="s">
        <v>16</v>
      </c>
      <c r="K9087">
        <v>153.86000000000001</v>
      </c>
      <c r="L9087" s="5">
        <v>0.977711</v>
      </c>
      <c r="M9087" s="1">
        <v>1.1826299999999999E-24</v>
      </c>
      <c r="N9087" t="s">
        <v>5228</v>
      </c>
      <c r="O9087">
        <v>16506</v>
      </c>
      <c r="P9087" t="s">
        <v>114</v>
      </c>
    </row>
    <row r="9088" spans="1:16" x14ac:dyDescent="0.45">
      <c r="A9088" t="s">
        <v>10</v>
      </c>
      <c r="B9088" t="s">
        <v>5223</v>
      </c>
      <c r="C9088" t="s">
        <v>10416</v>
      </c>
      <c r="D9088" t="s">
        <v>5225</v>
      </c>
      <c r="E9088" t="s">
        <v>5226</v>
      </c>
      <c r="F9088" s="6">
        <v>14067.218276195999</v>
      </c>
      <c r="G9088" t="s">
        <v>10417</v>
      </c>
      <c r="H9088" s="8">
        <v>18</v>
      </c>
      <c r="I9088" t="s">
        <v>16</v>
      </c>
      <c r="J9088" t="s">
        <v>16</v>
      </c>
      <c r="K9088">
        <v>168.1</v>
      </c>
      <c r="L9088" s="5">
        <v>0.90546599999999999</v>
      </c>
      <c r="M9088" s="1">
        <v>3.7963600000000003E-18</v>
      </c>
      <c r="N9088" t="s">
        <v>10418</v>
      </c>
      <c r="O9088">
        <v>17044</v>
      </c>
      <c r="P9088" t="s">
        <v>3922</v>
      </c>
    </row>
    <row r="9089" spans="1:16" x14ac:dyDescent="0.45">
      <c r="A9089" t="s">
        <v>89065</v>
      </c>
      <c r="B9089" t="s">
        <v>5223</v>
      </c>
      <c r="C9089" t="s">
        <v>120659</v>
      </c>
      <c r="D9089" t="s">
        <v>5225</v>
      </c>
      <c r="E9089" t="s">
        <v>5226</v>
      </c>
      <c r="F9089" s="6">
        <v>14067.218276195999</v>
      </c>
      <c r="G9089" t="s">
        <v>120660</v>
      </c>
      <c r="H9089" s="8">
        <v>12</v>
      </c>
      <c r="I9089" t="s">
        <v>89092</v>
      </c>
      <c r="J9089" t="s">
        <v>16</v>
      </c>
      <c r="K9089">
        <v>1.86</v>
      </c>
      <c r="L9089" s="5" t="s">
        <v>89070</v>
      </c>
      <c r="M9089">
        <v>4.7450000000000001E-3</v>
      </c>
      <c r="N9089" t="s">
        <v>120661</v>
      </c>
      <c r="O9089">
        <v>895</v>
      </c>
      <c r="P9089" t="s">
        <v>89655</v>
      </c>
    </row>
    <row r="9090" spans="1:16" x14ac:dyDescent="0.45">
      <c r="A9090" t="s">
        <v>89065</v>
      </c>
      <c r="B9090" t="s">
        <v>5223</v>
      </c>
      <c r="C9090" t="s">
        <v>97973</v>
      </c>
      <c r="D9090" t="s">
        <v>5225</v>
      </c>
      <c r="E9090" t="s">
        <v>5226</v>
      </c>
      <c r="F9090" s="6">
        <v>14067.218276195999</v>
      </c>
      <c r="G9090" t="s">
        <v>97974</v>
      </c>
      <c r="H9090" s="8">
        <v>3</v>
      </c>
      <c r="I9090" t="s">
        <v>16</v>
      </c>
      <c r="J9090" t="s">
        <v>16</v>
      </c>
      <c r="K9090">
        <v>2.71</v>
      </c>
      <c r="L9090" s="5" t="s">
        <v>89070</v>
      </c>
      <c r="M9090">
        <v>1.7760000000000001E-4</v>
      </c>
      <c r="N9090" t="s">
        <v>97975</v>
      </c>
      <c r="O9090">
        <v>19108</v>
      </c>
      <c r="P9090" t="s">
        <v>89880</v>
      </c>
    </row>
    <row r="9091" spans="1:16" x14ac:dyDescent="0.45">
      <c r="A9091" t="s">
        <v>10</v>
      </c>
      <c r="B9091" t="s">
        <v>5223</v>
      </c>
      <c r="C9091" t="s">
        <v>60166</v>
      </c>
      <c r="D9091" t="s">
        <v>5225</v>
      </c>
      <c r="E9091" t="s">
        <v>5226</v>
      </c>
      <c r="F9091" s="6">
        <v>14067.218276195999</v>
      </c>
      <c r="G9091" t="s">
        <v>60167</v>
      </c>
      <c r="H9091" s="8">
        <v>1</v>
      </c>
      <c r="I9091" t="s">
        <v>16</v>
      </c>
      <c r="J9091" t="s">
        <v>16</v>
      </c>
      <c r="K9091">
        <v>48.44</v>
      </c>
      <c r="L9091" s="5">
        <v>0.99563999999999997</v>
      </c>
      <c r="M9091">
        <v>6.0447399999999998E-3</v>
      </c>
      <c r="N9091" t="s">
        <v>60168</v>
      </c>
      <c r="O9091">
        <v>1820</v>
      </c>
      <c r="P9091" t="s">
        <v>6378</v>
      </c>
    </row>
    <row r="9092" spans="1:16" x14ac:dyDescent="0.45">
      <c r="A9092" t="s">
        <v>10</v>
      </c>
      <c r="B9092" t="s">
        <v>7502</v>
      </c>
      <c r="C9092" t="s">
        <v>116413</v>
      </c>
      <c r="D9092" t="s">
        <v>7504</v>
      </c>
      <c r="E9092" t="s">
        <v>7505</v>
      </c>
      <c r="F9092" s="6">
        <v>6795.5994755609399</v>
      </c>
      <c r="G9092" t="s">
        <v>116414</v>
      </c>
      <c r="H9092" s="8" t="s">
        <v>121533</v>
      </c>
      <c r="I9092" t="s">
        <v>89092</v>
      </c>
      <c r="J9092" t="s">
        <v>16</v>
      </c>
      <c r="K9092">
        <v>54.7</v>
      </c>
      <c r="L9092" s="5">
        <v>0.47864400000000001</v>
      </c>
      <c r="M9092">
        <v>2.0608699999999998E-3</v>
      </c>
      <c r="N9092" t="s">
        <v>116415</v>
      </c>
      <c r="O9092">
        <v>20860</v>
      </c>
      <c r="P9092" t="s">
        <v>177</v>
      </c>
    </row>
    <row r="9093" spans="1:16" x14ac:dyDescent="0.45">
      <c r="A9093" t="s">
        <v>10</v>
      </c>
      <c r="B9093" t="s">
        <v>7502</v>
      </c>
      <c r="C9093" t="s">
        <v>71944</v>
      </c>
      <c r="D9093" t="s">
        <v>7504</v>
      </c>
      <c r="E9093" t="s">
        <v>7505</v>
      </c>
      <c r="F9093" s="6">
        <v>6795.5994755609399</v>
      </c>
      <c r="G9093" t="s">
        <v>71945</v>
      </c>
      <c r="H9093" s="8">
        <v>7</v>
      </c>
      <c r="I9093" t="s">
        <v>16</v>
      </c>
      <c r="J9093" t="s">
        <v>16</v>
      </c>
      <c r="K9093">
        <v>78.069000000000003</v>
      </c>
      <c r="L9093" s="5">
        <v>1</v>
      </c>
      <c r="M9093" s="1">
        <v>8.4440100000000005E-5</v>
      </c>
      <c r="N9093" t="s">
        <v>71946</v>
      </c>
      <c r="O9093">
        <v>19852</v>
      </c>
      <c r="P9093" t="s">
        <v>863</v>
      </c>
    </row>
    <row r="9094" spans="1:16" x14ac:dyDescent="0.45">
      <c r="A9094" t="s">
        <v>10</v>
      </c>
      <c r="B9094" t="s">
        <v>7502</v>
      </c>
      <c r="C9094" t="s">
        <v>29967</v>
      </c>
      <c r="D9094" t="s">
        <v>7504</v>
      </c>
      <c r="E9094" t="s">
        <v>7505</v>
      </c>
      <c r="F9094" s="6">
        <v>6795.5994755609399</v>
      </c>
      <c r="G9094" t="s">
        <v>29968</v>
      </c>
      <c r="H9094" s="8">
        <v>5</v>
      </c>
      <c r="I9094" t="s">
        <v>16</v>
      </c>
      <c r="J9094" t="s">
        <v>16</v>
      </c>
      <c r="K9094">
        <v>222.57</v>
      </c>
      <c r="L9094" s="5">
        <v>0.92611100000000002</v>
      </c>
      <c r="M9094" s="1">
        <v>8.9673000000000005E-26</v>
      </c>
      <c r="N9094" t="s">
        <v>29969</v>
      </c>
      <c r="O9094">
        <v>10200</v>
      </c>
      <c r="P9094" t="s">
        <v>523</v>
      </c>
    </row>
    <row r="9095" spans="1:16" x14ac:dyDescent="0.45">
      <c r="A9095" t="s">
        <v>10</v>
      </c>
      <c r="B9095" t="s">
        <v>7502</v>
      </c>
      <c r="C9095" t="s">
        <v>25956</v>
      </c>
      <c r="D9095" t="s">
        <v>7504</v>
      </c>
      <c r="E9095" t="s">
        <v>7505</v>
      </c>
      <c r="F9095" s="6">
        <v>6795.5994755609399</v>
      </c>
      <c r="G9095" t="s">
        <v>25957</v>
      </c>
      <c r="H9095" s="8">
        <v>3</v>
      </c>
      <c r="I9095" t="s">
        <v>16</v>
      </c>
      <c r="J9095" t="s">
        <v>16</v>
      </c>
      <c r="K9095">
        <v>166.89</v>
      </c>
      <c r="L9095" s="5">
        <v>0.99976200000000004</v>
      </c>
      <c r="M9095" s="1">
        <v>6.9748400000000002E-24</v>
      </c>
      <c r="N9095" t="s">
        <v>25958</v>
      </c>
      <c r="O9095">
        <v>21524</v>
      </c>
      <c r="P9095" t="s">
        <v>3172</v>
      </c>
    </row>
    <row r="9096" spans="1:16" x14ac:dyDescent="0.45">
      <c r="A9096" t="s">
        <v>10</v>
      </c>
      <c r="B9096" t="s">
        <v>7502</v>
      </c>
      <c r="C9096" t="s">
        <v>78281</v>
      </c>
      <c r="D9096" t="s">
        <v>7504</v>
      </c>
      <c r="E9096" t="s">
        <v>7505</v>
      </c>
      <c r="F9096" s="6">
        <v>6795.5994755609399</v>
      </c>
      <c r="G9096" t="s">
        <v>78282</v>
      </c>
      <c r="H9096" s="8">
        <v>2</v>
      </c>
      <c r="I9096" t="s">
        <v>16</v>
      </c>
      <c r="J9096" t="s">
        <v>16</v>
      </c>
      <c r="K9096">
        <v>115.66</v>
      </c>
      <c r="L9096" s="5">
        <v>0.72372000000000003</v>
      </c>
      <c r="M9096" s="1">
        <v>9.9186799999999999E-10</v>
      </c>
      <c r="N9096" t="s">
        <v>78283</v>
      </c>
      <c r="O9096">
        <v>19881</v>
      </c>
      <c r="P9096" t="s">
        <v>961</v>
      </c>
    </row>
    <row r="9097" spans="1:16" x14ac:dyDescent="0.45">
      <c r="A9097" t="s">
        <v>10</v>
      </c>
      <c r="B9097" t="s">
        <v>7502</v>
      </c>
      <c r="C9097" t="s">
        <v>79422</v>
      </c>
      <c r="D9097" t="s">
        <v>7504</v>
      </c>
      <c r="E9097" t="s">
        <v>7505</v>
      </c>
      <c r="F9097" s="6">
        <v>6795.5994755609399</v>
      </c>
      <c r="G9097" t="s">
        <v>79423</v>
      </c>
      <c r="H9097" s="8">
        <v>2</v>
      </c>
      <c r="I9097" t="s">
        <v>16</v>
      </c>
      <c r="J9097" t="s">
        <v>16</v>
      </c>
      <c r="K9097">
        <v>84.31</v>
      </c>
      <c r="L9097" s="5">
        <v>0.99992499999999995</v>
      </c>
      <c r="M9097">
        <v>5.0741099999999997E-3</v>
      </c>
      <c r="N9097" t="s">
        <v>79424</v>
      </c>
      <c r="O9097">
        <v>1306</v>
      </c>
      <c r="P9097" t="s">
        <v>279</v>
      </c>
    </row>
    <row r="9098" spans="1:16" x14ac:dyDescent="0.45">
      <c r="A9098" t="s">
        <v>10</v>
      </c>
      <c r="B9098" t="s">
        <v>7502</v>
      </c>
      <c r="C9098" t="s">
        <v>7503</v>
      </c>
      <c r="D9098" t="s">
        <v>7504</v>
      </c>
      <c r="E9098" t="s">
        <v>7505</v>
      </c>
      <c r="F9098" s="6">
        <v>6795.5994755609399</v>
      </c>
      <c r="G9098" t="s">
        <v>7506</v>
      </c>
      <c r="H9098" s="8">
        <v>1</v>
      </c>
      <c r="I9098" t="s">
        <v>16</v>
      </c>
      <c r="J9098" t="s">
        <v>16</v>
      </c>
      <c r="K9098">
        <v>76.760999999999996</v>
      </c>
      <c r="L9098" s="5">
        <v>0.83334299999999994</v>
      </c>
      <c r="M9098">
        <v>2.1103499999999999E-4</v>
      </c>
      <c r="N9098" t="s">
        <v>7507</v>
      </c>
      <c r="O9098">
        <v>11614</v>
      </c>
      <c r="P9098" t="s">
        <v>7508</v>
      </c>
    </row>
    <row r="9099" spans="1:16" x14ac:dyDescent="0.45">
      <c r="A9099" t="s">
        <v>89065</v>
      </c>
      <c r="B9099" t="s">
        <v>7502</v>
      </c>
      <c r="C9099" t="s">
        <v>104030</v>
      </c>
      <c r="D9099" t="s">
        <v>7504</v>
      </c>
      <c r="E9099" t="s">
        <v>7505</v>
      </c>
      <c r="F9099" s="6">
        <v>6795.5994755609399</v>
      </c>
      <c r="G9099" t="s">
        <v>104031</v>
      </c>
      <c r="H9099" s="8">
        <v>1</v>
      </c>
      <c r="I9099" t="s">
        <v>16</v>
      </c>
      <c r="J9099" t="s">
        <v>16</v>
      </c>
      <c r="K9099">
        <v>6.05</v>
      </c>
      <c r="L9099" s="5" t="s">
        <v>89070</v>
      </c>
      <c r="M9099">
        <v>0</v>
      </c>
      <c r="N9099" t="s">
        <v>104032</v>
      </c>
      <c r="O9099">
        <v>22502</v>
      </c>
      <c r="P9099" t="s">
        <v>89225</v>
      </c>
    </row>
    <row r="9100" spans="1:16" x14ac:dyDescent="0.45">
      <c r="A9100" t="s">
        <v>10</v>
      </c>
      <c r="B9100" t="s">
        <v>3589</v>
      </c>
      <c r="C9100" t="s">
        <v>33544</v>
      </c>
      <c r="D9100" t="s">
        <v>3591</v>
      </c>
      <c r="E9100" t="s">
        <v>3592</v>
      </c>
      <c r="F9100" s="6">
        <v>3531.9699875455699</v>
      </c>
      <c r="G9100" t="s">
        <v>33545</v>
      </c>
      <c r="H9100" s="8">
        <v>18</v>
      </c>
      <c r="I9100" t="s">
        <v>16</v>
      </c>
      <c r="J9100" t="s">
        <v>16</v>
      </c>
      <c r="K9100">
        <v>102.62</v>
      </c>
      <c r="L9100" s="5">
        <v>0.99990500000000004</v>
      </c>
      <c r="M9100" s="1">
        <v>2.8898700000000001E-6</v>
      </c>
      <c r="N9100" t="s">
        <v>33546</v>
      </c>
      <c r="O9100">
        <v>7861</v>
      </c>
      <c r="P9100" t="s">
        <v>4372</v>
      </c>
    </row>
    <row r="9101" spans="1:16" x14ac:dyDescent="0.45">
      <c r="A9101" t="s">
        <v>10</v>
      </c>
      <c r="B9101" t="s">
        <v>3589</v>
      </c>
      <c r="C9101" t="s">
        <v>31130</v>
      </c>
      <c r="D9101" t="s">
        <v>3591</v>
      </c>
      <c r="E9101" t="s">
        <v>3592</v>
      </c>
      <c r="F9101" s="6">
        <v>3531.9699875455699</v>
      </c>
      <c r="G9101" t="s">
        <v>31131</v>
      </c>
      <c r="H9101" s="8">
        <v>17</v>
      </c>
      <c r="I9101" t="s">
        <v>16</v>
      </c>
      <c r="J9101" t="s">
        <v>16</v>
      </c>
      <c r="K9101">
        <v>202.63</v>
      </c>
      <c r="L9101" s="5">
        <v>0.98305500000000001</v>
      </c>
      <c r="M9101" s="1">
        <v>9.6279200000000004E-23</v>
      </c>
      <c r="N9101" t="s">
        <v>31132</v>
      </c>
      <c r="O9101">
        <v>12478</v>
      </c>
      <c r="P9101" t="s">
        <v>1349</v>
      </c>
    </row>
    <row r="9102" spans="1:16" x14ac:dyDescent="0.45">
      <c r="A9102" t="s">
        <v>10</v>
      </c>
      <c r="B9102" t="s">
        <v>3589</v>
      </c>
      <c r="C9102" t="s">
        <v>20606</v>
      </c>
      <c r="D9102" t="s">
        <v>3591</v>
      </c>
      <c r="E9102" t="s">
        <v>3592</v>
      </c>
      <c r="F9102" s="6">
        <v>3531.9699875455699</v>
      </c>
      <c r="G9102" t="s">
        <v>20607</v>
      </c>
      <c r="H9102" s="8">
        <v>12</v>
      </c>
      <c r="I9102" t="s">
        <v>16</v>
      </c>
      <c r="J9102" t="s">
        <v>16</v>
      </c>
      <c r="K9102">
        <v>77.596999999999994</v>
      </c>
      <c r="L9102" s="5">
        <v>0.99535600000000002</v>
      </c>
      <c r="M9102">
        <v>2.7252899999999998E-4</v>
      </c>
      <c r="N9102" t="s">
        <v>20608</v>
      </c>
      <c r="O9102">
        <v>8184</v>
      </c>
      <c r="P9102" t="s">
        <v>3172</v>
      </c>
    </row>
    <row r="9103" spans="1:16" x14ac:dyDescent="0.45">
      <c r="A9103" t="s">
        <v>89065</v>
      </c>
      <c r="B9103" t="s">
        <v>3589</v>
      </c>
      <c r="C9103" t="s">
        <v>93135</v>
      </c>
      <c r="D9103" t="s">
        <v>3591</v>
      </c>
      <c r="E9103" t="s">
        <v>3592</v>
      </c>
      <c r="F9103" s="6">
        <v>3531.9699875455699</v>
      </c>
      <c r="G9103" t="s">
        <v>93136</v>
      </c>
      <c r="H9103" s="8">
        <v>9</v>
      </c>
      <c r="I9103" t="s">
        <v>16</v>
      </c>
      <c r="J9103" t="s">
        <v>16</v>
      </c>
      <c r="K9103">
        <v>2.44</v>
      </c>
      <c r="L9103" s="5" t="s">
        <v>89070</v>
      </c>
      <c r="M9103">
        <v>1.5890000000000001E-4</v>
      </c>
      <c r="N9103" t="s">
        <v>93137</v>
      </c>
      <c r="O9103">
        <v>12939</v>
      </c>
      <c r="P9103" t="s">
        <v>89142</v>
      </c>
    </row>
    <row r="9104" spans="1:16" x14ac:dyDescent="0.45">
      <c r="A9104" t="s">
        <v>10</v>
      </c>
      <c r="B9104" t="s">
        <v>3589</v>
      </c>
      <c r="C9104" t="s">
        <v>3590</v>
      </c>
      <c r="D9104" t="s">
        <v>3591</v>
      </c>
      <c r="E9104" t="s">
        <v>3592</v>
      </c>
      <c r="F9104" s="6">
        <v>3531.9699875455699</v>
      </c>
      <c r="G9104" t="s">
        <v>3593</v>
      </c>
      <c r="H9104" s="8">
        <v>5</v>
      </c>
      <c r="I9104" t="s">
        <v>16</v>
      </c>
      <c r="J9104" t="s">
        <v>16</v>
      </c>
      <c r="K9104">
        <v>178.97</v>
      </c>
      <c r="L9104" s="5">
        <v>0.84459600000000001</v>
      </c>
      <c r="M9104" s="1">
        <v>4.7199800000000004E-28</v>
      </c>
      <c r="N9104" t="s">
        <v>3594</v>
      </c>
      <c r="O9104">
        <v>12149</v>
      </c>
      <c r="P9104" t="s">
        <v>323</v>
      </c>
    </row>
    <row r="9105" spans="1:16" x14ac:dyDescent="0.45">
      <c r="A9105" t="s">
        <v>10</v>
      </c>
      <c r="B9105" t="s">
        <v>3589</v>
      </c>
      <c r="C9105" t="s">
        <v>39403</v>
      </c>
      <c r="D9105" t="s">
        <v>3591</v>
      </c>
      <c r="E9105" t="s">
        <v>3592</v>
      </c>
      <c r="F9105" s="6">
        <v>3531.9699875455699</v>
      </c>
      <c r="G9105" t="s">
        <v>39404</v>
      </c>
      <c r="H9105" s="8">
        <v>4</v>
      </c>
      <c r="I9105" t="s">
        <v>16</v>
      </c>
      <c r="J9105" t="s">
        <v>16</v>
      </c>
      <c r="K9105">
        <v>57.401000000000003</v>
      </c>
      <c r="L9105" s="5">
        <v>0.83643599999999996</v>
      </c>
      <c r="M9105">
        <v>9.4757799999999996E-3</v>
      </c>
      <c r="N9105" t="s">
        <v>39405</v>
      </c>
      <c r="O9105">
        <v>7081</v>
      </c>
      <c r="P9105" t="s">
        <v>4385</v>
      </c>
    </row>
    <row r="9106" spans="1:16" x14ac:dyDescent="0.45">
      <c r="A9106" t="s">
        <v>10</v>
      </c>
      <c r="B9106" t="s">
        <v>3589</v>
      </c>
      <c r="C9106" t="s">
        <v>67676</v>
      </c>
      <c r="D9106" t="s">
        <v>3591</v>
      </c>
      <c r="E9106" t="s">
        <v>3592</v>
      </c>
      <c r="F9106" s="6">
        <v>3531.9699875455699</v>
      </c>
      <c r="G9106" t="s">
        <v>67677</v>
      </c>
      <c r="H9106" s="8">
        <v>2</v>
      </c>
      <c r="I9106" t="s">
        <v>16</v>
      </c>
      <c r="J9106" t="s">
        <v>16</v>
      </c>
      <c r="K9106">
        <v>47.429000000000002</v>
      </c>
      <c r="L9106" s="5">
        <v>0.97114100000000003</v>
      </c>
      <c r="M9106">
        <v>1.9946800000000001E-2</v>
      </c>
      <c r="N9106" t="s">
        <v>67678</v>
      </c>
      <c r="O9106">
        <v>10335</v>
      </c>
      <c r="P9106" t="s">
        <v>1014</v>
      </c>
    </row>
    <row r="9107" spans="1:16" x14ac:dyDescent="0.45">
      <c r="A9107" t="s">
        <v>89065</v>
      </c>
      <c r="B9107" t="s">
        <v>3589</v>
      </c>
      <c r="C9107" t="s">
        <v>98398</v>
      </c>
      <c r="D9107" t="s">
        <v>3591</v>
      </c>
      <c r="E9107" t="s">
        <v>3592</v>
      </c>
      <c r="F9107" s="6">
        <v>3531.9699875455699</v>
      </c>
      <c r="G9107" t="s">
        <v>98399</v>
      </c>
      <c r="H9107" s="8">
        <v>2</v>
      </c>
      <c r="I9107" t="s">
        <v>16</v>
      </c>
      <c r="J9107" t="s">
        <v>16</v>
      </c>
      <c r="K9107">
        <v>3.52</v>
      </c>
      <c r="L9107" s="5" t="s">
        <v>89070</v>
      </c>
      <c r="M9107">
        <v>1.01E-4</v>
      </c>
      <c r="N9107" t="s">
        <v>98400</v>
      </c>
      <c r="O9107">
        <v>10864</v>
      </c>
      <c r="P9107" t="s">
        <v>93395</v>
      </c>
    </row>
    <row r="9108" spans="1:16" x14ac:dyDescent="0.45">
      <c r="A9108" t="s">
        <v>10</v>
      </c>
      <c r="B9108" t="s">
        <v>2416</v>
      </c>
      <c r="C9108" t="s">
        <v>117069</v>
      </c>
      <c r="D9108" t="s">
        <v>2418</v>
      </c>
      <c r="E9108" t="s">
        <v>2419</v>
      </c>
      <c r="F9108" s="6">
        <v>2170.19280130177</v>
      </c>
      <c r="G9108" t="s">
        <v>117070</v>
      </c>
      <c r="H9108" s="8" t="s">
        <v>121533</v>
      </c>
      <c r="I9108" t="s">
        <v>89092</v>
      </c>
      <c r="J9108" t="s">
        <v>16</v>
      </c>
      <c r="K9108">
        <v>206.1</v>
      </c>
      <c r="L9108" s="5">
        <v>0.39184600000000003</v>
      </c>
      <c r="M9108" s="1">
        <v>2.9829300000000001E-23</v>
      </c>
      <c r="N9108" t="s">
        <v>117071</v>
      </c>
      <c r="O9108">
        <v>14443</v>
      </c>
      <c r="P9108" t="s">
        <v>336</v>
      </c>
    </row>
    <row r="9109" spans="1:16" x14ac:dyDescent="0.45">
      <c r="A9109" t="s">
        <v>10</v>
      </c>
      <c r="B9109" t="s">
        <v>2416</v>
      </c>
      <c r="C9109" t="s">
        <v>85534</v>
      </c>
      <c r="D9109" t="s">
        <v>2418</v>
      </c>
      <c r="E9109" t="s">
        <v>2419</v>
      </c>
      <c r="F9109" s="6">
        <v>2170.19280130177</v>
      </c>
      <c r="G9109" t="s">
        <v>85535</v>
      </c>
      <c r="H9109" s="8">
        <v>663</v>
      </c>
      <c r="I9109" t="s">
        <v>16</v>
      </c>
      <c r="J9109" t="s">
        <v>16</v>
      </c>
      <c r="K9109">
        <v>216.68</v>
      </c>
      <c r="L9109" s="5">
        <v>0.98583399999999999</v>
      </c>
      <c r="M9109" s="1">
        <v>6.2269500000000001E-36</v>
      </c>
      <c r="N9109" t="s">
        <v>85536</v>
      </c>
      <c r="O9109">
        <v>13519</v>
      </c>
      <c r="P9109" t="s">
        <v>18394</v>
      </c>
    </row>
    <row r="9110" spans="1:16" x14ac:dyDescent="0.45">
      <c r="A9110" t="s">
        <v>10</v>
      </c>
      <c r="B9110" t="s">
        <v>2416</v>
      </c>
      <c r="C9110" t="s">
        <v>78246</v>
      </c>
      <c r="D9110" t="s">
        <v>2418</v>
      </c>
      <c r="E9110" t="s">
        <v>2419</v>
      </c>
      <c r="F9110" s="6">
        <v>2170.19280130177</v>
      </c>
      <c r="G9110" t="s">
        <v>78247</v>
      </c>
      <c r="H9110" s="8">
        <v>199</v>
      </c>
      <c r="I9110" t="s">
        <v>16</v>
      </c>
      <c r="J9110" t="s">
        <v>16</v>
      </c>
      <c r="K9110">
        <v>225.3</v>
      </c>
      <c r="L9110" s="5">
        <v>1</v>
      </c>
      <c r="M9110" s="1">
        <v>6.2831900000000002E-35</v>
      </c>
      <c r="N9110" t="s">
        <v>78248</v>
      </c>
      <c r="O9110">
        <v>2143</v>
      </c>
      <c r="P9110" t="s">
        <v>2247</v>
      </c>
    </row>
    <row r="9111" spans="1:16" x14ac:dyDescent="0.45">
      <c r="A9111" t="s">
        <v>10</v>
      </c>
      <c r="B9111" t="s">
        <v>2416</v>
      </c>
      <c r="C9111" t="s">
        <v>27222</v>
      </c>
      <c r="D9111" t="s">
        <v>2418</v>
      </c>
      <c r="E9111" t="s">
        <v>2419</v>
      </c>
      <c r="F9111" s="6">
        <v>2170.19280130177</v>
      </c>
      <c r="G9111" t="s">
        <v>27223</v>
      </c>
      <c r="H9111" s="8">
        <v>157</v>
      </c>
      <c r="I9111" t="s">
        <v>16</v>
      </c>
      <c r="J9111" t="s">
        <v>16</v>
      </c>
      <c r="K9111">
        <v>249.41</v>
      </c>
      <c r="L9111" s="5">
        <v>1</v>
      </c>
      <c r="M9111" s="1">
        <v>1.71536E-23</v>
      </c>
      <c r="N9111" t="s">
        <v>27224</v>
      </c>
      <c r="O9111">
        <v>7849</v>
      </c>
      <c r="P9111" t="s">
        <v>5392</v>
      </c>
    </row>
    <row r="9112" spans="1:16" x14ac:dyDescent="0.45">
      <c r="A9112" t="s">
        <v>10</v>
      </c>
      <c r="B9112" t="s">
        <v>2416</v>
      </c>
      <c r="C9112" t="s">
        <v>35403</v>
      </c>
      <c r="D9112" t="s">
        <v>2418</v>
      </c>
      <c r="E9112" t="s">
        <v>2419</v>
      </c>
      <c r="F9112" s="6">
        <v>2170.19280130177</v>
      </c>
      <c r="G9112" t="s">
        <v>35404</v>
      </c>
      <c r="H9112" s="8">
        <v>17</v>
      </c>
      <c r="I9112" t="s">
        <v>16</v>
      </c>
      <c r="J9112" t="s">
        <v>16</v>
      </c>
      <c r="K9112">
        <v>120.66</v>
      </c>
      <c r="L9112" s="5">
        <v>1</v>
      </c>
      <c r="M9112" s="1">
        <v>1.27392E-10</v>
      </c>
      <c r="N9112" t="s">
        <v>35405</v>
      </c>
      <c r="O9112">
        <v>7955</v>
      </c>
      <c r="P9112" t="s">
        <v>11770</v>
      </c>
    </row>
    <row r="9113" spans="1:16" x14ac:dyDescent="0.45">
      <c r="A9113" t="s">
        <v>10</v>
      </c>
      <c r="B9113" t="s">
        <v>2416</v>
      </c>
      <c r="C9113" t="s">
        <v>117858</v>
      </c>
      <c r="D9113" t="s">
        <v>2418</v>
      </c>
      <c r="E9113" t="s">
        <v>2419</v>
      </c>
      <c r="F9113" s="6">
        <v>2170.19280130177</v>
      </c>
      <c r="G9113" t="s">
        <v>117859</v>
      </c>
      <c r="H9113" s="8">
        <v>6</v>
      </c>
      <c r="I9113" t="s">
        <v>89092</v>
      </c>
      <c r="J9113" t="s">
        <v>16</v>
      </c>
      <c r="K9113">
        <v>80.978999999999999</v>
      </c>
      <c r="L9113" s="5">
        <v>0.51114099999999996</v>
      </c>
      <c r="M9113" s="1">
        <v>5.0270199999999999E-5</v>
      </c>
      <c r="N9113" t="s">
        <v>117860</v>
      </c>
      <c r="O9113">
        <v>8823</v>
      </c>
      <c r="P9113" t="s">
        <v>8207</v>
      </c>
    </row>
    <row r="9114" spans="1:16" x14ac:dyDescent="0.45">
      <c r="A9114" t="s">
        <v>10</v>
      </c>
      <c r="B9114" t="s">
        <v>2416</v>
      </c>
      <c r="C9114" t="s">
        <v>13177</v>
      </c>
      <c r="D9114" t="s">
        <v>2418</v>
      </c>
      <c r="E9114" t="s">
        <v>2419</v>
      </c>
      <c r="F9114" s="6">
        <v>2170.19280130177</v>
      </c>
      <c r="G9114" t="s">
        <v>13178</v>
      </c>
      <c r="H9114" s="8">
        <v>4</v>
      </c>
      <c r="I9114" t="s">
        <v>16</v>
      </c>
      <c r="J9114" t="s">
        <v>16</v>
      </c>
      <c r="K9114">
        <v>93.424000000000007</v>
      </c>
      <c r="L9114" s="5">
        <v>0.79906999999999995</v>
      </c>
      <c r="M9114" s="1">
        <v>4.9047400000000001E-6</v>
      </c>
      <c r="N9114" t="s">
        <v>13179</v>
      </c>
      <c r="O9114">
        <v>6916</v>
      </c>
      <c r="P9114" t="s">
        <v>3743</v>
      </c>
    </row>
    <row r="9115" spans="1:16" x14ac:dyDescent="0.45">
      <c r="A9115" t="s">
        <v>89065</v>
      </c>
      <c r="B9115" t="s">
        <v>2416</v>
      </c>
      <c r="C9115" t="s">
        <v>98261</v>
      </c>
      <c r="D9115" t="s">
        <v>2418</v>
      </c>
      <c r="E9115" t="s">
        <v>2419</v>
      </c>
      <c r="F9115" s="6">
        <v>2170.19280130177</v>
      </c>
      <c r="G9115" t="s">
        <v>98262</v>
      </c>
      <c r="H9115" s="8">
        <v>3</v>
      </c>
      <c r="I9115" t="s">
        <v>16</v>
      </c>
      <c r="J9115" t="s">
        <v>16</v>
      </c>
      <c r="K9115">
        <v>3.13</v>
      </c>
      <c r="L9115" s="5" t="s">
        <v>89070</v>
      </c>
      <c r="M9115">
        <v>1.6569999999999999E-5</v>
      </c>
      <c r="N9115" t="s">
        <v>98263</v>
      </c>
      <c r="O9115">
        <v>11785</v>
      </c>
      <c r="P9115" t="s">
        <v>96286</v>
      </c>
    </row>
    <row r="9116" spans="1:16" x14ac:dyDescent="0.45">
      <c r="A9116" t="s">
        <v>89065</v>
      </c>
      <c r="B9116" t="s">
        <v>2416</v>
      </c>
      <c r="C9116" t="s">
        <v>100767</v>
      </c>
      <c r="D9116" t="s">
        <v>2418</v>
      </c>
      <c r="E9116" t="s">
        <v>2419</v>
      </c>
      <c r="F9116" s="6">
        <v>2170.19280130177</v>
      </c>
      <c r="G9116" t="s">
        <v>100768</v>
      </c>
      <c r="H9116" s="8">
        <v>2</v>
      </c>
      <c r="I9116" t="s">
        <v>16</v>
      </c>
      <c r="J9116" t="s">
        <v>16</v>
      </c>
      <c r="K9116">
        <v>3.86</v>
      </c>
      <c r="L9116" s="5" t="s">
        <v>89070</v>
      </c>
      <c r="M9116">
        <v>2.5639999999999998E-5</v>
      </c>
      <c r="N9116" t="s">
        <v>100769</v>
      </c>
      <c r="O9116">
        <v>14591</v>
      </c>
      <c r="P9116" t="s">
        <v>91168</v>
      </c>
    </row>
    <row r="9117" spans="1:16" x14ac:dyDescent="0.45">
      <c r="A9117" t="s">
        <v>10</v>
      </c>
      <c r="B9117" t="s">
        <v>2416</v>
      </c>
      <c r="C9117" t="s">
        <v>2417</v>
      </c>
      <c r="D9117" t="s">
        <v>2418</v>
      </c>
      <c r="E9117" t="s">
        <v>2419</v>
      </c>
      <c r="F9117" s="6">
        <v>2170.19280130177</v>
      </c>
      <c r="G9117" t="s">
        <v>2420</v>
      </c>
      <c r="H9117" s="8">
        <v>1</v>
      </c>
      <c r="I9117" t="s">
        <v>16</v>
      </c>
      <c r="J9117" t="s">
        <v>16</v>
      </c>
      <c r="K9117">
        <v>228.32</v>
      </c>
      <c r="L9117" s="5">
        <v>1</v>
      </c>
      <c r="M9117" s="1">
        <v>3.4163400000000001E-45</v>
      </c>
      <c r="N9117" t="s">
        <v>2421</v>
      </c>
      <c r="O9117">
        <v>15606</v>
      </c>
      <c r="P9117" t="s">
        <v>88</v>
      </c>
    </row>
    <row r="9118" spans="1:16" x14ac:dyDescent="0.45">
      <c r="A9118" t="s">
        <v>10</v>
      </c>
      <c r="B9118" t="s">
        <v>2416</v>
      </c>
      <c r="C9118" t="s">
        <v>29385</v>
      </c>
      <c r="D9118" t="s">
        <v>2418</v>
      </c>
      <c r="E9118" t="s">
        <v>2419</v>
      </c>
      <c r="F9118" s="6">
        <v>2170.19280130177</v>
      </c>
      <c r="G9118" t="s">
        <v>29386</v>
      </c>
      <c r="H9118" s="8">
        <v>1</v>
      </c>
      <c r="I9118" t="s">
        <v>16</v>
      </c>
      <c r="J9118" t="s">
        <v>16</v>
      </c>
      <c r="K9118">
        <v>93.766000000000005</v>
      </c>
      <c r="L9118" s="5">
        <v>0.79096699999999998</v>
      </c>
      <c r="M9118" s="1">
        <v>3.7824599999999997E-5</v>
      </c>
      <c r="N9118" t="s">
        <v>29387</v>
      </c>
      <c r="O9118">
        <v>13287</v>
      </c>
      <c r="P9118" t="s">
        <v>1486</v>
      </c>
    </row>
    <row r="9119" spans="1:16" x14ac:dyDescent="0.45">
      <c r="A9119" t="s">
        <v>10</v>
      </c>
      <c r="B9119" t="s">
        <v>2416</v>
      </c>
      <c r="C9119" t="s">
        <v>47825</v>
      </c>
      <c r="D9119" t="s">
        <v>2418</v>
      </c>
      <c r="E9119" t="s">
        <v>2419</v>
      </c>
      <c r="F9119" s="6">
        <v>2170.19280130177</v>
      </c>
      <c r="G9119" t="s">
        <v>47826</v>
      </c>
      <c r="H9119" s="8">
        <v>1</v>
      </c>
      <c r="I9119" t="s">
        <v>16</v>
      </c>
      <c r="J9119" t="s">
        <v>16</v>
      </c>
      <c r="K9119">
        <v>67.448999999999998</v>
      </c>
      <c r="L9119" s="5">
        <v>0.99997000000000003</v>
      </c>
      <c r="M9119">
        <v>2.6842599999999999E-3</v>
      </c>
      <c r="N9119" t="s">
        <v>47827</v>
      </c>
      <c r="O9119">
        <v>11571</v>
      </c>
      <c r="P9119" t="s">
        <v>9767</v>
      </c>
    </row>
    <row r="9120" spans="1:16" x14ac:dyDescent="0.45">
      <c r="A9120" t="s">
        <v>10</v>
      </c>
      <c r="B9120" t="s">
        <v>2416</v>
      </c>
      <c r="C9120" t="s">
        <v>73174</v>
      </c>
      <c r="D9120" t="s">
        <v>2418</v>
      </c>
      <c r="E9120" t="s">
        <v>2419</v>
      </c>
      <c r="F9120" s="6">
        <v>2170.19280130177</v>
      </c>
      <c r="G9120" t="s">
        <v>73175</v>
      </c>
      <c r="H9120" s="8">
        <v>1</v>
      </c>
      <c r="I9120" t="s">
        <v>16</v>
      </c>
      <c r="J9120" t="s">
        <v>16</v>
      </c>
      <c r="K9120">
        <v>121.36</v>
      </c>
      <c r="L9120" s="5">
        <v>0.87653999999999999</v>
      </c>
      <c r="M9120" s="1">
        <v>1.6707599999999999E-5</v>
      </c>
      <c r="N9120" t="s">
        <v>73176</v>
      </c>
      <c r="O9120">
        <v>9015</v>
      </c>
      <c r="P9120" t="s">
        <v>1175</v>
      </c>
    </row>
    <row r="9121" spans="1:16" x14ac:dyDescent="0.45">
      <c r="A9121" t="s">
        <v>89065</v>
      </c>
      <c r="B9121" t="s">
        <v>2416</v>
      </c>
      <c r="C9121" t="s">
        <v>108025</v>
      </c>
      <c r="D9121" t="s">
        <v>2418</v>
      </c>
      <c r="E9121" t="s">
        <v>2419</v>
      </c>
      <c r="F9121" s="6">
        <v>2170.19280130177</v>
      </c>
      <c r="G9121" t="s">
        <v>108026</v>
      </c>
      <c r="H9121" s="8">
        <v>1</v>
      </c>
      <c r="I9121" t="s">
        <v>16</v>
      </c>
      <c r="J9121" t="s">
        <v>16</v>
      </c>
      <c r="K9121">
        <v>2.2200000000000002</v>
      </c>
      <c r="L9121" s="5" t="s">
        <v>89070</v>
      </c>
      <c r="M9121">
        <v>9.1119999999999995E-5</v>
      </c>
      <c r="N9121" t="s">
        <v>108027</v>
      </c>
      <c r="O9121">
        <v>9181</v>
      </c>
      <c r="P9121" t="s">
        <v>90388</v>
      </c>
    </row>
    <row r="9122" spans="1:16" x14ac:dyDescent="0.45">
      <c r="A9122" t="s">
        <v>10</v>
      </c>
      <c r="B9122" t="s">
        <v>2531</v>
      </c>
      <c r="C9122" t="s">
        <v>113264</v>
      </c>
      <c r="D9122" t="s">
        <v>2533</v>
      </c>
      <c r="E9122" t="s">
        <v>2534</v>
      </c>
      <c r="F9122" s="6">
        <v>55614.744213873702</v>
      </c>
      <c r="G9122" t="s">
        <v>113265</v>
      </c>
      <c r="H9122" s="8" t="s">
        <v>121533</v>
      </c>
      <c r="I9122" t="s">
        <v>89092</v>
      </c>
      <c r="J9122" t="s">
        <v>16</v>
      </c>
      <c r="K9122">
        <v>121.42</v>
      </c>
      <c r="L9122" s="5">
        <v>0.49999300000000002</v>
      </c>
      <c r="M9122" s="1">
        <v>9.6977599999999998E-9</v>
      </c>
      <c r="N9122" t="s">
        <v>113266</v>
      </c>
      <c r="O9122">
        <v>14269</v>
      </c>
      <c r="P9122" t="s">
        <v>114</v>
      </c>
    </row>
    <row r="9123" spans="1:16" x14ac:dyDescent="0.45">
      <c r="A9123" t="s">
        <v>10</v>
      </c>
      <c r="B9123" t="s">
        <v>2531</v>
      </c>
      <c r="C9123" t="s">
        <v>18414</v>
      </c>
      <c r="D9123" t="s">
        <v>2533</v>
      </c>
      <c r="E9123" t="s">
        <v>2534</v>
      </c>
      <c r="F9123" s="6">
        <v>55614.744213873702</v>
      </c>
      <c r="G9123" t="s">
        <v>18415</v>
      </c>
      <c r="H9123" s="8">
        <v>22</v>
      </c>
      <c r="I9123" t="s">
        <v>16</v>
      </c>
      <c r="J9123" t="s">
        <v>16</v>
      </c>
      <c r="K9123">
        <v>174.85</v>
      </c>
      <c r="L9123" s="5">
        <v>1</v>
      </c>
      <c r="M9123" s="1">
        <v>5.0978300000000002E-23</v>
      </c>
      <c r="N9123" t="s">
        <v>18416</v>
      </c>
      <c r="O9123">
        <v>18511</v>
      </c>
      <c r="P9123" t="s">
        <v>4291</v>
      </c>
    </row>
    <row r="9124" spans="1:16" x14ac:dyDescent="0.45">
      <c r="A9124" t="s">
        <v>10</v>
      </c>
      <c r="B9124" t="s">
        <v>2531</v>
      </c>
      <c r="C9124" t="s">
        <v>118745</v>
      </c>
      <c r="D9124" t="s">
        <v>2533</v>
      </c>
      <c r="E9124" t="s">
        <v>2534</v>
      </c>
      <c r="F9124" s="6">
        <v>55614.744213873702</v>
      </c>
      <c r="G9124" t="s">
        <v>118746</v>
      </c>
      <c r="H9124" s="8">
        <v>16</v>
      </c>
      <c r="I9124" t="s">
        <v>89092</v>
      </c>
      <c r="J9124" t="s">
        <v>16</v>
      </c>
      <c r="K9124">
        <v>121.42</v>
      </c>
      <c r="L9124" s="5">
        <v>0.49999300000000002</v>
      </c>
      <c r="M9124" s="1">
        <v>9.6977599999999998E-9</v>
      </c>
      <c r="N9124" t="s">
        <v>113266</v>
      </c>
      <c r="O9124">
        <v>14269</v>
      </c>
      <c r="P9124" t="s">
        <v>114</v>
      </c>
    </row>
    <row r="9125" spans="1:16" x14ac:dyDescent="0.45">
      <c r="A9125" t="s">
        <v>10</v>
      </c>
      <c r="B9125" t="s">
        <v>2531</v>
      </c>
      <c r="C9125" t="s">
        <v>28468</v>
      </c>
      <c r="D9125" t="s">
        <v>2533</v>
      </c>
      <c r="E9125" t="s">
        <v>2534</v>
      </c>
      <c r="F9125" s="6">
        <v>55614.744213873702</v>
      </c>
      <c r="G9125" t="s">
        <v>28469</v>
      </c>
      <c r="H9125" s="8">
        <v>15</v>
      </c>
      <c r="I9125" t="s">
        <v>16</v>
      </c>
      <c r="J9125" t="s">
        <v>16</v>
      </c>
      <c r="K9125">
        <v>164.56</v>
      </c>
      <c r="L9125" s="5">
        <v>0.99967600000000001</v>
      </c>
      <c r="M9125" s="1">
        <v>1.5483199999999999E-23</v>
      </c>
      <c r="N9125" t="s">
        <v>28470</v>
      </c>
      <c r="O9125">
        <v>13471</v>
      </c>
      <c r="P9125" t="s">
        <v>1486</v>
      </c>
    </row>
    <row r="9126" spans="1:16" x14ac:dyDescent="0.45">
      <c r="A9126" t="s">
        <v>10</v>
      </c>
      <c r="B9126" t="s">
        <v>2531</v>
      </c>
      <c r="C9126" t="s">
        <v>2532</v>
      </c>
      <c r="D9126" t="s">
        <v>2533</v>
      </c>
      <c r="E9126" t="s">
        <v>2534</v>
      </c>
      <c r="F9126" s="6">
        <v>55614.744213873702</v>
      </c>
      <c r="G9126" t="s">
        <v>2535</v>
      </c>
      <c r="H9126" s="8">
        <v>13</v>
      </c>
      <c r="I9126" t="s">
        <v>16</v>
      </c>
      <c r="J9126" t="s">
        <v>16</v>
      </c>
      <c r="K9126">
        <v>96.162999999999997</v>
      </c>
      <c r="L9126" s="5">
        <v>0.83525000000000005</v>
      </c>
      <c r="M9126" s="1">
        <v>1.9292999999999999E-6</v>
      </c>
      <c r="N9126" t="s">
        <v>2536</v>
      </c>
      <c r="O9126">
        <v>12333</v>
      </c>
      <c r="P9126" t="s">
        <v>1144</v>
      </c>
    </row>
    <row r="9127" spans="1:16" x14ac:dyDescent="0.45">
      <c r="A9127" t="s">
        <v>10</v>
      </c>
      <c r="B9127" t="s">
        <v>2531</v>
      </c>
      <c r="C9127" t="s">
        <v>10223</v>
      </c>
      <c r="D9127" t="s">
        <v>2533</v>
      </c>
      <c r="E9127" t="s">
        <v>2534</v>
      </c>
      <c r="F9127" s="6">
        <v>55614.744213873702</v>
      </c>
      <c r="G9127" t="s">
        <v>10224</v>
      </c>
      <c r="H9127" s="8">
        <v>8</v>
      </c>
      <c r="I9127" t="s">
        <v>16</v>
      </c>
      <c r="J9127" t="s">
        <v>16</v>
      </c>
      <c r="K9127">
        <v>56.359000000000002</v>
      </c>
      <c r="L9127" s="5">
        <v>1</v>
      </c>
      <c r="M9127">
        <v>4.80668E-2</v>
      </c>
      <c r="N9127" t="s">
        <v>10225</v>
      </c>
      <c r="O9127">
        <v>16296</v>
      </c>
      <c r="P9127" t="s">
        <v>736</v>
      </c>
    </row>
    <row r="9128" spans="1:16" x14ac:dyDescent="0.45">
      <c r="A9128" t="s">
        <v>10</v>
      </c>
      <c r="B9128" t="s">
        <v>2531</v>
      </c>
      <c r="C9128" t="s">
        <v>15980</v>
      </c>
      <c r="D9128" t="s">
        <v>2533</v>
      </c>
      <c r="E9128" t="s">
        <v>2534</v>
      </c>
      <c r="F9128" s="6">
        <v>55614.744213873702</v>
      </c>
      <c r="G9128" t="s">
        <v>15981</v>
      </c>
      <c r="H9128" s="8">
        <v>4</v>
      </c>
      <c r="I9128" t="s">
        <v>16</v>
      </c>
      <c r="J9128" t="s">
        <v>16</v>
      </c>
      <c r="K9128">
        <v>58.981000000000002</v>
      </c>
      <c r="L9128" s="5">
        <v>0.99570899999999996</v>
      </c>
      <c r="M9128">
        <v>1.13893E-2</v>
      </c>
      <c r="N9128" t="s">
        <v>15982</v>
      </c>
      <c r="O9128">
        <v>7597</v>
      </c>
      <c r="P9128" t="s">
        <v>232</v>
      </c>
    </row>
    <row r="9129" spans="1:16" x14ac:dyDescent="0.45">
      <c r="A9129" t="s">
        <v>10</v>
      </c>
      <c r="B9129" t="s">
        <v>2531</v>
      </c>
      <c r="C9129" t="s">
        <v>78808</v>
      </c>
      <c r="D9129" t="s">
        <v>2533</v>
      </c>
      <c r="E9129" t="s">
        <v>2534</v>
      </c>
      <c r="F9129" s="6">
        <v>55614.744213873702</v>
      </c>
      <c r="G9129" t="s">
        <v>78809</v>
      </c>
      <c r="H9129" s="8">
        <v>1</v>
      </c>
      <c r="I9129" t="s">
        <v>16</v>
      </c>
      <c r="J9129" t="s">
        <v>16</v>
      </c>
      <c r="K9129">
        <v>96.733999999999995</v>
      </c>
      <c r="L9129" s="5">
        <v>0.99999899999999997</v>
      </c>
      <c r="M9129">
        <v>5.1680400000000005E-4</v>
      </c>
      <c r="N9129" t="s">
        <v>78810</v>
      </c>
      <c r="O9129">
        <v>9744</v>
      </c>
      <c r="P9129" t="s">
        <v>354</v>
      </c>
    </row>
    <row r="9130" spans="1:16" x14ac:dyDescent="0.45">
      <c r="A9130" t="s">
        <v>10</v>
      </c>
      <c r="B9130" t="s">
        <v>23040</v>
      </c>
      <c r="C9130" t="s">
        <v>23041</v>
      </c>
      <c r="D9130" t="s">
        <v>23042</v>
      </c>
      <c r="E9130" t="s">
        <v>23043</v>
      </c>
      <c r="F9130" s="6" t="e">
        <v>#N/A</v>
      </c>
      <c r="G9130" t="s">
        <v>23044</v>
      </c>
      <c r="H9130" s="8">
        <v>16</v>
      </c>
      <c r="I9130" t="s">
        <v>16</v>
      </c>
      <c r="J9130" t="s">
        <v>16</v>
      </c>
      <c r="K9130">
        <v>108.59</v>
      </c>
      <c r="L9130" s="5">
        <v>1</v>
      </c>
      <c r="M9130" s="1">
        <v>8.8975700000000003E-5</v>
      </c>
      <c r="N9130" t="s">
        <v>23045</v>
      </c>
      <c r="O9130">
        <v>11567</v>
      </c>
      <c r="P9130" t="s">
        <v>1446</v>
      </c>
    </row>
    <row r="9131" spans="1:16" x14ac:dyDescent="0.45">
      <c r="A9131" t="s">
        <v>10</v>
      </c>
      <c r="B9131" t="s">
        <v>23040</v>
      </c>
      <c r="C9131" t="s">
        <v>65154</v>
      </c>
      <c r="D9131" t="s">
        <v>23042</v>
      </c>
      <c r="E9131" t="s">
        <v>23043</v>
      </c>
      <c r="F9131" s="6" t="e">
        <v>#N/A</v>
      </c>
      <c r="G9131" t="s">
        <v>65155</v>
      </c>
      <c r="H9131" s="8">
        <v>5</v>
      </c>
      <c r="I9131" t="s">
        <v>16</v>
      </c>
      <c r="J9131" t="s">
        <v>16</v>
      </c>
      <c r="K9131">
        <v>101.05</v>
      </c>
      <c r="L9131" s="5">
        <v>0.99998200000000004</v>
      </c>
      <c r="M9131">
        <v>1.35251E-4</v>
      </c>
      <c r="N9131" t="s">
        <v>65156</v>
      </c>
      <c r="O9131">
        <v>15328</v>
      </c>
      <c r="P9131" t="s">
        <v>114</v>
      </c>
    </row>
    <row r="9132" spans="1:16" x14ac:dyDescent="0.45">
      <c r="A9132" t="s">
        <v>10</v>
      </c>
      <c r="B9132" t="s">
        <v>23040</v>
      </c>
      <c r="C9132" t="s">
        <v>73254</v>
      </c>
      <c r="D9132" t="s">
        <v>23042</v>
      </c>
      <c r="E9132" t="s">
        <v>23043</v>
      </c>
      <c r="F9132" s="6" t="e">
        <v>#N/A</v>
      </c>
      <c r="G9132" t="s">
        <v>73255</v>
      </c>
      <c r="H9132" s="8">
        <v>1</v>
      </c>
      <c r="I9132" t="s">
        <v>16</v>
      </c>
      <c r="J9132" t="s">
        <v>16</v>
      </c>
      <c r="K9132">
        <v>40.552</v>
      </c>
      <c r="L9132" s="5">
        <v>0.87731499999999996</v>
      </c>
      <c r="M9132">
        <v>2.8438499999999999E-2</v>
      </c>
      <c r="N9132" t="s">
        <v>73256</v>
      </c>
      <c r="O9132">
        <v>17454</v>
      </c>
      <c r="P9132" t="s">
        <v>1188</v>
      </c>
    </row>
    <row r="9133" spans="1:16" x14ac:dyDescent="0.45">
      <c r="A9133" t="s">
        <v>10</v>
      </c>
      <c r="B9133" t="s">
        <v>48489</v>
      </c>
      <c r="C9133" t="s">
        <v>48490</v>
      </c>
      <c r="D9133" t="s">
        <v>48491</v>
      </c>
      <c r="E9133" t="s">
        <v>48492</v>
      </c>
      <c r="F9133" s="6">
        <v>6753.7326295175499</v>
      </c>
      <c r="G9133" t="s">
        <v>48493</v>
      </c>
      <c r="H9133" s="8">
        <v>9</v>
      </c>
      <c r="I9133" t="s">
        <v>16</v>
      </c>
      <c r="J9133" t="s">
        <v>16</v>
      </c>
      <c r="K9133">
        <v>120.63</v>
      </c>
      <c r="L9133" s="5">
        <v>1</v>
      </c>
      <c r="M9133" s="1">
        <v>1.5468300000000001E-7</v>
      </c>
      <c r="N9133" t="s">
        <v>48494</v>
      </c>
      <c r="O9133">
        <v>15565</v>
      </c>
      <c r="P9133" t="s">
        <v>642</v>
      </c>
    </row>
    <row r="9134" spans="1:16" x14ac:dyDescent="0.45">
      <c r="A9134" t="s">
        <v>89065</v>
      </c>
      <c r="B9134" t="s">
        <v>48489</v>
      </c>
      <c r="C9134" t="s">
        <v>94519</v>
      </c>
      <c r="D9134" t="s">
        <v>48491</v>
      </c>
      <c r="E9134" t="s">
        <v>48492</v>
      </c>
      <c r="F9134" s="6">
        <v>6753.7326295175499</v>
      </c>
      <c r="G9134" t="s">
        <v>94520</v>
      </c>
      <c r="H9134" s="8">
        <v>6</v>
      </c>
      <c r="I9134" t="s">
        <v>16</v>
      </c>
      <c r="J9134" t="s">
        <v>16</v>
      </c>
      <c r="K9134">
        <v>1.71</v>
      </c>
      <c r="L9134" s="5" t="s">
        <v>89070</v>
      </c>
      <c r="M9134">
        <v>1.008E-3</v>
      </c>
      <c r="N9134" t="s">
        <v>94521</v>
      </c>
      <c r="O9134">
        <v>19732</v>
      </c>
      <c r="P9134" t="s">
        <v>89703</v>
      </c>
    </row>
    <row r="9135" spans="1:16" x14ac:dyDescent="0.45">
      <c r="A9135" t="s">
        <v>10</v>
      </c>
      <c r="B9135" t="s">
        <v>48489</v>
      </c>
      <c r="C9135" t="s">
        <v>81313</v>
      </c>
      <c r="D9135" t="s">
        <v>48491</v>
      </c>
      <c r="E9135" t="s">
        <v>48492</v>
      </c>
      <c r="F9135" s="6">
        <v>6753.7326295175499</v>
      </c>
      <c r="G9135" t="s">
        <v>81314</v>
      </c>
      <c r="H9135" s="8">
        <v>3</v>
      </c>
      <c r="I9135" t="s">
        <v>16</v>
      </c>
      <c r="J9135" t="s">
        <v>16</v>
      </c>
      <c r="K9135">
        <v>113.25</v>
      </c>
      <c r="L9135" s="5">
        <v>0.99917999999999996</v>
      </c>
      <c r="M9135" s="1">
        <v>3.7844600000000001E-6</v>
      </c>
      <c r="N9135" t="s">
        <v>81315</v>
      </c>
      <c r="O9135">
        <v>12269</v>
      </c>
      <c r="P9135" t="s">
        <v>3172</v>
      </c>
    </row>
    <row r="9136" spans="1:16" x14ac:dyDescent="0.45">
      <c r="A9136" t="s">
        <v>10</v>
      </c>
      <c r="B9136" t="s">
        <v>48489</v>
      </c>
      <c r="C9136" t="s">
        <v>54036</v>
      </c>
      <c r="D9136" t="s">
        <v>48491</v>
      </c>
      <c r="E9136" t="s">
        <v>48492</v>
      </c>
      <c r="F9136" s="6">
        <v>6753.7326295175499</v>
      </c>
      <c r="G9136" t="s">
        <v>54037</v>
      </c>
      <c r="H9136" s="8">
        <v>2</v>
      </c>
      <c r="I9136" t="s">
        <v>16</v>
      </c>
      <c r="J9136" t="s">
        <v>16</v>
      </c>
      <c r="K9136">
        <v>100.79</v>
      </c>
      <c r="L9136" s="5">
        <v>0.99992199999999998</v>
      </c>
      <c r="M9136" s="1">
        <v>8.02741E-8</v>
      </c>
      <c r="N9136" t="s">
        <v>54038</v>
      </c>
      <c r="O9136">
        <v>7723</v>
      </c>
      <c r="P9136" t="s">
        <v>3703</v>
      </c>
    </row>
    <row r="9137" spans="1:16" x14ac:dyDescent="0.45">
      <c r="A9137" t="s">
        <v>10</v>
      </c>
      <c r="B9137" t="s">
        <v>48489</v>
      </c>
      <c r="C9137" t="s">
        <v>51149</v>
      </c>
      <c r="D9137" t="s">
        <v>48491</v>
      </c>
      <c r="E9137" t="s">
        <v>48492</v>
      </c>
      <c r="F9137" s="6">
        <v>6753.7326295175499</v>
      </c>
      <c r="G9137" t="s">
        <v>51150</v>
      </c>
      <c r="H9137" s="8">
        <v>1</v>
      </c>
      <c r="I9137" t="s">
        <v>16</v>
      </c>
      <c r="J9137" t="s">
        <v>16</v>
      </c>
      <c r="K9137">
        <v>105.71</v>
      </c>
      <c r="L9137" s="5">
        <v>0.79217800000000005</v>
      </c>
      <c r="M9137" s="1">
        <v>1.11311E-14</v>
      </c>
      <c r="N9137" t="s">
        <v>51151</v>
      </c>
      <c r="O9137">
        <v>10614</v>
      </c>
      <c r="P9137" t="s">
        <v>523</v>
      </c>
    </row>
    <row r="9138" spans="1:16" x14ac:dyDescent="0.45">
      <c r="A9138" t="s">
        <v>10</v>
      </c>
      <c r="B9138" t="s">
        <v>48489</v>
      </c>
      <c r="C9138" t="s">
        <v>86265</v>
      </c>
      <c r="D9138" t="s">
        <v>48491</v>
      </c>
      <c r="E9138" t="s">
        <v>48492</v>
      </c>
      <c r="F9138" s="6">
        <v>6753.7326295175499</v>
      </c>
      <c r="G9138" t="s">
        <v>86266</v>
      </c>
      <c r="H9138" s="8">
        <v>1</v>
      </c>
      <c r="I9138" t="s">
        <v>16</v>
      </c>
      <c r="J9138" t="s">
        <v>16</v>
      </c>
      <c r="K9138">
        <v>111.56</v>
      </c>
      <c r="L9138" s="5">
        <v>0.94015499999999996</v>
      </c>
      <c r="M9138" s="1">
        <v>5.97749E-15</v>
      </c>
      <c r="N9138" t="s">
        <v>86267</v>
      </c>
      <c r="O9138">
        <v>10737</v>
      </c>
      <c r="P9138" t="s">
        <v>523</v>
      </c>
    </row>
    <row r="9139" spans="1:16" x14ac:dyDescent="0.45">
      <c r="A9139" t="s">
        <v>89065</v>
      </c>
      <c r="B9139" t="s">
        <v>48489</v>
      </c>
      <c r="C9139" t="s">
        <v>107297</v>
      </c>
      <c r="D9139" t="s">
        <v>48491</v>
      </c>
      <c r="E9139" t="s">
        <v>48492</v>
      </c>
      <c r="F9139" s="6">
        <v>6753.7326295175499</v>
      </c>
      <c r="G9139" t="s">
        <v>107298</v>
      </c>
      <c r="H9139" s="8">
        <v>1</v>
      </c>
      <c r="I9139" t="s">
        <v>16</v>
      </c>
      <c r="J9139" t="s">
        <v>16</v>
      </c>
      <c r="K9139">
        <v>3.63</v>
      </c>
      <c r="L9139" s="5" t="s">
        <v>89070</v>
      </c>
      <c r="M9139">
        <v>7.0379999999999998E-4</v>
      </c>
      <c r="N9139" t="s">
        <v>107299</v>
      </c>
      <c r="O9139">
        <v>9392</v>
      </c>
      <c r="P9139" t="s">
        <v>91494</v>
      </c>
    </row>
    <row r="9140" spans="1:16" x14ac:dyDescent="0.45">
      <c r="A9140" t="s">
        <v>89065</v>
      </c>
      <c r="B9140" t="s">
        <v>93906</v>
      </c>
      <c r="C9140" t="s">
        <v>93907</v>
      </c>
      <c r="D9140" t="s">
        <v>93908</v>
      </c>
      <c r="E9140" t="s">
        <v>93909</v>
      </c>
      <c r="F9140" s="6">
        <v>2854.21618194337</v>
      </c>
      <c r="G9140" t="s">
        <v>93910</v>
      </c>
      <c r="H9140" s="8">
        <v>7</v>
      </c>
      <c r="I9140" t="s">
        <v>16</v>
      </c>
      <c r="J9140" t="s">
        <v>16</v>
      </c>
      <c r="K9140">
        <v>2.2000000000000002</v>
      </c>
      <c r="L9140" s="5" t="s">
        <v>89070</v>
      </c>
      <c r="M9140">
        <v>9.9340000000000001E-3</v>
      </c>
      <c r="N9140" t="s">
        <v>93911</v>
      </c>
      <c r="O9140">
        <v>10249</v>
      </c>
      <c r="P9140" t="s">
        <v>89079</v>
      </c>
    </row>
    <row r="9141" spans="1:16" x14ac:dyDescent="0.45">
      <c r="A9141" t="s">
        <v>10</v>
      </c>
      <c r="B9141" t="s">
        <v>93906</v>
      </c>
      <c r="C9141" t="s">
        <v>115920</v>
      </c>
      <c r="D9141" t="s">
        <v>93908</v>
      </c>
      <c r="E9141" t="s">
        <v>93909</v>
      </c>
      <c r="F9141" s="6">
        <v>2854.21618194337</v>
      </c>
      <c r="G9141" t="s">
        <v>115921</v>
      </c>
      <c r="H9141" s="8">
        <v>1</v>
      </c>
      <c r="I9141" t="s">
        <v>89092</v>
      </c>
      <c r="J9141" t="s">
        <v>16</v>
      </c>
      <c r="K9141">
        <v>40.067</v>
      </c>
      <c r="L9141" s="5">
        <v>0.49950499999999998</v>
      </c>
      <c r="M9141">
        <v>5.1428300000000003E-2</v>
      </c>
      <c r="N9141" t="s">
        <v>115922</v>
      </c>
      <c r="O9141">
        <v>2869</v>
      </c>
      <c r="P9141" t="s">
        <v>60</v>
      </c>
    </row>
    <row r="9142" spans="1:16" x14ac:dyDescent="0.45">
      <c r="A9142" t="s">
        <v>10</v>
      </c>
      <c r="B9142" t="s">
        <v>14010</v>
      </c>
      <c r="C9142" t="s">
        <v>54261</v>
      </c>
      <c r="D9142" t="s">
        <v>14012</v>
      </c>
      <c r="E9142" t="s">
        <v>14013</v>
      </c>
      <c r="F9142" s="6">
        <v>14010.297430200701</v>
      </c>
      <c r="G9142" t="s">
        <v>54262</v>
      </c>
      <c r="H9142" s="8">
        <v>32</v>
      </c>
      <c r="I9142" t="s">
        <v>16</v>
      </c>
      <c r="J9142" t="s">
        <v>16</v>
      </c>
      <c r="K9142">
        <v>87.352000000000004</v>
      </c>
      <c r="L9142" s="5">
        <v>0.99224100000000004</v>
      </c>
      <c r="M9142" s="1">
        <v>5.2675400000000002E-9</v>
      </c>
      <c r="N9142" t="s">
        <v>54263</v>
      </c>
      <c r="O9142">
        <v>20692</v>
      </c>
      <c r="P9142" t="s">
        <v>1875</v>
      </c>
    </row>
    <row r="9143" spans="1:16" x14ac:dyDescent="0.45">
      <c r="A9143" t="s">
        <v>10</v>
      </c>
      <c r="B9143" t="s">
        <v>14010</v>
      </c>
      <c r="C9143" t="s">
        <v>80560</v>
      </c>
      <c r="D9143" t="s">
        <v>14012</v>
      </c>
      <c r="E9143" t="s">
        <v>14013</v>
      </c>
      <c r="F9143" s="6">
        <v>14010.297430200701</v>
      </c>
      <c r="G9143" t="s">
        <v>80561</v>
      </c>
      <c r="H9143" s="8">
        <v>16</v>
      </c>
      <c r="I9143" t="s">
        <v>16</v>
      </c>
      <c r="J9143" t="s">
        <v>16</v>
      </c>
      <c r="K9143">
        <v>88.176000000000002</v>
      </c>
      <c r="L9143" s="5">
        <v>0.99540799999999996</v>
      </c>
      <c r="M9143" s="1">
        <v>1.9009399999999999E-6</v>
      </c>
      <c r="N9143" t="s">
        <v>80562</v>
      </c>
      <c r="O9143">
        <v>13820</v>
      </c>
      <c r="P9143" t="s">
        <v>245</v>
      </c>
    </row>
    <row r="9144" spans="1:16" x14ac:dyDescent="0.45">
      <c r="A9144" t="s">
        <v>10</v>
      </c>
      <c r="B9144" t="s">
        <v>14010</v>
      </c>
      <c r="C9144" t="s">
        <v>17528</v>
      </c>
      <c r="D9144" t="s">
        <v>14012</v>
      </c>
      <c r="E9144" t="s">
        <v>14013</v>
      </c>
      <c r="F9144" s="6">
        <v>14010.297430200701</v>
      </c>
      <c r="G9144" t="s">
        <v>17529</v>
      </c>
      <c r="H9144" s="8">
        <v>12</v>
      </c>
      <c r="I9144" t="s">
        <v>16</v>
      </c>
      <c r="J9144" t="s">
        <v>16</v>
      </c>
      <c r="K9144">
        <v>132.05000000000001</v>
      </c>
      <c r="L9144" s="5">
        <v>0.90128399999999997</v>
      </c>
      <c r="M9144" s="1">
        <v>1.5813699999999999E-24</v>
      </c>
      <c r="N9144" t="s">
        <v>17530</v>
      </c>
      <c r="O9144">
        <v>11610</v>
      </c>
      <c r="P9144" t="s">
        <v>769</v>
      </c>
    </row>
    <row r="9145" spans="1:16" x14ac:dyDescent="0.45">
      <c r="A9145" t="s">
        <v>10</v>
      </c>
      <c r="B9145" t="s">
        <v>14010</v>
      </c>
      <c r="C9145" t="s">
        <v>32612</v>
      </c>
      <c r="D9145" t="s">
        <v>14012</v>
      </c>
      <c r="E9145" t="s">
        <v>14013</v>
      </c>
      <c r="F9145" s="6">
        <v>14010.297430200701</v>
      </c>
      <c r="G9145" t="s">
        <v>32613</v>
      </c>
      <c r="H9145" s="8">
        <v>10</v>
      </c>
      <c r="I9145" t="s">
        <v>16</v>
      </c>
      <c r="J9145" t="s">
        <v>16</v>
      </c>
      <c r="K9145">
        <v>70.17</v>
      </c>
      <c r="L9145" s="5">
        <v>0.99998600000000004</v>
      </c>
      <c r="M9145">
        <v>1.1210299999999999E-2</v>
      </c>
      <c r="N9145" t="s">
        <v>32614</v>
      </c>
      <c r="O9145">
        <v>7496</v>
      </c>
      <c r="P9145" t="s">
        <v>5664</v>
      </c>
    </row>
    <row r="9146" spans="1:16" x14ac:dyDescent="0.45">
      <c r="A9146" t="s">
        <v>10</v>
      </c>
      <c r="B9146" t="s">
        <v>14010</v>
      </c>
      <c r="C9146" t="s">
        <v>29985</v>
      </c>
      <c r="D9146" t="s">
        <v>14012</v>
      </c>
      <c r="E9146" t="s">
        <v>14013</v>
      </c>
      <c r="F9146" s="6">
        <v>14010.297430200701</v>
      </c>
      <c r="G9146" t="s">
        <v>29986</v>
      </c>
      <c r="H9146" s="8">
        <v>9</v>
      </c>
      <c r="I9146" t="s">
        <v>16</v>
      </c>
      <c r="J9146" t="s">
        <v>16</v>
      </c>
      <c r="K9146">
        <v>180.78</v>
      </c>
      <c r="L9146" s="5">
        <v>0.80606999999999995</v>
      </c>
      <c r="M9146" s="1">
        <v>2.51136E-31</v>
      </c>
      <c r="N9146" t="s">
        <v>29987</v>
      </c>
      <c r="O9146">
        <v>21615</v>
      </c>
      <c r="P9146" t="s">
        <v>863</v>
      </c>
    </row>
    <row r="9147" spans="1:16" x14ac:dyDescent="0.45">
      <c r="A9147" t="s">
        <v>10</v>
      </c>
      <c r="B9147" t="s">
        <v>14010</v>
      </c>
      <c r="C9147" t="s">
        <v>120492</v>
      </c>
      <c r="D9147" t="s">
        <v>14012</v>
      </c>
      <c r="E9147" t="s">
        <v>14013</v>
      </c>
      <c r="F9147" s="6">
        <v>14010.297430200701</v>
      </c>
      <c r="G9147" t="s">
        <v>120493</v>
      </c>
      <c r="H9147" s="8">
        <v>6</v>
      </c>
      <c r="I9147" t="s">
        <v>89092</v>
      </c>
      <c r="J9147" t="s">
        <v>16</v>
      </c>
      <c r="K9147">
        <v>63.578000000000003</v>
      </c>
      <c r="L9147" s="5">
        <v>0.49559700000000001</v>
      </c>
      <c r="M9147" s="1">
        <v>6.3573599999999997E-5</v>
      </c>
      <c r="N9147" t="s">
        <v>120494</v>
      </c>
      <c r="O9147">
        <v>12415</v>
      </c>
      <c r="P9147" t="s">
        <v>6604</v>
      </c>
    </row>
    <row r="9148" spans="1:16" x14ac:dyDescent="0.45">
      <c r="A9148" t="s">
        <v>10</v>
      </c>
      <c r="B9148" t="s">
        <v>14010</v>
      </c>
      <c r="C9148" t="s">
        <v>26045</v>
      </c>
      <c r="D9148" t="s">
        <v>14012</v>
      </c>
      <c r="E9148" t="s">
        <v>14013</v>
      </c>
      <c r="F9148" s="6">
        <v>14010.297430200701</v>
      </c>
      <c r="G9148" t="s">
        <v>26046</v>
      </c>
      <c r="H9148" s="8">
        <v>3</v>
      </c>
      <c r="I9148" t="s">
        <v>16</v>
      </c>
      <c r="J9148" t="s">
        <v>16</v>
      </c>
      <c r="K9148">
        <v>57.046999999999997</v>
      </c>
      <c r="L9148" s="5">
        <v>0.94244799999999995</v>
      </c>
      <c r="M9148">
        <v>1.3272600000000001E-2</v>
      </c>
      <c r="N9148" t="s">
        <v>26047</v>
      </c>
      <c r="O9148">
        <v>10129</v>
      </c>
      <c r="P9148" t="s">
        <v>6665</v>
      </c>
    </row>
    <row r="9149" spans="1:16" x14ac:dyDescent="0.45">
      <c r="A9149" t="s">
        <v>10</v>
      </c>
      <c r="B9149" t="s">
        <v>14010</v>
      </c>
      <c r="C9149" t="s">
        <v>63432</v>
      </c>
      <c r="D9149" t="s">
        <v>14012</v>
      </c>
      <c r="E9149" t="s">
        <v>14013</v>
      </c>
      <c r="F9149" s="6">
        <v>14010.297430200701</v>
      </c>
      <c r="G9149" t="s">
        <v>63433</v>
      </c>
      <c r="H9149" s="8">
        <v>3</v>
      </c>
      <c r="I9149" t="s">
        <v>16</v>
      </c>
      <c r="J9149" t="s">
        <v>16</v>
      </c>
      <c r="K9149">
        <v>73.573999999999998</v>
      </c>
      <c r="L9149" s="5">
        <v>0.93037000000000003</v>
      </c>
      <c r="M9149">
        <v>3.32479E-4</v>
      </c>
      <c r="N9149" t="s">
        <v>63434</v>
      </c>
      <c r="O9149">
        <v>14849</v>
      </c>
      <c r="P9149" t="s">
        <v>835</v>
      </c>
    </row>
    <row r="9150" spans="1:16" x14ac:dyDescent="0.45">
      <c r="A9150" t="s">
        <v>89065</v>
      </c>
      <c r="B9150" t="s">
        <v>14010</v>
      </c>
      <c r="C9150" t="s">
        <v>99184</v>
      </c>
      <c r="D9150" t="s">
        <v>14012</v>
      </c>
      <c r="E9150" t="s">
        <v>14013</v>
      </c>
      <c r="F9150" s="6">
        <v>14010.297430200701</v>
      </c>
      <c r="G9150" t="s">
        <v>99185</v>
      </c>
      <c r="H9150" s="8">
        <v>2</v>
      </c>
      <c r="I9150" t="s">
        <v>16</v>
      </c>
      <c r="J9150" t="s">
        <v>16</v>
      </c>
      <c r="K9150">
        <v>3.11</v>
      </c>
      <c r="L9150" s="5" t="s">
        <v>89070</v>
      </c>
      <c r="M9150">
        <v>1.333E-3</v>
      </c>
      <c r="N9150" t="s">
        <v>99186</v>
      </c>
      <c r="O9150">
        <v>9696</v>
      </c>
      <c r="P9150" t="s">
        <v>99187</v>
      </c>
    </row>
    <row r="9151" spans="1:16" x14ac:dyDescent="0.45">
      <c r="A9151" t="s">
        <v>10</v>
      </c>
      <c r="B9151" t="s">
        <v>14010</v>
      </c>
      <c r="C9151" t="s">
        <v>111092</v>
      </c>
      <c r="D9151" t="s">
        <v>14012</v>
      </c>
      <c r="E9151" t="s">
        <v>14013</v>
      </c>
      <c r="F9151" s="6">
        <v>14010.297430200701</v>
      </c>
      <c r="G9151" t="s">
        <v>111093</v>
      </c>
      <c r="H9151" s="8">
        <v>2</v>
      </c>
      <c r="I9151" t="s">
        <v>89092</v>
      </c>
      <c r="J9151" t="s">
        <v>16</v>
      </c>
      <c r="K9151">
        <v>67.978999999999999</v>
      </c>
      <c r="L9151" s="5">
        <v>0.56445800000000002</v>
      </c>
      <c r="M9151" s="1">
        <v>6.3581400000000001E-5</v>
      </c>
      <c r="N9151" t="s">
        <v>111094</v>
      </c>
      <c r="O9151">
        <v>24860</v>
      </c>
      <c r="P9151" t="s">
        <v>19637</v>
      </c>
    </row>
    <row r="9152" spans="1:16" x14ac:dyDescent="0.45">
      <c r="A9152" t="s">
        <v>10</v>
      </c>
      <c r="B9152" t="s">
        <v>14010</v>
      </c>
      <c r="C9152" t="s">
        <v>14011</v>
      </c>
      <c r="D9152" t="s">
        <v>14012</v>
      </c>
      <c r="E9152" t="s">
        <v>14013</v>
      </c>
      <c r="F9152" s="6">
        <v>14010.297430200701</v>
      </c>
      <c r="G9152" t="s">
        <v>14014</v>
      </c>
      <c r="H9152" s="8">
        <v>1</v>
      </c>
      <c r="I9152" t="s">
        <v>16</v>
      </c>
      <c r="J9152" t="s">
        <v>16</v>
      </c>
      <c r="K9152">
        <v>42.21</v>
      </c>
      <c r="L9152" s="5">
        <v>0.78117300000000001</v>
      </c>
      <c r="M9152">
        <v>1.1466199999999999E-2</v>
      </c>
      <c r="N9152" t="s">
        <v>14015</v>
      </c>
      <c r="O9152">
        <v>6465</v>
      </c>
      <c r="P9152" t="s">
        <v>232</v>
      </c>
    </row>
    <row r="9153" spans="1:16" x14ac:dyDescent="0.45">
      <c r="A9153" t="s">
        <v>10</v>
      </c>
      <c r="B9153" t="s">
        <v>23435</v>
      </c>
      <c r="C9153" t="s">
        <v>75503</v>
      </c>
      <c r="D9153" t="s">
        <v>23437</v>
      </c>
      <c r="E9153" t="s">
        <v>23438</v>
      </c>
      <c r="F9153" s="6">
        <v>2134.04206628356</v>
      </c>
      <c r="G9153" t="s">
        <v>75504</v>
      </c>
      <c r="H9153" s="8">
        <v>150</v>
      </c>
      <c r="I9153" t="s">
        <v>16</v>
      </c>
      <c r="J9153" t="s">
        <v>16</v>
      </c>
      <c r="K9153">
        <v>136.96</v>
      </c>
      <c r="L9153" s="5">
        <v>0.99984099999999998</v>
      </c>
      <c r="M9153" s="1">
        <v>1.41375E-8</v>
      </c>
      <c r="N9153" t="s">
        <v>75505</v>
      </c>
      <c r="O9153">
        <v>6208</v>
      </c>
      <c r="P9153" t="s">
        <v>5442</v>
      </c>
    </row>
    <row r="9154" spans="1:16" x14ac:dyDescent="0.45">
      <c r="A9154" t="s">
        <v>10</v>
      </c>
      <c r="B9154" t="s">
        <v>23435</v>
      </c>
      <c r="C9154" t="s">
        <v>110155</v>
      </c>
      <c r="D9154" t="s">
        <v>23437</v>
      </c>
      <c r="E9154" t="s">
        <v>23438</v>
      </c>
      <c r="F9154" s="6">
        <v>2134.04206628356</v>
      </c>
      <c r="G9154" t="s">
        <v>110156</v>
      </c>
      <c r="H9154" s="8">
        <v>131</v>
      </c>
      <c r="I9154" t="s">
        <v>89092</v>
      </c>
      <c r="J9154" t="s">
        <v>16</v>
      </c>
      <c r="K9154">
        <v>182.46</v>
      </c>
      <c r="L9154" s="5">
        <v>0.49981199999999998</v>
      </c>
      <c r="M9154" s="1">
        <v>7.6156499999999994E-11</v>
      </c>
      <c r="N9154" t="s">
        <v>110157</v>
      </c>
      <c r="O9154">
        <v>5724</v>
      </c>
      <c r="P9154" t="s">
        <v>4788</v>
      </c>
    </row>
    <row r="9155" spans="1:16" x14ac:dyDescent="0.45">
      <c r="A9155" t="s">
        <v>10</v>
      </c>
      <c r="B9155" t="s">
        <v>23435</v>
      </c>
      <c r="C9155" t="s">
        <v>66602</v>
      </c>
      <c r="D9155" t="s">
        <v>23437</v>
      </c>
      <c r="E9155" t="s">
        <v>23438</v>
      </c>
      <c r="F9155" s="6">
        <v>2134.04206628356</v>
      </c>
      <c r="G9155" t="s">
        <v>66603</v>
      </c>
      <c r="H9155" s="8">
        <v>51</v>
      </c>
      <c r="I9155" t="s">
        <v>16</v>
      </c>
      <c r="J9155" t="s">
        <v>16</v>
      </c>
      <c r="K9155">
        <v>182.56</v>
      </c>
      <c r="L9155" s="5">
        <v>0.99664399999999997</v>
      </c>
      <c r="M9155" s="1">
        <v>3.51714E-34</v>
      </c>
      <c r="N9155" t="s">
        <v>66604</v>
      </c>
      <c r="O9155">
        <v>13535</v>
      </c>
      <c r="P9155" t="s">
        <v>1988</v>
      </c>
    </row>
    <row r="9156" spans="1:16" x14ac:dyDescent="0.45">
      <c r="A9156" t="s">
        <v>10</v>
      </c>
      <c r="B9156" t="s">
        <v>23435</v>
      </c>
      <c r="C9156" t="s">
        <v>71557</v>
      </c>
      <c r="D9156" t="s">
        <v>23437</v>
      </c>
      <c r="E9156" t="s">
        <v>23438</v>
      </c>
      <c r="F9156" s="6">
        <v>2134.04206628356</v>
      </c>
      <c r="G9156" t="s">
        <v>71558</v>
      </c>
      <c r="H9156" s="8">
        <v>19</v>
      </c>
      <c r="I9156" t="s">
        <v>16</v>
      </c>
      <c r="J9156" t="s">
        <v>16</v>
      </c>
      <c r="K9156">
        <v>176.42</v>
      </c>
      <c r="L9156" s="5">
        <v>0.99958499999999995</v>
      </c>
      <c r="M9156" s="1">
        <v>1.2298900000000001E-16</v>
      </c>
      <c r="N9156" t="s">
        <v>71559</v>
      </c>
      <c r="O9156">
        <v>10686</v>
      </c>
      <c r="P9156" t="s">
        <v>4734</v>
      </c>
    </row>
    <row r="9157" spans="1:16" x14ac:dyDescent="0.45">
      <c r="A9157" t="s">
        <v>10</v>
      </c>
      <c r="B9157" t="s">
        <v>23435</v>
      </c>
      <c r="C9157" t="s">
        <v>78840</v>
      </c>
      <c r="D9157" t="s">
        <v>23437</v>
      </c>
      <c r="E9157" t="s">
        <v>23438</v>
      </c>
      <c r="F9157" s="6">
        <v>2134.04206628356</v>
      </c>
      <c r="G9157" t="s">
        <v>78841</v>
      </c>
      <c r="H9157" s="8">
        <v>12</v>
      </c>
      <c r="I9157" t="s">
        <v>16</v>
      </c>
      <c r="J9157" t="s">
        <v>16</v>
      </c>
      <c r="K9157">
        <v>138.99</v>
      </c>
      <c r="L9157" s="5">
        <v>0.95044700000000004</v>
      </c>
      <c r="M9157" s="1">
        <v>2.08591E-8</v>
      </c>
      <c r="N9157" t="s">
        <v>78842</v>
      </c>
      <c r="O9157">
        <v>3916</v>
      </c>
      <c r="P9157" t="s">
        <v>696</v>
      </c>
    </row>
    <row r="9158" spans="1:16" x14ac:dyDescent="0.45">
      <c r="A9158" t="s">
        <v>89065</v>
      </c>
      <c r="B9158" t="s">
        <v>23435</v>
      </c>
      <c r="C9158" t="s">
        <v>92484</v>
      </c>
      <c r="D9158" t="s">
        <v>23437</v>
      </c>
      <c r="E9158" t="s">
        <v>23438</v>
      </c>
      <c r="F9158" s="6">
        <v>2134.04206628356</v>
      </c>
      <c r="G9158" t="s">
        <v>92485</v>
      </c>
      <c r="H9158" s="8">
        <v>12</v>
      </c>
      <c r="I9158" t="s">
        <v>16</v>
      </c>
      <c r="J9158" t="s">
        <v>16</v>
      </c>
      <c r="K9158">
        <v>3.75</v>
      </c>
      <c r="L9158" s="5" t="s">
        <v>89070</v>
      </c>
      <c r="M9158">
        <v>1.3869999999999999E-5</v>
      </c>
      <c r="N9158" t="s">
        <v>92486</v>
      </c>
      <c r="O9158">
        <v>7540</v>
      </c>
      <c r="P9158" t="s">
        <v>92487</v>
      </c>
    </row>
    <row r="9159" spans="1:16" x14ac:dyDescent="0.45">
      <c r="A9159" t="s">
        <v>10</v>
      </c>
      <c r="B9159" t="s">
        <v>23435</v>
      </c>
      <c r="C9159" t="s">
        <v>74785</v>
      </c>
      <c r="D9159" t="s">
        <v>23437</v>
      </c>
      <c r="E9159" t="s">
        <v>23438</v>
      </c>
      <c r="F9159" s="6">
        <v>2134.04206628356</v>
      </c>
      <c r="G9159" t="s">
        <v>74786</v>
      </c>
      <c r="H9159" s="8">
        <v>6</v>
      </c>
      <c r="I9159" t="s">
        <v>16</v>
      </c>
      <c r="J9159" t="s">
        <v>16</v>
      </c>
      <c r="K9159">
        <v>140.16</v>
      </c>
      <c r="L9159" s="5">
        <v>0.70692600000000005</v>
      </c>
      <c r="M9159" s="1">
        <v>1.2733999999999999E-16</v>
      </c>
      <c r="N9159" t="s">
        <v>74787</v>
      </c>
      <c r="O9159">
        <v>13054</v>
      </c>
      <c r="P9159" t="s">
        <v>404</v>
      </c>
    </row>
    <row r="9160" spans="1:16" x14ac:dyDescent="0.45">
      <c r="A9160" t="s">
        <v>10</v>
      </c>
      <c r="B9160" t="s">
        <v>23435</v>
      </c>
      <c r="C9160" t="s">
        <v>119003</v>
      </c>
      <c r="D9160" t="s">
        <v>23437</v>
      </c>
      <c r="E9160" t="s">
        <v>23438</v>
      </c>
      <c r="F9160" s="6">
        <v>2134.04206628356</v>
      </c>
      <c r="G9160" t="s">
        <v>119004</v>
      </c>
      <c r="H9160" s="8">
        <v>3</v>
      </c>
      <c r="I9160" t="s">
        <v>89092</v>
      </c>
      <c r="J9160" t="s">
        <v>16</v>
      </c>
      <c r="K9160">
        <v>81.525000000000006</v>
      </c>
      <c r="L9160" s="5">
        <v>0.48692600000000003</v>
      </c>
      <c r="M9160">
        <v>1.2555400000000001E-3</v>
      </c>
      <c r="N9160" t="s">
        <v>119005</v>
      </c>
      <c r="O9160">
        <v>3136</v>
      </c>
      <c r="P9160" t="s">
        <v>5664</v>
      </c>
    </row>
    <row r="9161" spans="1:16" x14ac:dyDescent="0.45">
      <c r="A9161" t="s">
        <v>10</v>
      </c>
      <c r="B9161" t="s">
        <v>23435</v>
      </c>
      <c r="C9161" t="s">
        <v>23436</v>
      </c>
      <c r="D9161" t="s">
        <v>23437</v>
      </c>
      <c r="E9161" t="s">
        <v>23438</v>
      </c>
      <c r="F9161" s="6">
        <v>2134.04206628356</v>
      </c>
      <c r="G9161" t="s">
        <v>23439</v>
      </c>
      <c r="H9161" s="8">
        <v>2</v>
      </c>
      <c r="I9161" t="s">
        <v>16</v>
      </c>
      <c r="J9161" t="s">
        <v>16</v>
      </c>
      <c r="K9161">
        <v>62.203000000000003</v>
      </c>
      <c r="L9161" s="5">
        <v>0.95628000000000002</v>
      </c>
      <c r="M9161">
        <v>1.7967699999999999E-4</v>
      </c>
      <c r="N9161" t="s">
        <v>23440</v>
      </c>
      <c r="O9161">
        <v>4682</v>
      </c>
      <c r="P9161" t="s">
        <v>297</v>
      </c>
    </row>
    <row r="9162" spans="1:16" x14ac:dyDescent="0.45">
      <c r="A9162" t="s">
        <v>10</v>
      </c>
      <c r="B9162" t="s">
        <v>23435</v>
      </c>
      <c r="C9162" t="s">
        <v>59076</v>
      </c>
      <c r="D9162" t="s">
        <v>23437</v>
      </c>
      <c r="E9162" t="s">
        <v>23438</v>
      </c>
      <c r="F9162" s="6">
        <v>2134.04206628356</v>
      </c>
      <c r="G9162" t="s">
        <v>59077</v>
      </c>
      <c r="H9162" s="8">
        <v>2</v>
      </c>
      <c r="I9162" t="s">
        <v>16</v>
      </c>
      <c r="J9162" t="s">
        <v>16</v>
      </c>
      <c r="K9162">
        <v>40.767000000000003</v>
      </c>
      <c r="L9162" s="5">
        <v>0.98483100000000001</v>
      </c>
      <c r="M9162">
        <v>6.4362600000000006E-2</v>
      </c>
      <c r="N9162" t="s">
        <v>59078</v>
      </c>
      <c r="O9162">
        <v>3702</v>
      </c>
      <c r="P9162" t="s">
        <v>4378</v>
      </c>
    </row>
    <row r="9163" spans="1:16" x14ac:dyDescent="0.45">
      <c r="A9163" t="s">
        <v>89065</v>
      </c>
      <c r="B9163" t="s">
        <v>23435</v>
      </c>
      <c r="C9163" t="s">
        <v>98382</v>
      </c>
      <c r="D9163" t="s">
        <v>23437</v>
      </c>
      <c r="E9163" t="s">
        <v>23438</v>
      </c>
      <c r="F9163" s="6">
        <v>2134.04206628356</v>
      </c>
      <c r="G9163" t="s">
        <v>98383</v>
      </c>
      <c r="H9163" s="8">
        <v>2</v>
      </c>
      <c r="I9163" t="s">
        <v>16</v>
      </c>
      <c r="J9163" t="s">
        <v>16</v>
      </c>
      <c r="K9163">
        <v>2.25</v>
      </c>
      <c r="L9163" s="5" t="s">
        <v>89070</v>
      </c>
      <c r="M9163">
        <v>3.6140000000000003E-5</v>
      </c>
      <c r="N9163" t="s">
        <v>98384</v>
      </c>
      <c r="O9163">
        <v>14279</v>
      </c>
      <c r="P9163" t="s">
        <v>90923</v>
      </c>
    </row>
    <row r="9164" spans="1:16" x14ac:dyDescent="0.45">
      <c r="A9164" t="s">
        <v>10</v>
      </c>
      <c r="B9164" t="s">
        <v>23435</v>
      </c>
      <c r="C9164" t="s">
        <v>115690</v>
      </c>
      <c r="D9164" t="s">
        <v>23437</v>
      </c>
      <c r="E9164" t="s">
        <v>23438</v>
      </c>
      <c r="F9164" s="6">
        <v>2134.04206628356</v>
      </c>
      <c r="G9164" t="s">
        <v>115691</v>
      </c>
      <c r="H9164" s="8">
        <v>2</v>
      </c>
      <c r="I9164" t="s">
        <v>89092</v>
      </c>
      <c r="J9164" t="s">
        <v>16</v>
      </c>
      <c r="K9164">
        <v>86.843000000000004</v>
      </c>
      <c r="L9164" s="5">
        <v>0.48903400000000002</v>
      </c>
      <c r="M9164" s="1">
        <v>6.6225100000000002E-11</v>
      </c>
      <c r="N9164" t="s">
        <v>115692</v>
      </c>
      <c r="O9164">
        <v>17460</v>
      </c>
      <c r="P9164" t="s">
        <v>1175</v>
      </c>
    </row>
    <row r="9165" spans="1:16" x14ac:dyDescent="0.45">
      <c r="A9165" t="s">
        <v>10</v>
      </c>
      <c r="B9165" t="s">
        <v>23435</v>
      </c>
      <c r="C9165" t="s">
        <v>31086</v>
      </c>
      <c r="D9165" t="s">
        <v>23437</v>
      </c>
      <c r="E9165" t="s">
        <v>23438</v>
      </c>
      <c r="F9165" s="6">
        <v>2134.04206628356</v>
      </c>
      <c r="G9165" t="s">
        <v>31087</v>
      </c>
      <c r="H9165" s="8">
        <v>1</v>
      </c>
      <c r="I9165" t="s">
        <v>16</v>
      </c>
      <c r="J9165" t="s">
        <v>16</v>
      </c>
      <c r="K9165">
        <v>51.997999999999998</v>
      </c>
      <c r="L9165" s="5">
        <v>0.89205400000000001</v>
      </c>
      <c r="M9165">
        <v>5.9186799999999999E-3</v>
      </c>
      <c r="N9165" t="s">
        <v>31088</v>
      </c>
      <c r="O9165">
        <v>436</v>
      </c>
      <c r="P9165" t="s">
        <v>184</v>
      </c>
    </row>
    <row r="9166" spans="1:16" x14ac:dyDescent="0.45">
      <c r="A9166" t="s">
        <v>10</v>
      </c>
      <c r="B9166" t="s">
        <v>23435</v>
      </c>
      <c r="C9166" t="s">
        <v>46918</v>
      </c>
      <c r="D9166" t="s">
        <v>23437</v>
      </c>
      <c r="E9166" t="s">
        <v>23438</v>
      </c>
      <c r="F9166" s="6">
        <v>2134.04206628356</v>
      </c>
      <c r="G9166" t="s">
        <v>46919</v>
      </c>
      <c r="H9166" s="8">
        <v>1</v>
      </c>
      <c r="I9166" t="s">
        <v>16</v>
      </c>
      <c r="J9166" t="s">
        <v>16</v>
      </c>
      <c r="K9166">
        <v>102.73</v>
      </c>
      <c r="L9166" s="5">
        <v>0.95529900000000001</v>
      </c>
      <c r="M9166" s="1">
        <v>2.07535E-5</v>
      </c>
      <c r="N9166" t="s">
        <v>46920</v>
      </c>
      <c r="O9166">
        <v>11989</v>
      </c>
      <c r="P9166" t="s">
        <v>3185</v>
      </c>
    </row>
    <row r="9167" spans="1:16" x14ac:dyDescent="0.45">
      <c r="A9167" t="s">
        <v>89065</v>
      </c>
      <c r="B9167" t="s">
        <v>23435</v>
      </c>
      <c r="C9167" t="s">
        <v>101750</v>
      </c>
      <c r="D9167" t="s">
        <v>23437</v>
      </c>
      <c r="E9167" t="s">
        <v>23438</v>
      </c>
      <c r="F9167" s="6">
        <v>2134.04206628356</v>
      </c>
      <c r="G9167" t="s">
        <v>101751</v>
      </c>
      <c r="H9167" s="8">
        <v>1</v>
      </c>
      <c r="I9167" t="s">
        <v>16</v>
      </c>
      <c r="J9167" t="s">
        <v>16</v>
      </c>
      <c r="K9167">
        <v>1.72</v>
      </c>
      <c r="L9167" s="5" t="s">
        <v>89070</v>
      </c>
      <c r="M9167">
        <v>2.8830000000000001E-3</v>
      </c>
      <c r="N9167" t="s">
        <v>101752</v>
      </c>
      <c r="O9167">
        <v>12903</v>
      </c>
      <c r="P9167" t="s">
        <v>90896</v>
      </c>
    </row>
    <row r="9168" spans="1:16" x14ac:dyDescent="0.45">
      <c r="A9168" t="s">
        <v>89065</v>
      </c>
      <c r="B9168" t="s">
        <v>23435</v>
      </c>
      <c r="C9168" t="s">
        <v>104263</v>
      </c>
      <c r="D9168" t="s">
        <v>23437</v>
      </c>
      <c r="E9168" t="s">
        <v>23438</v>
      </c>
      <c r="F9168" s="6">
        <v>2134.04206628356</v>
      </c>
      <c r="G9168" t="s">
        <v>104264</v>
      </c>
      <c r="H9168" s="8">
        <v>1</v>
      </c>
      <c r="I9168" t="s">
        <v>16</v>
      </c>
      <c r="J9168" t="s">
        <v>16</v>
      </c>
      <c r="K9168">
        <v>2.92</v>
      </c>
      <c r="L9168" s="5" t="s">
        <v>89070</v>
      </c>
      <c r="M9168">
        <v>9.8350000000000005E-5</v>
      </c>
      <c r="N9168" t="s">
        <v>104265</v>
      </c>
      <c r="O9168">
        <v>8080</v>
      </c>
      <c r="P9168" t="s">
        <v>92373</v>
      </c>
    </row>
    <row r="9169" spans="1:16" x14ac:dyDescent="0.45">
      <c r="A9169" t="s">
        <v>89065</v>
      </c>
      <c r="B9169" t="s">
        <v>23435</v>
      </c>
      <c r="C9169" t="s">
        <v>104674</v>
      </c>
      <c r="D9169" t="s">
        <v>23437</v>
      </c>
      <c r="E9169" t="s">
        <v>23438</v>
      </c>
      <c r="F9169" s="6">
        <v>2134.04206628356</v>
      </c>
      <c r="G9169" t="s">
        <v>104675</v>
      </c>
      <c r="H9169" s="8">
        <v>1</v>
      </c>
      <c r="I9169" t="s">
        <v>16</v>
      </c>
      <c r="J9169" t="s">
        <v>16</v>
      </c>
      <c r="K9169">
        <v>3.08</v>
      </c>
      <c r="L9169" s="5" t="s">
        <v>89070</v>
      </c>
      <c r="M9169">
        <v>1.518E-4</v>
      </c>
      <c r="N9169" t="s">
        <v>104676</v>
      </c>
      <c r="O9169">
        <v>6028</v>
      </c>
      <c r="P9169" t="s">
        <v>91494</v>
      </c>
    </row>
    <row r="9170" spans="1:16" x14ac:dyDescent="0.45">
      <c r="A9170" t="s">
        <v>10</v>
      </c>
      <c r="B9170" t="s">
        <v>23435</v>
      </c>
      <c r="C9170" t="s">
        <v>113834</v>
      </c>
      <c r="D9170" t="s">
        <v>23437</v>
      </c>
      <c r="E9170" t="s">
        <v>23438</v>
      </c>
      <c r="F9170" s="6">
        <v>2134.04206628356</v>
      </c>
      <c r="G9170" t="s">
        <v>113835</v>
      </c>
      <c r="H9170" s="8">
        <v>1</v>
      </c>
      <c r="I9170" t="s">
        <v>89092</v>
      </c>
      <c r="J9170" t="s">
        <v>16</v>
      </c>
      <c r="K9170">
        <v>85.492999999999995</v>
      </c>
      <c r="L9170" s="5">
        <v>0.33333299999999999</v>
      </c>
      <c r="M9170">
        <v>3.9474399999999999E-4</v>
      </c>
      <c r="N9170" t="s">
        <v>113836</v>
      </c>
      <c r="O9170">
        <v>3228</v>
      </c>
      <c r="P9170" t="s">
        <v>1742</v>
      </c>
    </row>
    <row r="9171" spans="1:16" x14ac:dyDescent="0.45">
      <c r="A9171" t="s">
        <v>10</v>
      </c>
      <c r="B9171" t="s">
        <v>72773</v>
      </c>
      <c r="C9171" t="s">
        <v>72774</v>
      </c>
      <c r="D9171" t="s">
        <v>72775</v>
      </c>
      <c r="E9171" t="s">
        <v>72776</v>
      </c>
      <c r="F9171" s="6">
        <v>2075.9596726165</v>
      </c>
      <c r="G9171" t="s">
        <v>72777</v>
      </c>
      <c r="H9171" s="8">
        <v>1</v>
      </c>
      <c r="I9171" t="s">
        <v>16</v>
      </c>
      <c r="J9171" t="s">
        <v>16</v>
      </c>
      <c r="K9171">
        <v>45.115000000000002</v>
      </c>
      <c r="L9171" s="5">
        <v>1</v>
      </c>
      <c r="M9171">
        <v>2.9727199999999999E-2</v>
      </c>
      <c r="N9171" t="s">
        <v>72778</v>
      </c>
      <c r="O9171">
        <v>11645</v>
      </c>
      <c r="P9171" t="s">
        <v>5664</v>
      </c>
    </row>
    <row r="9172" spans="1:16" x14ac:dyDescent="0.45">
      <c r="A9172" t="s">
        <v>89065</v>
      </c>
      <c r="B9172" t="s">
        <v>72773</v>
      </c>
      <c r="C9172" t="s">
        <v>107806</v>
      </c>
      <c r="D9172" t="s">
        <v>72775</v>
      </c>
      <c r="E9172" t="s">
        <v>72776</v>
      </c>
      <c r="F9172" s="6">
        <v>2075.9596726165</v>
      </c>
      <c r="G9172" t="s">
        <v>107807</v>
      </c>
      <c r="H9172" s="8">
        <v>1</v>
      </c>
      <c r="I9172" t="s">
        <v>16</v>
      </c>
      <c r="J9172" t="s">
        <v>16</v>
      </c>
      <c r="K9172">
        <v>1.98</v>
      </c>
      <c r="L9172" s="5" t="s">
        <v>89070</v>
      </c>
      <c r="M9172">
        <v>6.9049999999999997E-3</v>
      </c>
      <c r="N9172" t="s">
        <v>107808</v>
      </c>
      <c r="O9172">
        <v>11122</v>
      </c>
      <c r="P9172" t="s">
        <v>97306</v>
      </c>
    </row>
    <row r="9173" spans="1:16" x14ac:dyDescent="0.45">
      <c r="A9173" t="s">
        <v>10</v>
      </c>
      <c r="B9173" t="s">
        <v>27856</v>
      </c>
      <c r="C9173" t="s">
        <v>27857</v>
      </c>
      <c r="D9173" t="s">
        <v>27858</v>
      </c>
      <c r="E9173" t="s">
        <v>27859</v>
      </c>
      <c r="F9173" s="6" t="e">
        <v>#N/A</v>
      </c>
      <c r="G9173" t="s">
        <v>27860</v>
      </c>
      <c r="H9173" s="8">
        <v>35</v>
      </c>
      <c r="I9173" t="s">
        <v>16</v>
      </c>
      <c r="J9173" t="s">
        <v>16</v>
      </c>
      <c r="K9173">
        <v>76.358000000000004</v>
      </c>
      <c r="L9173" s="5">
        <v>1</v>
      </c>
      <c r="M9173">
        <v>1.02991E-4</v>
      </c>
      <c r="N9173" t="s">
        <v>27861</v>
      </c>
      <c r="O9173">
        <v>12885</v>
      </c>
      <c r="P9173" t="s">
        <v>323</v>
      </c>
    </row>
    <row r="9174" spans="1:16" x14ac:dyDescent="0.45">
      <c r="A9174" t="s">
        <v>10</v>
      </c>
      <c r="B9174" t="s">
        <v>3019</v>
      </c>
      <c r="C9174" t="s">
        <v>49675</v>
      </c>
      <c r="D9174" t="s">
        <v>3021</v>
      </c>
      <c r="E9174" t="s">
        <v>3022</v>
      </c>
      <c r="F9174" s="6">
        <v>3973.40968499666</v>
      </c>
      <c r="G9174" t="s">
        <v>49676</v>
      </c>
      <c r="H9174" s="8">
        <v>1679</v>
      </c>
      <c r="I9174" t="s">
        <v>16</v>
      </c>
      <c r="J9174" t="s">
        <v>16</v>
      </c>
      <c r="K9174">
        <v>408.29</v>
      </c>
      <c r="L9174" s="5">
        <v>1</v>
      </c>
      <c r="M9174" s="1">
        <v>2.17812E-246</v>
      </c>
      <c r="N9174" t="s">
        <v>49677</v>
      </c>
      <c r="O9174">
        <v>3876</v>
      </c>
      <c r="P9174" t="s">
        <v>1342</v>
      </c>
    </row>
    <row r="9175" spans="1:16" x14ac:dyDescent="0.45">
      <c r="A9175" t="s">
        <v>10</v>
      </c>
      <c r="B9175" t="s">
        <v>3019</v>
      </c>
      <c r="C9175" t="s">
        <v>23564</v>
      </c>
      <c r="D9175" t="s">
        <v>3021</v>
      </c>
      <c r="E9175" t="s">
        <v>3022</v>
      </c>
      <c r="F9175" s="6">
        <v>3973.40968499666</v>
      </c>
      <c r="G9175" t="s">
        <v>23565</v>
      </c>
      <c r="H9175" s="8">
        <v>398</v>
      </c>
      <c r="I9175" t="s">
        <v>16</v>
      </c>
      <c r="J9175" t="s">
        <v>16</v>
      </c>
      <c r="K9175">
        <v>252.55</v>
      </c>
      <c r="L9175" s="5">
        <v>0.95957700000000001</v>
      </c>
      <c r="M9175" s="1">
        <v>9.07332E-68</v>
      </c>
      <c r="N9175" t="s">
        <v>23566</v>
      </c>
      <c r="O9175">
        <v>17482</v>
      </c>
      <c r="P9175" t="s">
        <v>4291</v>
      </c>
    </row>
    <row r="9176" spans="1:16" x14ac:dyDescent="0.45">
      <c r="A9176" t="s">
        <v>10</v>
      </c>
      <c r="B9176" t="s">
        <v>3019</v>
      </c>
      <c r="C9176" t="s">
        <v>44276</v>
      </c>
      <c r="D9176" t="s">
        <v>3021</v>
      </c>
      <c r="E9176" t="s">
        <v>3022</v>
      </c>
      <c r="F9176" s="6">
        <v>3973.40968499666</v>
      </c>
      <c r="G9176" t="s">
        <v>44277</v>
      </c>
      <c r="H9176" s="8">
        <v>207</v>
      </c>
      <c r="I9176" t="s">
        <v>16</v>
      </c>
      <c r="J9176" t="s">
        <v>16</v>
      </c>
      <c r="K9176">
        <v>281.52999999999997</v>
      </c>
      <c r="L9176" s="5">
        <v>0.93644799999999995</v>
      </c>
      <c r="M9176" s="1">
        <v>9.6150399999999998E-64</v>
      </c>
      <c r="N9176" t="s">
        <v>44278</v>
      </c>
      <c r="O9176">
        <v>10335</v>
      </c>
      <c r="P9176" t="s">
        <v>1719</v>
      </c>
    </row>
    <row r="9177" spans="1:16" x14ac:dyDescent="0.45">
      <c r="A9177" t="s">
        <v>10</v>
      </c>
      <c r="B9177" t="s">
        <v>3019</v>
      </c>
      <c r="C9177" t="s">
        <v>85917</v>
      </c>
      <c r="D9177" t="s">
        <v>3021</v>
      </c>
      <c r="E9177" t="s">
        <v>3022</v>
      </c>
      <c r="F9177" s="6">
        <v>3973.40968499666</v>
      </c>
      <c r="G9177" t="s">
        <v>85918</v>
      </c>
      <c r="H9177" s="8">
        <v>95</v>
      </c>
      <c r="I9177" t="s">
        <v>16</v>
      </c>
      <c r="J9177" t="s">
        <v>16</v>
      </c>
      <c r="K9177">
        <v>271.54000000000002</v>
      </c>
      <c r="L9177" s="5">
        <v>0.98166100000000001</v>
      </c>
      <c r="M9177" s="1">
        <v>4.2464899999999999E-84</v>
      </c>
      <c r="N9177" t="s">
        <v>85919</v>
      </c>
      <c r="O9177">
        <v>14929</v>
      </c>
      <c r="P9177" t="s">
        <v>8041</v>
      </c>
    </row>
    <row r="9178" spans="1:16" x14ac:dyDescent="0.45">
      <c r="A9178" t="s">
        <v>10</v>
      </c>
      <c r="B9178" t="s">
        <v>3019</v>
      </c>
      <c r="C9178" t="s">
        <v>14308</v>
      </c>
      <c r="D9178" t="s">
        <v>3021</v>
      </c>
      <c r="E9178" t="s">
        <v>3022</v>
      </c>
      <c r="F9178" s="6">
        <v>3973.40968499666</v>
      </c>
      <c r="G9178" t="s">
        <v>14309</v>
      </c>
      <c r="H9178" s="8">
        <v>47</v>
      </c>
      <c r="I9178" t="s">
        <v>16</v>
      </c>
      <c r="J9178" t="s">
        <v>16</v>
      </c>
      <c r="K9178">
        <v>143.57</v>
      </c>
      <c r="L9178" s="5">
        <v>0.78713</v>
      </c>
      <c r="M9178" s="1">
        <v>9.3754599999999995E-16</v>
      </c>
      <c r="N9178" t="s">
        <v>14310</v>
      </c>
      <c r="O9178">
        <v>11665</v>
      </c>
      <c r="P9178" t="s">
        <v>5396</v>
      </c>
    </row>
    <row r="9179" spans="1:16" x14ac:dyDescent="0.45">
      <c r="A9179" t="s">
        <v>10</v>
      </c>
      <c r="B9179" t="s">
        <v>3019</v>
      </c>
      <c r="C9179" t="s">
        <v>74875</v>
      </c>
      <c r="D9179" t="s">
        <v>3021</v>
      </c>
      <c r="E9179" t="s">
        <v>3022</v>
      </c>
      <c r="F9179" s="6">
        <v>3973.40968499666</v>
      </c>
      <c r="G9179" t="s">
        <v>74876</v>
      </c>
      <c r="H9179" s="8">
        <v>22</v>
      </c>
      <c r="I9179" t="s">
        <v>16</v>
      </c>
      <c r="J9179" t="s">
        <v>16</v>
      </c>
      <c r="K9179">
        <v>217.49</v>
      </c>
      <c r="L9179" s="5">
        <v>0.99932100000000001</v>
      </c>
      <c r="M9179" s="1">
        <v>1.3615400000000001E-73</v>
      </c>
      <c r="N9179" t="s">
        <v>74877</v>
      </c>
      <c r="O9179">
        <v>22817</v>
      </c>
      <c r="P9179" t="s">
        <v>982</v>
      </c>
    </row>
    <row r="9180" spans="1:16" x14ac:dyDescent="0.45">
      <c r="A9180" t="s">
        <v>10</v>
      </c>
      <c r="B9180" t="s">
        <v>3019</v>
      </c>
      <c r="C9180" t="s">
        <v>29145</v>
      </c>
      <c r="D9180" t="s">
        <v>3021</v>
      </c>
      <c r="E9180" t="s">
        <v>3022</v>
      </c>
      <c r="F9180" s="6">
        <v>3973.40968499666</v>
      </c>
      <c r="G9180" t="s">
        <v>29146</v>
      </c>
      <c r="H9180" s="8">
        <v>8</v>
      </c>
      <c r="I9180" t="s">
        <v>16</v>
      </c>
      <c r="J9180" t="s">
        <v>16</v>
      </c>
      <c r="K9180">
        <v>165.48</v>
      </c>
      <c r="L9180" s="5">
        <v>0.99999499999999997</v>
      </c>
      <c r="M9180" s="1">
        <v>6.0752199999999999E-19</v>
      </c>
      <c r="N9180" t="s">
        <v>29147</v>
      </c>
      <c r="O9180">
        <v>11223</v>
      </c>
      <c r="P9180" t="s">
        <v>4295</v>
      </c>
    </row>
    <row r="9181" spans="1:16" x14ac:dyDescent="0.45">
      <c r="A9181" t="s">
        <v>10</v>
      </c>
      <c r="B9181" t="s">
        <v>3019</v>
      </c>
      <c r="C9181" t="s">
        <v>3020</v>
      </c>
      <c r="D9181" t="s">
        <v>3021</v>
      </c>
      <c r="E9181" t="s">
        <v>3022</v>
      </c>
      <c r="F9181" s="6">
        <v>3973.40968499666</v>
      </c>
      <c r="G9181" t="s">
        <v>3023</v>
      </c>
      <c r="H9181" s="8">
        <v>4</v>
      </c>
      <c r="I9181" t="s">
        <v>16</v>
      </c>
      <c r="J9181" t="s">
        <v>16</v>
      </c>
      <c r="K9181">
        <v>64.653999999999996</v>
      </c>
      <c r="L9181" s="5">
        <v>1</v>
      </c>
      <c r="M9181">
        <v>3.6020800000000001E-3</v>
      </c>
      <c r="N9181" t="s">
        <v>3024</v>
      </c>
      <c r="O9181">
        <v>2768</v>
      </c>
      <c r="P9181" t="s">
        <v>3025</v>
      </c>
    </row>
    <row r="9182" spans="1:16" x14ac:dyDescent="0.45">
      <c r="A9182" t="s">
        <v>10</v>
      </c>
      <c r="B9182" t="s">
        <v>3019</v>
      </c>
      <c r="C9182" t="s">
        <v>41610</v>
      </c>
      <c r="D9182" t="s">
        <v>3021</v>
      </c>
      <c r="E9182" t="s">
        <v>3022</v>
      </c>
      <c r="F9182" s="6">
        <v>3973.40968499666</v>
      </c>
      <c r="G9182" t="s">
        <v>41611</v>
      </c>
      <c r="H9182" s="8">
        <v>2</v>
      </c>
      <c r="I9182" t="s">
        <v>16</v>
      </c>
      <c r="J9182" t="s">
        <v>16</v>
      </c>
      <c r="K9182">
        <v>119.94</v>
      </c>
      <c r="L9182" s="5">
        <v>0.99976799999999999</v>
      </c>
      <c r="M9182" s="1">
        <v>3.1607500000000001E-21</v>
      </c>
      <c r="N9182" t="s">
        <v>41612</v>
      </c>
      <c r="O9182">
        <v>8998</v>
      </c>
      <c r="P9182" t="s">
        <v>1955</v>
      </c>
    </row>
    <row r="9183" spans="1:16" x14ac:dyDescent="0.45">
      <c r="A9183" t="s">
        <v>10</v>
      </c>
      <c r="B9183" t="s">
        <v>3019</v>
      </c>
      <c r="C9183" t="s">
        <v>48872</v>
      </c>
      <c r="D9183" t="s">
        <v>3021</v>
      </c>
      <c r="E9183" t="s">
        <v>3022</v>
      </c>
      <c r="F9183" s="6">
        <v>3973.40968499666</v>
      </c>
      <c r="G9183" t="s">
        <v>48873</v>
      </c>
      <c r="H9183" s="8">
        <v>1</v>
      </c>
      <c r="I9183" t="s">
        <v>16</v>
      </c>
      <c r="J9183" t="s">
        <v>16</v>
      </c>
      <c r="K9183">
        <v>45.488999999999997</v>
      </c>
      <c r="L9183" s="5">
        <v>0.998753</v>
      </c>
      <c r="M9183">
        <v>2.2969099999999999E-2</v>
      </c>
      <c r="N9183" t="s">
        <v>48874</v>
      </c>
      <c r="O9183">
        <v>10486</v>
      </c>
      <c r="P9183" t="s">
        <v>19278</v>
      </c>
    </row>
    <row r="9184" spans="1:16" x14ac:dyDescent="0.45">
      <c r="A9184" t="s">
        <v>10</v>
      </c>
      <c r="B9184" t="s">
        <v>19406</v>
      </c>
      <c r="C9184" t="s">
        <v>19407</v>
      </c>
      <c r="D9184" t="s">
        <v>19408</v>
      </c>
      <c r="E9184" t="s">
        <v>19409</v>
      </c>
      <c r="F9184" s="6">
        <v>1005.37750066265</v>
      </c>
      <c r="G9184" t="s">
        <v>19410</v>
      </c>
      <c r="H9184" s="8">
        <v>1</v>
      </c>
      <c r="I9184" t="s">
        <v>16</v>
      </c>
      <c r="J9184" t="s">
        <v>16</v>
      </c>
      <c r="K9184">
        <v>107.98</v>
      </c>
      <c r="L9184" s="5">
        <v>0.99999899999999997</v>
      </c>
      <c r="M9184" s="1">
        <v>7.07075E-6</v>
      </c>
      <c r="N9184" t="s">
        <v>19411</v>
      </c>
      <c r="O9184">
        <v>13287</v>
      </c>
      <c r="P9184" t="s">
        <v>438</v>
      </c>
    </row>
    <row r="9185" spans="1:16" x14ac:dyDescent="0.45">
      <c r="A9185" t="s">
        <v>10</v>
      </c>
      <c r="B9185" t="s">
        <v>19406</v>
      </c>
      <c r="C9185" t="s">
        <v>46317</v>
      </c>
      <c r="D9185" t="s">
        <v>19408</v>
      </c>
      <c r="E9185" t="s">
        <v>19409</v>
      </c>
      <c r="F9185" s="6">
        <v>1005.37750066265</v>
      </c>
      <c r="G9185" t="s">
        <v>46318</v>
      </c>
      <c r="H9185" s="8">
        <v>1</v>
      </c>
      <c r="I9185" t="s">
        <v>16</v>
      </c>
      <c r="J9185" t="s">
        <v>16</v>
      </c>
      <c r="K9185">
        <v>47.712000000000003</v>
      </c>
      <c r="L9185" s="5">
        <v>1</v>
      </c>
      <c r="M9185">
        <v>1.9361099999999999E-2</v>
      </c>
      <c r="N9185" t="s">
        <v>46319</v>
      </c>
      <c r="O9185">
        <v>10550</v>
      </c>
      <c r="P9185" t="s">
        <v>730</v>
      </c>
    </row>
    <row r="9186" spans="1:16" x14ac:dyDescent="0.45">
      <c r="A9186" t="s">
        <v>10</v>
      </c>
      <c r="B9186" t="s">
        <v>19406</v>
      </c>
      <c r="C9186" t="s">
        <v>53812</v>
      </c>
      <c r="D9186" t="s">
        <v>19408</v>
      </c>
      <c r="E9186" t="s">
        <v>19409</v>
      </c>
      <c r="F9186" s="6">
        <v>1005.37750066265</v>
      </c>
      <c r="G9186" t="s">
        <v>53813</v>
      </c>
      <c r="H9186" s="8">
        <v>1</v>
      </c>
      <c r="I9186" t="s">
        <v>16</v>
      </c>
      <c r="J9186" t="s">
        <v>16</v>
      </c>
      <c r="K9186">
        <v>47.712000000000003</v>
      </c>
      <c r="L9186" s="5">
        <v>1</v>
      </c>
      <c r="M9186">
        <v>1.9361099999999999E-2</v>
      </c>
      <c r="N9186" t="s">
        <v>46319</v>
      </c>
      <c r="O9186">
        <v>10550</v>
      </c>
      <c r="P9186" t="s">
        <v>730</v>
      </c>
    </row>
    <row r="9187" spans="1:16" x14ac:dyDescent="0.45">
      <c r="A9187" t="s">
        <v>10</v>
      </c>
      <c r="B9187" t="s">
        <v>19406</v>
      </c>
      <c r="C9187" t="s">
        <v>77009</v>
      </c>
      <c r="D9187" t="s">
        <v>19408</v>
      </c>
      <c r="E9187" t="s">
        <v>19409</v>
      </c>
      <c r="F9187" s="6">
        <v>1005.37750066265</v>
      </c>
      <c r="G9187" t="s">
        <v>77010</v>
      </c>
      <c r="H9187" s="8">
        <v>1</v>
      </c>
      <c r="I9187" t="s">
        <v>16</v>
      </c>
      <c r="J9187" t="s">
        <v>16</v>
      </c>
      <c r="K9187">
        <v>47.712000000000003</v>
      </c>
      <c r="L9187" s="5">
        <v>1</v>
      </c>
      <c r="M9187">
        <v>1.9361099999999999E-2</v>
      </c>
      <c r="N9187" t="s">
        <v>46319</v>
      </c>
      <c r="O9187">
        <v>10550</v>
      </c>
      <c r="P9187" t="s">
        <v>730</v>
      </c>
    </row>
    <row r="9188" spans="1:16" x14ac:dyDescent="0.45">
      <c r="A9188" t="s">
        <v>10</v>
      </c>
      <c r="B9188" t="s">
        <v>63052</v>
      </c>
      <c r="C9188" t="s">
        <v>63053</v>
      </c>
      <c r="D9188" t="s">
        <v>63054</v>
      </c>
      <c r="E9188" t="s">
        <v>63055</v>
      </c>
      <c r="F9188" s="6">
        <v>1285.48277534867</v>
      </c>
      <c r="G9188" t="s">
        <v>63056</v>
      </c>
      <c r="H9188" s="8">
        <v>43</v>
      </c>
      <c r="I9188" t="s">
        <v>16</v>
      </c>
      <c r="J9188" t="s">
        <v>16</v>
      </c>
      <c r="K9188">
        <v>130.1</v>
      </c>
      <c r="L9188" s="5">
        <v>0.94031600000000004</v>
      </c>
      <c r="M9188" s="1">
        <v>3.6903600000000002E-7</v>
      </c>
      <c r="N9188" t="s">
        <v>63057</v>
      </c>
      <c r="O9188">
        <v>6824</v>
      </c>
      <c r="P9188" t="s">
        <v>1486</v>
      </c>
    </row>
    <row r="9189" spans="1:16" x14ac:dyDescent="0.45">
      <c r="A9189" t="s">
        <v>10</v>
      </c>
      <c r="B9189" t="s">
        <v>63052</v>
      </c>
      <c r="C9189" t="s">
        <v>74408</v>
      </c>
      <c r="D9189" t="s">
        <v>63054</v>
      </c>
      <c r="E9189" t="s">
        <v>63055</v>
      </c>
      <c r="F9189" s="6">
        <v>1285.48277534867</v>
      </c>
      <c r="G9189" t="s">
        <v>74409</v>
      </c>
      <c r="H9189" s="8">
        <v>13</v>
      </c>
      <c r="I9189" t="s">
        <v>16</v>
      </c>
      <c r="J9189" t="s">
        <v>16</v>
      </c>
      <c r="K9189">
        <v>108.35</v>
      </c>
      <c r="L9189" s="5">
        <v>0.94195799999999996</v>
      </c>
      <c r="M9189" s="1">
        <v>5.5939199999999996E-6</v>
      </c>
      <c r="N9189" t="s">
        <v>74410</v>
      </c>
      <c r="O9189">
        <v>7302</v>
      </c>
      <c r="P9189" t="s">
        <v>1356</v>
      </c>
    </row>
    <row r="9190" spans="1:16" x14ac:dyDescent="0.45">
      <c r="A9190" t="s">
        <v>89065</v>
      </c>
      <c r="B9190" t="s">
        <v>63052</v>
      </c>
      <c r="C9190" t="s">
        <v>102218</v>
      </c>
      <c r="D9190" t="s">
        <v>63054</v>
      </c>
      <c r="E9190" t="s">
        <v>63055</v>
      </c>
      <c r="F9190" s="6">
        <v>1285.48277534867</v>
      </c>
      <c r="G9190" t="s">
        <v>102219</v>
      </c>
      <c r="H9190" s="8">
        <v>1</v>
      </c>
      <c r="I9190" t="s">
        <v>16</v>
      </c>
      <c r="J9190" t="s">
        <v>16</v>
      </c>
      <c r="K9190">
        <v>2.91</v>
      </c>
      <c r="L9190" s="5" t="s">
        <v>89070</v>
      </c>
      <c r="M9190">
        <v>4.8270000000000002E-4</v>
      </c>
      <c r="N9190" t="s">
        <v>102220</v>
      </c>
      <c r="O9190">
        <v>6793</v>
      </c>
      <c r="P9190" t="s">
        <v>89361</v>
      </c>
    </row>
    <row r="9191" spans="1:16" x14ac:dyDescent="0.45">
      <c r="A9191" t="s">
        <v>10</v>
      </c>
      <c r="B9191" t="s">
        <v>19415</v>
      </c>
      <c r="C9191" t="s">
        <v>117855</v>
      </c>
      <c r="D9191" t="s">
        <v>19417</v>
      </c>
      <c r="E9191" t="s">
        <v>19418</v>
      </c>
      <c r="F9191" s="6">
        <v>3870.8446179134398</v>
      </c>
      <c r="G9191" t="s">
        <v>117856</v>
      </c>
      <c r="H9191" s="8" t="s">
        <v>121533</v>
      </c>
      <c r="I9191" t="s">
        <v>89092</v>
      </c>
      <c r="J9191" t="s">
        <v>16</v>
      </c>
      <c r="K9191">
        <v>89.912999999999997</v>
      </c>
      <c r="L9191" s="5">
        <v>0.45654499999999998</v>
      </c>
      <c r="M9191">
        <v>1.5998900000000001E-3</v>
      </c>
      <c r="N9191" t="s">
        <v>117857</v>
      </c>
      <c r="O9191">
        <v>13578</v>
      </c>
      <c r="P9191" t="s">
        <v>438</v>
      </c>
    </row>
    <row r="9192" spans="1:16" x14ac:dyDescent="0.45">
      <c r="A9192" t="s">
        <v>89065</v>
      </c>
      <c r="B9192" t="s">
        <v>19415</v>
      </c>
      <c r="C9192" t="s">
        <v>89842</v>
      </c>
      <c r="D9192" t="s">
        <v>19417</v>
      </c>
      <c r="E9192" t="s">
        <v>19418</v>
      </c>
      <c r="F9192" s="6">
        <v>3870.8446179134398</v>
      </c>
      <c r="G9192" t="s">
        <v>89843</v>
      </c>
      <c r="H9192" s="8">
        <v>73</v>
      </c>
      <c r="I9192" t="s">
        <v>16</v>
      </c>
      <c r="J9192" t="s">
        <v>16</v>
      </c>
      <c r="K9192">
        <v>2.72</v>
      </c>
      <c r="L9192" s="5" t="s">
        <v>89070</v>
      </c>
      <c r="M9192">
        <v>1.6780000000000001E-4</v>
      </c>
      <c r="N9192" t="s">
        <v>89844</v>
      </c>
      <c r="O9192">
        <v>9140</v>
      </c>
      <c r="P9192" t="s">
        <v>89845</v>
      </c>
    </row>
    <row r="9193" spans="1:16" x14ac:dyDescent="0.45">
      <c r="A9193" t="s">
        <v>10</v>
      </c>
      <c r="B9193" t="s">
        <v>19415</v>
      </c>
      <c r="C9193" t="s">
        <v>69762</v>
      </c>
      <c r="D9193" t="s">
        <v>19417</v>
      </c>
      <c r="E9193" t="s">
        <v>19418</v>
      </c>
      <c r="F9193" s="6">
        <v>3870.8446179134398</v>
      </c>
      <c r="G9193" t="s">
        <v>69763</v>
      </c>
      <c r="H9193" s="8">
        <v>39</v>
      </c>
      <c r="I9193" t="s">
        <v>16</v>
      </c>
      <c r="J9193" t="s">
        <v>16</v>
      </c>
      <c r="K9193">
        <v>156.71</v>
      </c>
      <c r="L9193" s="5">
        <v>0.99995800000000001</v>
      </c>
      <c r="M9193" s="1">
        <v>1.5718900000000001E-22</v>
      </c>
      <c r="N9193" t="s">
        <v>69764</v>
      </c>
      <c r="O9193">
        <v>8532</v>
      </c>
      <c r="P9193" t="s">
        <v>716</v>
      </c>
    </row>
    <row r="9194" spans="1:16" x14ac:dyDescent="0.45">
      <c r="A9194" t="s">
        <v>10</v>
      </c>
      <c r="B9194" t="s">
        <v>19415</v>
      </c>
      <c r="C9194" t="s">
        <v>27133</v>
      </c>
      <c r="D9194" t="s">
        <v>19417</v>
      </c>
      <c r="E9194" t="s">
        <v>19418</v>
      </c>
      <c r="F9194" s="6">
        <v>3870.8446179134398</v>
      </c>
      <c r="G9194" t="s">
        <v>27134</v>
      </c>
      <c r="H9194" s="8">
        <v>14</v>
      </c>
      <c r="I9194" t="s">
        <v>16</v>
      </c>
      <c r="J9194" t="s">
        <v>16</v>
      </c>
      <c r="K9194">
        <v>110.22</v>
      </c>
      <c r="L9194" s="5">
        <v>0.76081600000000005</v>
      </c>
      <c r="M9194" s="1">
        <v>3.00728E-9</v>
      </c>
      <c r="N9194" t="s">
        <v>27135</v>
      </c>
      <c r="O9194">
        <v>8340</v>
      </c>
      <c r="P9194" t="s">
        <v>329</v>
      </c>
    </row>
    <row r="9195" spans="1:16" x14ac:dyDescent="0.45">
      <c r="A9195" t="s">
        <v>10</v>
      </c>
      <c r="B9195" t="s">
        <v>19415</v>
      </c>
      <c r="C9195" t="s">
        <v>74564</v>
      </c>
      <c r="D9195" t="s">
        <v>19417</v>
      </c>
      <c r="E9195" t="s">
        <v>19418</v>
      </c>
      <c r="F9195" s="6">
        <v>3870.8446179134398</v>
      </c>
      <c r="G9195" t="s">
        <v>74565</v>
      </c>
      <c r="H9195" s="8">
        <v>3</v>
      </c>
      <c r="I9195" t="s">
        <v>16</v>
      </c>
      <c r="J9195" t="s">
        <v>16</v>
      </c>
      <c r="K9195">
        <v>78.548000000000002</v>
      </c>
      <c r="L9195" s="5">
        <v>0.99995299999999998</v>
      </c>
      <c r="M9195">
        <v>2.36455E-4</v>
      </c>
      <c r="N9195" t="s">
        <v>74566</v>
      </c>
      <c r="O9195">
        <v>1383</v>
      </c>
      <c r="P9195" t="s">
        <v>2727</v>
      </c>
    </row>
    <row r="9196" spans="1:16" x14ac:dyDescent="0.45">
      <c r="A9196" t="s">
        <v>10</v>
      </c>
      <c r="B9196" t="s">
        <v>19415</v>
      </c>
      <c r="C9196" t="s">
        <v>19416</v>
      </c>
      <c r="D9196" t="s">
        <v>19417</v>
      </c>
      <c r="E9196" t="s">
        <v>19418</v>
      </c>
      <c r="F9196" s="6">
        <v>3870.8446179134398</v>
      </c>
      <c r="G9196" t="s">
        <v>19419</v>
      </c>
      <c r="H9196" s="8">
        <v>1</v>
      </c>
      <c r="I9196" t="s">
        <v>16</v>
      </c>
      <c r="J9196" t="s">
        <v>16</v>
      </c>
      <c r="K9196">
        <v>41.710999999999999</v>
      </c>
      <c r="L9196" s="5">
        <v>0.90322999999999998</v>
      </c>
      <c r="M9196">
        <v>3.6731899999999998E-2</v>
      </c>
      <c r="N9196" t="s">
        <v>19420</v>
      </c>
      <c r="O9196">
        <v>7061</v>
      </c>
      <c r="P9196" t="s">
        <v>4642</v>
      </c>
    </row>
    <row r="9197" spans="1:16" x14ac:dyDescent="0.45">
      <c r="A9197" t="s">
        <v>10</v>
      </c>
      <c r="B9197" t="s">
        <v>19415</v>
      </c>
      <c r="C9197" t="s">
        <v>120549</v>
      </c>
      <c r="D9197" t="s">
        <v>19417</v>
      </c>
      <c r="E9197" t="s">
        <v>19418</v>
      </c>
      <c r="F9197" s="6">
        <v>3870.8446179134398</v>
      </c>
      <c r="G9197" t="s">
        <v>120550</v>
      </c>
      <c r="H9197" s="8">
        <v>1</v>
      </c>
      <c r="I9197" t="s">
        <v>89092</v>
      </c>
      <c r="J9197" t="s">
        <v>16</v>
      </c>
      <c r="K9197">
        <v>89.912999999999997</v>
      </c>
      <c r="L9197" s="5">
        <v>0.45654499999999998</v>
      </c>
      <c r="M9197">
        <v>1.5998900000000001E-3</v>
      </c>
      <c r="N9197" t="s">
        <v>117857</v>
      </c>
      <c r="O9197">
        <v>13578</v>
      </c>
      <c r="P9197" t="s">
        <v>438</v>
      </c>
    </row>
    <row r="9198" spans="1:16" x14ac:dyDescent="0.45">
      <c r="A9198" t="s">
        <v>10</v>
      </c>
      <c r="B9198" t="s">
        <v>9515</v>
      </c>
      <c r="C9198" t="s">
        <v>42137</v>
      </c>
      <c r="D9198" t="s">
        <v>9517</v>
      </c>
      <c r="E9198" t="s">
        <v>9518</v>
      </c>
      <c r="F9198" s="6">
        <v>18113.668868451899</v>
      </c>
      <c r="G9198" t="s">
        <v>42138</v>
      </c>
      <c r="H9198" s="8">
        <v>405</v>
      </c>
      <c r="I9198" t="s">
        <v>16</v>
      </c>
      <c r="J9198" t="s">
        <v>16</v>
      </c>
      <c r="K9198">
        <v>141.91</v>
      </c>
      <c r="L9198" s="5">
        <v>0.99712000000000001</v>
      </c>
      <c r="M9198">
        <v>8.51876E-4</v>
      </c>
      <c r="N9198" t="s">
        <v>42139</v>
      </c>
      <c r="O9198">
        <v>2402</v>
      </c>
      <c r="P9198" t="s">
        <v>1967</v>
      </c>
    </row>
    <row r="9199" spans="1:16" x14ac:dyDescent="0.45">
      <c r="A9199" t="s">
        <v>10</v>
      </c>
      <c r="B9199" t="s">
        <v>9515</v>
      </c>
      <c r="C9199" t="s">
        <v>10938</v>
      </c>
      <c r="D9199" t="s">
        <v>9517</v>
      </c>
      <c r="E9199" t="s">
        <v>9518</v>
      </c>
      <c r="F9199" s="6">
        <v>18113.668868451899</v>
      </c>
      <c r="G9199" t="s">
        <v>10939</v>
      </c>
      <c r="H9199" s="8">
        <v>315</v>
      </c>
      <c r="I9199" t="s">
        <v>16</v>
      </c>
      <c r="J9199" t="s">
        <v>16</v>
      </c>
      <c r="K9199">
        <v>103.91</v>
      </c>
      <c r="L9199" s="5">
        <v>0.99990599999999996</v>
      </c>
      <c r="M9199" s="1">
        <v>9.7591500000000002E-5</v>
      </c>
      <c r="N9199" t="s">
        <v>10940</v>
      </c>
      <c r="O9199">
        <v>2909</v>
      </c>
      <c r="P9199" t="s">
        <v>1210</v>
      </c>
    </row>
    <row r="9200" spans="1:16" x14ac:dyDescent="0.45">
      <c r="A9200" t="s">
        <v>10</v>
      </c>
      <c r="B9200" t="s">
        <v>9515</v>
      </c>
      <c r="C9200" t="s">
        <v>62269</v>
      </c>
      <c r="D9200" t="s">
        <v>9517</v>
      </c>
      <c r="E9200" t="s">
        <v>9518</v>
      </c>
      <c r="F9200" s="6">
        <v>18113.668868451899</v>
      </c>
      <c r="G9200" t="s">
        <v>62270</v>
      </c>
      <c r="H9200" s="8">
        <v>314</v>
      </c>
      <c r="I9200" t="s">
        <v>16</v>
      </c>
      <c r="J9200" t="s">
        <v>16</v>
      </c>
      <c r="K9200">
        <v>275.23</v>
      </c>
      <c r="L9200" s="5">
        <v>1</v>
      </c>
      <c r="M9200" s="1">
        <v>6.3881200000000003E-71</v>
      </c>
      <c r="N9200" t="s">
        <v>62271</v>
      </c>
      <c r="O9200">
        <v>21090</v>
      </c>
      <c r="P9200" t="s">
        <v>2237</v>
      </c>
    </row>
    <row r="9201" spans="1:16" x14ac:dyDescent="0.45">
      <c r="A9201" t="s">
        <v>10</v>
      </c>
      <c r="B9201" t="s">
        <v>9515</v>
      </c>
      <c r="C9201" t="s">
        <v>81724</v>
      </c>
      <c r="D9201" t="s">
        <v>9517</v>
      </c>
      <c r="E9201" t="s">
        <v>9518</v>
      </c>
      <c r="F9201" s="6">
        <v>18113.668868451899</v>
      </c>
      <c r="G9201" t="s">
        <v>81725</v>
      </c>
      <c r="H9201" s="8">
        <v>147</v>
      </c>
      <c r="I9201" t="s">
        <v>16</v>
      </c>
      <c r="J9201" t="s">
        <v>16</v>
      </c>
      <c r="K9201">
        <v>134.61000000000001</v>
      </c>
      <c r="L9201" s="5">
        <v>1</v>
      </c>
      <c r="M9201" s="1">
        <v>5.8688499999999995E-7</v>
      </c>
      <c r="N9201" t="s">
        <v>81726</v>
      </c>
      <c r="O9201">
        <v>12311</v>
      </c>
      <c r="P9201" t="s">
        <v>67</v>
      </c>
    </row>
    <row r="9202" spans="1:16" x14ac:dyDescent="0.45">
      <c r="A9202" t="s">
        <v>10</v>
      </c>
      <c r="B9202" t="s">
        <v>9515</v>
      </c>
      <c r="C9202" t="s">
        <v>9516</v>
      </c>
      <c r="D9202" t="s">
        <v>9517</v>
      </c>
      <c r="E9202" t="s">
        <v>9518</v>
      </c>
      <c r="F9202" s="6">
        <v>18113.668868451899</v>
      </c>
      <c r="G9202" t="s">
        <v>9519</v>
      </c>
      <c r="H9202" s="8">
        <v>121</v>
      </c>
      <c r="I9202" t="s">
        <v>16</v>
      </c>
      <c r="J9202" t="s">
        <v>16</v>
      </c>
      <c r="K9202">
        <v>76.679000000000002</v>
      </c>
      <c r="L9202" s="5">
        <v>1</v>
      </c>
      <c r="M9202">
        <v>2.2009E-3</v>
      </c>
      <c r="N9202" t="s">
        <v>9520</v>
      </c>
      <c r="O9202">
        <v>11038</v>
      </c>
      <c r="P9202" t="s">
        <v>8178</v>
      </c>
    </row>
    <row r="9203" spans="1:16" x14ac:dyDescent="0.45">
      <c r="A9203" t="s">
        <v>10</v>
      </c>
      <c r="B9203" t="s">
        <v>9515</v>
      </c>
      <c r="C9203" t="s">
        <v>57648</v>
      </c>
      <c r="D9203" t="s">
        <v>9517</v>
      </c>
      <c r="E9203" t="s">
        <v>9518</v>
      </c>
      <c r="F9203" s="6">
        <v>18113.668868451899</v>
      </c>
      <c r="G9203" t="s">
        <v>57649</v>
      </c>
      <c r="H9203" s="8">
        <v>17</v>
      </c>
      <c r="I9203" t="s">
        <v>16</v>
      </c>
      <c r="J9203" t="s">
        <v>16</v>
      </c>
      <c r="K9203">
        <v>223.06</v>
      </c>
      <c r="L9203" s="5">
        <v>1</v>
      </c>
      <c r="M9203" s="1">
        <v>7.2139900000000006E-21</v>
      </c>
      <c r="N9203" t="s">
        <v>57650</v>
      </c>
      <c r="O9203">
        <v>24989</v>
      </c>
      <c r="P9203" t="s">
        <v>1411</v>
      </c>
    </row>
    <row r="9204" spans="1:16" x14ac:dyDescent="0.45">
      <c r="A9204" t="s">
        <v>10</v>
      </c>
      <c r="B9204" t="s">
        <v>9515</v>
      </c>
      <c r="C9204" t="s">
        <v>68388</v>
      </c>
      <c r="D9204" t="s">
        <v>9517</v>
      </c>
      <c r="E9204" t="s">
        <v>9518</v>
      </c>
      <c r="F9204" s="6">
        <v>18113.668868451899</v>
      </c>
      <c r="G9204" t="s">
        <v>68389</v>
      </c>
      <c r="H9204" s="8">
        <v>3</v>
      </c>
      <c r="I9204" t="s">
        <v>16</v>
      </c>
      <c r="J9204" t="s">
        <v>16</v>
      </c>
      <c r="K9204">
        <v>87.572999999999993</v>
      </c>
      <c r="L9204" s="5">
        <v>0.94658500000000001</v>
      </c>
      <c r="M9204" s="1">
        <v>1.76617E-7</v>
      </c>
      <c r="N9204" t="s">
        <v>68390</v>
      </c>
      <c r="O9204">
        <v>12300</v>
      </c>
      <c r="P9204" t="s">
        <v>982</v>
      </c>
    </row>
    <row r="9205" spans="1:16" x14ac:dyDescent="0.45">
      <c r="A9205" t="s">
        <v>10</v>
      </c>
      <c r="B9205" t="s">
        <v>9515</v>
      </c>
      <c r="C9205" t="s">
        <v>29796</v>
      </c>
      <c r="D9205" t="s">
        <v>9517</v>
      </c>
      <c r="E9205" t="s">
        <v>9518</v>
      </c>
      <c r="F9205" s="6">
        <v>18113.668868451899</v>
      </c>
      <c r="G9205" t="s">
        <v>29797</v>
      </c>
      <c r="H9205" s="8">
        <v>2</v>
      </c>
      <c r="I9205" t="s">
        <v>16</v>
      </c>
      <c r="J9205" t="s">
        <v>16</v>
      </c>
      <c r="K9205">
        <v>62.765000000000001</v>
      </c>
      <c r="L9205" s="5">
        <v>0.99904499999999996</v>
      </c>
      <c r="M9205">
        <v>2.4573999999999999E-4</v>
      </c>
      <c r="N9205" t="s">
        <v>29798</v>
      </c>
      <c r="O9205">
        <v>11039</v>
      </c>
      <c r="P9205" t="s">
        <v>1988</v>
      </c>
    </row>
    <row r="9206" spans="1:16" x14ac:dyDescent="0.45">
      <c r="A9206" t="s">
        <v>10</v>
      </c>
      <c r="B9206" t="s">
        <v>9515</v>
      </c>
      <c r="C9206" t="s">
        <v>81679</v>
      </c>
      <c r="D9206" t="s">
        <v>9517</v>
      </c>
      <c r="E9206" t="s">
        <v>9518</v>
      </c>
      <c r="F9206" s="6">
        <v>18113.668868451899</v>
      </c>
      <c r="G9206" t="s">
        <v>81680</v>
      </c>
      <c r="H9206" s="8">
        <v>2</v>
      </c>
      <c r="I9206" t="s">
        <v>16</v>
      </c>
      <c r="J9206" t="s">
        <v>16</v>
      </c>
      <c r="K9206">
        <v>93.822999999999993</v>
      </c>
      <c r="L9206" s="5">
        <v>0.98562300000000003</v>
      </c>
      <c r="M9206" s="1">
        <v>5.6799200000000002E-6</v>
      </c>
      <c r="N9206" t="s">
        <v>81681</v>
      </c>
      <c r="O9206">
        <v>25349</v>
      </c>
      <c r="P9206" t="s">
        <v>1411</v>
      </c>
    </row>
    <row r="9207" spans="1:16" x14ac:dyDescent="0.45">
      <c r="A9207" t="s">
        <v>10</v>
      </c>
      <c r="B9207" t="s">
        <v>9515</v>
      </c>
      <c r="C9207" t="s">
        <v>63376</v>
      </c>
      <c r="D9207" t="s">
        <v>9517</v>
      </c>
      <c r="E9207" t="s">
        <v>9518</v>
      </c>
      <c r="F9207" s="6">
        <v>18113.668868451899</v>
      </c>
      <c r="G9207" t="s">
        <v>63377</v>
      </c>
      <c r="H9207" s="8">
        <v>1</v>
      </c>
      <c r="I9207" t="s">
        <v>16</v>
      </c>
      <c r="J9207" t="s">
        <v>16</v>
      </c>
      <c r="K9207">
        <v>51.726999999999997</v>
      </c>
      <c r="L9207" s="5">
        <v>0.75003799999999998</v>
      </c>
      <c r="M9207">
        <v>2.3039400000000002E-2</v>
      </c>
      <c r="N9207" t="s">
        <v>63378</v>
      </c>
      <c r="O9207">
        <v>8800</v>
      </c>
      <c r="P9207" t="s">
        <v>1059</v>
      </c>
    </row>
    <row r="9208" spans="1:16" x14ac:dyDescent="0.45">
      <c r="A9208" t="s">
        <v>89065</v>
      </c>
      <c r="B9208" t="s">
        <v>9515</v>
      </c>
      <c r="C9208" t="s">
        <v>103257</v>
      </c>
      <c r="D9208" t="s">
        <v>9517</v>
      </c>
      <c r="E9208" t="s">
        <v>9518</v>
      </c>
      <c r="F9208" s="6">
        <v>18113.668868451899</v>
      </c>
      <c r="G9208" t="s">
        <v>103258</v>
      </c>
      <c r="H9208" s="8">
        <v>1</v>
      </c>
      <c r="I9208" t="s">
        <v>16</v>
      </c>
      <c r="J9208" t="s">
        <v>16</v>
      </c>
      <c r="K9208">
        <v>5.5</v>
      </c>
      <c r="L9208" s="5" t="s">
        <v>89070</v>
      </c>
      <c r="M9208">
        <v>0</v>
      </c>
      <c r="N9208" t="s">
        <v>103259</v>
      </c>
      <c r="O9208">
        <v>10763</v>
      </c>
      <c r="P9208" t="s">
        <v>90815</v>
      </c>
    </row>
    <row r="9209" spans="1:16" x14ac:dyDescent="0.45">
      <c r="A9209" t="s">
        <v>89065</v>
      </c>
      <c r="B9209" t="s">
        <v>9515</v>
      </c>
      <c r="C9209" t="s">
        <v>108086</v>
      </c>
      <c r="D9209" t="s">
        <v>9517</v>
      </c>
      <c r="E9209" t="s">
        <v>9518</v>
      </c>
      <c r="F9209" s="6">
        <v>18113.668868451899</v>
      </c>
      <c r="G9209" t="s">
        <v>108087</v>
      </c>
      <c r="H9209" s="8">
        <v>1</v>
      </c>
      <c r="I9209" t="s">
        <v>16</v>
      </c>
      <c r="J9209" t="s">
        <v>16</v>
      </c>
      <c r="K9209">
        <v>3.81</v>
      </c>
      <c r="L9209" s="5" t="s">
        <v>89070</v>
      </c>
      <c r="M9209">
        <v>2.9640000000000001E-3</v>
      </c>
      <c r="N9209" t="s">
        <v>108088</v>
      </c>
      <c r="O9209">
        <v>16007</v>
      </c>
      <c r="P9209" t="s">
        <v>93717</v>
      </c>
    </row>
    <row r="9210" spans="1:16" x14ac:dyDescent="0.45">
      <c r="A9210" t="s">
        <v>10</v>
      </c>
      <c r="B9210" t="s">
        <v>9563</v>
      </c>
      <c r="C9210" t="s">
        <v>9564</v>
      </c>
      <c r="D9210" t="s">
        <v>9565</v>
      </c>
      <c r="E9210" t="s">
        <v>9566</v>
      </c>
      <c r="F9210" s="6">
        <v>2829.6522550781801</v>
      </c>
      <c r="G9210" t="s">
        <v>9567</v>
      </c>
      <c r="H9210" s="8">
        <v>431</v>
      </c>
      <c r="I9210" t="s">
        <v>16</v>
      </c>
      <c r="J9210" t="s">
        <v>16</v>
      </c>
      <c r="K9210">
        <v>155.57</v>
      </c>
      <c r="L9210" s="5">
        <v>0.95259799999999994</v>
      </c>
      <c r="M9210" s="1">
        <v>1.8369899999999998E-12</v>
      </c>
      <c r="N9210" t="s">
        <v>9568</v>
      </c>
      <c r="O9210">
        <v>7670</v>
      </c>
      <c r="P9210" t="s">
        <v>347</v>
      </c>
    </row>
    <row r="9211" spans="1:16" x14ac:dyDescent="0.45">
      <c r="A9211" t="s">
        <v>10</v>
      </c>
      <c r="B9211" t="s">
        <v>9563</v>
      </c>
      <c r="C9211" t="s">
        <v>26517</v>
      </c>
      <c r="D9211" t="s">
        <v>9565</v>
      </c>
      <c r="E9211" t="s">
        <v>9566</v>
      </c>
      <c r="F9211" s="6">
        <v>2829.6522550781801</v>
      </c>
      <c r="G9211" t="s">
        <v>26518</v>
      </c>
      <c r="H9211" s="8">
        <v>369</v>
      </c>
      <c r="I9211" t="s">
        <v>16</v>
      </c>
      <c r="J9211" t="s">
        <v>16</v>
      </c>
      <c r="K9211">
        <v>155.56</v>
      </c>
      <c r="L9211" s="5">
        <v>1</v>
      </c>
      <c r="M9211" s="1">
        <v>7.2714399999999999E-17</v>
      </c>
      <c r="N9211" t="s">
        <v>26519</v>
      </c>
      <c r="O9211">
        <v>8547</v>
      </c>
      <c r="P9211" t="s">
        <v>1767</v>
      </c>
    </row>
    <row r="9212" spans="1:16" x14ac:dyDescent="0.45">
      <c r="A9212" t="s">
        <v>10</v>
      </c>
      <c r="B9212" t="s">
        <v>9563</v>
      </c>
      <c r="C9212" t="s">
        <v>24809</v>
      </c>
      <c r="D9212" t="s">
        <v>9565</v>
      </c>
      <c r="E9212" t="s">
        <v>9566</v>
      </c>
      <c r="F9212" s="6">
        <v>2829.6522550781801</v>
      </c>
      <c r="G9212" t="s">
        <v>24810</v>
      </c>
      <c r="H9212" s="8">
        <v>116</v>
      </c>
      <c r="I9212" t="s">
        <v>16</v>
      </c>
      <c r="J9212" t="s">
        <v>16</v>
      </c>
      <c r="K9212">
        <v>166.48</v>
      </c>
      <c r="L9212" s="5">
        <v>0.83230800000000005</v>
      </c>
      <c r="M9212" s="1">
        <v>2.4193500000000001E-18</v>
      </c>
      <c r="N9212" t="s">
        <v>24811</v>
      </c>
      <c r="O9212">
        <v>6441</v>
      </c>
      <c r="P9212" t="s">
        <v>1096</v>
      </c>
    </row>
    <row r="9213" spans="1:16" x14ac:dyDescent="0.45">
      <c r="A9213" t="s">
        <v>10</v>
      </c>
      <c r="B9213" t="s">
        <v>9563</v>
      </c>
      <c r="C9213" t="s">
        <v>15479</v>
      </c>
      <c r="D9213" t="s">
        <v>9565</v>
      </c>
      <c r="E9213" t="s">
        <v>9566</v>
      </c>
      <c r="F9213" s="6">
        <v>2829.6522550781801</v>
      </c>
      <c r="G9213" t="s">
        <v>15480</v>
      </c>
      <c r="H9213" s="8">
        <v>80</v>
      </c>
      <c r="I9213" t="s">
        <v>16</v>
      </c>
      <c r="J9213" t="s">
        <v>16</v>
      </c>
      <c r="K9213">
        <v>240.2</v>
      </c>
      <c r="L9213" s="5">
        <v>0.99995199999999995</v>
      </c>
      <c r="M9213" s="1">
        <v>3.6557300000000003E-36</v>
      </c>
      <c r="N9213" t="s">
        <v>15481</v>
      </c>
      <c r="O9213">
        <v>10870</v>
      </c>
      <c r="P9213" t="s">
        <v>3979</v>
      </c>
    </row>
    <row r="9214" spans="1:16" x14ac:dyDescent="0.45">
      <c r="A9214" t="s">
        <v>89065</v>
      </c>
      <c r="B9214" t="s">
        <v>37940</v>
      </c>
      <c r="C9214" t="s">
        <v>96624</v>
      </c>
      <c r="D9214" t="s">
        <v>37942</v>
      </c>
      <c r="E9214" t="s">
        <v>37943</v>
      </c>
      <c r="F9214" s="6">
        <v>703.95276097675003</v>
      </c>
      <c r="G9214" t="s">
        <v>96625</v>
      </c>
      <c r="H9214" s="8">
        <v>3</v>
      </c>
      <c r="I9214" t="s">
        <v>16</v>
      </c>
      <c r="J9214" t="s">
        <v>16</v>
      </c>
      <c r="K9214">
        <v>3.62</v>
      </c>
      <c r="L9214" s="5" t="s">
        <v>89070</v>
      </c>
      <c r="M9214">
        <v>4.4030000000000002E-4</v>
      </c>
      <c r="N9214" t="s">
        <v>96626</v>
      </c>
      <c r="O9214">
        <v>2320</v>
      </c>
      <c r="P9214" t="s">
        <v>94146</v>
      </c>
    </row>
    <row r="9215" spans="1:16" x14ac:dyDescent="0.45">
      <c r="A9215" t="s">
        <v>10</v>
      </c>
      <c r="B9215" t="s">
        <v>37940</v>
      </c>
      <c r="C9215" t="s">
        <v>37941</v>
      </c>
      <c r="D9215" t="s">
        <v>37942</v>
      </c>
      <c r="E9215" t="s">
        <v>37943</v>
      </c>
      <c r="F9215" s="6">
        <v>703.95276097675003</v>
      </c>
      <c r="G9215" t="s">
        <v>37944</v>
      </c>
      <c r="H9215" s="8">
        <v>1</v>
      </c>
      <c r="I9215" t="s">
        <v>16</v>
      </c>
      <c r="J9215" t="s">
        <v>16</v>
      </c>
      <c r="K9215">
        <v>43.454000000000001</v>
      </c>
      <c r="L9215" s="5">
        <v>0.772428</v>
      </c>
      <c r="M9215">
        <v>3.4756599999999999E-2</v>
      </c>
      <c r="N9215" t="s">
        <v>37945</v>
      </c>
      <c r="O9215">
        <v>6126</v>
      </c>
      <c r="P9215" t="s">
        <v>1279</v>
      </c>
    </row>
    <row r="9216" spans="1:16" x14ac:dyDescent="0.45">
      <c r="A9216" t="s">
        <v>10</v>
      </c>
      <c r="B9216" t="s">
        <v>37940</v>
      </c>
      <c r="C9216" t="s">
        <v>61676</v>
      </c>
      <c r="D9216" t="s">
        <v>37942</v>
      </c>
      <c r="E9216" t="s">
        <v>37943</v>
      </c>
      <c r="F9216" s="6">
        <v>703.95276097675003</v>
      </c>
      <c r="G9216" t="s">
        <v>61677</v>
      </c>
      <c r="H9216" s="8">
        <v>1</v>
      </c>
      <c r="I9216" t="s">
        <v>16</v>
      </c>
      <c r="J9216" t="s">
        <v>16</v>
      </c>
      <c r="K9216">
        <v>47.198</v>
      </c>
      <c r="L9216" s="5">
        <v>0.99640700000000004</v>
      </c>
      <c r="M9216">
        <v>4.3582000000000003E-2</v>
      </c>
      <c r="N9216" t="s">
        <v>61678</v>
      </c>
      <c r="O9216">
        <v>9648</v>
      </c>
      <c r="P9216" t="s">
        <v>11964</v>
      </c>
    </row>
    <row r="9217" spans="1:16" x14ac:dyDescent="0.45">
      <c r="A9217" t="s">
        <v>10</v>
      </c>
      <c r="B9217" t="s">
        <v>22299</v>
      </c>
      <c r="C9217" t="s">
        <v>31523</v>
      </c>
      <c r="D9217" t="s">
        <v>22301</v>
      </c>
      <c r="E9217" t="s">
        <v>22302</v>
      </c>
      <c r="F9217" s="6">
        <v>5001.2396126293097</v>
      </c>
      <c r="G9217" t="s">
        <v>31524</v>
      </c>
      <c r="H9217" s="8">
        <v>262</v>
      </c>
      <c r="I9217" t="s">
        <v>16</v>
      </c>
      <c r="J9217" t="s">
        <v>16</v>
      </c>
      <c r="K9217">
        <v>312.31</v>
      </c>
      <c r="L9217" s="5">
        <v>1</v>
      </c>
      <c r="M9217" s="1">
        <v>1.05644E-73</v>
      </c>
      <c r="N9217" t="s">
        <v>31525</v>
      </c>
      <c r="O9217">
        <v>4888</v>
      </c>
      <c r="P9217" t="s">
        <v>8207</v>
      </c>
    </row>
    <row r="9218" spans="1:16" x14ac:dyDescent="0.45">
      <c r="A9218" t="s">
        <v>10</v>
      </c>
      <c r="B9218" t="s">
        <v>22299</v>
      </c>
      <c r="C9218" t="s">
        <v>38521</v>
      </c>
      <c r="D9218" t="s">
        <v>22301</v>
      </c>
      <c r="E9218" t="s">
        <v>22302</v>
      </c>
      <c r="F9218" s="6">
        <v>5001.2396126293097</v>
      </c>
      <c r="G9218" t="s">
        <v>38522</v>
      </c>
      <c r="H9218" s="8">
        <v>237</v>
      </c>
      <c r="I9218" t="s">
        <v>16</v>
      </c>
      <c r="J9218" t="s">
        <v>16</v>
      </c>
      <c r="K9218">
        <v>480.87</v>
      </c>
      <c r="L9218" s="5">
        <v>0.88257099999999999</v>
      </c>
      <c r="M9218" s="1">
        <v>5.3237100000000001E-253</v>
      </c>
      <c r="N9218" t="s">
        <v>38523</v>
      </c>
      <c r="O9218">
        <v>18761</v>
      </c>
      <c r="P9218" t="s">
        <v>211</v>
      </c>
    </row>
    <row r="9219" spans="1:16" x14ac:dyDescent="0.45">
      <c r="A9219" t="s">
        <v>10</v>
      </c>
      <c r="B9219" t="s">
        <v>22299</v>
      </c>
      <c r="C9219" t="s">
        <v>72474</v>
      </c>
      <c r="D9219" t="s">
        <v>22301</v>
      </c>
      <c r="E9219" t="s">
        <v>22302</v>
      </c>
      <c r="F9219" s="6">
        <v>5001.2396126293097</v>
      </c>
      <c r="G9219" t="s">
        <v>72475</v>
      </c>
      <c r="H9219" s="8">
        <v>236</v>
      </c>
      <c r="I9219" t="s">
        <v>16</v>
      </c>
      <c r="J9219" t="s">
        <v>16</v>
      </c>
      <c r="K9219">
        <v>252.83</v>
      </c>
      <c r="L9219" s="5">
        <v>1</v>
      </c>
      <c r="M9219" s="1">
        <v>1.3085000000000001E-60</v>
      </c>
      <c r="N9219" t="s">
        <v>72476</v>
      </c>
      <c r="O9219">
        <v>14546</v>
      </c>
      <c r="P9219" t="s">
        <v>347</v>
      </c>
    </row>
    <row r="9220" spans="1:16" x14ac:dyDescent="0.45">
      <c r="A9220" t="s">
        <v>10</v>
      </c>
      <c r="B9220" t="s">
        <v>22299</v>
      </c>
      <c r="C9220" t="s">
        <v>31785</v>
      </c>
      <c r="D9220" t="s">
        <v>22301</v>
      </c>
      <c r="E9220" t="s">
        <v>22302</v>
      </c>
      <c r="F9220" s="6">
        <v>5001.2396126293097</v>
      </c>
      <c r="G9220" t="s">
        <v>31786</v>
      </c>
      <c r="H9220" s="8">
        <v>171</v>
      </c>
      <c r="I9220" t="s">
        <v>16</v>
      </c>
      <c r="J9220" t="s">
        <v>16</v>
      </c>
      <c r="K9220">
        <v>126.07</v>
      </c>
      <c r="L9220" s="5">
        <v>0.99863299999999999</v>
      </c>
      <c r="M9220" s="1">
        <v>2.33616E-12</v>
      </c>
      <c r="N9220" t="s">
        <v>31787</v>
      </c>
      <c r="O9220">
        <v>4426</v>
      </c>
      <c r="P9220" t="s">
        <v>1238</v>
      </c>
    </row>
    <row r="9221" spans="1:16" x14ac:dyDescent="0.45">
      <c r="A9221" t="s">
        <v>10</v>
      </c>
      <c r="B9221" t="s">
        <v>22299</v>
      </c>
      <c r="C9221" t="s">
        <v>35467</v>
      </c>
      <c r="D9221" t="s">
        <v>22301</v>
      </c>
      <c r="E9221" t="s">
        <v>22302</v>
      </c>
      <c r="F9221" s="6">
        <v>5001.2396126293097</v>
      </c>
      <c r="G9221" t="s">
        <v>35468</v>
      </c>
      <c r="H9221" s="8">
        <v>157</v>
      </c>
      <c r="I9221" t="s">
        <v>16</v>
      </c>
      <c r="J9221" t="s">
        <v>16</v>
      </c>
      <c r="K9221">
        <v>148.76</v>
      </c>
      <c r="L9221" s="5">
        <v>0.75501200000000002</v>
      </c>
      <c r="M9221" s="1">
        <v>2.0700700000000001E-16</v>
      </c>
      <c r="N9221" t="s">
        <v>35469</v>
      </c>
      <c r="O9221">
        <v>16082</v>
      </c>
      <c r="P9221" t="s">
        <v>8207</v>
      </c>
    </row>
    <row r="9222" spans="1:16" x14ac:dyDescent="0.45">
      <c r="A9222" t="s">
        <v>10</v>
      </c>
      <c r="B9222" t="s">
        <v>22299</v>
      </c>
      <c r="C9222" t="s">
        <v>63952</v>
      </c>
      <c r="D9222" t="s">
        <v>22301</v>
      </c>
      <c r="E9222" t="s">
        <v>22302</v>
      </c>
      <c r="F9222" s="6">
        <v>5001.2396126293097</v>
      </c>
      <c r="G9222" t="s">
        <v>63953</v>
      </c>
      <c r="H9222" s="8">
        <v>132</v>
      </c>
      <c r="I9222" t="s">
        <v>16</v>
      </c>
      <c r="J9222" t="s">
        <v>16</v>
      </c>
      <c r="K9222">
        <v>377.18</v>
      </c>
      <c r="L9222" s="5">
        <v>0.86099700000000001</v>
      </c>
      <c r="M9222" s="1">
        <v>2.3126499999999999E-198</v>
      </c>
      <c r="N9222" t="s">
        <v>63954</v>
      </c>
      <c r="O9222">
        <v>17746</v>
      </c>
      <c r="P9222" t="s">
        <v>10303</v>
      </c>
    </row>
    <row r="9223" spans="1:16" x14ac:dyDescent="0.45">
      <c r="A9223" t="s">
        <v>10</v>
      </c>
      <c r="B9223" t="s">
        <v>22299</v>
      </c>
      <c r="C9223" t="s">
        <v>62632</v>
      </c>
      <c r="D9223" t="s">
        <v>22301</v>
      </c>
      <c r="E9223" t="s">
        <v>22302</v>
      </c>
      <c r="F9223" s="6">
        <v>5001.2396126293097</v>
      </c>
      <c r="G9223" t="s">
        <v>62633</v>
      </c>
      <c r="H9223" s="8">
        <v>110</v>
      </c>
      <c r="I9223" t="s">
        <v>16</v>
      </c>
      <c r="J9223" t="s">
        <v>16</v>
      </c>
      <c r="K9223">
        <v>161.99</v>
      </c>
      <c r="L9223" s="5">
        <v>1</v>
      </c>
      <c r="M9223" s="1">
        <v>1.8676000000000001E-23</v>
      </c>
      <c r="N9223" t="s">
        <v>62634</v>
      </c>
      <c r="O9223">
        <v>15266</v>
      </c>
      <c r="P9223" t="s">
        <v>3130</v>
      </c>
    </row>
    <row r="9224" spans="1:16" x14ac:dyDescent="0.45">
      <c r="A9224" t="s">
        <v>10</v>
      </c>
      <c r="B9224" t="s">
        <v>22299</v>
      </c>
      <c r="C9224" t="s">
        <v>28820</v>
      </c>
      <c r="D9224" t="s">
        <v>22301</v>
      </c>
      <c r="E9224" t="s">
        <v>22302</v>
      </c>
      <c r="F9224" s="6">
        <v>5001.2396126293097</v>
      </c>
      <c r="G9224" t="s">
        <v>28821</v>
      </c>
      <c r="H9224" s="8">
        <v>90</v>
      </c>
      <c r="I9224" t="s">
        <v>16</v>
      </c>
      <c r="J9224" t="s">
        <v>16</v>
      </c>
      <c r="K9224">
        <v>244.72</v>
      </c>
      <c r="L9224" s="5">
        <v>0.79060699999999995</v>
      </c>
      <c r="M9224" s="1">
        <v>2.9546800000000002E-63</v>
      </c>
      <c r="N9224" t="s">
        <v>28822</v>
      </c>
      <c r="O9224">
        <v>18346</v>
      </c>
      <c r="P9224" t="s">
        <v>3588</v>
      </c>
    </row>
    <row r="9225" spans="1:16" x14ac:dyDescent="0.45">
      <c r="A9225" t="s">
        <v>10</v>
      </c>
      <c r="B9225" t="s">
        <v>22299</v>
      </c>
      <c r="C9225" t="s">
        <v>60097</v>
      </c>
      <c r="D9225" t="s">
        <v>22301</v>
      </c>
      <c r="E9225" t="s">
        <v>22302</v>
      </c>
      <c r="F9225" s="6">
        <v>5001.2396126293097</v>
      </c>
      <c r="G9225" t="s">
        <v>60098</v>
      </c>
      <c r="H9225" s="8">
        <v>88</v>
      </c>
      <c r="I9225" t="s">
        <v>16</v>
      </c>
      <c r="J9225" t="s">
        <v>16</v>
      </c>
      <c r="K9225">
        <v>110.98</v>
      </c>
      <c r="L9225" s="5">
        <v>1</v>
      </c>
      <c r="M9225" s="1">
        <v>1.6586200000000001E-7</v>
      </c>
      <c r="N9225" t="s">
        <v>60099</v>
      </c>
      <c r="O9225">
        <v>21777</v>
      </c>
      <c r="P9225" t="s">
        <v>5336</v>
      </c>
    </row>
    <row r="9226" spans="1:16" x14ac:dyDescent="0.45">
      <c r="A9226" t="s">
        <v>89065</v>
      </c>
      <c r="B9226" t="s">
        <v>22299</v>
      </c>
      <c r="C9226" t="s">
        <v>90000</v>
      </c>
      <c r="D9226" t="s">
        <v>22301</v>
      </c>
      <c r="E9226" t="s">
        <v>22302</v>
      </c>
      <c r="F9226" s="6">
        <v>5001.2396126293097</v>
      </c>
      <c r="G9226" t="s">
        <v>90001</v>
      </c>
      <c r="H9226" s="8">
        <v>61</v>
      </c>
      <c r="I9226" t="s">
        <v>16</v>
      </c>
      <c r="J9226" t="s">
        <v>16</v>
      </c>
      <c r="K9226">
        <v>4.08</v>
      </c>
      <c r="L9226" s="5" t="s">
        <v>89070</v>
      </c>
      <c r="M9226">
        <v>0</v>
      </c>
      <c r="N9226" t="s">
        <v>90002</v>
      </c>
      <c r="O9226">
        <v>11440</v>
      </c>
      <c r="P9226" t="s">
        <v>90003</v>
      </c>
    </row>
    <row r="9227" spans="1:16" x14ac:dyDescent="0.45">
      <c r="A9227" t="s">
        <v>10</v>
      </c>
      <c r="B9227" t="s">
        <v>22299</v>
      </c>
      <c r="C9227" t="s">
        <v>22300</v>
      </c>
      <c r="D9227" t="s">
        <v>22301</v>
      </c>
      <c r="E9227" t="s">
        <v>22302</v>
      </c>
      <c r="F9227" s="6">
        <v>5001.2396126293097</v>
      </c>
      <c r="G9227" t="s">
        <v>22303</v>
      </c>
      <c r="H9227" s="8">
        <v>48</v>
      </c>
      <c r="I9227" t="s">
        <v>16</v>
      </c>
      <c r="J9227" t="s">
        <v>16</v>
      </c>
      <c r="K9227">
        <v>246.61</v>
      </c>
      <c r="L9227" s="5">
        <v>0.956094</v>
      </c>
      <c r="M9227" s="1">
        <v>1.09906E-121</v>
      </c>
      <c r="N9227" t="s">
        <v>22304</v>
      </c>
      <c r="O9227">
        <v>21162</v>
      </c>
      <c r="P9227" t="s">
        <v>3185</v>
      </c>
    </row>
    <row r="9228" spans="1:16" x14ac:dyDescent="0.45">
      <c r="A9228" t="s">
        <v>89065</v>
      </c>
      <c r="B9228" t="s">
        <v>22299</v>
      </c>
      <c r="C9228" t="s">
        <v>91475</v>
      </c>
      <c r="D9228" t="s">
        <v>22301</v>
      </c>
      <c r="E9228" t="s">
        <v>22302</v>
      </c>
      <c r="F9228" s="6">
        <v>5001.2396126293097</v>
      </c>
      <c r="G9228" t="s">
        <v>91476</v>
      </c>
      <c r="H9228" s="8">
        <v>20</v>
      </c>
      <c r="I9228" t="s">
        <v>16</v>
      </c>
      <c r="J9228" t="s">
        <v>16</v>
      </c>
      <c r="K9228">
        <v>3.13</v>
      </c>
      <c r="L9228" s="5" t="s">
        <v>89070</v>
      </c>
      <c r="M9228">
        <v>1.604E-4</v>
      </c>
      <c r="N9228" t="s">
        <v>91477</v>
      </c>
      <c r="O9228">
        <v>19193</v>
      </c>
      <c r="P9228" t="s">
        <v>91478</v>
      </c>
    </row>
    <row r="9229" spans="1:16" x14ac:dyDescent="0.45">
      <c r="A9229" t="s">
        <v>10</v>
      </c>
      <c r="B9229" t="s">
        <v>22299</v>
      </c>
      <c r="C9229" t="s">
        <v>56507</v>
      </c>
      <c r="D9229" t="s">
        <v>22301</v>
      </c>
      <c r="E9229" t="s">
        <v>22302</v>
      </c>
      <c r="F9229" s="6">
        <v>5001.2396126293097</v>
      </c>
      <c r="G9229" t="s">
        <v>56508</v>
      </c>
      <c r="H9229" s="8">
        <v>4</v>
      </c>
      <c r="I9229" t="s">
        <v>16</v>
      </c>
      <c r="J9229" t="s">
        <v>16</v>
      </c>
      <c r="K9229">
        <v>83.998000000000005</v>
      </c>
      <c r="L9229" s="5">
        <v>0.90932800000000003</v>
      </c>
      <c r="M9229">
        <v>1.7688199999999999E-3</v>
      </c>
      <c r="N9229" t="s">
        <v>56509</v>
      </c>
      <c r="O9229">
        <v>7722</v>
      </c>
      <c r="P9229" t="s">
        <v>94</v>
      </c>
    </row>
    <row r="9230" spans="1:16" x14ac:dyDescent="0.45">
      <c r="A9230" t="s">
        <v>10</v>
      </c>
      <c r="B9230" t="s">
        <v>22299</v>
      </c>
      <c r="C9230" t="s">
        <v>81298</v>
      </c>
      <c r="D9230" t="s">
        <v>22301</v>
      </c>
      <c r="E9230" t="s">
        <v>22302</v>
      </c>
      <c r="F9230" s="6">
        <v>5001.2396126293097</v>
      </c>
      <c r="G9230" t="s">
        <v>81299</v>
      </c>
      <c r="H9230" s="8">
        <v>3</v>
      </c>
      <c r="I9230" t="s">
        <v>16</v>
      </c>
      <c r="J9230" t="s">
        <v>16</v>
      </c>
      <c r="K9230">
        <v>166.77</v>
      </c>
      <c r="L9230" s="5">
        <v>0.98985100000000004</v>
      </c>
      <c r="M9230" s="1">
        <v>2.42911E-10</v>
      </c>
      <c r="N9230" t="s">
        <v>81300</v>
      </c>
      <c r="O9230">
        <v>21655</v>
      </c>
      <c r="P9230" t="s">
        <v>1532</v>
      </c>
    </row>
    <row r="9231" spans="1:16" x14ac:dyDescent="0.45">
      <c r="A9231" t="s">
        <v>10</v>
      </c>
      <c r="B9231" t="s">
        <v>22299</v>
      </c>
      <c r="C9231" t="s">
        <v>84785</v>
      </c>
      <c r="D9231" t="s">
        <v>22301</v>
      </c>
      <c r="E9231" t="s">
        <v>22302</v>
      </c>
      <c r="F9231" s="6">
        <v>5001.2396126293097</v>
      </c>
      <c r="G9231" t="s">
        <v>84786</v>
      </c>
      <c r="H9231" s="8">
        <v>3</v>
      </c>
      <c r="I9231" t="s">
        <v>16</v>
      </c>
      <c r="J9231" t="s">
        <v>16</v>
      </c>
      <c r="K9231">
        <v>67.897000000000006</v>
      </c>
      <c r="L9231" s="5">
        <v>0.83323400000000003</v>
      </c>
      <c r="M9231">
        <v>4.6480799999999997E-3</v>
      </c>
      <c r="N9231" t="s">
        <v>84787</v>
      </c>
      <c r="O9231">
        <v>7928</v>
      </c>
      <c r="P9231" t="s">
        <v>5419</v>
      </c>
    </row>
    <row r="9232" spans="1:16" x14ac:dyDescent="0.45">
      <c r="A9232" t="s">
        <v>89065</v>
      </c>
      <c r="B9232" t="s">
        <v>22299</v>
      </c>
      <c r="C9232" t="s">
        <v>97039</v>
      </c>
      <c r="D9232" t="s">
        <v>22301</v>
      </c>
      <c r="E9232" t="s">
        <v>22302</v>
      </c>
      <c r="F9232" s="6">
        <v>5001.2396126293097</v>
      </c>
      <c r="G9232" t="s">
        <v>97040</v>
      </c>
      <c r="H9232" s="8">
        <v>3</v>
      </c>
      <c r="I9232" t="s">
        <v>16</v>
      </c>
      <c r="J9232" t="s">
        <v>16</v>
      </c>
      <c r="K9232">
        <v>3.15</v>
      </c>
      <c r="L9232" s="5" t="s">
        <v>89070</v>
      </c>
      <c r="M9232">
        <v>7.8980000000000006E-5</v>
      </c>
      <c r="N9232" t="s">
        <v>97041</v>
      </c>
      <c r="O9232">
        <v>7735</v>
      </c>
      <c r="P9232" t="s">
        <v>96571</v>
      </c>
    </row>
    <row r="9233" spans="1:16" x14ac:dyDescent="0.45">
      <c r="A9233" t="s">
        <v>10</v>
      </c>
      <c r="B9233" t="s">
        <v>22299</v>
      </c>
      <c r="C9233" t="s">
        <v>45268</v>
      </c>
      <c r="D9233" t="s">
        <v>22301</v>
      </c>
      <c r="E9233" t="s">
        <v>22302</v>
      </c>
      <c r="F9233" s="6">
        <v>5001.2396126293097</v>
      </c>
      <c r="G9233" t="s">
        <v>45269</v>
      </c>
      <c r="H9233" s="8">
        <v>2</v>
      </c>
      <c r="I9233" t="s">
        <v>16</v>
      </c>
      <c r="J9233" t="s">
        <v>16</v>
      </c>
      <c r="K9233">
        <v>68.548000000000002</v>
      </c>
      <c r="L9233" s="5">
        <v>1</v>
      </c>
      <c r="M9233">
        <v>9.3522899999999992E-3</v>
      </c>
      <c r="N9233" t="s">
        <v>45270</v>
      </c>
      <c r="O9233">
        <v>10834</v>
      </c>
      <c r="P9233" t="s">
        <v>589</v>
      </c>
    </row>
    <row r="9234" spans="1:16" x14ac:dyDescent="0.45">
      <c r="A9234" t="s">
        <v>89065</v>
      </c>
      <c r="B9234" t="s">
        <v>22299</v>
      </c>
      <c r="C9234" t="s">
        <v>99841</v>
      </c>
      <c r="D9234" t="s">
        <v>22301</v>
      </c>
      <c r="E9234" t="s">
        <v>22302</v>
      </c>
      <c r="F9234" s="6">
        <v>5001.2396126293097</v>
      </c>
      <c r="G9234" t="s">
        <v>99842</v>
      </c>
      <c r="H9234" s="8">
        <v>2</v>
      </c>
      <c r="I9234" t="s">
        <v>16</v>
      </c>
      <c r="J9234" t="s">
        <v>89092</v>
      </c>
      <c r="K9234">
        <v>3.25</v>
      </c>
      <c r="L9234" s="5" t="s">
        <v>89070</v>
      </c>
      <c r="M9234">
        <v>6.1229999999999995E-5</v>
      </c>
      <c r="N9234" t="s">
        <v>99843</v>
      </c>
      <c r="O9234">
        <v>17840</v>
      </c>
      <c r="P9234" t="s">
        <v>89622</v>
      </c>
    </row>
    <row r="9235" spans="1:16" x14ac:dyDescent="0.45">
      <c r="A9235" t="s">
        <v>89065</v>
      </c>
      <c r="B9235" t="s">
        <v>22299</v>
      </c>
      <c r="C9235" t="s">
        <v>101180</v>
      </c>
      <c r="D9235" t="s">
        <v>22301</v>
      </c>
      <c r="E9235" t="s">
        <v>22302</v>
      </c>
      <c r="F9235" s="6">
        <v>5001.2396126293097</v>
      </c>
      <c r="G9235" t="s">
        <v>101181</v>
      </c>
      <c r="H9235" s="8">
        <v>2</v>
      </c>
      <c r="I9235" t="s">
        <v>16</v>
      </c>
      <c r="J9235" t="s">
        <v>16</v>
      </c>
      <c r="K9235">
        <v>1.77</v>
      </c>
      <c r="L9235" s="5" t="s">
        <v>89070</v>
      </c>
      <c r="M9235">
        <v>8.6060000000000008E-3</v>
      </c>
      <c r="N9235" t="s">
        <v>101182</v>
      </c>
      <c r="O9235">
        <v>7543</v>
      </c>
      <c r="P9235" t="s">
        <v>94243</v>
      </c>
    </row>
    <row r="9236" spans="1:16" x14ac:dyDescent="0.45">
      <c r="A9236" t="s">
        <v>10</v>
      </c>
      <c r="B9236" t="s">
        <v>22299</v>
      </c>
      <c r="C9236" t="s">
        <v>26502</v>
      </c>
      <c r="D9236" t="s">
        <v>22301</v>
      </c>
      <c r="E9236" t="s">
        <v>22302</v>
      </c>
      <c r="F9236" s="6">
        <v>5001.2396126293097</v>
      </c>
      <c r="G9236" t="s">
        <v>26503</v>
      </c>
      <c r="H9236" s="8">
        <v>1</v>
      </c>
      <c r="I9236" t="s">
        <v>16</v>
      </c>
      <c r="J9236" t="s">
        <v>16</v>
      </c>
      <c r="K9236">
        <v>48.512999999999998</v>
      </c>
      <c r="L9236" s="5">
        <v>0.99950799999999995</v>
      </c>
      <c r="M9236">
        <v>3.8582999999999999E-2</v>
      </c>
      <c r="N9236" t="s">
        <v>26504</v>
      </c>
      <c r="O9236">
        <v>2141</v>
      </c>
      <c r="P9236" t="s">
        <v>1265</v>
      </c>
    </row>
    <row r="9237" spans="1:16" x14ac:dyDescent="0.45">
      <c r="A9237" t="s">
        <v>10</v>
      </c>
      <c r="B9237" t="s">
        <v>22299</v>
      </c>
      <c r="C9237" t="s">
        <v>56161</v>
      </c>
      <c r="D9237" t="s">
        <v>22301</v>
      </c>
      <c r="E9237" t="s">
        <v>22302</v>
      </c>
      <c r="F9237" s="6">
        <v>5001.2396126293097</v>
      </c>
      <c r="G9237" t="s">
        <v>56162</v>
      </c>
      <c r="H9237" s="8">
        <v>1</v>
      </c>
      <c r="I9237" t="s">
        <v>16</v>
      </c>
      <c r="J9237" t="s">
        <v>16</v>
      </c>
      <c r="K9237">
        <v>45.369</v>
      </c>
      <c r="L9237" s="5">
        <v>0.97680100000000003</v>
      </c>
      <c r="M9237">
        <v>4.8117400000000001E-3</v>
      </c>
      <c r="N9237" t="s">
        <v>56163</v>
      </c>
      <c r="O9237">
        <v>15702</v>
      </c>
      <c r="P9237" t="s">
        <v>39</v>
      </c>
    </row>
    <row r="9238" spans="1:16" x14ac:dyDescent="0.45">
      <c r="A9238" t="s">
        <v>10</v>
      </c>
      <c r="B9238" t="s">
        <v>22299</v>
      </c>
      <c r="C9238" t="s">
        <v>56710</v>
      </c>
      <c r="D9238" t="s">
        <v>22301</v>
      </c>
      <c r="E9238" t="s">
        <v>22302</v>
      </c>
      <c r="F9238" s="6">
        <v>5001.2396126293097</v>
      </c>
      <c r="G9238" t="s">
        <v>56711</v>
      </c>
      <c r="H9238" s="8">
        <v>1</v>
      </c>
      <c r="I9238" t="s">
        <v>16</v>
      </c>
      <c r="J9238" t="s">
        <v>16</v>
      </c>
      <c r="K9238">
        <v>48.512999999999998</v>
      </c>
      <c r="L9238" s="5">
        <v>0.99970899999999996</v>
      </c>
      <c r="M9238">
        <v>3.8582999999999999E-2</v>
      </c>
      <c r="N9238" t="s">
        <v>26504</v>
      </c>
      <c r="O9238">
        <v>2141</v>
      </c>
      <c r="P9238" t="s">
        <v>1265</v>
      </c>
    </row>
    <row r="9239" spans="1:16" x14ac:dyDescent="0.45">
      <c r="A9239" t="s">
        <v>10</v>
      </c>
      <c r="B9239" t="s">
        <v>22299</v>
      </c>
      <c r="C9239" t="s">
        <v>57565</v>
      </c>
      <c r="D9239" t="s">
        <v>22301</v>
      </c>
      <c r="E9239" t="s">
        <v>22302</v>
      </c>
      <c r="F9239" s="6">
        <v>5001.2396126293097</v>
      </c>
      <c r="G9239" t="s">
        <v>57566</v>
      </c>
      <c r="H9239" s="8">
        <v>1</v>
      </c>
      <c r="I9239" t="s">
        <v>16</v>
      </c>
      <c r="J9239" t="s">
        <v>16</v>
      </c>
      <c r="K9239">
        <v>42.64</v>
      </c>
      <c r="L9239" s="5">
        <v>1</v>
      </c>
      <c r="M9239">
        <v>1.11454E-2</v>
      </c>
      <c r="N9239" t="s">
        <v>57567</v>
      </c>
      <c r="O9239">
        <v>12383</v>
      </c>
      <c r="P9239" t="s">
        <v>1144</v>
      </c>
    </row>
    <row r="9240" spans="1:16" x14ac:dyDescent="0.45">
      <c r="A9240" t="s">
        <v>10</v>
      </c>
      <c r="B9240" t="s">
        <v>22299</v>
      </c>
      <c r="C9240" t="s">
        <v>87860</v>
      </c>
      <c r="D9240" t="s">
        <v>22301</v>
      </c>
      <c r="E9240" t="s">
        <v>22302</v>
      </c>
      <c r="F9240" s="6">
        <v>5001.2396126293097</v>
      </c>
      <c r="G9240" t="s">
        <v>87861</v>
      </c>
      <c r="H9240" s="8">
        <v>1</v>
      </c>
      <c r="I9240" t="s">
        <v>16</v>
      </c>
      <c r="J9240" t="s">
        <v>16</v>
      </c>
      <c r="K9240">
        <v>47.573999999999998</v>
      </c>
      <c r="L9240" s="5">
        <v>0.90957200000000005</v>
      </c>
      <c r="M9240">
        <v>1.5737000000000001E-2</v>
      </c>
      <c r="N9240" t="s">
        <v>87862</v>
      </c>
      <c r="O9240">
        <v>2763</v>
      </c>
      <c r="P9240" t="s">
        <v>297</v>
      </c>
    </row>
    <row r="9241" spans="1:16" x14ac:dyDescent="0.45">
      <c r="A9241" t="s">
        <v>10</v>
      </c>
      <c r="B9241" t="s">
        <v>6803</v>
      </c>
      <c r="C9241" t="s">
        <v>42580</v>
      </c>
      <c r="D9241" t="s">
        <v>6805</v>
      </c>
      <c r="E9241" t="s">
        <v>6806</v>
      </c>
      <c r="F9241" s="6">
        <v>6978.90762388847</v>
      </c>
      <c r="G9241" t="s">
        <v>42581</v>
      </c>
      <c r="H9241" s="8">
        <v>301</v>
      </c>
      <c r="I9241" t="s">
        <v>16</v>
      </c>
      <c r="J9241" t="s">
        <v>16</v>
      </c>
      <c r="K9241">
        <v>215.45</v>
      </c>
      <c r="L9241" s="5">
        <v>0.99990100000000004</v>
      </c>
      <c r="M9241" s="1">
        <v>3.88902E-32</v>
      </c>
      <c r="N9241" t="s">
        <v>42582</v>
      </c>
      <c r="O9241">
        <v>16251</v>
      </c>
      <c r="P9241" t="s">
        <v>245</v>
      </c>
    </row>
    <row r="9242" spans="1:16" x14ac:dyDescent="0.45">
      <c r="A9242" t="s">
        <v>10</v>
      </c>
      <c r="B9242" t="s">
        <v>6803</v>
      </c>
      <c r="C9242" t="s">
        <v>15021</v>
      </c>
      <c r="D9242" t="s">
        <v>6805</v>
      </c>
      <c r="E9242" t="s">
        <v>6806</v>
      </c>
      <c r="F9242" s="6">
        <v>6978.90762388847</v>
      </c>
      <c r="G9242" t="s">
        <v>15022</v>
      </c>
      <c r="H9242" s="8">
        <v>29</v>
      </c>
      <c r="I9242" t="s">
        <v>16</v>
      </c>
      <c r="J9242" t="s">
        <v>16</v>
      </c>
      <c r="K9242">
        <v>153.91999999999999</v>
      </c>
      <c r="L9242" s="5">
        <v>1</v>
      </c>
      <c r="M9242" s="1">
        <v>5.38048E-9</v>
      </c>
      <c r="N9242" t="s">
        <v>15023</v>
      </c>
      <c r="O9242">
        <v>14131</v>
      </c>
      <c r="P9242" t="s">
        <v>114</v>
      </c>
    </row>
    <row r="9243" spans="1:16" x14ac:dyDescent="0.45">
      <c r="A9243" t="s">
        <v>10</v>
      </c>
      <c r="B9243" t="s">
        <v>6803</v>
      </c>
      <c r="C9243" t="s">
        <v>36085</v>
      </c>
      <c r="D9243" t="s">
        <v>6805</v>
      </c>
      <c r="E9243" t="s">
        <v>6806</v>
      </c>
      <c r="F9243" s="6">
        <v>6978.90762388847</v>
      </c>
      <c r="G9243" t="s">
        <v>36086</v>
      </c>
      <c r="H9243" s="8">
        <v>27</v>
      </c>
      <c r="I9243" t="s">
        <v>16</v>
      </c>
      <c r="J9243" t="s">
        <v>16</v>
      </c>
      <c r="K9243">
        <v>136.26</v>
      </c>
      <c r="L9243" s="5">
        <v>0.993842</v>
      </c>
      <c r="M9243" s="1">
        <v>4.5763000000000004E-13</v>
      </c>
      <c r="N9243" t="s">
        <v>36087</v>
      </c>
      <c r="O9243">
        <v>15800</v>
      </c>
      <c r="P9243" t="s">
        <v>121</v>
      </c>
    </row>
    <row r="9244" spans="1:16" x14ac:dyDescent="0.45">
      <c r="A9244" t="s">
        <v>10</v>
      </c>
      <c r="B9244" t="s">
        <v>6803</v>
      </c>
      <c r="C9244" t="s">
        <v>14949</v>
      </c>
      <c r="D9244" t="s">
        <v>6805</v>
      </c>
      <c r="E9244" t="s">
        <v>6806</v>
      </c>
      <c r="F9244" s="6">
        <v>6978.90762388847</v>
      </c>
      <c r="G9244" t="s">
        <v>14950</v>
      </c>
      <c r="H9244" s="8">
        <v>22</v>
      </c>
      <c r="I9244" t="s">
        <v>16</v>
      </c>
      <c r="J9244" t="s">
        <v>16</v>
      </c>
      <c r="K9244">
        <v>252.47</v>
      </c>
      <c r="L9244" s="5">
        <v>0.99865599999999999</v>
      </c>
      <c r="M9244" s="1">
        <v>2.7405000000000002E-46</v>
      </c>
      <c r="N9244" t="s">
        <v>14951</v>
      </c>
      <c r="O9244">
        <v>8990</v>
      </c>
      <c r="P9244" t="s">
        <v>5577</v>
      </c>
    </row>
    <row r="9245" spans="1:16" x14ac:dyDescent="0.45">
      <c r="A9245" t="s">
        <v>10</v>
      </c>
      <c r="B9245" t="s">
        <v>6803</v>
      </c>
      <c r="C9245" t="s">
        <v>6804</v>
      </c>
      <c r="D9245" t="s">
        <v>6805</v>
      </c>
      <c r="E9245" t="s">
        <v>6806</v>
      </c>
      <c r="F9245" s="6">
        <v>6978.90762388847</v>
      </c>
      <c r="G9245" t="s">
        <v>6807</v>
      </c>
      <c r="H9245" s="8">
        <v>21</v>
      </c>
      <c r="I9245" t="s">
        <v>16</v>
      </c>
      <c r="J9245" t="s">
        <v>16</v>
      </c>
      <c r="K9245">
        <v>100.92</v>
      </c>
      <c r="L9245" s="5">
        <v>0.99972899999999998</v>
      </c>
      <c r="M9245" s="1">
        <v>2.2632600000000001E-5</v>
      </c>
      <c r="N9245" t="s">
        <v>6808</v>
      </c>
      <c r="O9245">
        <v>15278</v>
      </c>
      <c r="P9245" t="s">
        <v>114</v>
      </c>
    </row>
    <row r="9246" spans="1:16" x14ac:dyDescent="0.45">
      <c r="A9246" t="s">
        <v>10</v>
      </c>
      <c r="B9246" t="s">
        <v>6803</v>
      </c>
      <c r="C9246" t="s">
        <v>33183</v>
      </c>
      <c r="D9246" t="s">
        <v>6805</v>
      </c>
      <c r="E9246" t="s">
        <v>6806</v>
      </c>
      <c r="F9246" s="6">
        <v>6978.90762388847</v>
      </c>
      <c r="G9246" t="s">
        <v>33184</v>
      </c>
      <c r="H9246" s="8">
        <v>19</v>
      </c>
      <c r="I9246" t="s">
        <v>16</v>
      </c>
      <c r="J9246" t="s">
        <v>16</v>
      </c>
      <c r="K9246">
        <v>76.117999999999995</v>
      </c>
      <c r="L9246" s="5">
        <v>0.90628299999999995</v>
      </c>
      <c r="M9246" s="1">
        <v>5.9312399999999998E-5</v>
      </c>
      <c r="N9246" t="s">
        <v>33185</v>
      </c>
      <c r="O9246">
        <v>16580</v>
      </c>
      <c r="P9246" t="s">
        <v>6010</v>
      </c>
    </row>
    <row r="9247" spans="1:16" x14ac:dyDescent="0.45">
      <c r="A9247" t="s">
        <v>10</v>
      </c>
      <c r="B9247" t="s">
        <v>6803</v>
      </c>
      <c r="C9247" t="s">
        <v>11989</v>
      </c>
      <c r="D9247" t="s">
        <v>6805</v>
      </c>
      <c r="E9247" t="s">
        <v>6806</v>
      </c>
      <c r="F9247" s="6">
        <v>6978.90762388847</v>
      </c>
      <c r="G9247" t="s">
        <v>11990</v>
      </c>
      <c r="H9247" s="8">
        <v>6</v>
      </c>
      <c r="I9247" t="s">
        <v>16</v>
      </c>
      <c r="J9247" t="s">
        <v>16</v>
      </c>
      <c r="K9247">
        <v>157.57</v>
      </c>
      <c r="L9247" s="5">
        <v>1</v>
      </c>
      <c r="M9247" s="1">
        <v>2.3606099999999998E-13</v>
      </c>
      <c r="N9247" t="s">
        <v>11991</v>
      </c>
      <c r="O9247">
        <v>7976</v>
      </c>
      <c r="P9247" t="s">
        <v>252</v>
      </c>
    </row>
    <row r="9248" spans="1:16" x14ac:dyDescent="0.45">
      <c r="A9248" t="s">
        <v>89065</v>
      </c>
      <c r="B9248" t="s">
        <v>6803</v>
      </c>
      <c r="C9248" t="s">
        <v>96393</v>
      </c>
      <c r="D9248" t="s">
        <v>6805</v>
      </c>
      <c r="E9248" t="s">
        <v>6806</v>
      </c>
      <c r="F9248" s="6">
        <v>6978.90762388847</v>
      </c>
      <c r="G9248" t="s">
        <v>96394</v>
      </c>
      <c r="H9248" s="8">
        <v>4</v>
      </c>
      <c r="I9248" t="s">
        <v>16</v>
      </c>
      <c r="J9248" t="s">
        <v>16</v>
      </c>
      <c r="K9248">
        <v>5.49</v>
      </c>
      <c r="L9248" s="5" t="s">
        <v>89070</v>
      </c>
      <c r="M9248">
        <v>0</v>
      </c>
      <c r="N9248" t="s">
        <v>96395</v>
      </c>
      <c r="O9248">
        <v>21585</v>
      </c>
      <c r="P9248" t="s">
        <v>89861</v>
      </c>
    </row>
    <row r="9249" spans="1:16" x14ac:dyDescent="0.45">
      <c r="A9249" t="s">
        <v>10</v>
      </c>
      <c r="B9249" t="s">
        <v>6803</v>
      </c>
      <c r="C9249" t="s">
        <v>87407</v>
      </c>
      <c r="D9249" t="s">
        <v>6805</v>
      </c>
      <c r="E9249" t="s">
        <v>6806</v>
      </c>
      <c r="F9249" s="6">
        <v>6978.90762388847</v>
      </c>
      <c r="G9249" t="s">
        <v>87408</v>
      </c>
      <c r="H9249" s="8">
        <v>1</v>
      </c>
      <c r="I9249" t="s">
        <v>16</v>
      </c>
      <c r="J9249" t="s">
        <v>16</v>
      </c>
      <c r="K9249">
        <v>61.765000000000001</v>
      </c>
      <c r="L9249" s="5">
        <v>0.99741000000000002</v>
      </c>
      <c r="M9249">
        <v>5.5394199999999998E-3</v>
      </c>
      <c r="N9249" t="s">
        <v>87409</v>
      </c>
      <c r="O9249">
        <v>2259</v>
      </c>
      <c r="P9249" t="s">
        <v>556</v>
      </c>
    </row>
    <row r="9250" spans="1:16" x14ac:dyDescent="0.45">
      <c r="A9250" t="s">
        <v>89065</v>
      </c>
      <c r="B9250" t="s">
        <v>6803</v>
      </c>
      <c r="C9250" t="s">
        <v>103430</v>
      </c>
      <c r="D9250" t="s">
        <v>6805</v>
      </c>
      <c r="E9250" t="s">
        <v>6806</v>
      </c>
      <c r="F9250" s="6">
        <v>6978.90762388847</v>
      </c>
      <c r="G9250" t="s">
        <v>103431</v>
      </c>
      <c r="H9250" s="8">
        <v>1</v>
      </c>
      <c r="I9250" t="s">
        <v>16</v>
      </c>
      <c r="J9250" t="s">
        <v>16</v>
      </c>
      <c r="K9250">
        <v>1.56</v>
      </c>
      <c r="L9250" s="5" t="s">
        <v>89070</v>
      </c>
      <c r="M9250">
        <v>1.604E-3</v>
      </c>
      <c r="N9250" t="s">
        <v>96672</v>
      </c>
      <c r="O9250">
        <v>9465</v>
      </c>
      <c r="P9250" t="s">
        <v>100214</v>
      </c>
    </row>
    <row r="9251" spans="1:16" x14ac:dyDescent="0.45">
      <c r="A9251" t="s">
        <v>10</v>
      </c>
      <c r="B9251" t="s">
        <v>11484</v>
      </c>
      <c r="C9251" t="s">
        <v>40215</v>
      </c>
      <c r="D9251" t="s">
        <v>11486</v>
      </c>
      <c r="E9251" t="s">
        <v>11487</v>
      </c>
      <c r="F9251" s="6">
        <v>1464</v>
      </c>
      <c r="G9251" t="s">
        <v>40216</v>
      </c>
      <c r="H9251" s="8">
        <v>2</v>
      </c>
      <c r="I9251" t="s">
        <v>16</v>
      </c>
      <c r="J9251" t="s">
        <v>16</v>
      </c>
      <c r="K9251">
        <v>92.855999999999995</v>
      </c>
      <c r="L9251" s="5">
        <v>0.95360299999999998</v>
      </c>
      <c r="M9251" s="1">
        <v>1.86642E-5</v>
      </c>
      <c r="N9251" t="s">
        <v>40217</v>
      </c>
      <c r="O9251">
        <v>9722</v>
      </c>
      <c r="P9251" t="s">
        <v>135</v>
      </c>
    </row>
    <row r="9252" spans="1:16" x14ac:dyDescent="0.45">
      <c r="A9252" t="s">
        <v>10</v>
      </c>
      <c r="B9252" t="s">
        <v>11484</v>
      </c>
      <c r="C9252" t="s">
        <v>11485</v>
      </c>
      <c r="D9252" t="s">
        <v>11486</v>
      </c>
      <c r="E9252" t="s">
        <v>11487</v>
      </c>
      <c r="F9252" s="6">
        <v>1464</v>
      </c>
      <c r="G9252" t="s">
        <v>11488</v>
      </c>
      <c r="H9252" s="8">
        <v>1</v>
      </c>
      <c r="I9252" t="s">
        <v>16</v>
      </c>
      <c r="J9252" t="s">
        <v>16</v>
      </c>
      <c r="K9252">
        <v>71.278999999999996</v>
      </c>
      <c r="L9252" s="5">
        <v>0.99982199999999999</v>
      </c>
      <c r="M9252">
        <v>2.8689100000000001E-3</v>
      </c>
      <c r="N9252" t="s">
        <v>11489</v>
      </c>
      <c r="O9252">
        <v>15112</v>
      </c>
      <c r="P9252" t="s">
        <v>354</v>
      </c>
    </row>
    <row r="9253" spans="1:16" x14ac:dyDescent="0.45">
      <c r="A9253" t="s">
        <v>10</v>
      </c>
      <c r="B9253" t="s">
        <v>11484</v>
      </c>
      <c r="C9253" t="s">
        <v>28335</v>
      </c>
      <c r="D9253" t="s">
        <v>11486</v>
      </c>
      <c r="E9253" t="s">
        <v>11487</v>
      </c>
      <c r="F9253" s="6">
        <v>1464</v>
      </c>
      <c r="G9253" t="s">
        <v>28336</v>
      </c>
      <c r="H9253" s="8">
        <v>1</v>
      </c>
      <c r="I9253" t="s">
        <v>16</v>
      </c>
      <c r="J9253" t="s">
        <v>16</v>
      </c>
      <c r="K9253">
        <v>116.24</v>
      </c>
      <c r="L9253" s="5">
        <v>0.74529999999999996</v>
      </c>
      <c r="M9253" s="1">
        <v>7.12521E-7</v>
      </c>
      <c r="N9253" t="s">
        <v>28337</v>
      </c>
      <c r="O9253">
        <v>9578</v>
      </c>
      <c r="P9253" t="s">
        <v>135</v>
      </c>
    </row>
    <row r="9254" spans="1:16" x14ac:dyDescent="0.45">
      <c r="A9254" t="s">
        <v>89065</v>
      </c>
      <c r="B9254" t="s">
        <v>11484</v>
      </c>
      <c r="C9254" t="s">
        <v>106508</v>
      </c>
      <c r="D9254" t="s">
        <v>11486</v>
      </c>
      <c r="E9254" t="s">
        <v>11487</v>
      </c>
      <c r="F9254" s="6">
        <v>1464</v>
      </c>
      <c r="G9254" t="s">
        <v>106509</v>
      </c>
      <c r="H9254" s="8">
        <v>1</v>
      </c>
      <c r="I9254" t="s">
        <v>16</v>
      </c>
      <c r="J9254" t="s">
        <v>16</v>
      </c>
      <c r="K9254">
        <v>4.6399999999999997</v>
      </c>
      <c r="L9254" s="5" t="s">
        <v>89070</v>
      </c>
      <c r="M9254">
        <v>0</v>
      </c>
      <c r="N9254" t="s">
        <v>106510</v>
      </c>
      <c r="O9254">
        <v>17082</v>
      </c>
      <c r="P9254" t="s">
        <v>90668</v>
      </c>
    </row>
    <row r="9255" spans="1:16" x14ac:dyDescent="0.45">
      <c r="A9255" t="s">
        <v>10</v>
      </c>
      <c r="B9255" t="s">
        <v>822</v>
      </c>
      <c r="C9255" t="s">
        <v>53299</v>
      </c>
      <c r="D9255" t="s">
        <v>824</v>
      </c>
      <c r="E9255" t="s">
        <v>825</v>
      </c>
      <c r="F9255" s="6">
        <v>1244.8951100711299</v>
      </c>
      <c r="G9255" t="s">
        <v>53300</v>
      </c>
      <c r="H9255" s="8">
        <v>94</v>
      </c>
      <c r="I9255" t="s">
        <v>16</v>
      </c>
      <c r="J9255" t="s">
        <v>16</v>
      </c>
      <c r="K9255">
        <v>131.32</v>
      </c>
      <c r="L9255" s="5">
        <v>0.98705900000000002</v>
      </c>
      <c r="M9255" s="1">
        <v>1.0307999999999999E-10</v>
      </c>
      <c r="N9255" t="s">
        <v>53301</v>
      </c>
      <c r="O9255">
        <v>12644</v>
      </c>
      <c r="P9255" t="s">
        <v>8645</v>
      </c>
    </row>
    <row r="9256" spans="1:16" x14ac:dyDescent="0.45">
      <c r="A9256" t="s">
        <v>10</v>
      </c>
      <c r="B9256" t="s">
        <v>822</v>
      </c>
      <c r="C9256" t="s">
        <v>49293</v>
      </c>
      <c r="D9256" t="s">
        <v>824</v>
      </c>
      <c r="E9256" t="s">
        <v>825</v>
      </c>
      <c r="F9256" s="6">
        <v>1244.8951100711299</v>
      </c>
      <c r="G9256" t="s">
        <v>49294</v>
      </c>
      <c r="H9256" s="8">
        <v>55</v>
      </c>
      <c r="I9256" t="s">
        <v>16</v>
      </c>
      <c r="J9256" t="s">
        <v>16</v>
      </c>
      <c r="K9256">
        <v>253.16</v>
      </c>
      <c r="L9256" s="5">
        <v>0.99755099999999997</v>
      </c>
      <c r="M9256" s="1">
        <v>5.6007099999999999E-41</v>
      </c>
      <c r="N9256" t="s">
        <v>49295</v>
      </c>
      <c r="O9256">
        <v>8399</v>
      </c>
      <c r="P9256" t="s">
        <v>4741</v>
      </c>
    </row>
    <row r="9257" spans="1:16" x14ac:dyDescent="0.45">
      <c r="A9257" t="s">
        <v>10</v>
      </c>
      <c r="B9257" t="s">
        <v>822</v>
      </c>
      <c r="C9257" t="s">
        <v>49558</v>
      </c>
      <c r="D9257" t="s">
        <v>824</v>
      </c>
      <c r="E9257" t="s">
        <v>825</v>
      </c>
      <c r="F9257" s="6">
        <v>1244.8951100711299</v>
      </c>
      <c r="G9257" t="s">
        <v>49559</v>
      </c>
      <c r="H9257" s="8">
        <v>51</v>
      </c>
      <c r="I9257" t="s">
        <v>16</v>
      </c>
      <c r="J9257" t="s">
        <v>16</v>
      </c>
      <c r="K9257">
        <v>89.301000000000002</v>
      </c>
      <c r="L9257" s="5">
        <v>0.84093300000000004</v>
      </c>
      <c r="M9257" s="1">
        <v>7.2348200000000006E-5</v>
      </c>
      <c r="N9257" t="s">
        <v>49560</v>
      </c>
      <c r="O9257">
        <v>13991</v>
      </c>
      <c r="P9257" t="s">
        <v>3399</v>
      </c>
    </row>
    <row r="9258" spans="1:16" x14ac:dyDescent="0.45">
      <c r="A9258" t="s">
        <v>10</v>
      </c>
      <c r="B9258" t="s">
        <v>822</v>
      </c>
      <c r="C9258" t="s">
        <v>19301</v>
      </c>
      <c r="D9258" t="s">
        <v>824</v>
      </c>
      <c r="E9258" t="s">
        <v>825</v>
      </c>
      <c r="F9258" s="6">
        <v>1244.8951100711299</v>
      </c>
      <c r="G9258" t="s">
        <v>19302</v>
      </c>
      <c r="H9258" s="8">
        <v>49</v>
      </c>
      <c r="I9258" t="s">
        <v>16</v>
      </c>
      <c r="J9258" t="s">
        <v>16</v>
      </c>
      <c r="K9258">
        <v>201.3</v>
      </c>
      <c r="L9258" s="5">
        <v>0.99298600000000004</v>
      </c>
      <c r="M9258" s="1">
        <v>9.4125200000000005E-27</v>
      </c>
      <c r="N9258" t="s">
        <v>19303</v>
      </c>
      <c r="O9258">
        <v>17354</v>
      </c>
      <c r="P9258" t="s">
        <v>788</v>
      </c>
    </row>
    <row r="9259" spans="1:16" x14ac:dyDescent="0.45">
      <c r="A9259" t="s">
        <v>10</v>
      </c>
      <c r="B9259" t="s">
        <v>822</v>
      </c>
      <c r="C9259" t="s">
        <v>51671</v>
      </c>
      <c r="D9259" t="s">
        <v>824</v>
      </c>
      <c r="E9259" t="s">
        <v>825</v>
      </c>
      <c r="F9259" s="6">
        <v>1244.8951100711299</v>
      </c>
      <c r="G9259" t="s">
        <v>51672</v>
      </c>
      <c r="H9259" s="8">
        <v>39</v>
      </c>
      <c r="I9259" t="s">
        <v>16</v>
      </c>
      <c r="J9259" t="s">
        <v>16</v>
      </c>
      <c r="K9259">
        <v>136.36000000000001</v>
      </c>
      <c r="L9259" s="5">
        <v>0.99999899999999997</v>
      </c>
      <c r="M9259" s="1">
        <v>7.6576900000000001E-13</v>
      </c>
      <c r="N9259" t="s">
        <v>51673</v>
      </c>
      <c r="O9259">
        <v>1481</v>
      </c>
      <c r="P9259" t="s">
        <v>6023</v>
      </c>
    </row>
    <row r="9260" spans="1:16" x14ac:dyDescent="0.45">
      <c r="A9260" t="s">
        <v>10</v>
      </c>
      <c r="B9260" t="s">
        <v>822</v>
      </c>
      <c r="C9260" t="s">
        <v>64868</v>
      </c>
      <c r="D9260" t="s">
        <v>824</v>
      </c>
      <c r="E9260" t="s">
        <v>825</v>
      </c>
      <c r="F9260" s="6">
        <v>1244.8951100711299</v>
      </c>
      <c r="G9260" t="s">
        <v>64869</v>
      </c>
      <c r="H9260" s="8">
        <v>27</v>
      </c>
      <c r="I9260" t="s">
        <v>16</v>
      </c>
      <c r="J9260" t="s">
        <v>16</v>
      </c>
      <c r="K9260">
        <v>126.1</v>
      </c>
      <c r="L9260" s="5">
        <v>0.99988200000000005</v>
      </c>
      <c r="M9260" s="1">
        <v>7.6980399999999992E-6</v>
      </c>
      <c r="N9260" t="s">
        <v>64870</v>
      </c>
      <c r="O9260">
        <v>6889</v>
      </c>
      <c r="P9260" t="s">
        <v>266</v>
      </c>
    </row>
    <row r="9261" spans="1:16" x14ac:dyDescent="0.45">
      <c r="A9261" t="s">
        <v>10</v>
      </c>
      <c r="B9261" t="s">
        <v>822</v>
      </c>
      <c r="C9261" t="s">
        <v>88487</v>
      </c>
      <c r="D9261" t="s">
        <v>824</v>
      </c>
      <c r="E9261" t="s">
        <v>825</v>
      </c>
      <c r="F9261" s="6">
        <v>1244.8951100711299</v>
      </c>
      <c r="G9261" t="s">
        <v>88488</v>
      </c>
      <c r="H9261" s="8">
        <v>14</v>
      </c>
      <c r="I9261" t="s">
        <v>16</v>
      </c>
      <c r="J9261" t="s">
        <v>16</v>
      </c>
      <c r="K9261">
        <v>192.96</v>
      </c>
      <c r="L9261" s="5">
        <v>0.97179800000000005</v>
      </c>
      <c r="M9261" s="1">
        <v>1.5673400000000001E-6</v>
      </c>
      <c r="N9261" t="s">
        <v>88489</v>
      </c>
      <c r="O9261">
        <v>15610</v>
      </c>
      <c r="P9261" t="s">
        <v>417</v>
      </c>
    </row>
    <row r="9262" spans="1:16" x14ac:dyDescent="0.45">
      <c r="A9262" t="s">
        <v>10</v>
      </c>
      <c r="B9262" t="s">
        <v>822</v>
      </c>
      <c r="C9262" t="s">
        <v>114068</v>
      </c>
      <c r="D9262" t="s">
        <v>824</v>
      </c>
      <c r="E9262" t="s">
        <v>825</v>
      </c>
      <c r="F9262" s="6">
        <v>1244.8951100711299</v>
      </c>
      <c r="G9262" t="s">
        <v>114069</v>
      </c>
      <c r="H9262" s="8">
        <v>8</v>
      </c>
      <c r="I9262" t="s">
        <v>89092</v>
      </c>
      <c r="J9262" t="s">
        <v>16</v>
      </c>
      <c r="K9262">
        <v>203.06</v>
      </c>
      <c r="L9262" s="5">
        <v>0.61931599999999998</v>
      </c>
      <c r="M9262" s="1">
        <v>1.8417399999999999E-29</v>
      </c>
      <c r="N9262" t="s">
        <v>114070</v>
      </c>
      <c r="O9262">
        <v>15467</v>
      </c>
      <c r="P9262" t="s">
        <v>9204</v>
      </c>
    </row>
    <row r="9263" spans="1:16" x14ac:dyDescent="0.45">
      <c r="A9263" t="s">
        <v>10</v>
      </c>
      <c r="B9263" t="s">
        <v>822</v>
      </c>
      <c r="C9263" t="s">
        <v>823</v>
      </c>
      <c r="D9263" t="s">
        <v>824</v>
      </c>
      <c r="E9263" t="s">
        <v>825</v>
      </c>
      <c r="F9263" s="6">
        <v>1244.8951100711299</v>
      </c>
      <c r="G9263" t="s">
        <v>826</v>
      </c>
      <c r="H9263" s="8">
        <v>7</v>
      </c>
      <c r="I9263" t="s">
        <v>16</v>
      </c>
      <c r="J9263" t="s">
        <v>16</v>
      </c>
      <c r="K9263">
        <v>88.021000000000001</v>
      </c>
      <c r="L9263" s="5">
        <v>0.99974700000000005</v>
      </c>
      <c r="M9263" s="1">
        <v>1.58521E-5</v>
      </c>
      <c r="N9263" t="s">
        <v>827</v>
      </c>
      <c r="O9263">
        <v>7584</v>
      </c>
      <c r="P9263" t="s">
        <v>828</v>
      </c>
    </row>
    <row r="9264" spans="1:16" x14ac:dyDescent="0.45">
      <c r="A9264" t="s">
        <v>10</v>
      </c>
      <c r="B9264" t="s">
        <v>822</v>
      </c>
      <c r="C9264" t="s">
        <v>19707</v>
      </c>
      <c r="D9264" t="s">
        <v>824</v>
      </c>
      <c r="E9264" t="s">
        <v>825</v>
      </c>
      <c r="F9264" s="6">
        <v>1244.8951100711299</v>
      </c>
      <c r="G9264" t="s">
        <v>19708</v>
      </c>
      <c r="H9264" s="8">
        <v>6</v>
      </c>
      <c r="I9264" t="s">
        <v>16</v>
      </c>
      <c r="J9264" t="s">
        <v>16</v>
      </c>
      <c r="K9264">
        <v>85.162999999999997</v>
      </c>
      <c r="L9264" s="5">
        <v>0.99997199999999997</v>
      </c>
      <c r="M9264">
        <v>1.50211E-4</v>
      </c>
      <c r="N9264" t="s">
        <v>19709</v>
      </c>
      <c r="O9264">
        <v>20947</v>
      </c>
      <c r="P9264" t="s">
        <v>1835</v>
      </c>
    </row>
    <row r="9265" spans="1:16" x14ac:dyDescent="0.45">
      <c r="A9265" t="s">
        <v>10</v>
      </c>
      <c r="B9265" t="s">
        <v>822</v>
      </c>
      <c r="C9265" t="s">
        <v>38282</v>
      </c>
      <c r="D9265" t="s">
        <v>824</v>
      </c>
      <c r="E9265" t="s">
        <v>825</v>
      </c>
      <c r="F9265" s="6">
        <v>1244.8951100711299</v>
      </c>
      <c r="G9265" t="s">
        <v>38283</v>
      </c>
      <c r="H9265" s="8">
        <v>5</v>
      </c>
      <c r="I9265" t="s">
        <v>16</v>
      </c>
      <c r="J9265" t="s">
        <v>16</v>
      </c>
      <c r="K9265">
        <v>76.186000000000007</v>
      </c>
      <c r="L9265" s="5">
        <v>0.99479399999999996</v>
      </c>
      <c r="M9265" s="1">
        <v>2.0639499999999999E-6</v>
      </c>
      <c r="N9265" t="s">
        <v>38284</v>
      </c>
      <c r="O9265">
        <v>11492</v>
      </c>
      <c r="P9265" t="s">
        <v>5590</v>
      </c>
    </row>
    <row r="9266" spans="1:16" x14ac:dyDescent="0.45">
      <c r="A9266" t="s">
        <v>10</v>
      </c>
      <c r="B9266" t="s">
        <v>822</v>
      </c>
      <c r="C9266" t="s">
        <v>35331</v>
      </c>
      <c r="D9266" t="s">
        <v>824</v>
      </c>
      <c r="E9266" t="s">
        <v>825</v>
      </c>
      <c r="F9266" s="6">
        <v>1244.8951100711299</v>
      </c>
      <c r="G9266" t="s">
        <v>35332</v>
      </c>
      <c r="H9266" s="8">
        <v>4</v>
      </c>
      <c r="I9266" t="s">
        <v>16</v>
      </c>
      <c r="J9266" t="s">
        <v>16</v>
      </c>
      <c r="K9266">
        <v>116.75</v>
      </c>
      <c r="L9266" s="5">
        <v>0.99994400000000006</v>
      </c>
      <c r="M9266" s="1">
        <v>1.21828E-5</v>
      </c>
      <c r="N9266" t="s">
        <v>35333</v>
      </c>
      <c r="O9266">
        <v>9144</v>
      </c>
      <c r="P9266" t="s">
        <v>88</v>
      </c>
    </row>
    <row r="9267" spans="1:16" x14ac:dyDescent="0.45">
      <c r="A9267" t="s">
        <v>10</v>
      </c>
      <c r="B9267" t="s">
        <v>822</v>
      </c>
      <c r="C9267" t="s">
        <v>20008</v>
      </c>
      <c r="D9267" t="s">
        <v>824</v>
      </c>
      <c r="E9267" t="s">
        <v>825</v>
      </c>
      <c r="F9267" s="6">
        <v>1244.8951100711299</v>
      </c>
      <c r="G9267" t="s">
        <v>20009</v>
      </c>
      <c r="H9267" s="8">
        <v>3</v>
      </c>
      <c r="I9267" t="s">
        <v>16</v>
      </c>
      <c r="J9267" t="s">
        <v>16</v>
      </c>
      <c r="K9267">
        <v>71.691999999999993</v>
      </c>
      <c r="L9267" s="5">
        <v>0.99995400000000001</v>
      </c>
      <c r="M9267">
        <v>1.2580999999999999E-4</v>
      </c>
      <c r="N9267" t="s">
        <v>20010</v>
      </c>
      <c r="O9267">
        <v>602</v>
      </c>
      <c r="P9267" t="s">
        <v>450</v>
      </c>
    </row>
    <row r="9268" spans="1:16" x14ac:dyDescent="0.45">
      <c r="A9268" t="s">
        <v>10</v>
      </c>
      <c r="B9268" t="s">
        <v>822</v>
      </c>
      <c r="C9268" t="s">
        <v>76189</v>
      </c>
      <c r="D9268" t="s">
        <v>824</v>
      </c>
      <c r="E9268" t="s">
        <v>825</v>
      </c>
      <c r="F9268" s="6">
        <v>1244.8951100711299</v>
      </c>
      <c r="G9268" t="s">
        <v>76190</v>
      </c>
      <c r="H9268" s="8">
        <v>3</v>
      </c>
      <c r="I9268" t="s">
        <v>16</v>
      </c>
      <c r="J9268" t="s">
        <v>16</v>
      </c>
      <c r="K9268">
        <v>102.28</v>
      </c>
      <c r="L9268" s="5">
        <v>1</v>
      </c>
      <c r="M9268">
        <v>9.1068400000000004E-4</v>
      </c>
      <c r="N9268" t="s">
        <v>76191</v>
      </c>
      <c r="O9268">
        <v>9806</v>
      </c>
      <c r="P9268" t="s">
        <v>88</v>
      </c>
    </row>
    <row r="9269" spans="1:16" x14ac:dyDescent="0.45">
      <c r="A9269" t="s">
        <v>10</v>
      </c>
      <c r="B9269" t="s">
        <v>822</v>
      </c>
      <c r="C9269" t="s">
        <v>38102</v>
      </c>
      <c r="D9269" t="s">
        <v>824</v>
      </c>
      <c r="E9269" t="s">
        <v>825</v>
      </c>
      <c r="F9269" s="6">
        <v>1244.8951100711299</v>
      </c>
      <c r="G9269" t="s">
        <v>38103</v>
      </c>
      <c r="H9269" s="8">
        <v>2</v>
      </c>
      <c r="I9269" t="s">
        <v>16</v>
      </c>
      <c r="J9269" t="s">
        <v>16</v>
      </c>
      <c r="K9269">
        <v>100.55</v>
      </c>
      <c r="L9269" s="5">
        <v>1</v>
      </c>
      <c r="M9269">
        <v>4.1948099999999998E-4</v>
      </c>
      <c r="N9269" t="s">
        <v>38104</v>
      </c>
      <c r="O9269">
        <v>10742</v>
      </c>
      <c r="P9269" t="s">
        <v>2254</v>
      </c>
    </row>
    <row r="9270" spans="1:16" x14ac:dyDescent="0.45">
      <c r="A9270" t="s">
        <v>10</v>
      </c>
      <c r="B9270" t="s">
        <v>822</v>
      </c>
      <c r="C9270" t="s">
        <v>66874</v>
      </c>
      <c r="D9270" t="s">
        <v>824</v>
      </c>
      <c r="E9270" t="s">
        <v>825</v>
      </c>
      <c r="F9270" s="6">
        <v>1244.8951100711299</v>
      </c>
      <c r="G9270" t="s">
        <v>66875</v>
      </c>
      <c r="H9270" s="8">
        <v>2</v>
      </c>
      <c r="I9270" t="s">
        <v>16</v>
      </c>
      <c r="J9270" t="s">
        <v>16</v>
      </c>
      <c r="K9270">
        <v>60.255000000000003</v>
      </c>
      <c r="L9270" s="5">
        <v>0.88595599999999997</v>
      </c>
      <c r="M9270">
        <v>7.6062299999999998E-4</v>
      </c>
      <c r="N9270" t="s">
        <v>66876</v>
      </c>
      <c r="O9270">
        <v>7432</v>
      </c>
      <c r="P9270" t="s">
        <v>252</v>
      </c>
    </row>
    <row r="9271" spans="1:16" x14ac:dyDescent="0.45">
      <c r="A9271" t="s">
        <v>10</v>
      </c>
      <c r="B9271" t="s">
        <v>822</v>
      </c>
      <c r="C9271" t="s">
        <v>110646</v>
      </c>
      <c r="D9271" t="s">
        <v>824</v>
      </c>
      <c r="E9271" t="s">
        <v>825</v>
      </c>
      <c r="F9271" s="6">
        <v>1244.8951100711299</v>
      </c>
      <c r="G9271" t="s">
        <v>110647</v>
      </c>
      <c r="H9271" s="8">
        <v>2</v>
      </c>
      <c r="I9271" t="s">
        <v>89092</v>
      </c>
      <c r="J9271" t="s">
        <v>16</v>
      </c>
      <c r="K9271">
        <v>55.451999999999998</v>
      </c>
      <c r="L9271" s="5">
        <v>0.45085700000000001</v>
      </c>
      <c r="M9271">
        <v>3.9357799999999998E-3</v>
      </c>
      <c r="N9271" t="s">
        <v>110648</v>
      </c>
      <c r="O9271">
        <v>6789</v>
      </c>
      <c r="P9271" t="s">
        <v>16616</v>
      </c>
    </row>
    <row r="9272" spans="1:16" x14ac:dyDescent="0.45">
      <c r="A9272" t="s">
        <v>10</v>
      </c>
      <c r="B9272" t="s">
        <v>822</v>
      </c>
      <c r="C9272" t="s">
        <v>10533</v>
      </c>
      <c r="D9272" t="s">
        <v>824</v>
      </c>
      <c r="E9272" t="s">
        <v>825</v>
      </c>
      <c r="F9272" s="6">
        <v>1244.8951100711299</v>
      </c>
      <c r="G9272" t="s">
        <v>10534</v>
      </c>
      <c r="H9272" s="8">
        <v>1</v>
      </c>
      <c r="I9272" t="s">
        <v>16</v>
      </c>
      <c r="J9272" t="s">
        <v>16</v>
      </c>
      <c r="K9272">
        <v>43.03</v>
      </c>
      <c r="L9272" s="5">
        <v>0.70800300000000005</v>
      </c>
      <c r="M9272">
        <v>2.9006899999999999E-2</v>
      </c>
      <c r="N9272" t="s">
        <v>10535</v>
      </c>
      <c r="O9272">
        <v>8202</v>
      </c>
      <c r="P9272" t="s">
        <v>290</v>
      </c>
    </row>
    <row r="9273" spans="1:16" x14ac:dyDescent="0.45">
      <c r="A9273" t="s">
        <v>10</v>
      </c>
      <c r="B9273" t="s">
        <v>822</v>
      </c>
      <c r="C9273" t="s">
        <v>38919</v>
      </c>
      <c r="D9273" t="s">
        <v>824</v>
      </c>
      <c r="E9273" t="s">
        <v>825</v>
      </c>
      <c r="F9273" s="6">
        <v>1244.8951100711299</v>
      </c>
      <c r="G9273" t="s">
        <v>38920</v>
      </c>
      <c r="H9273" s="8">
        <v>1</v>
      </c>
      <c r="I9273" t="s">
        <v>16</v>
      </c>
      <c r="J9273" t="s">
        <v>16</v>
      </c>
      <c r="K9273">
        <v>43.308</v>
      </c>
      <c r="L9273" s="5">
        <v>0.89515500000000003</v>
      </c>
      <c r="M9273">
        <v>3.87302E-3</v>
      </c>
      <c r="N9273" t="s">
        <v>38921</v>
      </c>
      <c r="O9273">
        <v>8235</v>
      </c>
      <c r="P9273" t="s">
        <v>556</v>
      </c>
    </row>
    <row r="9274" spans="1:16" x14ac:dyDescent="0.45">
      <c r="A9274" t="s">
        <v>10</v>
      </c>
      <c r="B9274" t="s">
        <v>822</v>
      </c>
      <c r="C9274" t="s">
        <v>58133</v>
      </c>
      <c r="D9274" t="s">
        <v>824</v>
      </c>
      <c r="E9274" t="s">
        <v>825</v>
      </c>
      <c r="F9274" s="6">
        <v>1244.8951100711299</v>
      </c>
      <c r="G9274" t="s">
        <v>58134</v>
      </c>
      <c r="H9274" s="8">
        <v>1</v>
      </c>
      <c r="I9274" t="s">
        <v>16</v>
      </c>
      <c r="J9274" t="s">
        <v>16</v>
      </c>
      <c r="K9274">
        <v>80.411000000000001</v>
      </c>
      <c r="L9274" s="5">
        <v>0.79264599999999996</v>
      </c>
      <c r="M9274" s="1">
        <v>6.2520499999999997E-6</v>
      </c>
      <c r="N9274" t="s">
        <v>58135</v>
      </c>
      <c r="O9274">
        <v>16212</v>
      </c>
      <c r="P9274" t="s">
        <v>3036</v>
      </c>
    </row>
    <row r="9275" spans="1:16" x14ac:dyDescent="0.45">
      <c r="A9275" t="s">
        <v>10</v>
      </c>
      <c r="B9275" t="s">
        <v>822</v>
      </c>
      <c r="C9275" t="s">
        <v>71374</v>
      </c>
      <c r="D9275" t="s">
        <v>824</v>
      </c>
      <c r="E9275" t="s">
        <v>825</v>
      </c>
      <c r="F9275" s="6">
        <v>1244.8951100711299</v>
      </c>
      <c r="G9275" t="s">
        <v>71375</v>
      </c>
      <c r="H9275" s="8">
        <v>1</v>
      </c>
      <c r="I9275" t="s">
        <v>16</v>
      </c>
      <c r="J9275" t="s">
        <v>16</v>
      </c>
      <c r="K9275">
        <v>54.524000000000001</v>
      </c>
      <c r="L9275" s="5">
        <v>0.71127200000000002</v>
      </c>
      <c r="M9275">
        <v>1.5348000000000001E-2</v>
      </c>
      <c r="N9275" t="s">
        <v>71376</v>
      </c>
      <c r="O9275">
        <v>4165</v>
      </c>
      <c r="P9275" t="s">
        <v>121</v>
      </c>
    </row>
    <row r="9276" spans="1:16" x14ac:dyDescent="0.45">
      <c r="A9276" t="s">
        <v>10</v>
      </c>
      <c r="B9276" t="s">
        <v>822</v>
      </c>
      <c r="C9276" t="s">
        <v>71566</v>
      </c>
      <c r="D9276" t="s">
        <v>824</v>
      </c>
      <c r="E9276" t="s">
        <v>825</v>
      </c>
      <c r="F9276" s="6">
        <v>1244.8951100711299</v>
      </c>
      <c r="G9276" t="s">
        <v>71567</v>
      </c>
      <c r="H9276" s="8">
        <v>1</v>
      </c>
      <c r="I9276" t="s">
        <v>16</v>
      </c>
      <c r="J9276" t="s">
        <v>16</v>
      </c>
      <c r="K9276">
        <v>154.88</v>
      </c>
      <c r="L9276" s="5">
        <v>0.81600099999999998</v>
      </c>
      <c r="M9276" s="1">
        <v>3.5385400000000003E-14</v>
      </c>
      <c r="N9276" t="s">
        <v>71568</v>
      </c>
      <c r="O9276">
        <v>19541</v>
      </c>
      <c r="P9276" t="s">
        <v>3082</v>
      </c>
    </row>
    <row r="9277" spans="1:16" x14ac:dyDescent="0.45">
      <c r="A9277" t="s">
        <v>89065</v>
      </c>
      <c r="B9277" t="s">
        <v>822</v>
      </c>
      <c r="C9277" t="s">
        <v>109626</v>
      </c>
      <c r="D9277" t="s">
        <v>824</v>
      </c>
      <c r="E9277" t="s">
        <v>825</v>
      </c>
      <c r="F9277" s="6">
        <v>1244.8951100711299</v>
      </c>
      <c r="G9277" t="s">
        <v>109627</v>
      </c>
      <c r="H9277" s="8">
        <v>1</v>
      </c>
      <c r="I9277" t="s">
        <v>16</v>
      </c>
      <c r="J9277" t="s">
        <v>16</v>
      </c>
      <c r="K9277">
        <v>3.9</v>
      </c>
      <c r="L9277" s="5" t="s">
        <v>89070</v>
      </c>
      <c r="M9277">
        <v>0</v>
      </c>
      <c r="N9277" t="s">
        <v>109628</v>
      </c>
      <c r="O9277">
        <v>18465</v>
      </c>
      <c r="P9277" t="s">
        <v>89173</v>
      </c>
    </row>
    <row r="9278" spans="1:16" x14ac:dyDescent="0.45">
      <c r="A9278" t="s">
        <v>10</v>
      </c>
      <c r="B9278" t="s">
        <v>822</v>
      </c>
      <c r="C9278" t="s">
        <v>116341</v>
      </c>
      <c r="D9278" t="s">
        <v>824</v>
      </c>
      <c r="E9278" t="s">
        <v>825</v>
      </c>
      <c r="F9278" s="6">
        <v>1244.8951100711299</v>
      </c>
      <c r="G9278" t="s">
        <v>116342</v>
      </c>
      <c r="H9278" s="8">
        <v>1</v>
      </c>
      <c r="I9278" t="s">
        <v>89092</v>
      </c>
      <c r="J9278" t="s">
        <v>16</v>
      </c>
      <c r="K9278">
        <v>55.451999999999998</v>
      </c>
      <c r="L9278" s="5">
        <v>0.45085700000000001</v>
      </c>
      <c r="M9278">
        <v>4.48625E-2</v>
      </c>
      <c r="N9278" t="s">
        <v>110648</v>
      </c>
      <c r="O9278">
        <v>6789</v>
      </c>
      <c r="P9278" t="s">
        <v>16616</v>
      </c>
    </row>
    <row r="9279" spans="1:16" x14ac:dyDescent="0.45">
      <c r="A9279" t="s">
        <v>10</v>
      </c>
      <c r="B9279" t="s">
        <v>3616</v>
      </c>
      <c r="C9279" t="s">
        <v>3617</v>
      </c>
      <c r="D9279" t="s">
        <v>3618</v>
      </c>
      <c r="E9279" t="s">
        <v>3619</v>
      </c>
      <c r="F9279" s="6">
        <v>1104.1118765849301</v>
      </c>
      <c r="G9279" t="s">
        <v>3620</v>
      </c>
      <c r="H9279" s="8">
        <v>93</v>
      </c>
      <c r="I9279" t="s">
        <v>16</v>
      </c>
      <c r="J9279" t="s">
        <v>16</v>
      </c>
      <c r="K9279">
        <v>229.57</v>
      </c>
      <c r="L9279" s="5">
        <v>0.91965300000000005</v>
      </c>
      <c r="M9279" s="1">
        <v>1.2815E-55</v>
      </c>
      <c r="N9279" t="s">
        <v>3621</v>
      </c>
      <c r="O9279">
        <v>22034</v>
      </c>
      <c r="P9279" t="s">
        <v>245</v>
      </c>
    </row>
    <row r="9280" spans="1:16" x14ac:dyDescent="0.45">
      <c r="A9280" t="s">
        <v>10</v>
      </c>
      <c r="B9280" t="s">
        <v>3616</v>
      </c>
      <c r="C9280" t="s">
        <v>79569</v>
      </c>
      <c r="D9280" t="s">
        <v>3618</v>
      </c>
      <c r="E9280" t="s">
        <v>3619</v>
      </c>
      <c r="F9280" s="6">
        <v>1104.1118765849301</v>
      </c>
      <c r="G9280" t="s">
        <v>79570</v>
      </c>
      <c r="H9280" s="8">
        <v>49</v>
      </c>
      <c r="I9280" t="s">
        <v>16</v>
      </c>
      <c r="J9280" t="s">
        <v>16</v>
      </c>
      <c r="K9280">
        <v>202.04</v>
      </c>
      <c r="L9280" s="5">
        <v>0.98666900000000002</v>
      </c>
      <c r="M9280" s="1">
        <v>2.1777099999999999E-51</v>
      </c>
      <c r="N9280" t="s">
        <v>79571</v>
      </c>
      <c r="O9280">
        <v>13316</v>
      </c>
      <c r="P9280" t="s">
        <v>5664</v>
      </c>
    </row>
    <row r="9281" spans="1:16" x14ac:dyDescent="0.45">
      <c r="A9281" t="s">
        <v>89065</v>
      </c>
      <c r="B9281" t="s">
        <v>3616</v>
      </c>
      <c r="C9281" t="s">
        <v>90195</v>
      </c>
      <c r="D9281" t="s">
        <v>3618</v>
      </c>
      <c r="E9281" t="s">
        <v>3619</v>
      </c>
      <c r="F9281" s="6">
        <v>1104.1118765849301</v>
      </c>
      <c r="G9281" t="s">
        <v>90196</v>
      </c>
      <c r="H9281" s="8">
        <v>47</v>
      </c>
      <c r="I9281" t="s">
        <v>16</v>
      </c>
      <c r="J9281" t="s">
        <v>16</v>
      </c>
      <c r="K9281">
        <v>1.7</v>
      </c>
      <c r="L9281" s="5" t="s">
        <v>89070</v>
      </c>
      <c r="M9281">
        <v>4.7930000000000004E-3</v>
      </c>
      <c r="N9281" t="s">
        <v>90197</v>
      </c>
      <c r="O9281">
        <v>12633</v>
      </c>
      <c r="P9281" t="s">
        <v>89102</v>
      </c>
    </row>
    <row r="9282" spans="1:16" x14ac:dyDescent="0.45">
      <c r="A9282" t="s">
        <v>89065</v>
      </c>
      <c r="B9282" t="s">
        <v>3616</v>
      </c>
      <c r="C9282" t="s">
        <v>92316</v>
      </c>
      <c r="D9282" t="s">
        <v>3618</v>
      </c>
      <c r="E9282" t="s">
        <v>3619</v>
      </c>
      <c r="F9282" s="6">
        <v>1104.1118765849301</v>
      </c>
      <c r="G9282" t="s">
        <v>92317</v>
      </c>
      <c r="H9282" s="8">
        <v>13</v>
      </c>
      <c r="I9282" t="s">
        <v>16</v>
      </c>
      <c r="J9282" t="s">
        <v>16</v>
      </c>
      <c r="K9282">
        <v>5.7</v>
      </c>
      <c r="L9282" s="5" t="s">
        <v>89070</v>
      </c>
      <c r="M9282">
        <v>0</v>
      </c>
      <c r="N9282" t="s">
        <v>92318</v>
      </c>
      <c r="O9282">
        <v>19757</v>
      </c>
      <c r="P9282" t="s">
        <v>92319</v>
      </c>
    </row>
    <row r="9283" spans="1:16" x14ac:dyDescent="0.45">
      <c r="A9283" t="s">
        <v>10</v>
      </c>
      <c r="B9283" t="s">
        <v>3616</v>
      </c>
      <c r="C9283" t="s">
        <v>36868</v>
      </c>
      <c r="D9283" t="s">
        <v>3618</v>
      </c>
      <c r="E9283" t="s">
        <v>3619</v>
      </c>
      <c r="F9283" s="6">
        <v>1104.1118765849301</v>
      </c>
      <c r="G9283" t="s">
        <v>36869</v>
      </c>
      <c r="H9283" s="8">
        <v>2</v>
      </c>
      <c r="I9283" t="s">
        <v>16</v>
      </c>
      <c r="J9283" t="s">
        <v>16</v>
      </c>
      <c r="K9283">
        <v>135.16999999999999</v>
      </c>
      <c r="L9283" s="5">
        <v>0.83069000000000004</v>
      </c>
      <c r="M9283" s="1">
        <v>5.20788E-24</v>
      </c>
      <c r="N9283" t="s">
        <v>36870</v>
      </c>
      <c r="O9283">
        <v>2963</v>
      </c>
      <c r="P9283" t="s">
        <v>1794</v>
      </c>
    </row>
    <row r="9284" spans="1:16" x14ac:dyDescent="0.45">
      <c r="A9284" t="s">
        <v>10</v>
      </c>
      <c r="B9284" t="s">
        <v>3616</v>
      </c>
      <c r="C9284" t="s">
        <v>74153</v>
      </c>
      <c r="D9284" t="s">
        <v>3618</v>
      </c>
      <c r="E9284" t="s">
        <v>3619</v>
      </c>
      <c r="F9284" s="6">
        <v>1104.1118765849301</v>
      </c>
      <c r="G9284" t="s">
        <v>74154</v>
      </c>
      <c r="H9284" s="8">
        <v>1</v>
      </c>
      <c r="I9284" t="s">
        <v>16</v>
      </c>
      <c r="J9284" t="s">
        <v>16</v>
      </c>
      <c r="K9284">
        <v>49.715000000000003</v>
      </c>
      <c r="L9284" s="5">
        <v>0.821573</v>
      </c>
      <c r="M9284">
        <v>1.5352899999999999E-2</v>
      </c>
      <c r="N9284" t="s">
        <v>74155</v>
      </c>
      <c r="O9284">
        <v>7219</v>
      </c>
      <c r="P9284" t="s">
        <v>88</v>
      </c>
    </row>
    <row r="9285" spans="1:16" x14ac:dyDescent="0.45">
      <c r="A9285" t="s">
        <v>10</v>
      </c>
      <c r="B9285" t="s">
        <v>23287</v>
      </c>
      <c r="C9285" t="s">
        <v>23288</v>
      </c>
      <c r="D9285" t="s">
        <v>23289</v>
      </c>
      <c r="E9285" t="s">
        <v>23290</v>
      </c>
      <c r="F9285" s="6">
        <v>1784.15768382031</v>
      </c>
      <c r="G9285" t="s">
        <v>23291</v>
      </c>
      <c r="H9285" s="8">
        <v>25</v>
      </c>
      <c r="I9285" t="s">
        <v>16</v>
      </c>
      <c r="J9285" t="s">
        <v>16</v>
      </c>
      <c r="K9285">
        <v>95.417000000000002</v>
      </c>
      <c r="L9285" s="5">
        <v>0.99176500000000001</v>
      </c>
      <c r="M9285" s="1">
        <v>5.7598700000000001E-5</v>
      </c>
      <c r="N9285" t="s">
        <v>23292</v>
      </c>
      <c r="O9285">
        <v>4999</v>
      </c>
      <c r="P9285" t="s">
        <v>1729</v>
      </c>
    </row>
    <row r="9286" spans="1:16" x14ac:dyDescent="0.45">
      <c r="A9286" t="s">
        <v>10</v>
      </c>
      <c r="B9286" t="s">
        <v>23287</v>
      </c>
      <c r="C9286" t="s">
        <v>33475</v>
      </c>
      <c r="D9286" t="s">
        <v>23289</v>
      </c>
      <c r="E9286" t="s">
        <v>23290</v>
      </c>
      <c r="F9286" s="6">
        <v>1784.15768382031</v>
      </c>
      <c r="G9286" t="s">
        <v>33476</v>
      </c>
      <c r="H9286" s="8">
        <v>15</v>
      </c>
      <c r="I9286" t="s">
        <v>16</v>
      </c>
      <c r="J9286" t="s">
        <v>16</v>
      </c>
      <c r="K9286">
        <v>172.58</v>
      </c>
      <c r="L9286" s="5">
        <v>0.85355400000000003</v>
      </c>
      <c r="M9286" s="1">
        <v>7.6169399999999997E-11</v>
      </c>
      <c r="N9286" t="s">
        <v>33477</v>
      </c>
      <c r="O9286">
        <v>7045</v>
      </c>
      <c r="P9286" t="s">
        <v>1279</v>
      </c>
    </row>
    <row r="9287" spans="1:16" x14ac:dyDescent="0.45">
      <c r="A9287" t="s">
        <v>89065</v>
      </c>
      <c r="B9287" t="s">
        <v>23287</v>
      </c>
      <c r="C9287" t="s">
        <v>92875</v>
      </c>
      <c r="D9287" t="s">
        <v>23289</v>
      </c>
      <c r="E9287" t="s">
        <v>23290</v>
      </c>
      <c r="F9287" s="6">
        <v>1784.15768382031</v>
      </c>
      <c r="G9287" t="s">
        <v>92876</v>
      </c>
      <c r="H9287" s="8">
        <v>10</v>
      </c>
      <c r="I9287" t="s">
        <v>16</v>
      </c>
      <c r="J9287" t="s">
        <v>16</v>
      </c>
      <c r="K9287">
        <v>2.15</v>
      </c>
      <c r="L9287" s="5" t="s">
        <v>89070</v>
      </c>
      <c r="M9287">
        <v>8.3219999999999995E-3</v>
      </c>
      <c r="N9287" t="s">
        <v>92877</v>
      </c>
      <c r="O9287">
        <v>10656</v>
      </c>
      <c r="P9287" t="s">
        <v>91824</v>
      </c>
    </row>
    <row r="9288" spans="1:16" x14ac:dyDescent="0.45">
      <c r="A9288" t="s">
        <v>10</v>
      </c>
      <c r="B9288" t="s">
        <v>23287</v>
      </c>
      <c r="C9288" t="s">
        <v>118946</v>
      </c>
      <c r="D9288" t="s">
        <v>23289</v>
      </c>
      <c r="E9288" t="s">
        <v>23290</v>
      </c>
      <c r="F9288" s="6">
        <v>1784.15768382031</v>
      </c>
      <c r="G9288" t="s">
        <v>118947</v>
      </c>
      <c r="H9288" s="8">
        <v>5</v>
      </c>
      <c r="I9288" t="s">
        <v>89092</v>
      </c>
      <c r="J9288" t="s">
        <v>16</v>
      </c>
      <c r="K9288">
        <v>113.24</v>
      </c>
      <c r="L9288" s="5">
        <v>0.5</v>
      </c>
      <c r="M9288" s="1">
        <v>3.9928899999999996E-6</v>
      </c>
      <c r="N9288" t="s">
        <v>118948</v>
      </c>
      <c r="O9288">
        <v>7400</v>
      </c>
      <c r="P9288" t="s">
        <v>5004</v>
      </c>
    </row>
    <row r="9289" spans="1:16" x14ac:dyDescent="0.45">
      <c r="A9289" t="s">
        <v>89065</v>
      </c>
      <c r="B9289" t="s">
        <v>23287</v>
      </c>
      <c r="C9289" t="s">
        <v>95991</v>
      </c>
      <c r="D9289" t="s">
        <v>23289</v>
      </c>
      <c r="E9289" t="s">
        <v>23290</v>
      </c>
      <c r="F9289" s="6">
        <v>1784.15768382031</v>
      </c>
      <c r="G9289" t="s">
        <v>95992</v>
      </c>
      <c r="H9289" s="8">
        <v>4</v>
      </c>
      <c r="I9289" t="s">
        <v>16</v>
      </c>
      <c r="J9289" t="s">
        <v>16</v>
      </c>
      <c r="K9289">
        <v>1.92</v>
      </c>
      <c r="L9289" s="5" t="s">
        <v>89070</v>
      </c>
      <c r="M9289">
        <v>6.0829999999999999E-3</v>
      </c>
      <c r="N9289" t="s">
        <v>95993</v>
      </c>
      <c r="O9289">
        <v>7167</v>
      </c>
      <c r="P9289" t="s">
        <v>94871</v>
      </c>
    </row>
    <row r="9290" spans="1:16" x14ac:dyDescent="0.45">
      <c r="A9290" t="s">
        <v>10</v>
      </c>
      <c r="B9290" t="s">
        <v>23287</v>
      </c>
      <c r="C9290" t="s">
        <v>73337</v>
      </c>
      <c r="D9290" t="s">
        <v>23289</v>
      </c>
      <c r="E9290" t="s">
        <v>23290</v>
      </c>
      <c r="F9290" s="6">
        <v>1784.15768382031</v>
      </c>
      <c r="G9290" t="s">
        <v>73338</v>
      </c>
      <c r="H9290" s="8">
        <v>3</v>
      </c>
      <c r="I9290" t="s">
        <v>16</v>
      </c>
      <c r="J9290" t="s">
        <v>16</v>
      </c>
      <c r="K9290">
        <v>98.676000000000002</v>
      </c>
      <c r="L9290" s="5">
        <v>0.99773299999999998</v>
      </c>
      <c r="M9290">
        <v>1.5334499999999999E-4</v>
      </c>
      <c r="N9290" t="s">
        <v>73339</v>
      </c>
      <c r="O9290">
        <v>8261</v>
      </c>
      <c r="P9290" t="s">
        <v>438</v>
      </c>
    </row>
    <row r="9291" spans="1:16" x14ac:dyDescent="0.45">
      <c r="A9291" t="s">
        <v>10</v>
      </c>
      <c r="B9291" t="s">
        <v>22480</v>
      </c>
      <c r="C9291" t="s">
        <v>22481</v>
      </c>
      <c r="D9291" t="s">
        <v>22482</v>
      </c>
      <c r="E9291" t="s">
        <v>22483</v>
      </c>
      <c r="F9291" s="6">
        <v>4962.9768227000004</v>
      </c>
      <c r="G9291" t="s">
        <v>22484</v>
      </c>
      <c r="H9291" s="8">
        <v>2</v>
      </c>
      <c r="I9291" t="s">
        <v>16</v>
      </c>
      <c r="J9291" t="s">
        <v>16</v>
      </c>
      <c r="K9291">
        <v>48.188000000000002</v>
      </c>
      <c r="L9291" s="5">
        <v>0.89171500000000004</v>
      </c>
      <c r="M9291">
        <v>2.1649000000000002E-2</v>
      </c>
      <c r="N9291" t="s">
        <v>22485</v>
      </c>
      <c r="O9291">
        <v>7625</v>
      </c>
      <c r="P9291" t="s">
        <v>67</v>
      </c>
    </row>
    <row r="9292" spans="1:16" x14ac:dyDescent="0.45">
      <c r="A9292" t="s">
        <v>10</v>
      </c>
      <c r="B9292" t="s">
        <v>22480</v>
      </c>
      <c r="C9292" t="s">
        <v>119829</v>
      </c>
      <c r="D9292" t="s">
        <v>22482</v>
      </c>
      <c r="E9292" t="s">
        <v>22483</v>
      </c>
      <c r="F9292" s="6">
        <v>4962.9768227000004</v>
      </c>
      <c r="G9292" t="s">
        <v>119830</v>
      </c>
      <c r="H9292" s="8">
        <v>1</v>
      </c>
      <c r="I9292" t="s">
        <v>89092</v>
      </c>
      <c r="J9292" t="s">
        <v>16</v>
      </c>
      <c r="K9292">
        <v>41.448</v>
      </c>
      <c r="L9292" s="5">
        <v>0.49994499999999997</v>
      </c>
      <c r="M9292">
        <v>2.1836100000000001E-2</v>
      </c>
      <c r="N9292" t="s">
        <v>119831</v>
      </c>
      <c r="O9292">
        <v>7049</v>
      </c>
      <c r="P9292" t="s">
        <v>3498</v>
      </c>
    </row>
    <row r="9293" spans="1:16" x14ac:dyDescent="0.45">
      <c r="A9293" t="s">
        <v>10</v>
      </c>
      <c r="B9293" t="s">
        <v>3681</v>
      </c>
      <c r="C9293" t="s">
        <v>61539</v>
      </c>
      <c r="D9293" t="s">
        <v>3683</v>
      </c>
      <c r="E9293" t="s">
        <v>3684</v>
      </c>
      <c r="F9293" s="6">
        <v>3099.8454165591402</v>
      </c>
      <c r="G9293" t="s">
        <v>61540</v>
      </c>
      <c r="H9293" s="8">
        <v>663</v>
      </c>
      <c r="I9293" t="s">
        <v>16</v>
      </c>
      <c r="J9293" t="s">
        <v>16</v>
      </c>
      <c r="K9293">
        <v>256.45</v>
      </c>
      <c r="L9293" s="5">
        <v>1</v>
      </c>
      <c r="M9293" s="1">
        <v>1.3461700000000001E-78</v>
      </c>
      <c r="N9293" t="s">
        <v>61541</v>
      </c>
      <c r="O9293">
        <v>14287</v>
      </c>
      <c r="P9293" t="s">
        <v>4512</v>
      </c>
    </row>
    <row r="9294" spans="1:16" x14ac:dyDescent="0.45">
      <c r="A9294" t="s">
        <v>10</v>
      </c>
      <c r="B9294" t="s">
        <v>3681</v>
      </c>
      <c r="C9294" t="s">
        <v>50173</v>
      </c>
      <c r="D9294" t="s">
        <v>3683</v>
      </c>
      <c r="E9294" t="s">
        <v>3684</v>
      </c>
      <c r="F9294" s="6">
        <v>3099.8454165591402</v>
      </c>
      <c r="G9294" t="s">
        <v>50174</v>
      </c>
      <c r="H9294" s="8">
        <v>426</v>
      </c>
      <c r="I9294" t="s">
        <v>16</v>
      </c>
      <c r="J9294" t="s">
        <v>16</v>
      </c>
      <c r="K9294">
        <v>214.61</v>
      </c>
      <c r="L9294" s="5">
        <v>0.92433200000000004</v>
      </c>
      <c r="M9294" s="1">
        <v>2.77617E-25</v>
      </c>
      <c r="N9294" t="s">
        <v>50175</v>
      </c>
      <c r="O9294">
        <v>8051</v>
      </c>
      <c r="P9294" t="s">
        <v>2412</v>
      </c>
    </row>
    <row r="9295" spans="1:16" x14ac:dyDescent="0.45">
      <c r="A9295" t="s">
        <v>10</v>
      </c>
      <c r="B9295" t="s">
        <v>3681</v>
      </c>
      <c r="C9295" t="s">
        <v>46197</v>
      </c>
      <c r="D9295" t="s">
        <v>3683</v>
      </c>
      <c r="E9295" t="s">
        <v>3684</v>
      </c>
      <c r="F9295" s="6">
        <v>3099.8454165591402</v>
      </c>
      <c r="G9295" t="s">
        <v>46198</v>
      </c>
      <c r="H9295" s="8">
        <v>423</v>
      </c>
      <c r="I9295" t="s">
        <v>16</v>
      </c>
      <c r="J9295" t="s">
        <v>16</v>
      </c>
      <c r="K9295">
        <v>181.32</v>
      </c>
      <c r="L9295" s="5">
        <v>1</v>
      </c>
      <c r="M9295" s="1">
        <v>4.1768999999999998E-87</v>
      </c>
      <c r="N9295" t="s">
        <v>46199</v>
      </c>
      <c r="O9295">
        <v>18755</v>
      </c>
      <c r="P9295" t="s">
        <v>1407</v>
      </c>
    </row>
    <row r="9296" spans="1:16" x14ac:dyDescent="0.45">
      <c r="A9296" t="s">
        <v>10</v>
      </c>
      <c r="B9296" t="s">
        <v>3681</v>
      </c>
      <c r="C9296" t="s">
        <v>67745</v>
      </c>
      <c r="D9296" t="s">
        <v>3683</v>
      </c>
      <c r="E9296" t="s">
        <v>3684</v>
      </c>
      <c r="F9296" s="6">
        <v>3099.8454165591402</v>
      </c>
      <c r="G9296" t="s">
        <v>67746</v>
      </c>
      <c r="H9296" s="8">
        <v>261</v>
      </c>
      <c r="I9296" t="s">
        <v>16</v>
      </c>
      <c r="J9296" t="s">
        <v>16</v>
      </c>
      <c r="K9296">
        <v>223.7</v>
      </c>
      <c r="L9296" s="5">
        <v>1</v>
      </c>
      <c r="M9296" s="1">
        <v>4.0456800000000001E-44</v>
      </c>
      <c r="N9296" t="s">
        <v>67747</v>
      </c>
      <c r="O9296">
        <v>642</v>
      </c>
      <c r="P9296" t="s">
        <v>64203</v>
      </c>
    </row>
    <row r="9297" spans="1:16" x14ac:dyDescent="0.45">
      <c r="A9297" t="s">
        <v>10</v>
      </c>
      <c r="B9297" t="s">
        <v>3681</v>
      </c>
      <c r="C9297" t="s">
        <v>11136</v>
      </c>
      <c r="D9297" t="s">
        <v>3683</v>
      </c>
      <c r="E9297" t="s">
        <v>3684</v>
      </c>
      <c r="F9297" s="6">
        <v>3099.8454165591402</v>
      </c>
      <c r="G9297" t="s">
        <v>11137</v>
      </c>
      <c r="H9297" s="8">
        <v>241</v>
      </c>
      <c r="I9297" t="s">
        <v>16</v>
      </c>
      <c r="J9297" t="s">
        <v>16</v>
      </c>
      <c r="K9297">
        <v>230.86</v>
      </c>
      <c r="L9297" s="5">
        <v>0.99636999999999998</v>
      </c>
      <c r="M9297" s="1">
        <v>5.4075899999999997E-51</v>
      </c>
      <c r="N9297" t="s">
        <v>11138</v>
      </c>
      <c r="O9297">
        <v>5388</v>
      </c>
      <c r="P9297" t="s">
        <v>6506</v>
      </c>
    </row>
    <row r="9298" spans="1:16" x14ac:dyDescent="0.45">
      <c r="A9298" t="s">
        <v>10</v>
      </c>
      <c r="B9298" t="s">
        <v>3681</v>
      </c>
      <c r="C9298" t="s">
        <v>15896</v>
      </c>
      <c r="D9298" t="s">
        <v>3683</v>
      </c>
      <c r="E9298" t="s">
        <v>3684</v>
      </c>
      <c r="F9298" s="6">
        <v>3099.8454165591402</v>
      </c>
      <c r="G9298" t="s">
        <v>15897</v>
      </c>
      <c r="H9298" s="8">
        <v>194</v>
      </c>
      <c r="I9298" t="s">
        <v>16</v>
      </c>
      <c r="J9298" t="s">
        <v>16</v>
      </c>
      <c r="K9298">
        <v>228.49</v>
      </c>
      <c r="L9298" s="5">
        <v>0.93382900000000002</v>
      </c>
      <c r="M9298" s="1">
        <v>1.7261400000000002E-58</v>
      </c>
      <c r="N9298" t="s">
        <v>15898</v>
      </c>
      <c r="O9298">
        <v>15922</v>
      </c>
      <c r="P9298" t="s">
        <v>1848</v>
      </c>
    </row>
    <row r="9299" spans="1:16" x14ac:dyDescent="0.45">
      <c r="A9299" t="s">
        <v>10</v>
      </c>
      <c r="B9299" t="s">
        <v>3681</v>
      </c>
      <c r="C9299" t="s">
        <v>29370</v>
      </c>
      <c r="D9299" t="s">
        <v>3683</v>
      </c>
      <c r="E9299" t="s">
        <v>3684</v>
      </c>
      <c r="F9299" s="6">
        <v>3099.8454165591402</v>
      </c>
      <c r="G9299" t="s">
        <v>29371</v>
      </c>
      <c r="H9299" s="8">
        <v>174</v>
      </c>
      <c r="I9299" t="s">
        <v>16</v>
      </c>
      <c r="J9299" t="s">
        <v>16</v>
      </c>
      <c r="K9299">
        <v>144.69999999999999</v>
      </c>
      <c r="L9299" s="5">
        <v>0.99999000000000005</v>
      </c>
      <c r="M9299" s="1">
        <v>5.3489100000000002E-7</v>
      </c>
      <c r="N9299" t="s">
        <v>29372</v>
      </c>
      <c r="O9299">
        <v>7182</v>
      </c>
      <c r="P9299" t="s">
        <v>2230</v>
      </c>
    </row>
    <row r="9300" spans="1:16" x14ac:dyDescent="0.45">
      <c r="A9300" t="s">
        <v>10</v>
      </c>
      <c r="B9300" t="s">
        <v>3681</v>
      </c>
      <c r="C9300" t="s">
        <v>76804</v>
      </c>
      <c r="D9300" t="s">
        <v>3683</v>
      </c>
      <c r="E9300" t="s">
        <v>3684</v>
      </c>
      <c r="F9300" s="6">
        <v>3099.8454165591402</v>
      </c>
      <c r="G9300" t="s">
        <v>76805</v>
      </c>
      <c r="H9300" s="8">
        <v>119</v>
      </c>
      <c r="I9300" t="s">
        <v>16</v>
      </c>
      <c r="J9300" t="s">
        <v>16</v>
      </c>
      <c r="K9300">
        <v>150.65</v>
      </c>
      <c r="L9300" s="5">
        <v>0.99999400000000005</v>
      </c>
      <c r="M9300" s="1">
        <v>2.5097100000000001E-13</v>
      </c>
      <c r="N9300" t="s">
        <v>76806</v>
      </c>
      <c r="O9300">
        <v>9180</v>
      </c>
      <c r="P9300" t="s">
        <v>5577</v>
      </c>
    </row>
    <row r="9301" spans="1:16" x14ac:dyDescent="0.45">
      <c r="A9301" t="s">
        <v>10</v>
      </c>
      <c r="B9301" t="s">
        <v>3681</v>
      </c>
      <c r="C9301" t="s">
        <v>84746</v>
      </c>
      <c r="D9301" t="s">
        <v>3683</v>
      </c>
      <c r="E9301" t="s">
        <v>3684</v>
      </c>
      <c r="F9301" s="6">
        <v>3099.8454165591402</v>
      </c>
      <c r="G9301" t="s">
        <v>84747</v>
      </c>
      <c r="H9301" s="8">
        <v>97</v>
      </c>
      <c r="I9301" t="s">
        <v>16</v>
      </c>
      <c r="J9301" t="s">
        <v>16</v>
      </c>
      <c r="K9301">
        <v>133.21</v>
      </c>
      <c r="L9301" s="5">
        <v>0.967974</v>
      </c>
      <c r="M9301" s="1">
        <v>2.2716000000000001E-12</v>
      </c>
      <c r="N9301" t="s">
        <v>84748</v>
      </c>
      <c r="O9301">
        <v>4938</v>
      </c>
      <c r="P9301" t="s">
        <v>1861</v>
      </c>
    </row>
    <row r="9302" spans="1:16" x14ac:dyDescent="0.45">
      <c r="A9302" t="s">
        <v>10</v>
      </c>
      <c r="B9302" t="s">
        <v>3681</v>
      </c>
      <c r="C9302" t="s">
        <v>54507</v>
      </c>
      <c r="D9302" t="s">
        <v>3683</v>
      </c>
      <c r="E9302" t="s">
        <v>3684</v>
      </c>
      <c r="F9302" s="6">
        <v>3099.8454165591402</v>
      </c>
      <c r="G9302" t="s">
        <v>54508</v>
      </c>
      <c r="H9302" s="8">
        <v>96</v>
      </c>
      <c r="I9302" t="s">
        <v>16</v>
      </c>
      <c r="J9302" t="s">
        <v>16</v>
      </c>
      <c r="K9302">
        <v>246.27</v>
      </c>
      <c r="L9302" s="5">
        <v>0.99997899999999995</v>
      </c>
      <c r="M9302" s="1">
        <v>1.9325100000000001E-56</v>
      </c>
      <c r="N9302" t="s">
        <v>54509</v>
      </c>
      <c r="O9302">
        <v>16680</v>
      </c>
      <c r="P9302" t="s">
        <v>4944</v>
      </c>
    </row>
    <row r="9303" spans="1:16" x14ac:dyDescent="0.45">
      <c r="A9303" t="s">
        <v>10</v>
      </c>
      <c r="B9303" t="s">
        <v>3681</v>
      </c>
      <c r="C9303" t="s">
        <v>120020</v>
      </c>
      <c r="D9303" t="s">
        <v>3683</v>
      </c>
      <c r="E9303" t="s">
        <v>3684</v>
      </c>
      <c r="F9303" s="6">
        <v>3099.8454165591402</v>
      </c>
      <c r="G9303" t="s">
        <v>120021</v>
      </c>
      <c r="H9303" s="8">
        <v>89</v>
      </c>
      <c r="I9303" t="s">
        <v>89092</v>
      </c>
      <c r="J9303" t="s">
        <v>16</v>
      </c>
      <c r="K9303">
        <v>127.83</v>
      </c>
      <c r="L9303" s="5">
        <v>0.68901900000000005</v>
      </c>
      <c r="M9303" s="1">
        <v>3.7541099999999997E-8</v>
      </c>
      <c r="N9303" t="s">
        <v>120022</v>
      </c>
      <c r="O9303">
        <v>11350</v>
      </c>
      <c r="P9303" t="s">
        <v>656</v>
      </c>
    </row>
    <row r="9304" spans="1:16" x14ac:dyDescent="0.45">
      <c r="A9304" t="s">
        <v>10</v>
      </c>
      <c r="B9304" t="s">
        <v>3681</v>
      </c>
      <c r="C9304" t="s">
        <v>24265</v>
      </c>
      <c r="D9304" t="s">
        <v>3683</v>
      </c>
      <c r="E9304" t="s">
        <v>3684</v>
      </c>
      <c r="F9304" s="6">
        <v>3099.8454165591402</v>
      </c>
      <c r="G9304" t="s">
        <v>24266</v>
      </c>
      <c r="H9304" s="8">
        <v>74</v>
      </c>
      <c r="I9304" t="s">
        <v>16</v>
      </c>
      <c r="J9304" t="s">
        <v>16</v>
      </c>
      <c r="K9304">
        <v>155.97999999999999</v>
      </c>
      <c r="L9304" s="5">
        <v>0.98965899999999996</v>
      </c>
      <c r="M9304" s="1">
        <v>1.05941E-15</v>
      </c>
      <c r="N9304" t="s">
        <v>24267</v>
      </c>
      <c r="O9304">
        <v>18556</v>
      </c>
      <c r="P9304" t="s">
        <v>2197</v>
      </c>
    </row>
    <row r="9305" spans="1:16" x14ac:dyDescent="0.45">
      <c r="A9305" t="s">
        <v>10</v>
      </c>
      <c r="B9305" t="s">
        <v>3681</v>
      </c>
      <c r="C9305" t="s">
        <v>20481</v>
      </c>
      <c r="D9305" t="s">
        <v>3683</v>
      </c>
      <c r="E9305" t="s">
        <v>3684</v>
      </c>
      <c r="F9305" s="6">
        <v>3099.8454165591402</v>
      </c>
      <c r="G9305" t="s">
        <v>20482</v>
      </c>
      <c r="H9305" s="8">
        <v>68</v>
      </c>
      <c r="I9305" t="s">
        <v>16</v>
      </c>
      <c r="J9305" t="s">
        <v>16</v>
      </c>
      <c r="K9305">
        <v>86.462999999999994</v>
      </c>
      <c r="L9305" s="5">
        <v>0.99997400000000003</v>
      </c>
      <c r="M9305">
        <v>7.6944299999999997E-4</v>
      </c>
      <c r="N9305" t="s">
        <v>20483</v>
      </c>
      <c r="O9305">
        <v>10907</v>
      </c>
      <c r="P9305" t="s">
        <v>1719</v>
      </c>
    </row>
    <row r="9306" spans="1:16" x14ac:dyDescent="0.45">
      <c r="A9306" t="s">
        <v>10</v>
      </c>
      <c r="B9306" t="s">
        <v>3681</v>
      </c>
      <c r="C9306" t="s">
        <v>27175</v>
      </c>
      <c r="D9306" t="s">
        <v>3683</v>
      </c>
      <c r="E9306" t="s">
        <v>3684</v>
      </c>
      <c r="F9306" s="6">
        <v>3099.8454165591402</v>
      </c>
      <c r="G9306" t="s">
        <v>27176</v>
      </c>
      <c r="H9306" s="8">
        <v>66</v>
      </c>
      <c r="I9306" t="s">
        <v>16</v>
      </c>
      <c r="J9306" t="s">
        <v>16</v>
      </c>
      <c r="K9306">
        <v>258.82</v>
      </c>
      <c r="L9306" s="5">
        <v>0.99382499999999996</v>
      </c>
      <c r="M9306" s="1">
        <v>5.5236899999999998E-51</v>
      </c>
      <c r="N9306" t="s">
        <v>27177</v>
      </c>
      <c r="O9306">
        <v>16789</v>
      </c>
      <c r="P9306" t="s">
        <v>232</v>
      </c>
    </row>
    <row r="9307" spans="1:16" x14ac:dyDescent="0.45">
      <c r="A9307" t="s">
        <v>10</v>
      </c>
      <c r="B9307" t="s">
        <v>3681</v>
      </c>
      <c r="C9307" t="s">
        <v>49383</v>
      </c>
      <c r="D9307" t="s">
        <v>3683</v>
      </c>
      <c r="E9307" t="s">
        <v>3684</v>
      </c>
      <c r="F9307" s="6">
        <v>3099.8454165591402</v>
      </c>
      <c r="G9307" t="s">
        <v>49384</v>
      </c>
      <c r="H9307" s="8">
        <v>56</v>
      </c>
      <c r="I9307" t="s">
        <v>16</v>
      </c>
      <c r="J9307" t="s">
        <v>16</v>
      </c>
      <c r="K9307">
        <v>98.581999999999994</v>
      </c>
      <c r="L9307" s="5">
        <v>0.97633999999999999</v>
      </c>
      <c r="M9307">
        <v>5.3357400000000003E-3</v>
      </c>
      <c r="N9307" t="s">
        <v>49385</v>
      </c>
      <c r="O9307">
        <v>666</v>
      </c>
      <c r="P9307" t="s">
        <v>1411</v>
      </c>
    </row>
    <row r="9308" spans="1:16" x14ac:dyDescent="0.45">
      <c r="A9308" t="s">
        <v>10</v>
      </c>
      <c r="B9308" t="s">
        <v>3681</v>
      </c>
      <c r="C9308" t="s">
        <v>113434</v>
      </c>
      <c r="D9308" t="s">
        <v>3683</v>
      </c>
      <c r="E9308" t="s">
        <v>3684</v>
      </c>
      <c r="F9308" s="6">
        <v>3099.8454165591402</v>
      </c>
      <c r="G9308" t="s">
        <v>113435</v>
      </c>
      <c r="H9308" s="8">
        <v>49</v>
      </c>
      <c r="I9308" t="s">
        <v>89092</v>
      </c>
      <c r="J9308" t="s">
        <v>16</v>
      </c>
      <c r="K9308">
        <v>160.38</v>
      </c>
      <c r="L9308" s="5">
        <v>0.694581</v>
      </c>
      <c r="M9308" s="1">
        <v>2.0782199999999999E-9</v>
      </c>
      <c r="N9308" t="s">
        <v>113436</v>
      </c>
      <c r="O9308">
        <v>8690</v>
      </c>
      <c r="P9308" t="s">
        <v>6010</v>
      </c>
    </row>
    <row r="9309" spans="1:16" x14ac:dyDescent="0.45">
      <c r="A9309" t="s">
        <v>10</v>
      </c>
      <c r="B9309" t="s">
        <v>3681</v>
      </c>
      <c r="C9309" t="s">
        <v>70624</v>
      </c>
      <c r="D9309" t="s">
        <v>3683</v>
      </c>
      <c r="E9309" t="s">
        <v>3684</v>
      </c>
      <c r="F9309" s="6">
        <v>3099.8454165591402</v>
      </c>
      <c r="G9309" t="s">
        <v>70625</v>
      </c>
      <c r="H9309" s="8">
        <v>39</v>
      </c>
      <c r="I9309" t="s">
        <v>16</v>
      </c>
      <c r="J9309" t="s">
        <v>16</v>
      </c>
      <c r="K9309">
        <v>106.49</v>
      </c>
      <c r="L9309" s="5">
        <v>1</v>
      </c>
      <c r="M9309" s="1">
        <v>7.7863300000000004E-5</v>
      </c>
      <c r="N9309" t="s">
        <v>70626</v>
      </c>
      <c r="O9309">
        <v>5854</v>
      </c>
      <c r="P9309" t="s">
        <v>2204</v>
      </c>
    </row>
    <row r="9310" spans="1:16" x14ac:dyDescent="0.45">
      <c r="A9310" t="s">
        <v>10</v>
      </c>
      <c r="B9310" t="s">
        <v>3681</v>
      </c>
      <c r="C9310" t="s">
        <v>58513</v>
      </c>
      <c r="D9310" t="s">
        <v>3683</v>
      </c>
      <c r="E9310" t="s">
        <v>3684</v>
      </c>
      <c r="F9310" s="6">
        <v>3099.8454165591402</v>
      </c>
      <c r="G9310" t="s">
        <v>58514</v>
      </c>
      <c r="H9310" s="8">
        <v>35</v>
      </c>
      <c r="I9310" t="s">
        <v>16</v>
      </c>
      <c r="J9310" t="s">
        <v>16</v>
      </c>
      <c r="K9310">
        <v>153.59</v>
      </c>
      <c r="L9310" s="5">
        <v>0.99069399999999996</v>
      </c>
      <c r="M9310" s="1">
        <v>5.9410700000000004E-24</v>
      </c>
      <c r="N9310" t="s">
        <v>58515</v>
      </c>
      <c r="O9310">
        <v>17012</v>
      </c>
      <c r="P9310" t="s">
        <v>8191</v>
      </c>
    </row>
    <row r="9311" spans="1:16" x14ac:dyDescent="0.45">
      <c r="A9311" t="s">
        <v>10</v>
      </c>
      <c r="B9311" t="s">
        <v>3681</v>
      </c>
      <c r="C9311" t="s">
        <v>78698</v>
      </c>
      <c r="D9311" t="s">
        <v>3683</v>
      </c>
      <c r="E9311" t="s">
        <v>3684</v>
      </c>
      <c r="F9311" s="6">
        <v>3099.8454165591402</v>
      </c>
      <c r="G9311" t="s">
        <v>78699</v>
      </c>
      <c r="H9311" s="8">
        <v>31</v>
      </c>
      <c r="I9311" t="s">
        <v>16</v>
      </c>
      <c r="J9311" t="s">
        <v>16</v>
      </c>
      <c r="K9311">
        <v>127.91</v>
      </c>
      <c r="L9311" s="5">
        <v>0.99844699999999997</v>
      </c>
      <c r="M9311" s="1">
        <v>8.6322499999999999E-5</v>
      </c>
      <c r="N9311" t="s">
        <v>78700</v>
      </c>
      <c r="O9311">
        <v>3447</v>
      </c>
      <c r="P9311" t="s">
        <v>18575</v>
      </c>
    </row>
    <row r="9312" spans="1:16" x14ac:dyDescent="0.45">
      <c r="A9312" t="s">
        <v>10</v>
      </c>
      <c r="B9312" t="s">
        <v>3681</v>
      </c>
      <c r="C9312" t="s">
        <v>84683</v>
      </c>
      <c r="D9312" t="s">
        <v>3683</v>
      </c>
      <c r="E9312" t="s">
        <v>3684</v>
      </c>
      <c r="F9312" s="6">
        <v>3099.8454165591402</v>
      </c>
      <c r="G9312" t="s">
        <v>84684</v>
      </c>
      <c r="H9312" s="8">
        <v>28</v>
      </c>
      <c r="I9312" t="s">
        <v>16</v>
      </c>
      <c r="J9312" t="s">
        <v>16</v>
      </c>
      <c r="K9312">
        <v>193.77</v>
      </c>
      <c r="L9312" s="5">
        <v>0.99561999999999995</v>
      </c>
      <c r="M9312" s="1">
        <v>2.3304900000000001E-46</v>
      </c>
      <c r="N9312" t="s">
        <v>84685</v>
      </c>
      <c r="O9312">
        <v>15681</v>
      </c>
      <c r="P9312" t="s">
        <v>1446</v>
      </c>
    </row>
    <row r="9313" spans="1:16" x14ac:dyDescent="0.45">
      <c r="A9313" t="s">
        <v>10</v>
      </c>
      <c r="B9313" t="s">
        <v>3681</v>
      </c>
      <c r="C9313" t="s">
        <v>45527</v>
      </c>
      <c r="D9313" t="s">
        <v>3683</v>
      </c>
      <c r="E9313" t="s">
        <v>3684</v>
      </c>
      <c r="F9313" s="6">
        <v>3099.8454165591402</v>
      </c>
      <c r="G9313" t="s">
        <v>45528</v>
      </c>
      <c r="H9313" s="8">
        <v>25</v>
      </c>
      <c r="I9313" t="s">
        <v>16</v>
      </c>
      <c r="J9313" t="s">
        <v>16</v>
      </c>
      <c r="K9313">
        <v>151.9</v>
      </c>
      <c r="L9313" s="5">
        <v>1</v>
      </c>
      <c r="M9313" s="1">
        <v>3.1243599999999999E-13</v>
      </c>
      <c r="N9313" t="s">
        <v>45529</v>
      </c>
      <c r="O9313">
        <v>12794</v>
      </c>
      <c r="P9313" t="s">
        <v>1231</v>
      </c>
    </row>
    <row r="9314" spans="1:16" x14ac:dyDescent="0.45">
      <c r="A9314" t="s">
        <v>10</v>
      </c>
      <c r="B9314" t="s">
        <v>3681</v>
      </c>
      <c r="C9314" t="s">
        <v>65471</v>
      </c>
      <c r="D9314" t="s">
        <v>3683</v>
      </c>
      <c r="E9314" t="s">
        <v>3684</v>
      </c>
      <c r="F9314" s="6">
        <v>3099.8454165591402</v>
      </c>
      <c r="G9314" t="s">
        <v>65472</v>
      </c>
      <c r="H9314" s="8">
        <v>25</v>
      </c>
      <c r="I9314" t="s">
        <v>16</v>
      </c>
      <c r="J9314" t="s">
        <v>16</v>
      </c>
      <c r="K9314">
        <v>87.789000000000001</v>
      </c>
      <c r="L9314" s="5">
        <v>0.99962799999999996</v>
      </c>
      <c r="M9314">
        <v>2.39478E-3</v>
      </c>
      <c r="N9314" t="s">
        <v>65473</v>
      </c>
      <c r="O9314">
        <v>5184</v>
      </c>
      <c r="P9314" t="s">
        <v>5112</v>
      </c>
    </row>
    <row r="9315" spans="1:16" x14ac:dyDescent="0.45">
      <c r="A9315" t="s">
        <v>10</v>
      </c>
      <c r="B9315" t="s">
        <v>3681</v>
      </c>
      <c r="C9315" t="s">
        <v>16983</v>
      </c>
      <c r="D9315" t="s">
        <v>3683</v>
      </c>
      <c r="E9315" t="s">
        <v>3684</v>
      </c>
      <c r="F9315" s="6">
        <v>3099.8454165591402</v>
      </c>
      <c r="G9315" t="s">
        <v>16984</v>
      </c>
      <c r="H9315" s="8">
        <v>23</v>
      </c>
      <c r="I9315" t="s">
        <v>16</v>
      </c>
      <c r="J9315" t="s">
        <v>16</v>
      </c>
      <c r="K9315">
        <v>145.52000000000001</v>
      </c>
      <c r="L9315" s="5">
        <v>0.94086199999999998</v>
      </c>
      <c r="M9315" s="1">
        <v>3.2057200000000003E-11</v>
      </c>
      <c r="N9315" t="s">
        <v>16985</v>
      </c>
      <c r="O9315">
        <v>6297</v>
      </c>
      <c r="P9315" t="s">
        <v>3703</v>
      </c>
    </row>
    <row r="9316" spans="1:16" x14ac:dyDescent="0.45">
      <c r="A9316" t="s">
        <v>10</v>
      </c>
      <c r="B9316" t="s">
        <v>3681</v>
      </c>
      <c r="C9316" t="s">
        <v>37250</v>
      </c>
      <c r="D9316" t="s">
        <v>3683</v>
      </c>
      <c r="E9316" t="s">
        <v>3684</v>
      </c>
      <c r="F9316" s="6">
        <v>3099.8454165591402</v>
      </c>
      <c r="G9316" t="s">
        <v>37251</v>
      </c>
      <c r="H9316" s="8">
        <v>22</v>
      </c>
      <c r="I9316" t="s">
        <v>16</v>
      </c>
      <c r="J9316" t="s">
        <v>16</v>
      </c>
      <c r="K9316">
        <v>84.364999999999995</v>
      </c>
      <c r="L9316" s="5">
        <v>1</v>
      </c>
      <c r="M9316" s="1">
        <v>2.4070600000000001E-26</v>
      </c>
      <c r="N9316" t="s">
        <v>37252</v>
      </c>
      <c r="O9316">
        <v>18881</v>
      </c>
      <c r="P9316" t="s">
        <v>682</v>
      </c>
    </row>
    <row r="9317" spans="1:16" x14ac:dyDescent="0.45">
      <c r="A9317" t="s">
        <v>10</v>
      </c>
      <c r="B9317" t="s">
        <v>3681</v>
      </c>
      <c r="C9317" t="s">
        <v>17422</v>
      </c>
      <c r="D9317" t="s">
        <v>3683</v>
      </c>
      <c r="E9317" t="s">
        <v>3684</v>
      </c>
      <c r="F9317" s="6">
        <v>3099.8454165591402</v>
      </c>
      <c r="G9317" t="s">
        <v>17423</v>
      </c>
      <c r="H9317" s="8">
        <v>20</v>
      </c>
      <c r="I9317" t="s">
        <v>16</v>
      </c>
      <c r="J9317" t="s">
        <v>16</v>
      </c>
      <c r="K9317">
        <v>89.403000000000006</v>
      </c>
      <c r="L9317" s="5">
        <v>0.99997499999999995</v>
      </c>
      <c r="M9317">
        <v>3.6542900000000001E-4</v>
      </c>
      <c r="N9317" t="s">
        <v>17424</v>
      </c>
      <c r="O9317">
        <v>2731</v>
      </c>
      <c r="P9317" t="s">
        <v>1279</v>
      </c>
    </row>
    <row r="9318" spans="1:16" x14ac:dyDescent="0.45">
      <c r="A9318" t="s">
        <v>10</v>
      </c>
      <c r="B9318" t="s">
        <v>3681</v>
      </c>
      <c r="C9318" t="s">
        <v>19792</v>
      </c>
      <c r="D9318" t="s">
        <v>3683</v>
      </c>
      <c r="E9318" t="s">
        <v>3684</v>
      </c>
      <c r="F9318" s="6">
        <v>3099.8454165591402</v>
      </c>
      <c r="G9318" t="s">
        <v>19793</v>
      </c>
      <c r="H9318" s="8">
        <v>20</v>
      </c>
      <c r="I9318" t="s">
        <v>16</v>
      </c>
      <c r="J9318" t="s">
        <v>16</v>
      </c>
      <c r="K9318">
        <v>134.30000000000001</v>
      </c>
      <c r="L9318" s="5">
        <v>0.99984799999999996</v>
      </c>
      <c r="M9318">
        <v>6.8606400000000001E-4</v>
      </c>
      <c r="N9318" t="s">
        <v>19794</v>
      </c>
      <c r="O9318">
        <v>1316</v>
      </c>
      <c r="P9318" t="s">
        <v>1719</v>
      </c>
    </row>
    <row r="9319" spans="1:16" x14ac:dyDescent="0.45">
      <c r="A9319" t="s">
        <v>10</v>
      </c>
      <c r="B9319" t="s">
        <v>3681</v>
      </c>
      <c r="C9319" t="s">
        <v>65750</v>
      </c>
      <c r="D9319" t="s">
        <v>3683</v>
      </c>
      <c r="E9319" t="s">
        <v>3684</v>
      </c>
      <c r="F9319" s="6">
        <v>3099.8454165591402</v>
      </c>
      <c r="G9319" t="s">
        <v>65751</v>
      </c>
      <c r="H9319" s="8">
        <v>20</v>
      </c>
      <c r="I9319" t="s">
        <v>16</v>
      </c>
      <c r="J9319" t="s">
        <v>16</v>
      </c>
      <c r="K9319">
        <v>94.691999999999993</v>
      </c>
      <c r="L9319" s="5">
        <v>0.99757300000000004</v>
      </c>
      <c r="M9319">
        <v>3.8841E-4</v>
      </c>
      <c r="N9319" t="s">
        <v>65752</v>
      </c>
      <c r="O9319">
        <v>268</v>
      </c>
      <c r="P9319" t="s">
        <v>5210</v>
      </c>
    </row>
    <row r="9320" spans="1:16" x14ac:dyDescent="0.45">
      <c r="A9320" t="s">
        <v>10</v>
      </c>
      <c r="B9320" t="s">
        <v>3681</v>
      </c>
      <c r="C9320" t="s">
        <v>112919</v>
      </c>
      <c r="D9320" t="s">
        <v>3683</v>
      </c>
      <c r="E9320" t="s">
        <v>3684</v>
      </c>
      <c r="F9320" s="6">
        <v>3099.8454165591402</v>
      </c>
      <c r="G9320" t="s">
        <v>112920</v>
      </c>
      <c r="H9320" s="8">
        <v>18</v>
      </c>
      <c r="I9320" t="s">
        <v>89092</v>
      </c>
      <c r="J9320" t="s">
        <v>16</v>
      </c>
      <c r="K9320">
        <v>87.695999999999998</v>
      </c>
      <c r="L9320" s="5">
        <v>0.64191100000000001</v>
      </c>
      <c r="M9320">
        <v>3.8980199999999999E-3</v>
      </c>
      <c r="N9320" t="s">
        <v>112921</v>
      </c>
      <c r="O9320">
        <v>502</v>
      </c>
      <c r="P9320" t="s">
        <v>5040</v>
      </c>
    </row>
    <row r="9321" spans="1:16" x14ac:dyDescent="0.45">
      <c r="A9321" t="s">
        <v>10</v>
      </c>
      <c r="B9321" t="s">
        <v>3681</v>
      </c>
      <c r="C9321" t="s">
        <v>115935</v>
      </c>
      <c r="D9321" t="s">
        <v>3683</v>
      </c>
      <c r="E9321" t="s">
        <v>3684</v>
      </c>
      <c r="F9321" s="6">
        <v>3099.8454165591402</v>
      </c>
      <c r="G9321" t="s">
        <v>115936</v>
      </c>
      <c r="H9321" s="8">
        <v>15</v>
      </c>
      <c r="I9321" t="s">
        <v>89092</v>
      </c>
      <c r="J9321" t="s">
        <v>16</v>
      </c>
      <c r="K9321">
        <v>122.33</v>
      </c>
      <c r="L9321" s="5">
        <v>0.46857900000000002</v>
      </c>
      <c r="M9321" s="1">
        <v>1.2456300000000001E-8</v>
      </c>
      <c r="N9321" t="s">
        <v>115937</v>
      </c>
      <c r="O9321">
        <v>8348</v>
      </c>
      <c r="P9321" t="s">
        <v>35479</v>
      </c>
    </row>
    <row r="9322" spans="1:16" x14ac:dyDescent="0.45">
      <c r="A9322" t="s">
        <v>10</v>
      </c>
      <c r="B9322" t="s">
        <v>3681</v>
      </c>
      <c r="C9322" t="s">
        <v>27810</v>
      </c>
      <c r="D9322" t="s">
        <v>3683</v>
      </c>
      <c r="E9322" t="s">
        <v>3684</v>
      </c>
      <c r="F9322" s="6">
        <v>3099.8454165591402</v>
      </c>
      <c r="G9322" t="s">
        <v>27811</v>
      </c>
      <c r="H9322" s="8">
        <v>14</v>
      </c>
      <c r="I9322" t="s">
        <v>16</v>
      </c>
      <c r="J9322" t="s">
        <v>16</v>
      </c>
      <c r="K9322">
        <v>73.156999999999996</v>
      </c>
      <c r="L9322" s="5">
        <v>1</v>
      </c>
      <c r="M9322">
        <v>1.4298E-3</v>
      </c>
      <c r="N9322" t="s">
        <v>27812</v>
      </c>
      <c r="O9322">
        <v>7</v>
      </c>
      <c r="P9322" t="s">
        <v>464</v>
      </c>
    </row>
    <row r="9323" spans="1:16" x14ac:dyDescent="0.45">
      <c r="A9323" t="s">
        <v>10</v>
      </c>
      <c r="B9323" t="s">
        <v>3681</v>
      </c>
      <c r="C9323" t="s">
        <v>43962</v>
      </c>
      <c r="D9323" t="s">
        <v>3683</v>
      </c>
      <c r="E9323" t="s">
        <v>3684</v>
      </c>
      <c r="F9323" s="6">
        <v>3099.8454165591402</v>
      </c>
      <c r="G9323" t="s">
        <v>43963</v>
      </c>
      <c r="H9323" s="8">
        <v>14</v>
      </c>
      <c r="I9323" t="s">
        <v>16</v>
      </c>
      <c r="J9323" t="s">
        <v>16</v>
      </c>
      <c r="K9323">
        <v>73.156999999999996</v>
      </c>
      <c r="L9323" s="5">
        <v>1</v>
      </c>
      <c r="M9323">
        <v>1.4298E-3</v>
      </c>
      <c r="N9323" t="s">
        <v>27812</v>
      </c>
      <c r="O9323">
        <v>7</v>
      </c>
      <c r="P9323" t="s">
        <v>464</v>
      </c>
    </row>
    <row r="9324" spans="1:16" x14ac:dyDescent="0.45">
      <c r="A9324" t="s">
        <v>10</v>
      </c>
      <c r="B9324" t="s">
        <v>3681</v>
      </c>
      <c r="C9324" t="s">
        <v>37309</v>
      </c>
      <c r="D9324" t="s">
        <v>3683</v>
      </c>
      <c r="E9324" t="s">
        <v>3684</v>
      </c>
      <c r="F9324" s="6">
        <v>3099.8454165591402</v>
      </c>
      <c r="G9324" t="s">
        <v>37310</v>
      </c>
      <c r="H9324" s="8">
        <v>12</v>
      </c>
      <c r="I9324" t="s">
        <v>16</v>
      </c>
      <c r="J9324" t="s">
        <v>16</v>
      </c>
      <c r="K9324">
        <v>138.63</v>
      </c>
      <c r="L9324" s="5">
        <v>0.87694000000000005</v>
      </c>
      <c r="M9324" s="1">
        <v>3.0710400000000001E-11</v>
      </c>
      <c r="N9324" t="s">
        <v>37311</v>
      </c>
      <c r="O9324">
        <v>8054</v>
      </c>
      <c r="P9324" t="s">
        <v>16616</v>
      </c>
    </row>
    <row r="9325" spans="1:16" x14ac:dyDescent="0.45">
      <c r="A9325" t="s">
        <v>10</v>
      </c>
      <c r="B9325" t="s">
        <v>3681</v>
      </c>
      <c r="C9325" t="s">
        <v>72546</v>
      </c>
      <c r="D9325" t="s">
        <v>3683</v>
      </c>
      <c r="E9325" t="s">
        <v>3684</v>
      </c>
      <c r="F9325" s="6">
        <v>3099.8454165591402</v>
      </c>
      <c r="G9325" t="s">
        <v>72547</v>
      </c>
      <c r="H9325" s="8">
        <v>12</v>
      </c>
      <c r="I9325" t="s">
        <v>16</v>
      </c>
      <c r="J9325" t="s">
        <v>16</v>
      </c>
      <c r="K9325">
        <v>145.69</v>
      </c>
      <c r="L9325" s="5">
        <v>0.74216400000000005</v>
      </c>
      <c r="M9325" s="1">
        <v>3.6669999999999996E-12</v>
      </c>
      <c r="N9325" t="s">
        <v>72548</v>
      </c>
      <c r="O9325">
        <v>8059</v>
      </c>
      <c r="P9325" t="s">
        <v>4262</v>
      </c>
    </row>
    <row r="9326" spans="1:16" x14ac:dyDescent="0.45">
      <c r="A9326" t="s">
        <v>10</v>
      </c>
      <c r="B9326" t="s">
        <v>3681</v>
      </c>
      <c r="C9326" t="s">
        <v>59367</v>
      </c>
      <c r="D9326" t="s">
        <v>3683</v>
      </c>
      <c r="E9326" t="s">
        <v>3684</v>
      </c>
      <c r="F9326" s="6">
        <v>3099.8454165591402</v>
      </c>
      <c r="G9326" t="s">
        <v>59368</v>
      </c>
      <c r="H9326" s="8">
        <v>11</v>
      </c>
      <c r="I9326" t="s">
        <v>16</v>
      </c>
      <c r="J9326" t="s">
        <v>16</v>
      </c>
      <c r="K9326">
        <v>125.53</v>
      </c>
      <c r="L9326" s="5">
        <v>0.99997400000000003</v>
      </c>
      <c r="M9326" s="1">
        <v>2.38632E-6</v>
      </c>
      <c r="N9326" t="s">
        <v>59369</v>
      </c>
      <c r="O9326">
        <v>9017</v>
      </c>
      <c r="P9326" t="s">
        <v>2027</v>
      </c>
    </row>
    <row r="9327" spans="1:16" x14ac:dyDescent="0.45">
      <c r="A9327" t="s">
        <v>10</v>
      </c>
      <c r="B9327" t="s">
        <v>3681</v>
      </c>
      <c r="C9327" t="s">
        <v>115447</v>
      </c>
      <c r="D9327" t="s">
        <v>3683</v>
      </c>
      <c r="E9327" t="s">
        <v>3684</v>
      </c>
      <c r="F9327" s="6">
        <v>3099.8454165591402</v>
      </c>
      <c r="G9327" t="s">
        <v>115448</v>
      </c>
      <c r="H9327" s="8">
        <v>11</v>
      </c>
      <c r="I9327" t="s">
        <v>89092</v>
      </c>
      <c r="J9327" t="s">
        <v>16</v>
      </c>
      <c r="K9327">
        <v>182.39</v>
      </c>
      <c r="L9327" s="5">
        <v>0.48230099999999998</v>
      </c>
      <c r="M9327" s="1">
        <v>2.6667599999999998E-18</v>
      </c>
      <c r="N9327" t="s">
        <v>115449</v>
      </c>
      <c r="O9327">
        <v>7174</v>
      </c>
      <c r="P9327" t="s">
        <v>919</v>
      </c>
    </row>
    <row r="9328" spans="1:16" x14ac:dyDescent="0.45">
      <c r="A9328" t="s">
        <v>10</v>
      </c>
      <c r="B9328" t="s">
        <v>3681</v>
      </c>
      <c r="C9328" t="s">
        <v>38267</v>
      </c>
      <c r="D9328" t="s">
        <v>3683</v>
      </c>
      <c r="E9328" t="s">
        <v>3684</v>
      </c>
      <c r="F9328" s="6">
        <v>3099.8454165591402</v>
      </c>
      <c r="G9328" t="s">
        <v>38268</v>
      </c>
      <c r="H9328" s="8">
        <v>8</v>
      </c>
      <c r="I9328" t="s">
        <v>16</v>
      </c>
      <c r="J9328" t="s">
        <v>16</v>
      </c>
      <c r="K9328">
        <v>130.27000000000001</v>
      </c>
      <c r="L9328" s="5">
        <v>0.93660399999999999</v>
      </c>
      <c r="M9328" s="1">
        <v>9.4003899999999997E-16</v>
      </c>
      <c r="N9328" t="s">
        <v>38269</v>
      </c>
      <c r="O9328">
        <v>8321</v>
      </c>
      <c r="P9328" t="s">
        <v>3043</v>
      </c>
    </row>
    <row r="9329" spans="1:16" x14ac:dyDescent="0.45">
      <c r="A9329" t="s">
        <v>10</v>
      </c>
      <c r="B9329" t="s">
        <v>3681</v>
      </c>
      <c r="C9329" t="s">
        <v>18893</v>
      </c>
      <c r="D9329" t="s">
        <v>3683</v>
      </c>
      <c r="E9329" t="s">
        <v>3684</v>
      </c>
      <c r="F9329" s="6">
        <v>3099.8454165591402</v>
      </c>
      <c r="G9329" t="s">
        <v>18894</v>
      </c>
      <c r="H9329" s="8">
        <v>7</v>
      </c>
      <c r="I9329" t="s">
        <v>16</v>
      </c>
      <c r="J9329" t="s">
        <v>16</v>
      </c>
      <c r="K9329">
        <v>264.92</v>
      </c>
      <c r="L9329" s="5">
        <v>1</v>
      </c>
      <c r="M9329" s="1">
        <v>1.3359899999999999E-57</v>
      </c>
      <c r="N9329" t="s">
        <v>18895</v>
      </c>
      <c r="O9329">
        <v>20758</v>
      </c>
      <c r="P9329" t="s">
        <v>682</v>
      </c>
    </row>
    <row r="9330" spans="1:16" x14ac:dyDescent="0.45">
      <c r="A9330" t="s">
        <v>10</v>
      </c>
      <c r="B9330" t="s">
        <v>3681</v>
      </c>
      <c r="C9330" t="s">
        <v>13742</v>
      </c>
      <c r="D9330" t="s">
        <v>3683</v>
      </c>
      <c r="E9330" t="s">
        <v>3684</v>
      </c>
      <c r="F9330" s="6">
        <v>3099.8454165591402</v>
      </c>
      <c r="G9330" t="s">
        <v>13743</v>
      </c>
      <c r="H9330" s="8">
        <v>6</v>
      </c>
      <c r="I9330" t="s">
        <v>16</v>
      </c>
      <c r="J9330" t="s">
        <v>16</v>
      </c>
      <c r="K9330">
        <v>121.13</v>
      </c>
      <c r="L9330" s="5">
        <v>1</v>
      </c>
      <c r="M9330" s="1">
        <v>1.0635999999999999E-7</v>
      </c>
      <c r="N9330" t="s">
        <v>13744</v>
      </c>
      <c r="O9330">
        <v>7373</v>
      </c>
      <c r="P9330" t="s">
        <v>3338</v>
      </c>
    </row>
    <row r="9331" spans="1:16" x14ac:dyDescent="0.45">
      <c r="A9331" t="s">
        <v>89065</v>
      </c>
      <c r="B9331" t="s">
        <v>3681</v>
      </c>
      <c r="C9331" t="s">
        <v>94370</v>
      </c>
      <c r="D9331" t="s">
        <v>3683</v>
      </c>
      <c r="E9331" t="s">
        <v>3684</v>
      </c>
      <c r="F9331" s="6">
        <v>3099.8454165591402</v>
      </c>
      <c r="G9331" t="s">
        <v>94371</v>
      </c>
      <c r="H9331" s="8">
        <v>6</v>
      </c>
      <c r="I9331" t="s">
        <v>16</v>
      </c>
      <c r="J9331" t="s">
        <v>16</v>
      </c>
      <c r="K9331">
        <v>4.47</v>
      </c>
      <c r="L9331" s="5" t="s">
        <v>89070</v>
      </c>
      <c r="M9331">
        <v>0</v>
      </c>
      <c r="N9331" t="s">
        <v>94372</v>
      </c>
      <c r="O9331">
        <v>15981</v>
      </c>
      <c r="P9331" t="s">
        <v>89085</v>
      </c>
    </row>
    <row r="9332" spans="1:16" x14ac:dyDescent="0.45">
      <c r="A9332" t="s">
        <v>89065</v>
      </c>
      <c r="B9332" t="s">
        <v>3681</v>
      </c>
      <c r="C9332" t="s">
        <v>94384</v>
      </c>
      <c r="D9332" t="s">
        <v>3683</v>
      </c>
      <c r="E9332" t="s">
        <v>3684</v>
      </c>
      <c r="F9332" s="6">
        <v>3099.8454165591402</v>
      </c>
      <c r="G9332" t="s">
        <v>94385</v>
      </c>
      <c r="H9332" s="8">
        <v>6</v>
      </c>
      <c r="I9332" t="s">
        <v>16</v>
      </c>
      <c r="J9332" t="s">
        <v>16</v>
      </c>
      <c r="K9332">
        <v>3.74</v>
      </c>
      <c r="L9332" s="5" t="s">
        <v>89070</v>
      </c>
      <c r="M9332">
        <v>0</v>
      </c>
      <c r="N9332" t="s">
        <v>94386</v>
      </c>
      <c r="O9332">
        <v>18592</v>
      </c>
      <c r="P9332" t="s">
        <v>89618</v>
      </c>
    </row>
    <row r="9333" spans="1:16" x14ac:dyDescent="0.45">
      <c r="A9333" t="s">
        <v>89065</v>
      </c>
      <c r="B9333" t="s">
        <v>3681</v>
      </c>
      <c r="C9333" t="s">
        <v>94398</v>
      </c>
      <c r="D9333" t="s">
        <v>3683</v>
      </c>
      <c r="E9333" t="s">
        <v>3684</v>
      </c>
      <c r="F9333" s="6">
        <v>3099.8454165591402</v>
      </c>
      <c r="G9333" t="s">
        <v>94399</v>
      </c>
      <c r="H9333" s="8">
        <v>6</v>
      </c>
      <c r="I9333" t="s">
        <v>16</v>
      </c>
      <c r="J9333" t="s">
        <v>89092</v>
      </c>
      <c r="K9333">
        <v>3.33</v>
      </c>
      <c r="L9333" s="5" t="s">
        <v>89070</v>
      </c>
      <c r="M9333">
        <v>5.9810000000000002E-3</v>
      </c>
      <c r="N9333" t="s">
        <v>94400</v>
      </c>
      <c r="O9333">
        <v>12468</v>
      </c>
      <c r="P9333" t="s">
        <v>89094</v>
      </c>
    </row>
    <row r="9334" spans="1:16" x14ac:dyDescent="0.45">
      <c r="A9334" t="s">
        <v>89065</v>
      </c>
      <c r="B9334" t="s">
        <v>3681</v>
      </c>
      <c r="C9334" t="s">
        <v>94401</v>
      </c>
      <c r="D9334" t="s">
        <v>3683</v>
      </c>
      <c r="E9334" t="s">
        <v>3684</v>
      </c>
      <c r="F9334" s="6">
        <v>3099.8454165591402</v>
      </c>
      <c r="G9334" t="s">
        <v>94402</v>
      </c>
      <c r="H9334" s="8">
        <v>6</v>
      </c>
      <c r="I9334" t="s">
        <v>16</v>
      </c>
      <c r="J9334" t="s">
        <v>89092</v>
      </c>
      <c r="K9334">
        <v>3.33</v>
      </c>
      <c r="L9334" s="5" t="s">
        <v>89070</v>
      </c>
      <c r="M9334">
        <v>5.9810000000000002E-3</v>
      </c>
      <c r="N9334" t="s">
        <v>94400</v>
      </c>
      <c r="O9334">
        <v>12468</v>
      </c>
      <c r="P9334" t="s">
        <v>89094</v>
      </c>
    </row>
    <row r="9335" spans="1:16" x14ac:dyDescent="0.45">
      <c r="A9335" t="s">
        <v>10</v>
      </c>
      <c r="B9335" t="s">
        <v>3681</v>
      </c>
      <c r="C9335" t="s">
        <v>3682</v>
      </c>
      <c r="D9335" t="s">
        <v>3683</v>
      </c>
      <c r="E9335" t="s">
        <v>3684</v>
      </c>
      <c r="F9335" s="6">
        <v>3099.8454165591402</v>
      </c>
      <c r="G9335" t="s">
        <v>3685</v>
      </c>
      <c r="H9335" s="8">
        <v>5</v>
      </c>
      <c r="I9335" t="s">
        <v>16</v>
      </c>
      <c r="J9335" t="s">
        <v>16</v>
      </c>
      <c r="K9335">
        <v>70.488</v>
      </c>
      <c r="L9335" s="5">
        <v>0.97482999999999997</v>
      </c>
      <c r="M9335">
        <v>2.28414E-3</v>
      </c>
      <c r="N9335" t="s">
        <v>3686</v>
      </c>
      <c r="O9335">
        <v>13499</v>
      </c>
      <c r="P9335" t="s">
        <v>1117</v>
      </c>
    </row>
    <row r="9336" spans="1:16" x14ac:dyDescent="0.45">
      <c r="A9336" t="s">
        <v>10</v>
      </c>
      <c r="B9336" t="s">
        <v>3681</v>
      </c>
      <c r="C9336" t="s">
        <v>62560</v>
      </c>
      <c r="D9336" t="s">
        <v>3683</v>
      </c>
      <c r="E9336" t="s">
        <v>3684</v>
      </c>
      <c r="F9336" s="6">
        <v>3099.8454165591402</v>
      </c>
      <c r="G9336" t="s">
        <v>62561</v>
      </c>
      <c r="H9336" s="8">
        <v>5</v>
      </c>
      <c r="I9336" t="s">
        <v>16</v>
      </c>
      <c r="J9336" t="s">
        <v>16</v>
      </c>
      <c r="K9336">
        <v>120.55</v>
      </c>
      <c r="L9336" s="5">
        <v>0.995425</v>
      </c>
      <c r="M9336" s="1">
        <v>5.9772899999999997E-6</v>
      </c>
      <c r="N9336" t="s">
        <v>62562</v>
      </c>
      <c r="O9336">
        <v>5380</v>
      </c>
      <c r="P9336" t="s">
        <v>390</v>
      </c>
    </row>
    <row r="9337" spans="1:16" x14ac:dyDescent="0.45">
      <c r="A9337" t="s">
        <v>89065</v>
      </c>
      <c r="B9337" t="s">
        <v>3681</v>
      </c>
      <c r="C9337" t="s">
        <v>95100</v>
      </c>
      <c r="D9337" t="s">
        <v>3683</v>
      </c>
      <c r="E9337" t="s">
        <v>3684</v>
      </c>
      <c r="F9337" s="6">
        <v>3099.8454165591402</v>
      </c>
      <c r="G9337" t="s">
        <v>95101</v>
      </c>
      <c r="H9337" s="8">
        <v>5</v>
      </c>
      <c r="I9337" t="s">
        <v>16</v>
      </c>
      <c r="J9337" t="s">
        <v>16</v>
      </c>
      <c r="K9337">
        <v>6.02</v>
      </c>
      <c r="L9337" s="5" t="s">
        <v>89070</v>
      </c>
      <c r="M9337">
        <v>0</v>
      </c>
      <c r="N9337" t="s">
        <v>95102</v>
      </c>
      <c r="O9337">
        <v>19473</v>
      </c>
      <c r="P9337" t="s">
        <v>90843</v>
      </c>
    </row>
    <row r="9338" spans="1:16" x14ac:dyDescent="0.45">
      <c r="A9338" t="s">
        <v>10</v>
      </c>
      <c r="B9338" t="s">
        <v>3681</v>
      </c>
      <c r="C9338" t="s">
        <v>119885</v>
      </c>
      <c r="D9338" t="s">
        <v>3683</v>
      </c>
      <c r="E9338" t="s">
        <v>3684</v>
      </c>
      <c r="F9338" s="6">
        <v>3099.8454165591402</v>
      </c>
      <c r="G9338" t="s">
        <v>119886</v>
      </c>
      <c r="H9338" s="8">
        <v>5</v>
      </c>
      <c r="I9338" t="s">
        <v>89092</v>
      </c>
      <c r="J9338" t="s">
        <v>16</v>
      </c>
      <c r="K9338">
        <v>111.15</v>
      </c>
      <c r="L9338" s="5">
        <v>0.41587200000000002</v>
      </c>
      <c r="M9338" s="1">
        <v>7.9537899999999994E-12</v>
      </c>
      <c r="N9338" t="s">
        <v>119887</v>
      </c>
      <c r="O9338">
        <v>7274</v>
      </c>
      <c r="P9338" t="s">
        <v>1217</v>
      </c>
    </row>
    <row r="9339" spans="1:16" x14ac:dyDescent="0.45">
      <c r="A9339" t="s">
        <v>10</v>
      </c>
      <c r="B9339" t="s">
        <v>3681</v>
      </c>
      <c r="C9339" t="s">
        <v>61365</v>
      </c>
      <c r="D9339" t="s">
        <v>3683</v>
      </c>
      <c r="E9339" t="s">
        <v>3684</v>
      </c>
      <c r="F9339" s="6">
        <v>3099.8454165591402</v>
      </c>
      <c r="G9339" t="s">
        <v>61366</v>
      </c>
      <c r="H9339" s="8">
        <v>4</v>
      </c>
      <c r="I9339" t="s">
        <v>16</v>
      </c>
      <c r="J9339" t="s">
        <v>16</v>
      </c>
      <c r="K9339">
        <v>217.73</v>
      </c>
      <c r="L9339" s="5">
        <v>0.86247399999999996</v>
      </c>
      <c r="M9339" s="1">
        <v>3.0630900000000001E-35</v>
      </c>
      <c r="N9339" t="s">
        <v>61367</v>
      </c>
      <c r="O9339">
        <v>8661</v>
      </c>
      <c r="P9339" t="s">
        <v>5245</v>
      </c>
    </row>
    <row r="9340" spans="1:16" x14ac:dyDescent="0.45">
      <c r="A9340" t="s">
        <v>10</v>
      </c>
      <c r="B9340" t="s">
        <v>3681</v>
      </c>
      <c r="C9340" t="s">
        <v>26291</v>
      </c>
      <c r="D9340" t="s">
        <v>3683</v>
      </c>
      <c r="E9340" t="s">
        <v>3684</v>
      </c>
      <c r="F9340" s="6">
        <v>3099.8454165591402</v>
      </c>
      <c r="G9340" t="s">
        <v>26292</v>
      </c>
      <c r="H9340" s="8">
        <v>3</v>
      </c>
      <c r="I9340" t="s">
        <v>16</v>
      </c>
      <c r="J9340" t="s">
        <v>16</v>
      </c>
      <c r="K9340">
        <v>68.283000000000001</v>
      </c>
      <c r="L9340" s="5">
        <v>0.88353599999999999</v>
      </c>
      <c r="M9340" s="1">
        <v>6.0966099999999999E-5</v>
      </c>
      <c r="N9340" t="s">
        <v>26293</v>
      </c>
      <c r="O9340">
        <v>4258</v>
      </c>
      <c r="P9340" t="s">
        <v>8274</v>
      </c>
    </row>
    <row r="9341" spans="1:16" x14ac:dyDescent="0.45">
      <c r="A9341" t="s">
        <v>10</v>
      </c>
      <c r="B9341" t="s">
        <v>3681</v>
      </c>
      <c r="C9341" t="s">
        <v>82866</v>
      </c>
      <c r="D9341" t="s">
        <v>3683</v>
      </c>
      <c r="E9341" t="s">
        <v>3684</v>
      </c>
      <c r="F9341" s="6">
        <v>3099.8454165591402</v>
      </c>
      <c r="G9341" t="s">
        <v>82867</v>
      </c>
      <c r="H9341" s="8">
        <v>3</v>
      </c>
      <c r="I9341" t="s">
        <v>16</v>
      </c>
      <c r="J9341" t="s">
        <v>16</v>
      </c>
      <c r="K9341">
        <v>154.15</v>
      </c>
      <c r="L9341" s="5">
        <v>0.993699</v>
      </c>
      <c r="M9341" s="1">
        <v>2.0045300000000001E-14</v>
      </c>
      <c r="N9341" t="s">
        <v>82868</v>
      </c>
      <c r="O9341">
        <v>8241</v>
      </c>
      <c r="P9341" t="s">
        <v>88</v>
      </c>
    </row>
    <row r="9342" spans="1:16" x14ac:dyDescent="0.45">
      <c r="A9342" t="s">
        <v>89065</v>
      </c>
      <c r="B9342" t="s">
        <v>3681</v>
      </c>
      <c r="C9342" t="s">
        <v>97899</v>
      </c>
      <c r="D9342" t="s">
        <v>3683</v>
      </c>
      <c r="E9342" t="s">
        <v>3684</v>
      </c>
      <c r="F9342" s="6">
        <v>3099.8454165591402</v>
      </c>
      <c r="G9342" t="s">
        <v>97900</v>
      </c>
      <c r="H9342" s="8">
        <v>3</v>
      </c>
      <c r="I9342" t="s">
        <v>16</v>
      </c>
      <c r="J9342" t="s">
        <v>16</v>
      </c>
      <c r="K9342">
        <v>3.86</v>
      </c>
      <c r="L9342" s="5" t="s">
        <v>89070</v>
      </c>
      <c r="M9342">
        <v>7.7980000000000002E-3</v>
      </c>
      <c r="N9342" t="s">
        <v>97901</v>
      </c>
      <c r="O9342">
        <v>9481</v>
      </c>
      <c r="P9342" t="s">
        <v>90815</v>
      </c>
    </row>
    <row r="9343" spans="1:16" x14ac:dyDescent="0.45">
      <c r="A9343" t="s">
        <v>10</v>
      </c>
      <c r="B9343" t="s">
        <v>3681</v>
      </c>
      <c r="C9343" t="s">
        <v>43174</v>
      </c>
      <c r="D9343" t="s">
        <v>3683</v>
      </c>
      <c r="E9343" t="s">
        <v>3684</v>
      </c>
      <c r="F9343" s="6">
        <v>3099.8454165591402</v>
      </c>
      <c r="G9343" t="s">
        <v>43175</v>
      </c>
      <c r="H9343" s="8">
        <v>2</v>
      </c>
      <c r="I9343" t="s">
        <v>16</v>
      </c>
      <c r="J9343" t="s">
        <v>16</v>
      </c>
      <c r="K9343">
        <v>133.47999999999999</v>
      </c>
      <c r="L9343" s="5">
        <v>0.856989</v>
      </c>
      <c r="M9343" s="1">
        <v>9.0342899999999996E-7</v>
      </c>
      <c r="N9343" t="s">
        <v>43176</v>
      </c>
      <c r="O9343">
        <v>8432</v>
      </c>
      <c r="P9343" t="s">
        <v>4130</v>
      </c>
    </row>
    <row r="9344" spans="1:16" x14ac:dyDescent="0.45">
      <c r="A9344" t="s">
        <v>10</v>
      </c>
      <c r="B9344" t="s">
        <v>3681</v>
      </c>
      <c r="C9344" t="s">
        <v>50560</v>
      </c>
      <c r="D9344" t="s">
        <v>3683</v>
      </c>
      <c r="E9344" t="s">
        <v>3684</v>
      </c>
      <c r="F9344" s="6">
        <v>3099.8454165591402</v>
      </c>
      <c r="G9344" t="s">
        <v>50561</v>
      </c>
      <c r="H9344" s="8">
        <v>2</v>
      </c>
      <c r="I9344" t="s">
        <v>16</v>
      </c>
      <c r="J9344" t="s">
        <v>16</v>
      </c>
      <c r="K9344">
        <v>103.9</v>
      </c>
      <c r="L9344" s="5">
        <v>0.98690500000000003</v>
      </c>
      <c r="M9344">
        <v>1.06245E-4</v>
      </c>
      <c r="N9344" t="s">
        <v>50562</v>
      </c>
      <c r="O9344">
        <v>7937</v>
      </c>
      <c r="P9344" t="s">
        <v>471</v>
      </c>
    </row>
    <row r="9345" spans="1:16" x14ac:dyDescent="0.45">
      <c r="A9345" t="s">
        <v>10</v>
      </c>
      <c r="B9345" t="s">
        <v>3681</v>
      </c>
      <c r="C9345" t="s">
        <v>61778</v>
      </c>
      <c r="D9345" t="s">
        <v>3683</v>
      </c>
      <c r="E9345" t="s">
        <v>3684</v>
      </c>
      <c r="F9345" s="6">
        <v>3099.8454165591402</v>
      </c>
      <c r="G9345" t="s">
        <v>61779</v>
      </c>
      <c r="H9345" s="8">
        <v>2</v>
      </c>
      <c r="I9345" t="s">
        <v>16</v>
      </c>
      <c r="J9345" t="s">
        <v>16</v>
      </c>
      <c r="K9345">
        <v>68.168000000000006</v>
      </c>
      <c r="L9345" s="5">
        <v>0.98942099999999999</v>
      </c>
      <c r="M9345">
        <v>2.7978900000000001E-4</v>
      </c>
      <c r="N9345" t="s">
        <v>61780</v>
      </c>
      <c r="O9345">
        <v>2404</v>
      </c>
      <c r="P9345" t="s">
        <v>10982</v>
      </c>
    </row>
    <row r="9346" spans="1:16" x14ac:dyDescent="0.45">
      <c r="A9346" t="s">
        <v>10</v>
      </c>
      <c r="B9346" t="s">
        <v>3681</v>
      </c>
      <c r="C9346" t="s">
        <v>70371</v>
      </c>
      <c r="D9346" t="s">
        <v>3683</v>
      </c>
      <c r="E9346" t="s">
        <v>3684</v>
      </c>
      <c r="F9346" s="6">
        <v>3099.8454165591402</v>
      </c>
      <c r="G9346" t="s">
        <v>70372</v>
      </c>
      <c r="H9346" s="8">
        <v>2</v>
      </c>
      <c r="I9346" t="s">
        <v>16</v>
      </c>
      <c r="J9346" t="s">
        <v>16</v>
      </c>
      <c r="K9346">
        <v>116.21</v>
      </c>
      <c r="L9346" s="5">
        <v>0.97737499999999999</v>
      </c>
      <c r="M9346" s="1">
        <v>2.1978899999999999E-8</v>
      </c>
      <c r="N9346" t="s">
        <v>70373</v>
      </c>
      <c r="O9346">
        <v>8229</v>
      </c>
      <c r="P9346" t="s">
        <v>3144</v>
      </c>
    </row>
    <row r="9347" spans="1:16" x14ac:dyDescent="0.45">
      <c r="A9347" t="s">
        <v>89065</v>
      </c>
      <c r="B9347" t="s">
        <v>3681</v>
      </c>
      <c r="C9347" t="s">
        <v>99545</v>
      </c>
      <c r="D9347" t="s">
        <v>3683</v>
      </c>
      <c r="E9347" t="s">
        <v>3684</v>
      </c>
      <c r="F9347" s="6">
        <v>3099.8454165591402</v>
      </c>
      <c r="G9347" t="s">
        <v>99546</v>
      </c>
      <c r="H9347" s="8">
        <v>2</v>
      </c>
      <c r="I9347" t="s">
        <v>16</v>
      </c>
      <c r="J9347" t="s">
        <v>16</v>
      </c>
      <c r="K9347">
        <v>5.05</v>
      </c>
      <c r="L9347" s="5" t="s">
        <v>89070</v>
      </c>
      <c r="M9347">
        <v>4.9430000000000003E-4</v>
      </c>
      <c r="N9347" t="s">
        <v>99547</v>
      </c>
      <c r="O9347">
        <v>7044</v>
      </c>
      <c r="P9347" t="s">
        <v>92341</v>
      </c>
    </row>
    <row r="9348" spans="1:16" x14ac:dyDescent="0.45">
      <c r="A9348" t="s">
        <v>89065</v>
      </c>
      <c r="B9348" t="s">
        <v>3681</v>
      </c>
      <c r="C9348" t="s">
        <v>101245</v>
      </c>
      <c r="D9348" t="s">
        <v>3683</v>
      </c>
      <c r="E9348" t="s">
        <v>3684</v>
      </c>
      <c r="F9348" s="6">
        <v>3099.8454165591402</v>
      </c>
      <c r="G9348" t="s">
        <v>101246</v>
      </c>
      <c r="H9348" s="8">
        <v>2</v>
      </c>
      <c r="I9348" t="s">
        <v>16</v>
      </c>
      <c r="J9348" t="s">
        <v>16</v>
      </c>
      <c r="K9348">
        <v>3.88</v>
      </c>
      <c r="L9348" s="5" t="s">
        <v>89070</v>
      </c>
      <c r="M9348">
        <v>2.5270000000000002E-4</v>
      </c>
      <c r="N9348" t="s">
        <v>101247</v>
      </c>
      <c r="O9348">
        <v>6772</v>
      </c>
      <c r="P9348" t="s">
        <v>98149</v>
      </c>
    </row>
    <row r="9349" spans="1:16" x14ac:dyDescent="0.45">
      <c r="A9349" t="s">
        <v>10</v>
      </c>
      <c r="B9349" t="s">
        <v>3681</v>
      </c>
      <c r="C9349" t="s">
        <v>39276</v>
      </c>
      <c r="D9349" t="s">
        <v>3683</v>
      </c>
      <c r="E9349" t="s">
        <v>3684</v>
      </c>
      <c r="F9349" s="6">
        <v>3099.8454165591402</v>
      </c>
      <c r="G9349" t="s">
        <v>39277</v>
      </c>
      <c r="H9349" s="8">
        <v>1</v>
      </c>
      <c r="I9349" t="s">
        <v>16</v>
      </c>
      <c r="J9349" t="s">
        <v>16</v>
      </c>
      <c r="K9349">
        <v>47.893999999999998</v>
      </c>
      <c r="L9349" s="5">
        <v>0.99985000000000002</v>
      </c>
      <c r="M9349">
        <v>2.2235999999999999E-2</v>
      </c>
      <c r="N9349" t="s">
        <v>39278</v>
      </c>
      <c r="O9349">
        <v>16510</v>
      </c>
      <c r="P9349" t="s">
        <v>4291</v>
      </c>
    </row>
    <row r="9350" spans="1:16" x14ac:dyDescent="0.45">
      <c r="A9350" t="s">
        <v>10</v>
      </c>
      <c r="B9350" t="s">
        <v>3681</v>
      </c>
      <c r="C9350" t="s">
        <v>42434</v>
      </c>
      <c r="D9350" t="s">
        <v>3683</v>
      </c>
      <c r="E9350" t="s">
        <v>3684</v>
      </c>
      <c r="F9350" s="6">
        <v>3099.8454165591402</v>
      </c>
      <c r="G9350" t="s">
        <v>42435</v>
      </c>
      <c r="H9350" s="8">
        <v>1</v>
      </c>
      <c r="I9350" t="s">
        <v>16</v>
      </c>
      <c r="J9350" t="s">
        <v>16</v>
      </c>
      <c r="K9350">
        <v>117.7</v>
      </c>
      <c r="L9350" s="5">
        <v>0.87334900000000004</v>
      </c>
      <c r="M9350" s="1">
        <v>1.6971200000000001E-5</v>
      </c>
      <c r="N9350" t="s">
        <v>42436</v>
      </c>
      <c r="O9350">
        <v>12202</v>
      </c>
      <c r="P9350" t="s">
        <v>390</v>
      </c>
    </row>
    <row r="9351" spans="1:16" x14ac:dyDescent="0.45">
      <c r="A9351" t="s">
        <v>10</v>
      </c>
      <c r="B9351" t="s">
        <v>3681</v>
      </c>
      <c r="C9351" t="s">
        <v>87744</v>
      </c>
      <c r="D9351" t="s">
        <v>3683</v>
      </c>
      <c r="E9351" t="s">
        <v>3684</v>
      </c>
      <c r="F9351" s="6">
        <v>3099.8454165591402</v>
      </c>
      <c r="G9351" t="s">
        <v>87745</v>
      </c>
      <c r="H9351" s="8">
        <v>1</v>
      </c>
      <c r="I9351" t="s">
        <v>16</v>
      </c>
      <c r="J9351" t="s">
        <v>16</v>
      </c>
      <c r="K9351">
        <v>52.579000000000001</v>
      </c>
      <c r="L9351" s="5">
        <v>1</v>
      </c>
      <c r="M9351">
        <v>1.1344E-2</v>
      </c>
      <c r="N9351" t="s">
        <v>87746</v>
      </c>
      <c r="O9351">
        <v>6456</v>
      </c>
      <c r="P9351" t="s">
        <v>184</v>
      </c>
    </row>
    <row r="9352" spans="1:16" x14ac:dyDescent="0.45">
      <c r="A9352" t="s">
        <v>89065</v>
      </c>
      <c r="B9352" t="s">
        <v>3681</v>
      </c>
      <c r="C9352" t="s">
        <v>104469</v>
      </c>
      <c r="D9352" t="s">
        <v>3683</v>
      </c>
      <c r="E9352" t="s">
        <v>3684</v>
      </c>
      <c r="F9352" s="6">
        <v>3099.8454165591402</v>
      </c>
      <c r="G9352" t="s">
        <v>104470</v>
      </c>
      <c r="H9352" s="8">
        <v>1</v>
      </c>
      <c r="I9352" t="s">
        <v>16</v>
      </c>
      <c r="J9352" t="s">
        <v>16</v>
      </c>
      <c r="K9352">
        <v>3.34</v>
      </c>
      <c r="L9352" s="5" t="s">
        <v>89070</v>
      </c>
      <c r="M9352">
        <v>2.5590000000000001E-3</v>
      </c>
      <c r="N9352" t="s">
        <v>104471</v>
      </c>
      <c r="O9352">
        <v>10841</v>
      </c>
      <c r="P9352" t="s">
        <v>92456</v>
      </c>
    </row>
    <row r="9353" spans="1:16" x14ac:dyDescent="0.45">
      <c r="A9353" t="s">
        <v>89065</v>
      </c>
      <c r="B9353" t="s">
        <v>3681</v>
      </c>
      <c r="C9353" t="s">
        <v>106055</v>
      </c>
      <c r="D9353" t="s">
        <v>3683</v>
      </c>
      <c r="E9353" t="s">
        <v>3684</v>
      </c>
      <c r="F9353" s="6">
        <v>3099.8454165591402</v>
      </c>
      <c r="G9353" t="s">
        <v>106056</v>
      </c>
      <c r="H9353" s="8">
        <v>1</v>
      </c>
      <c r="I9353" t="s">
        <v>16</v>
      </c>
      <c r="J9353" t="s">
        <v>16</v>
      </c>
      <c r="K9353">
        <v>1.97</v>
      </c>
      <c r="L9353" s="5" t="s">
        <v>89070</v>
      </c>
      <c r="M9353">
        <v>7.5529999999999998E-3</v>
      </c>
      <c r="N9353" t="s">
        <v>89398</v>
      </c>
      <c r="O9353">
        <v>4954</v>
      </c>
      <c r="P9353" t="s">
        <v>99406</v>
      </c>
    </row>
    <row r="9354" spans="1:16" x14ac:dyDescent="0.45">
      <c r="A9354" t="s">
        <v>89065</v>
      </c>
      <c r="B9354" t="s">
        <v>3681</v>
      </c>
      <c r="C9354" t="s">
        <v>108707</v>
      </c>
      <c r="D9354" t="s">
        <v>3683</v>
      </c>
      <c r="E9354" t="s">
        <v>3684</v>
      </c>
      <c r="F9354" s="6">
        <v>3099.8454165591402</v>
      </c>
      <c r="G9354" t="s">
        <v>108708</v>
      </c>
      <c r="H9354" s="8">
        <v>1</v>
      </c>
      <c r="I9354" t="s">
        <v>16</v>
      </c>
      <c r="J9354" t="s">
        <v>16</v>
      </c>
      <c r="K9354">
        <v>2.67</v>
      </c>
      <c r="L9354" s="5" t="s">
        <v>89070</v>
      </c>
      <c r="M9354">
        <v>7.8029999999999997E-5</v>
      </c>
      <c r="N9354" t="s">
        <v>108709</v>
      </c>
      <c r="O9354">
        <v>7445</v>
      </c>
      <c r="P9354" t="s">
        <v>98881</v>
      </c>
    </row>
    <row r="9355" spans="1:16" x14ac:dyDescent="0.45">
      <c r="A9355" t="s">
        <v>10</v>
      </c>
      <c r="B9355" t="s">
        <v>3681</v>
      </c>
      <c r="C9355" t="s">
        <v>117639</v>
      </c>
      <c r="D9355" t="s">
        <v>3683</v>
      </c>
      <c r="E9355" t="s">
        <v>3684</v>
      </c>
      <c r="F9355" s="6">
        <v>3099.8454165591402</v>
      </c>
      <c r="G9355" t="s">
        <v>117640</v>
      </c>
      <c r="H9355" s="8">
        <v>1</v>
      </c>
      <c r="I9355" t="s">
        <v>89092</v>
      </c>
      <c r="J9355" t="s">
        <v>16</v>
      </c>
      <c r="K9355">
        <v>137.94999999999999</v>
      </c>
      <c r="L9355" s="5">
        <v>0.69366700000000003</v>
      </c>
      <c r="M9355" s="1">
        <v>4.26381E-9</v>
      </c>
      <c r="N9355" t="s">
        <v>117641</v>
      </c>
      <c r="O9355">
        <v>8061</v>
      </c>
      <c r="P9355" t="s">
        <v>3703</v>
      </c>
    </row>
    <row r="9356" spans="1:16" x14ac:dyDescent="0.45">
      <c r="A9356" t="s">
        <v>10</v>
      </c>
      <c r="B9356" t="s">
        <v>3681</v>
      </c>
      <c r="C9356" t="s">
        <v>119644</v>
      </c>
      <c r="D9356" t="s">
        <v>3683</v>
      </c>
      <c r="E9356" t="s">
        <v>3684</v>
      </c>
      <c r="F9356" s="6">
        <v>3099.8454165591402</v>
      </c>
      <c r="G9356" t="s">
        <v>119645</v>
      </c>
      <c r="H9356" s="8">
        <v>1</v>
      </c>
      <c r="I9356" t="s">
        <v>89092</v>
      </c>
      <c r="J9356" t="s">
        <v>16</v>
      </c>
      <c r="K9356">
        <v>75.694999999999993</v>
      </c>
      <c r="L9356" s="5">
        <v>0.49594500000000002</v>
      </c>
      <c r="M9356" s="1">
        <v>1.15985E-7</v>
      </c>
      <c r="N9356" t="s">
        <v>119646</v>
      </c>
      <c r="O9356">
        <v>5335</v>
      </c>
      <c r="P9356" t="s">
        <v>53</v>
      </c>
    </row>
    <row r="9357" spans="1:16" x14ac:dyDescent="0.45">
      <c r="A9357" t="s">
        <v>10</v>
      </c>
      <c r="B9357" t="s">
        <v>432</v>
      </c>
      <c r="C9357" t="s">
        <v>433</v>
      </c>
      <c r="D9357" t="s">
        <v>434</v>
      </c>
      <c r="E9357" t="s">
        <v>435</v>
      </c>
      <c r="F9357" s="6" t="e">
        <v>#N/A</v>
      </c>
      <c r="G9357" t="s">
        <v>436</v>
      </c>
      <c r="H9357" s="8">
        <v>1</v>
      </c>
      <c r="I9357" t="s">
        <v>16</v>
      </c>
      <c r="J9357" t="s">
        <v>16</v>
      </c>
      <c r="K9357">
        <v>66.299000000000007</v>
      </c>
      <c r="L9357" s="5">
        <v>0.99974399999999997</v>
      </c>
      <c r="M9357">
        <v>1.2078200000000001E-2</v>
      </c>
      <c r="N9357" t="s">
        <v>437</v>
      </c>
      <c r="O9357">
        <v>3443</v>
      </c>
      <c r="P9357" t="s">
        <v>438</v>
      </c>
    </row>
    <row r="9358" spans="1:16" x14ac:dyDescent="0.45">
      <c r="A9358" t="s">
        <v>10</v>
      </c>
      <c r="B9358" t="s">
        <v>12230</v>
      </c>
      <c r="C9358" t="s">
        <v>62182</v>
      </c>
      <c r="D9358" t="s">
        <v>12232</v>
      </c>
      <c r="E9358" t="s">
        <v>12233</v>
      </c>
      <c r="F9358" s="6">
        <v>1802.97659165655</v>
      </c>
      <c r="G9358" t="s">
        <v>62183</v>
      </c>
      <c r="H9358" s="8">
        <v>475</v>
      </c>
      <c r="I9358" t="s">
        <v>16</v>
      </c>
      <c r="J9358" t="s">
        <v>16</v>
      </c>
      <c r="K9358">
        <v>115.57</v>
      </c>
      <c r="L9358" s="5">
        <v>1</v>
      </c>
      <c r="M9358" s="1">
        <v>8.0836199999999997E-5</v>
      </c>
      <c r="N9358" t="s">
        <v>62184</v>
      </c>
      <c r="O9358">
        <v>15953</v>
      </c>
      <c r="P9358" t="s">
        <v>8178</v>
      </c>
    </row>
    <row r="9359" spans="1:16" x14ac:dyDescent="0.45">
      <c r="A9359" t="s">
        <v>10</v>
      </c>
      <c r="B9359" t="s">
        <v>12230</v>
      </c>
      <c r="C9359" t="s">
        <v>24407</v>
      </c>
      <c r="D9359" t="s">
        <v>12232</v>
      </c>
      <c r="E9359" t="s">
        <v>12233</v>
      </c>
      <c r="F9359" s="6">
        <v>1802.97659165655</v>
      </c>
      <c r="G9359" t="s">
        <v>24408</v>
      </c>
      <c r="H9359" s="8">
        <v>260</v>
      </c>
      <c r="I9359" t="s">
        <v>16</v>
      </c>
      <c r="J9359" t="s">
        <v>16</v>
      </c>
      <c r="K9359">
        <v>145.69</v>
      </c>
      <c r="L9359" s="5">
        <v>0.999556</v>
      </c>
      <c r="M9359" s="1">
        <v>3.6268900000000002E-13</v>
      </c>
      <c r="N9359" t="s">
        <v>24409</v>
      </c>
      <c r="O9359">
        <v>6732</v>
      </c>
      <c r="P9359" t="s">
        <v>1258</v>
      </c>
    </row>
    <row r="9360" spans="1:16" x14ac:dyDescent="0.45">
      <c r="A9360" t="s">
        <v>10</v>
      </c>
      <c r="B9360" t="s">
        <v>12230</v>
      </c>
      <c r="C9360" t="s">
        <v>75639</v>
      </c>
      <c r="D9360" t="s">
        <v>12232</v>
      </c>
      <c r="E9360" t="s">
        <v>12233</v>
      </c>
      <c r="F9360" s="6">
        <v>1802.97659165655</v>
      </c>
      <c r="G9360" t="s">
        <v>75640</v>
      </c>
      <c r="H9360" s="8">
        <v>258</v>
      </c>
      <c r="I9360" t="s">
        <v>16</v>
      </c>
      <c r="J9360" t="s">
        <v>16</v>
      </c>
      <c r="K9360">
        <v>151.26</v>
      </c>
      <c r="L9360" s="5">
        <v>0.99988299999999997</v>
      </c>
      <c r="M9360" s="1">
        <v>6.7988000000000001E-9</v>
      </c>
      <c r="N9360" t="s">
        <v>75641</v>
      </c>
      <c r="O9360">
        <v>7932</v>
      </c>
      <c r="P9360" t="s">
        <v>17622</v>
      </c>
    </row>
    <row r="9361" spans="1:16" x14ac:dyDescent="0.45">
      <c r="A9361" t="s">
        <v>10</v>
      </c>
      <c r="B9361" t="s">
        <v>12230</v>
      </c>
      <c r="C9361" t="s">
        <v>14151</v>
      </c>
      <c r="D9361" t="s">
        <v>12232</v>
      </c>
      <c r="E9361" t="s">
        <v>12233</v>
      </c>
      <c r="F9361" s="6">
        <v>1802.97659165655</v>
      </c>
      <c r="G9361" t="s">
        <v>14152</v>
      </c>
      <c r="H9361" s="8">
        <v>191</v>
      </c>
      <c r="I9361" t="s">
        <v>16</v>
      </c>
      <c r="J9361" t="s">
        <v>16</v>
      </c>
      <c r="K9361">
        <v>205.49</v>
      </c>
      <c r="L9361" s="5">
        <v>0.99998399999999998</v>
      </c>
      <c r="M9361" s="1">
        <v>9.300469999999999E-41</v>
      </c>
      <c r="N9361" t="s">
        <v>14153</v>
      </c>
      <c r="O9361">
        <v>10708</v>
      </c>
      <c r="P9361" t="s">
        <v>2476</v>
      </c>
    </row>
    <row r="9362" spans="1:16" x14ac:dyDescent="0.45">
      <c r="A9362" t="s">
        <v>10</v>
      </c>
      <c r="B9362" t="s">
        <v>12230</v>
      </c>
      <c r="C9362" t="s">
        <v>14848</v>
      </c>
      <c r="D9362" t="s">
        <v>12232</v>
      </c>
      <c r="E9362" t="s">
        <v>12233</v>
      </c>
      <c r="F9362" s="6">
        <v>1802.97659165655</v>
      </c>
      <c r="G9362" t="s">
        <v>14849</v>
      </c>
      <c r="H9362" s="8">
        <v>157</v>
      </c>
      <c r="I9362" t="s">
        <v>16</v>
      </c>
      <c r="J9362" t="s">
        <v>16</v>
      </c>
      <c r="K9362">
        <v>98.581999999999994</v>
      </c>
      <c r="L9362" s="5">
        <v>1</v>
      </c>
      <c r="M9362">
        <v>8.3933100000000002E-4</v>
      </c>
      <c r="N9362" t="s">
        <v>14850</v>
      </c>
      <c r="O9362">
        <v>9925</v>
      </c>
      <c r="P9362" t="s">
        <v>1238</v>
      </c>
    </row>
    <row r="9363" spans="1:16" x14ac:dyDescent="0.45">
      <c r="A9363" t="s">
        <v>10</v>
      </c>
      <c r="B9363" t="s">
        <v>12230</v>
      </c>
      <c r="C9363" t="s">
        <v>49957</v>
      </c>
      <c r="D9363" t="s">
        <v>12232</v>
      </c>
      <c r="E9363" t="s">
        <v>12233</v>
      </c>
      <c r="F9363" s="6">
        <v>1802.97659165655</v>
      </c>
      <c r="G9363" t="s">
        <v>49958</v>
      </c>
      <c r="H9363" s="8">
        <v>46</v>
      </c>
      <c r="I9363" t="s">
        <v>16</v>
      </c>
      <c r="J9363" t="s">
        <v>16</v>
      </c>
      <c r="K9363">
        <v>154.88</v>
      </c>
      <c r="L9363" s="5">
        <v>0.75065400000000004</v>
      </c>
      <c r="M9363" s="1">
        <v>2.92544E-8</v>
      </c>
      <c r="N9363" t="s">
        <v>49959</v>
      </c>
      <c r="O9363">
        <v>10531</v>
      </c>
      <c r="P9363" t="s">
        <v>329</v>
      </c>
    </row>
    <row r="9364" spans="1:16" x14ac:dyDescent="0.45">
      <c r="A9364" t="s">
        <v>10</v>
      </c>
      <c r="B9364" t="s">
        <v>12230</v>
      </c>
      <c r="C9364" t="s">
        <v>56403</v>
      </c>
      <c r="D9364" t="s">
        <v>12232</v>
      </c>
      <c r="E9364" t="s">
        <v>12233</v>
      </c>
      <c r="F9364" s="6">
        <v>1802.97659165655</v>
      </c>
      <c r="G9364" t="s">
        <v>56404</v>
      </c>
      <c r="H9364" s="8">
        <v>32</v>
      </c>
      <c r="I9364" t="s">
        <v>16</v>
      </c>
      <c r="J9364" t="s">
        <v>16</v>
      </c>
      <c r="K9364">
        <v>44.436</v>
      </c>
      <c r="L9364" s="5">
        <v>0.77408200000000005</v>
      </c>
      <c r="M9364">
        <v>6.2118E-3</v>
      </c>
      <c r="N9364" t="s">
        <v>56405</v>
      </c>
      <c r="O9364">
        <v>7070</v>
      </c>
      <c r="P9364" t="s">
        <v>2511</v>
      </c>
    </row>
    <row r="9365" spans="1:16" x14ac:dyDescent="0.45">
      <c r="A9365" t="s">
        <v>10</v>
      </c>
      <c r="B9365" t="s">
        <v>12230</v>
      </c>
      <c r="C9365" t="s">
        <v>12231</v>
      </c>
      <c r="D9365" t="s">
        <v>12232</v>
      </c>
      <c r="E9365" t="s">
        <v>12233</v>
      </c>
      <c r="F9365" s="6">
        <v>1802.97659165655</v>
      </c>
      <c r="G9365" t="s">
        <v>12234</v>
      </c>
      <c r="H9365" s="8">
        <v>27</v>
      </c>
      <c r="I9365" t="s">
        <v>16</v>
      </c>
      <c r="J9365" t="s">
        <v>16</v>
      </c>
      <c r="K9365">
        <v>185.57</v>
      </c>
      <c r="L9365" s="5">
        <v>1</v>
      </c>
      <c r="M9365" s="1">
        <v>2.02098E-15</v>
      </c>
      <c r="N9365" t="s">
        <v>12235</v>
      </c>
      <c r="O9365">
        <v>11210</v>
      </c>
      <c r="P9365" t="s">
        <v>197</v>
      </c>
    </row>
    <row r="9366" spans="1:16" x14ac:dyDescent="0.45">
      <c r="A9366" t="s">
        <v>10</v>
      </c>
      <c r="B9366" t="s">
        <v>12230</v>
      </c>
      <c r="C9366" t="s">
        <v>46000</v>
      </c>
      <c r="D9366" t="s">
        <v>12232</v>
      </c>
      <c r="E9366" t="s">
        <v>12233</v>
      </c>
      <c r="F9366" s="6">
        <v>1802.97659165655</v>
      </c>
      <c r="G9366" t="s">
        <v>46001</v>
      </c>
      <c r="H9366" s="8">
        <v>25</v>
      </c>
      <c r="I9366" t="s">
        <v>16</v>
      </c>
      <c r="J9366" t="s">
        <v>16</v>
      </c>
      <c r="K9366">
        <v>143.46</v>
      </c>
      <c r="L9366" s="5">
        <v>0.90875799999999995</v>
      </c>
      <c r="M9366" s="1">
        <v>4.8882699999999998E-11</v>
      </c>
      <c r="N9366" t="s">
        <v>46002</v>
      </c>
      <c r="O9366">
        <v>7150</v>
      </c>
      <c r="P9366" t="s">
        <v>1868</v>
      </c>
    </row>
    <row r="9367" spans="1:16" x14ac:dyDescent="0.45">
      <c r="A9367" t="s">
        <v>10</v>
      </c>
      <c r="B9367" t="s">
        <v>12230</v>
      </c>
      <c r="C9367" t="s">
        <v>49004</v>
      </c>
      <c r="D9367" t="s">
        <v>12232</v>
      </c>
      <c r="E9367" t="s">
        <v>12233</v>
      </c>
      <c r="F9367" s="6">
        <v>1802.97659165655</v>
      </c>
      <c r="G9367" t="s">
        <v>49005</v>
      </c>
      <c r="H9367" s="8">
        <v>24</v>
      </c>
      <c r="I9367" t="s">
        <v>16</v>
      </c>
      <c r="J9367" t="s">
        <v>16</v>
      </c>
      <c r="K9367">
        <v>126.12</v>
      </c>
      <c r="L9367" s="5">
        <v>0.96621999999999997</v>
      </c>
      <c r="M9367" s="1">
        <v>5.9004699999999999E-7</v>
      </c>
      <c r="N9367" t="s">
        <v>49006</v>
      </c>
      <c r="O9367">
        <v>7959</v>
      </c>
      <c r="P9367" t="s">
        <v>5880</v>
      </c>
    </row>
    <row r="9368" spans="1:16" x14ac:dyDescent="0.45">
      <c r="A9368" t="s">
        <v>10</v>
      </c>
      <c r="B9368" t="s">
        <v>12230</v>
      </c>
      <c r="C9368" t="s">
        <v>30599</v>
      </c>
      <c r="D9368" t="s">
        <v>12232</v>
      </c>
      <c r="E9368" t="s">
        <v>12233</v>
      </c>
      <c r="F9368" s="6">
        <v>1802.97659165655</v>
      </c>
      <c r="G9368" t="s">
        <v>30600</v>
      </c>
      <c r="H9368" s="8">
        <v>7</v>
      </c>
      <c r="I9368" t="s">
        <v>16</v>
      </c>
      <c r="J9368" t="s">
        <v>16</v>
      </c>
      <c r="K9368">
        <v>74.165000000000006</v>
      </c>
      <c r="L9368" s="5">
        <v>0.99994000000000005</v>
      </c>
      <c r="M9368">
        <v>1.50753E-3</v>
      </c>
      <c r="N9368" t="s">
        <v>30601</v>
      </c>
      <c r="O9368">
        <v>3794</v>
      </c>
      <c r="P9368" t="s">
        <v>4944</v>
      </c>
    </row>
    <row r="9369" spans="1:16" x14ac:dyDescent="0.45">
      <c r="A9369" t="s">
        <v>10</v>
      </c>
      <c r="B9369" t="s">
        <v>12230</v>
      </c>
      <c r="C9369" t="s">
        <v>116040</v>
      </c>
      <c r="D9369" t="s">
        <v>12232</v>
      </c>
      <c r="E9369" t="s">
        <v>12233</v>
      </c>
      <c r="F9369" s="6">
        <v>1802.97659165655</v>
      </c>
      <c r="G9369" t="s">
        <v>116041</v>
      </c>
      <c r="H9369" s="8">
        <v>7</v>
      </c>
      <c r="I9369" t="s">
        <v>89092</v>
      </c>
      <c r="J9369" t="s">
        <v>16</v>
      </c>
      <c r="K9369">
        <v>54.524000000000001</v>
      </c>
      <c r="L9369" s="5">
        <v>0.62621099999999996</v>
      </c>
      <c r="M9369">
        <v>1.4220200000000001E-2</v>
      </c>
      <c r="N9369" t="s">
        <v>116042</v>
      </c>
      <c r="O9369">
        <v>7977</v>
      </c>
      <c r="P9369" t="s">
        <v>4420</v>
      </c>
    </row>
    <row r="9370" spans="1:16" x14ac:dyDescent="0.45">
      <c r="A9370" t="s">
        <v>10</v>
      </c>
      <c r="B9370" t="s">
        <v>12230</v>
      </c>
      <c r="C9370" t="s">
        <v>39813</v>
      </c>
      <c r="D9370" t="s">
        <v>12232</v>
      </c>
      <c r="E9370" t="s">
        <v>12233</v>
      </c>
      <c r="F9370" s="6">
        <v>1802.97659165655</v>
      </c>
      <c r="G9370" t="s">
        <v>39814</v>
      </c>
      <c r="H9370" s="8">
        <v>4</v>
      </c>
      <c r="I9370" t="s">
        <v>16</v>
      </c>
      <c r="J9370" t="s">
        <v>16</v>
      </c>
      <c r="K9370">
        <v>86.278000000000006</v>
      </c>
      <c r="L9370" s="5">
        <v>0.91223200000000004</v>
      </c>
      <c r="M9370" s="1">
        <v>6.06204E-6</v>
      </c>
      <c r="N9370" t="s">
        <v>39815</v>
      </c>
      <c r="O9370">
        <v>10024</v>
      </c>
      <c r="P9370" t="s">
        <v>3703</v>
      </c>
    </row>
    <row r="9371" spans="1:16" x14ac:dyDescent="0.45">
      <c r="A9371" t="s">
        <v>89065</v>
      </c>
      <c r="B9371" t="s">
        <v>12230</v>
      </c>
      <c r="C9371" t="s">
        <v>100890</v>
      </c>
      <c r="D9371" t="s">
        <v>12232</v>
      </c>
      <c r="E9371" t="s">
        <v>12233</v>
      </c>
      <c r="F9371" s="6">
        <v>1802.97659165655</v>
      </c>
      <c r="G9371" t="s">
        <v>100891</v>
      </c>
      <c r="H9371" s="8">
        <v>2</v>
      </c>
      <c r="I9371" t="s">
        <v>16</v>
      </c>
      <c r="J9371" t="s">
        <v>16</v>
      </c>
      <c r="K9371">
        <v>3.83</v>
      </c>
      <c r="L9371" s="5" t="s">
        <v>89070</v>
      </c>
      <c r="M9371">
        <v>0</v>
      </c>
      <c r="N9371" t="s">
        <v>100892</v>
      </c>
      <c r="O9371">
        <v>14773</v>
      </c>
      <c r="P9371" t="s">
        <v>95892</v>
      </c>
    </row>
    <row r="9372" spans="1:16" x14ac:dyDescent="0.45">
      <c r="A9372" t="s">
        <v>10</v>
      </c>
      <c r="B9372" t="s">
        <v>12230</v>
      </c>
      <c r="C9372" t="s">
        <v>53615</v>
      </c>
      <c r="D9372" t="s">
        <v>12232</v>
      </c>
      <c r="E9372" t="s">
        <v>12233</v>
      </c>
      <c r="F9372" s="6">
        <v>1802.97659165655</v>
      </c>
      <c r="G9372" t="s">
        <v>53616</v>
      </c>
      <c r="H9372" s="8">
        <v>1</v>
      </c>
      <c r="I9372" t="s">
        <v>16</v>
      </c>
      <c r="J9372" t="s">
        <v>16</v>
      </c>
      <c r="K9372">
        <v>52.72</v>
      </c>
      <c r="L9372" s="5">
        <v>0.70849799999999996</v>
      </c>
      <c r="M9372">
        <v>2.93663E-3</v>
      </c>
      <c r="N9372" t="s">
        <v>53617</v>
      </c>
      <c r="O9372">
        <v>8890</v>
      </c>
      <c r="P9372" t="s">
        <v>464</v>
      </c>
    </row>
    <row r="9373" spans="1:16" x14ac:dyDescent="0.45">
      <c r="A9373" t="s">
        <v>89065</v>
      </c>
      <c r="B9373" t="s">
        <v>92066</v>
      </c>
      <c r="C9373" t="s">
        <v>92067</v>
      </c>
      <c r="D9373" t="s">
        <v>92068</v>
      </c>
      <c r="E9373" t="s">
        <v>92069</v>
      </c>
      <c r="F9373" s="6" t="e">
        <v>#N/A</v>
      </c>
      <c r="G9373" t="s">
        <v>92070</v>
      </c>
      <c r="H9373" s="8">
        <v>15</v>
      </c>
      <c r="I9373" t="s">
        <v>16</v>
      </c>
      <c r="J9373" t="s">
        <v>16</v>
      </c>
      <c r="K9373">
        <v>1.83</v>
      </c>
      <c r="L9373" s="5" t="s">
        <v>89070</v>
      </c>
      <c r="M9373">
        <v>6.6600000000000001E-3</v>
      </c>
      <c r="N9373" t="s">
        <v>89215</v>
      </c>
      <c r="O9373">
        <v>7376</v>
      </c>
      <c r="P9373" t="s">
        <v>90373</v>
      </c>
    </row>
    <row r="9374" spans="1:16" x14ac:dyDescent="0.45">
      <c r="A9374" t="s">
        <v>10</v>
      </c>
      <c r="B9374" t="s">
        <v>4131</v>
      </c>
      <c r="C9374" t="s">
        <v>56024</v>
      </c>
      <c r="D9374" t="s">
        <v>4133</v>
      </c>
      <c r="E9374" t="s">
        <v>4134</v>
      </c>
      <c r="F9374" s="6">
        <v>3788.86317268936</v>
      </c>
      <c r="G9374" t="s">
        <v>56025</v>
      </c>
      <c r="H9374" s="8">
        <v>142</v>
      </c>
      <c r="I9374" t="s">
        <v>16</v>
      </c>
      <c r="J9374" t="s">
        <v>16</v>
      </c>
      <c r="K9374">
        <v>199.46</v>
      </c>
      <c r="L9374" s="5">
        <v>0.97555599999999998</v>
      </c>
      <c r="M9374" s="1">
        <v>1.3705399999999999E-32</v>
      </c>
      <c r="N9374" t="s">
        <v>56026</v>
      </c>
      <c r="O9374">
        <v>8778</v>
      </c>
      <c r="P9374" t="s">
        <v>4835</v>
      </c>
    </row>
    <row r="9375" spans="1:16" x14ac:dyDescent="0.45">
      <c r="A9375" t="s">
        <v>10</v>
      </c>
      <c r="B9375" t="s">
        <v>4131</v>
      </c>
      <c r="C9375" t="s">
        <v>83421</v>
      </c>
      <c r="D9375" t="s">
        <v>4133</v>
      </c>
      <c r="E9375" t="s">
        <v>4134</v>
      </c>
      <c r="F9375" s="6">
        <v>3788.86317268936</v>
      </c>
      <c r="G9375" t="s">
        <v>83422</v>
      </c>
      <c r="H9375" s="8">
        <v>56</v>
      </c>
      <c r="I9375" t="s">
        <v>16</v>
      </c>
      <c r="J9375" t="s">
        <v>16</v>
      </c>
      <c r="K9375">
        <v>218.21</v>
      </c>
      <c r="L9375" s="5">
        <v>0.93296999999999997</v>
      </c>
      <c r="M9375" s="1">
        <v>2.1856399999999999E-19</v>
      </c>
      <c r="N9375" t="s">
        <v>83423</v>
      </c>
      <c r="O9375">
        <v>3337</v>
      </c>
      <c r="P9375" t="s">
        <v>1719</v>
      </c>
    </row>
    <row r="9376" spans="1:16" x14ac:dyDescent="0.45">
      <c r="A9376" t="s">
        <v>10</v>
      </c>
      <c r="B9376" t="s">
        <v>4131</v>
      </c>
      <c r="C9376" t="s">
        <v>47205</v>
      </c>
      <c r="D9376" t="s">
        <v>4133</v>
      </c>
      <c r="E9376" t="s">
        <v>4134</v>
      </c>
      <c r="F9376" s="6">
        <v>3788.86317268936</v>
      </c>
      <c r="G9376" t="s">
        <v>47206</v>
      </c>
      <c r="H9376" s="8">
        <v>48</v>
      </c>
      <c r="I9376" t="s">
        <v>16</v>
      </c>
      <c r="J9376" t="s">
        <v>16</v>
      </c>
      <c r="K9376">
        <v>252.71</v>
      </c>
      <c r="L9376" s="5">
        <v>1</v>
      </c>
      <c r="M9376" s="1">
        <v>1.8394700000000001E-67</v>
      </c>
      <c r="N9376" t="s">
        <v>47207</v>
      </c>
      <c r="O9376">
        <v>11905</v>
      </c>
      <c r="P9376" t="s">
        <v>703</v>
      </c>
    </row>
    <row r="9377" spans="1:16" x14ac:dyDescent="0.45">
      <c r="A9377" t="s">
        <v>89065</v>
      </c>
      <c r="B9377" t="s">
        <v>4131</v>
      </c>
      <c r="C9377" t="s">
        <v>91559</v>
      </c>
      <c r="D9377" t="s">
        <v>4133</v>
      </c>
      <c r="E9377" t="s">
        <v>4134</v>
      </c>
      <c r="F9377" s="6">
        <v>3788.86317268936</v>
      </c>
      <c r="G9377" t="s">
        <v>91560</v>
      </c>
      <c r="H9377" s="8">
        <v>19</v>
      </c>
      <c r="I9377" t="s">
        <v>16</v>
      </c>
      <c r="J9377" t="s">
        <v>16</v>
      </c>
      <c r="K9377">
        <v>3.32</v>
      </c>
      <c r="L9377" s="5" t="s">
        <v>89070</v>
      </c>
      <c r="M9377">
        <v>2.864E-5</v>
      </c>
      <c r="N9377" t="s">
        <v>91561</v>
      </c>
      <c r="O9377">
        <v>5566</v>
      </c>
      <c r="P9377" t="s">
        <v>91562</v>
      </c>
    </row>
    <row r="9378" spans="1:16" x14ac:dyDescent="0.45">
      <c r="A9378" t="s">
        <v>10</v>
      </c>
      <c r="B9378" t="s">
        <v>4131</v>
      </c>
      <c r="C9378" t="s">
        <v>21322</v>
      </c>
      <c r="D9378" t="s">
        <v>4133</v>
      </c>
      <c r="E9378" t="s">
        <v>4134</v>
      </c>
      <c r="F9378" s="6">
        <v>3788.86317268936</v>
      </c>
      <c r="G9378" t="s">
        <v>21323</v>
      </c>
      <c r="H9378" s="8">
        <v>17</v>
      </c>
      <c r="I9378" t="s">
        <v>16</v>
      </c>
      <c r="J9378" t="s">
        <v>16</v>
      </c>
      <c r="K9378">
        <v>61.100999999999999</v>
      </c>
      <c r="L9378" s="5">
        <v>0.97958400000000001</v>
      </c>
      <c r="M9378" s="1">
        <v>5.49E-5</v>
      </c>
      <c r="N9378" t="s">
        <v>12580</v>
      </c>
      <c r="O9378">
        <v>14204</v>
      </c>
      <c r="P9378" t="s">
        <v>279</v>
      </c>
    </row>
    <row r="9379" spans="1:16" x14ac:dyDescent="0.45">
      <c r="A9379" t="s">
        <v>10</v>
      </c>
      <c r="B9379" t="s">
        <v>4131</v>
      </c>
      <c r="C9379" t="s">
        <v>60560</v>
      </c>
      <c r="D9379" t="s">
        <v>4133</v>
      </c>
      <c r="E9379" t="s">
        <v>4134</v>
      </c>
      <c r="F9379" s="6">
        <v>3788.86317268936</v>
      </c>
      <c r="G9379" t="s">
        <v>60561</v>
      </c>
      <c r="H9379" s="8">
        <v>14</v>
      </c>
      <c r="I9379" t="s">
        <v>16</v>
      </c>
      <c r="J9379" t="s">
        <v>16</v>
      </c>
      <c r="K9379">
        <v>145.63</v>
      </c>
      <c r="L9379" s="5">
        <v>0.90489900000000001</v>
      </c>
      <c r="M9379" s="1">
        <v>6.5492600000000003E-13</v>
      </c>
      <c r="N9379" t="s">
        <v>60562</v>
      </c>
      <c r="O9379">
        <v>10559</v>
      </c>
      <c r="P9379" t="s">
        <v>3338</v>
      </c>
    </row>
    <row r="9380" spans="1:16" x14ac:dyDescent="0.45">
      <c r="A9380" t="s">
        <v>10</v>
      </c>
      <c r="B9380" t="s">
        <v>4131</v>
      </c>
      <c r="C9380" t="s">
        <v>4132</v>
      </c>
      <c r="D9380" t="s">
        <v>4133</v>
      </c>
      <c r="E9380" t="s">
        <v>4134</v>
      </c>
      <c r="F9380" s="6">
        <v>3788.86317268936</v>
      </c>
      <c r="G9380" t="s">
        <v>4135</v>
      </c>
      <c r="H9380" s="8">
        <v>11</v>
      </c>
      <c r="I9380" t="s">
        <v>16</v>
      </c>
      <c r="J9380" t="s">
        <v>16</v>
      </c>
      <c r="K9380">
        <v>103.18</v>
      </c>
      <c r="L9380" s="5">
        <v>0.97563</v>
      </c>
      <c r="M9380" s="1">
        <v>6.3872399999999998E-11</v>
      </c>
      <c r="N9380" t="s">
        <v>4136</v>
      </c>
      <c r="O9380">
        <v>13704</v>
      </c>
      <c r="P9380" t="s">
        <v>4137</v>
      </c>
    </row>
    <row r="9381" spans="1:16" x14ac:dyDescent="0.45">
      <c r="A9381" t="s">
        <v>10</v>
      </c>
      <c r="B9381" t="s">
        <v>4131</v>
      </c>
      <c r="C9381" t="s">
        <v>12578</v>
      </c>
      <c r="D9381" t="s">
        <v>4133</v>
      </c>
      <c r="E9381" t="s">
        <v>4134</v>
      </c>
      <c r="F9381" s="6">
        <v>3788.86317268936</v>
      </c>
      <c r="G9381" t="s">
        <v>12579</v>
      </c>
      <c r="H9381" s="8">
        <v>10</v>
      </c>
      <c r="I9381" t="s">
        <v>16</v>
      </c>
      <c r="J9381" t="s">
        <v>16</v>
      </c>
      <c r="K9381">
        <v>61.100999999999999</v>
      </c>
      <c r="L9381" s="5">
        <v>0.99994300000000003</v>
      </c>
      <c r="M9381" s="1">
        <v>5.49E-5</v>
      </c>
      <c r="N9381" t="s">
        <v>12580</v>
      </c>
      <c r="O9381">
        <v>14204</v>
      </c>
      <c r="P9381" t="s">
        <v>279</v>
      </c>
    </row>
    <row r="9382" spans="1:16" x14ac:dyDescent="0.45">
      <c r="A9382" t="s">
        <v>10</v>
      </c>
      <c r="B9382" t="s">
        <v>4131</v>
      </c>
      <c r="C9382" t="s">
        <v>113717</v>
      </c>
      <c r="D9382" t="s">
        <v>4133</v>
      </c>
      <c r="E9382" t="s">
        <v>4134</v>
      </c>
      <c r="F9382" s="6">
        <v>3788.86317268936</v>
      </c>
      <c r="G9382" t="s">
        <v>113718</v>
      </c>
      <c r="H9382" s="8">
        <v>10</v>
      </c>
      <c r="I9382" t="s">
        <v>89092</v>
      </c>
      <c r="J9382" t="s">
        <v>16</v>
      </c>
      <c r="K9382">
        <v>80.31</v>
      </c>
      <c r="L9382" s="5">
        <v>0.48917500000000003</v>
      </c>
      <c r="M9382">
        <v>2.2296499999999999E-4</v>
      </c>
      <c r="N9382" t="s">
        <v>113719</v>
      </c>
      <c r="O9382">
        <v>2677</v>
      </c>
      <c r="P9382" t="s">
        <v>919</v>
      </c>
    </row>
    <row r="9383" spans="1:16" x14ac:dyDescent="0.45">
      <c r="A9383" t="s">
        <v>10</v>
      </c>
      <c r="B9383" t="s">
        <v>4131</v>
      </c>
      <c r="C9383" t="s">
        <v>13300</v>
      </c>
      <c r="D9383" t="s">
        <v>4133</v>
      </c>
      <c r="E9383" t="s">
        <v>4134</v>
      </c>
      <c r="F9383" s="6">
        <v>3788.86317268936</v>
      </c>
      <c r="G9383" t="s">
        <v>13301</v>
      </c>
      <c r="H9383" s="8">
        <v>9</v>
      </c>
      <c r="I9383" t="s">
        <v>16</v>
      </c>
      <c r="J9383" t="s">
        <v>16</v>
      </c>
      <c r="K9383">
        <v>54.259</v>
      </c>
      <c r="L9383" s="5">
        <v>0.75766599999999995</v>
      </c>
      <c r="M9383">
        <v>5.0709699999999997E-4</v>
      </c>
      <c r="N9383" t="s">
        <v>13302</v>
      </c>
      <c r="O9383">
        <v>17895</v>
      </c>
      <c r="P9383" t="s">
        <v>1988</v>
      </c>
    </row>
    <row r="9384" spans="1:16" x14ac:dyDescent="0.45">
      <c r="A9384" t="s">
        <v>10</v>
      </c>
      <c r="B9384" t="s">
        <v>4131</v>
      </c>
      <c r="C9384" t="s">
        <v>30195</v>
      </c>
      <c r="D9384" t="s">
        <v>4133</v>
      </c>
      <c r="E9384" t="s">
        <v>4134</v>
      </c>
      <c r="F9384" s="6">
        <v>3788.86317268936</v>
      </c>
      <c r="G9384" t="s">
        <v>30196</v>
      </c>
      <c r="H9384" s="8">
        <v>9</v>
      </c>
      <c r="I9384" t="s">
        <v>16</v>
      </c>
      <c r="J9384" t="s">
        <v>16</v>
      </c>
      <c r="K9384">
        <v>101.3</v>
      </c>
      <c r="L9384" s="5">
        <v>0.99999300000000002</v>
      </c>
      <c r="M9384" s="1">
        <v>8.2594999999999994E-6</v>
      </c>
      <c r="N9384" t="s">
        <v>30197</v>
      </c>
      <c r="O9384">
        <v>5550</v>
      </c>
      <c r="P9384" t="s">
        <v>9124</v>
      </c>
    </row>
    <row r="9385" spans="1:16" x14ac:dyDescent="0.45">
      <c r="A9385" t="s">
        <v>10</v>
      </c>
      <c r="B9385" t="s">
        <v>4131</v>
      </c>
      <c r="C9385" t="s">
        <v>75056</v>
      </c>
      <c r="D9385" t="s">
        <v>4133</v>
      </c>
      <c r="E9385" t="s">
        <v>4134</v>
      </c>
      <c r="F9385" s="6">
        <v>3788.86317268936</v>
      </c>
      <c r="G9385" t="s">
        <v>75057</v>
      </c>
      <c r="H9385" s="8">
        <v>8</v>
      </c>
      <c r="I9385" t="s">
        <v>16</v>
      </c>
      <c r="J9385" t="s">
        <v>16</v>
      </c>
      <c r="K9385">
        <v>107.34</v>
      </c>
      <c r="L9385" s="5">
        <v>1</v>
      </c>
      <c r="M9385" s="1">
        <v>4.2281000000000001E-7</v>
      </c>
      <c r="N9385" t="s">
        <v>75058</v>
      </c>
      <c r="O9385">
        <v>13348</v>
      </c>
      <c r="P9385" t="s">
        <v>304</v>
      </c>
    </row>
    <row r="9386" spans="1:16" x14ac:dyDescent="0.45">
      <c r="A9386" t="s">
        <v>10</v>
      </c>
      <c r="B9386" t="s">
        <v>4131</v>
      </c>
      <c r="C9386" t="s">
        <v>28266</v>
      </c>
      <c r="D9386" t="s">
        <v>4133</v>
      </c>
      <c r="E9386" t="s">
        <v>4134</v>
      </c>
      <c r="F9386" s="6">
        <v>3788.86317268936</v>
      </c>
      <c r="G9386" t="s">
        <v>28267</v>
      </c>
      <c r="H9386" s="8">
        <v>5</v>
      </c>
      <c r="I9386" t="s">
        <v>16</v>
      </c>
      <c r="J9386" t="s">
        <v>16</v>
      </c>
      <c r="K9386">
        <v>84.106999999999999</v>
      </c>
      <c r="L9386" s="5">
        <v>0.72155000000000002</v>
      </c>
      <c r="M9386" s="1">
        <v>6.4056099999999993E-8</v>
      </c>
      <c r="N9386" t="s">
        <v>28268</v>
      </c>
      <c r="O9386">
        <v>9811</v>
      </c>
      <c r="P9386" t="s">
        <v>2014</v>
      </c>
    </row>
    <row r="9387" spans="1:16" x14ac:dyDescent="0.45">
      <c r="A9387" t="s">
        <v>10</v>
      </c>
      <c r="B9387" t="s">
        <v>4131</v>
      </c>
      <c r="C9387" t="s">
        <v>63557</v>
      </c>
      <c r="D9387" t="s">
        <v>4133</v>
      </c>
      <c r="E9387" t="s">
        <v>4134</v>
      </c>
      <c r="F9387" s="6">
        <v>3788.86317268936</v>
      </c>
      <c r="G9387" t="s">
        <v>63558</v>
      </c>
      <c r="H9387" s="8">
        <v>4</v>
      </c>
      <c r="I9387" t="s">
        <v>16</v>
      </c>
      <c r="J9387" t="s">
        <v>16</v>
      </c>
      <c r="K9387">
        <v>101.93</v>
      </c>
      <c r="L9387" s="5">
        <v>0.88043700000000003</v>
      </c>
      <c r="M9387" s="1">
        <v>2.59788E-6</v>
      </c>
      <c r="N9387" t="s">
        <v>63559</v>
      </c>
      <c r="O9387">
        <v>3937</v>
      </c>
      <c r="P9387" t="s">
        <v>1272</v>
      </c>
    </row>
    <row r="9388" spans="1:16" x14ac:dyDescent="0.45">
      <c r="A9388" t="s">
        <v>10</v>
      </c>
      <c r="B9388" t="s">
        <v>4131</v>
      </c>
      <c r="C9388" t="s">
        <v>112496</v>
      </c>
      <c r="D9388" t="s">
        <v>4133</v>
      </c>
      <c r="E9388" t="s">
        <v>4134</v>
      </c>
      <c r="F9388" s="6">
        <v>3788.86317268936</v>
      </c>
      <c r="G9388" t="s">
        <v>112497</v>
      </c>
      <c r="H9388" s="8">
        <v>4</v>
      </c>
      <c r="I9388" t="s">
        <v>89092</v>
      </c>
      <c r="J9388" t="s">
        <v>16</v>
      </c>
      <c r="K9388">
        <v>130.72999999999999</v>
      </c>
      <c r="L9388" s="5">
        <v>0.49231900000000001</v>
      </c>
      <c r="M9388" s="1">
        <v>6.96557E-13</v>
      </c>
      <c r="N9388" t="s">
        <v>112498</v>
      </c>
      <c r="O9388">
        <v>481</v>
      </c>
      <c r="P9388" t="s">
        <v>1679</v>
      </c>
    </row>
    <row r="9389" spans="1:16" x14ac:dyDescent="0.45">
      <c r="A9389" t="s">
        <v>10</v>
      </c>
      <c r="B9389" t="s">
        <v>4131</v>
      </c>
      <c r="C9389" t="s">
        <v>55266</v>
      </c>
      <c r="D9389" t="s">
        <v>4133</v>
      </c>
      <c r="E9389" t="s">
        <v>4134</v>
      </c>
      <c r="F9389" s="6">
        <v>3788.86317268936</v>
      </c>
      <c r="G9389" t="s">
        <v>55267</v>
      </c>
      <c r="H9389" s="8">
        <v>3</v>
      </c>
      <c r="I9389" t="s">
        <v>16</v>
      </c>
      <c r="J9389" t="s">
        <v>16</v>
      </c>
      <c r="K9389">
        <v>103.14</v>
      </c>
      <c r="L9389" s="5">
        <v>0.98914599999999997</v>
      </c>
      <c r="M9389" s="1">
        <v>5.3356299999999998E-6</v>
      </c>
      <c r="N9389" t="s">
        <v>55268</v>
      </c>
      <c r="O9389">
        <v>7914</v>
      </c>
      <c r="P9389" t="s">
        <v>3703</v>
      </c>
    </row>
    <row r="9390" spans="1:16" x14ac:dyDescent="0.45">
      <c r="A9390" t="s">
        <v>10</v>
      </c>
      <c r="B9390" t="s">
        <v>4131</v>
      </c>
      <c r="C9390" t="s">
        <v>63286</v>
      </c>
      <c r="D9390" t="s">
        <v>4133</v>
      </c>
      <c r="E9390" t="s">
        <v>4134</v>
      </c>
      <c r="F9390" s="6">
        <v>3788.86317268936</v>
      </c>
      <c r="G9390" t="s">
        <v>63287</v>
      </c>
      <c r="H9390" s="8">
        <v>3</v>
      </c>
      <c r="I9390" t="s">
        <v>16</v>
      </c>
      <c r="J9390" t="s">
        <v>16</v>
      </c>
      <c r="K9390">
        <v>85.355000000000004</v>
      </c>
      <c r="L9390" s="5">
        <v>0.99999099999999996</v>
      </c>
      <c r="M9390">
        <v>4.1200400000000002E-3</v>
      </c>
      <c r="N9390" t="s">
        <v>63288</v>
      </c>
      <c r="O9390">
        <v>9950</v>
      </c>
      <c r="P9390" t="s">
        <v>390</v>
      </c>
    </row>
    <row r="9391" spans="1:16" x14ac:dyDescent="0.45">
      <c r="A9391" t="s">
        <v>89065</v>
      </c>
      <c r="B9391" t="s">
        <v>4131</v>
      </c>
      <c r="C9391" t="s">
        <v>97222</v>
      </c>
      <c r="D9391" t="s">
        <v>4133</v>
      </c>
      <c r="E9391" t="s">
        <v>4134</v>
      </c>
      <c r="F9391" s="6">
        <v>3788.86317268936</v>
      </c>
      <c r="G9391" t="s">
        <v>97223</v>
      </c>
      <c r="H9391" s="8">
        <v>3</v>
      </c>
      <c r="I9391" t="s">
        <v>16</v>
      </c>
      <c r="J9391" t="s">
        <v>16</v>
      </c>
      <c r="K9391">
        <v>2.74</v>
      </c>
      <c r="L9391" s="5" t="s">
        <v>89070</v>
      </c>
      <c r="M9391">
        <v>3.2729999999999999E-4</v>
      </c>
      <c r="N9391" t="s">
        <v>97224</v>
      </c>
      <c r="O9391">
        <v>8765</v>
      </c>
      <c r="P9391" t="s">
        <v>93169</v>
      </c>
    </row>
    <row r="9392" spans="1:16" x14ac:dyDescent="0.45">
      <c r="A9392" t="s">
        <v>89065</v>
      </c>
      <c r="B9392" t="s">
        <v>4131</v>
      </c>
      <c r="C9392" t="s">
        <v>98217</v>
      </c>
      <c r="D9392" t="s">
        <v>4133</v>
      </c>
      <c r="E9392" t="s">
        <v>4134</v>
      </c>
      <c r="F9392" s="6">
        <v>3788.86317268936</v>
      </c>
      <c r="G9392" t="s">
        <v>98218</v>
      </c>
      <c r="H9392" s="8">
        <v>3</v>
      </c>
      <c r="I9392" t="s">
        <v>16</v>
      </c>
      <c r="J9392" t="s">
        <v>16</v>
      </c>
      <c r="K9392">
        <v>3.12</v>
      </c>
      <c r="L9392" s="5" t="s">
        <v>89070</v>
      </c>
      <c r="M9392">
        <v>0</v>
      </c>
      <c r="N9392" t="s">
        <v>98219</v>
      </c>
      <c r="O9392">
        <v>13368</v>
      </c>
      <c r="P9392" t="s">
        <v>89113</v>
      </c>
    </row>
    <row r="9393" spans="1:16" x14ac:dyDescent="0.45">
      <c r="A9393" t="s">
        <v>10</v>
      </c>
      <c r="B9393" t="s">
        <v>4131</v>
      </c>
      <c r="C9393" t="s">
        <v>112191</v>
      </c>
      <c r="D9393" t="s">
        <v>4133</v>
      </c>
      <c r="E9393" t="s">
        <v>4134</v>
      </c>
      <c r="F9393" s="6">
        <v>3788.86317268936</v>
      </c>
      <c r="G9393" t="s">
        <v>112192</v>
      </c>
      <c r="H9393" s="8">
        <v>3</v>
      </c>
      <c r="I9393" t="s">
        <v>89092</v>
      </c>
      <c r="J9393" t="s">
        <v>16</v>
      </c>
      <c r="K9393">
        <v>93.257999999999996</v>
      </c>
      <c r="L9393" s="5">
        <v>0.68892500000000001</v>
      </c>
      <c r="M9393" s="1">
        <v>7.4324200000000002E-5</v>
      </c>
      <c r="N9393" t="s">
        <v>112193</v>
      </c>
      <c r="O9393">
        <v>4254</v>
      </c>
      <c r="P9393" t="s">
        <v>814</v>
      </c>
    </row>
    <row r="9394" spans="1:16" x14ac:dyDescent="0.45">
      <c r="A9394" t="s">
        <v>89065</v>
      </c>
      <c r="B9394" t="s">
        <v>4131</v>
      </c>
      <c r="C9394" t="s">
        <v>99703</v>
      </c>
      <c r="D9394" t="s">
        <v>4133</v>
      </c>
      <c r="E9394" t="s">
        <v>4134</v>
      </c>
      <c r="F9394" s="6">
        <v>3788.86317268936</v>
      </c>
      <c r="G9394" t="s">
        <v>99704</v>
      </c>
      <c r="H9394" s="8">
        <v>2</v>
      </c>
      <c r="I9394" t="s">
        <v>16</v>
      </c>
      <c r="J9394" t="s">
        <v>16</v>
      </c>
      <c r="K9394">
        <v>2.58</v>
      </c>
      <c r="L9394" s="5" t="s">
        <v>89070</v>
      </c>
      <c r="M9394">
        <v>8.0669999999999992E-6</v>
      </c>
      <c r="N9394" t="s">
        <v>99705</v>
      </c>
      <c r="O9394">
        <v>395</v>
      </c>
      <c r="P9394" t="s">
        <v>92454</v>
      </c>
    </row>
    <row r="9395" spans="1:16" x14ac:dyDescent="0.45">
      <c r="A9395" t="s">
        <v>10</v>
      </c>
      <c r="B9395" t="s">
        <v>4131</v>
      </c>
      <c r="C9395" t="s">
        <v>27627</v>
      </c>
      <c r="D9395" t="s">
        <v>4133</v>
      </c>
      <c r="E9395" t="s">
        <v>4134</v>
      </c>
      <c r="F9395" s="6">
        <v>3788.86317268936</v>
      </c>
      <c r="G9395" t="s">
        <v>27628</v>
      </c>
      <c r="H9395" s="8">
        <v>1</v>
      </c>
      <c r="I9395" t="s">
        <v>16</v>
      </c>
      <c r="J9395" t="s">
        <v>16</v>
      </c>
      <c r="K9395">
        <v>56.404000000000003</v>
      </c>
      <c r="L9395" s="5">
        <v>0.99974099999999999</v>
      </c>
      <c r="M9395">
        <v>3.7539399999999999E-3</v>
      </c>
      <c r="N9395" t="s">
        <v>27629</v>
      </c>
      <c r="O9395">
        <v>8077</v>
      </c>
      <c r="P9395" t="s">
        <v>21390</v>
      </c>
    </row>
    <row r="9396" spans="1:16" x14ac:dyDescent="0.45">
      <c r="A9396" t="s">
        <v>10</v>
      </c>
      <c r="B9396" t="s">
        <v>4131</v>
      </c>
      <c r="C9396" t="s">
        <v>35844</v>
      </c>
      <c r="D9396" t="s">
        <v>4133</v>
      </c>
      <c r="E9396" t="s">
        <v>4134</v>
      </c>
      <c r="F9396" s="6">
        <v>3788.86317268936</v>
      </c>
      <c r="G9396" t="s">
        <v>35845</v>
      </c>
      <c r="H9396" s="8">
        <v>1</v>
      </c>
      <c r="I9396" t="s">
        <v>16</v>
      </c>
      <c r="J9396" t="s">
        <v>16</v>
      </c>
      <c r="K9396">
        <v>166.27</v>
      </c>
      <c r="L9396" s="5">
        <v>0.766814</v>
      </c>
      <c r="M9396" s="1">
        <v>4.8730300000000002E-29</v>
      </c>
      <c r="N9396" t="s">
        <v>35846</v>
      </c>
      <c r="O9396">
        <v>469</v>
      </c>
      <c r="P9396" t="s">
        <v>1794</v>
      </c>
    </row>
    <row r="9397" spans="1:16" x14ac:dyDescent="0.45">
      <c r="A9397" t="s">
        <v>10</v>
      </c>
      <c r="B9397" t="s">
        <v>4131</v>
      </c>
      <c r="C9397" t="s">
        <v>46027</v>
      </c>
      <c r="D9397" t="s">
        <v>4133</v>
      </c>
      <c r="E9397" t="s">
        <v>4134</v>
      </c>
      <c r="F9397" s="6">
        <v>3788.86317268936</v>
      </c>
      <c r="G9397" t="s">
        <v>46028</v>
      </c>
      <c r="H9397" s="8">
        <v>1</v>
      </c>
      <c r="I9397" t="s">
        <v>16</v>
      </c>
      <c r="J9397" t="s">
        <v>16</v>
      </c>
      <c r="K9397">
        <v>43.218000000000004</v>
      </c>
      <c r="L9397" s="5">
        <v>0.95999900000000005</v>
      </c>
      <c r="M9397">
        <v>5.74432E-2</v>
      </c>
      <c r="N9397" t="s">
        <v>46029</v>
      </c>
      <c r="O9397">
        <v>3551</v>
      </c>
      <c r="P9397" t="s">
        <v>1767</v>
      </c>
    </row>
    <row r="9398" spans="1:16" x14ac:dyDescent="0.45">
      <c r="A9398" t="s">
        <v>10</v>
      </c>
      <c r="B9398" t="s">
        <v>4131</v>
      </c>
      <c r="C9398" t="s">
        <v>51734</v>
      </c>
      <c r="D9398" t="s">
        <v>4133</v>
      </c>
      <c r="E9398" t="s">
        <v>4134</v>
      </c>
      <c r="F9398" s="6">
        <v>3788.86317268936</v>
      </c>
      <c r="G9398" t="s">
        <v>51735</v>
      </c>
      <c r="H9398" s="8">
        <v>1</v>
      </c>
      <c r="I9398" t="s">
        <v>16</v>
      </c>
      <c r="J9398" t="s">
        <v>16</v>
      </c>
      <c r="K9398">
        <v>42.743000000000002</v>
      </c>
      <c r="L9398" s="5">
        <v>1</v>
      </c>
      <c r="M9398">
        <v>3.9034100000000002E-2</v>
      </c>
      <c r="N9398" t="s">
        <v>51736</v>
      </c>
      <c r="O9398">
        <v>21602</v>
      </c>
      <c r="P9398" t="s">
        <v>2038</v>
      </c>
    </row>
    <row r="9399" spans="1:16" x14ac:dyDescent="0.45">
      <c r="A9399" t="s">
        <v>10</v>
      </c>
      <c r="B9399" t="s">
        <v>4131</v>
      </c>
      <c r="C9399" t="s">
        <v>65424</v>
      </c>
      <c r="D9399" t="s">
        <v>4133</v>
      </c>
      <c r="E9399" t="s">
        <v>4134</v>
      </c>
      <c r="F9399" s="6">
        <v>3788.86317268936</v>
      </c>
      <c r="G9399" t="s">
        <v>65425</v>
      </c>
      <c r="H9399" s="8">
        <v>1</v>
      </c>
      <c r="I9399" t="s">
        <v>16</v>
      </c>
      <c r="J9399" t="s">
        <v>16</v>
      </c>
      <c r="K9399">
        <v>42.743000000000002</v>
      </c>
      <c r="L9399" s="5">
        <v>1</v>
      </c>
      <c r="M9399">
        <v>3.9034100000000002E-2</v>
      </c>
      <c r="N9399" t="s">
        <v>51736</v>
      </c>
      <c r="O9399">
        <v>21602</v>
      </c>
      <c r="P9399" t="s">
        <v>2038</v>
      </c>
    </row>
    <row r="9400" spans="1:16" x14ac:dyDescent="0.45">
      <c r="A9400" t="s">
        <v>10</v>
      </c>
      <c r="B9400" t="s">
        <v>4131</v>
      </c>
      <c r="C9400" t="s">
        <v>72095</v>
      </c>
      <c r="D9400" t="s">
        <v>4133</v>
      </c>
      <c r="E9400" t="s">
        <v>4134</v>
      </c>
      <c r="F9400" s="6">
        <v>3788.86317268936</v>
      </c>
      <c r="G9400" t="s">
        <v>72096</v>
      </c>
      <c r="H9400" s="8">
        <v>1</v>
      </c>
      <c r="I9400" t="s">
        <v>16</v>
      </c>
      <c r="J9400" t="s">
        <v>16</v>
      </c>
      <c r="K9400">
        <v>42.743000000000002</v>
      </c>
      <c r="L9400" s="5">
        <v>1</v>
      </c>
      <c r="M9400">
        <v>3.9034100000000002E-2</v>
      </c>
      <c r="N9400" t="s">
        <v>51736</v>
      </c>
      <c r="O9400">
        <v>21602</v>
      </c>
      <c r="P9400" t="s">
        <v>2038</v>
      </c>
    </row>
    <row r="9401" spans="1:16" x14ac:dyDescent="0.45">
      <c r="A9401" t="s">
        <v>89065</v>
      </c>
      <c r="B9401" t="s">
        <v>4131</v>
      </c>
      <c r="C9401" t="s">
        <v>104376</v>
      </c>
      <c r="D9401" t="s">
        <v>4133</v>
      </c>
      <c r="E9401" t="s">
        <v>4134</v>
      </c>
      <c r="F9401" s="6">
        <v>3788.86317268936</v>
      </c>
      <c r="G9401" t="s">
        <v>104377</v>
      </c>
      <c r="H9401" s="8">
        <v>1</v>
      </c>
      <c r="I9401" t="s">
        <v>16</v>
      </c>
      <c r="J9401" t="s">
        <v>16</v>
      </c>
      <c r="K9401">
        <v>2.27</v>
      </c>
      <c r="L9401" s="5" t="s">
        <v>89070</v>
      </c>
      <c r="M9401">
        <v>2.0209999999999998E-3</v>
      </c>
      <c r="N9401" t="s">
        <v>104378</v>
      </c>
      <c r="O9401">
        <v>10284</v>
      </c>
      <c r="P9401" t="s">
        <v>89173</v>
      </c>
    </row>
    <row r="9402" spans="1:16" x14ac:dyDescent="0.45">
      <c r="A9402" t="s">
        <v>89065</v>
      </c>
      <c r="B9402" t="s">
        <v>4131</v>
      </c>
      <c r="C9402" t="s">
        <v>105229</v>
      </c>
      <c r="D9402" t="s">
        <v>4133</v>
      </c>
      <c r="E9402" t="s">
        <v>4134</v>
      </c>
      <c r="F9402" s="6">
        <v>3788.86317268936</v>
      </c>
      <c r="G9402" t="s">
        <v>105230</v>
      </c>
      <c r="H9402" s="8">
        <v>1</v>
      </c>
      <c r="I9402" t="s">
        <v>16</v>
      </c>
      <c r="J9402" t="s">
        <v>16</v>
      </c>
      <c r="K9402">
        <v>3.08</v>
      </c>
      <c r="L9402" s="5" t="s">
        <v>89070</v>
      </c>
      <c r="M9402">
        <v>8.2479999999999999E-4</v>
      </c>
      <c r="N9402" t="s">
        <v>105231</v>
      </c>
      <c r="O9402">
        <v>5789</v>
      </c>
      <c r="P9402" t="s">
        <v>91207</v>
      </c>
    </row>
    <row r="9403" spans="1:16" x14ac:dyDescent="0.45">
      <c r="A9403" t="s">
        <v>10</v>
      </c>
      <c r="B9403" t="s">
        <v>4131</v>
      </c>
      <c r="C9403" t="s">
        <v>112848</v>
      </c>
      <c r="D9403" t="s">
        <v>4133</v>
      </c>
      <c r="E9403" t="s">
        <v>4134</v>
      </c>
      <c r="F9403" s="6">
        <v>3788.86317268936</v>
      </c>
      <c r="G9403" t="s">
        <v>112849</v>
      </c>
      <c r="H9403" s="8">
        <v>1</v>
      </c>
      <c r="I9403" t="s">
        <v>89092</v>
      </c>
      <c r="J9403" t="s">
        <v>16</v>
      </c>
      <c r="K9403">
        <v>45.256999999999998</v>
      </c>
      <c r="L9403" s="5">
        <v>0.67802700000000005</v>
      </c>
      <c r="M9403">
        <v>2.5870899999999999E-2</v>
      </c>
      <c r="N9403" t="s">
        <v>112850</v>
      </c>
      <c r="O9403">
        <v>4229</v>
      </c>
      <c r="P9403" t="s">
        <v>17458</v>
      </c>
    </row>
    <row r="9404" spans="1:16" x14ac:dyDescent="0.45">
      <c r="A9404" t="s">
        <v>10</v>
      </c>
      <c r="B9404" t="s">
        <v>85755</v>
      </c>
      <c r="C9404" t="s">
        <v>85756</v>
      </c>
      <c r="D9404" t="s">
        <v>85757</v>
      </c>
      <c r="E9404" t="s">
        <v>85758</v>
      </c>
      <c r="F9404" s="6" t="e">
        <v>#N/A</v>
      </c>
      <c r="G9404" t="s">
        <v>19311</v>
      </c>
      <c r="H9404" s="8">
        <v>49</v>
      </c>
      <c r="I9404" t="s">
        <v>16</v>
      </c>
      <c r="J9404" t="s">
        <v>16</v>
      </c>
      <c r="K9404">
        <v>104.22</v>
      </c>
      <c r="L9404" s="5">
        <v>1</v>
      </c>
      <c r="M9404">
        <v>2.6730299999999999E-4</v>
      </c>
      <c r="N9404" t="s">
        <v>19312</v>
      </c>
      <c r="O9404">
        <v>8233</v>
      </c>
      <c r="P9404" t="s">
        <v>60</v>
      </c>
    </row>
    <row r="9405" spans="1:16" x14ac:dyDescent="0.45">
      <c r="A9405" t="s">
        <v>10</v>
      </c>
      <c r="B9405" t="s">
        <v>8166</v>
      </c>
      <c r="C9405" t="s">
        <v>60595</v>
      </c>
      <c r="D9405" t="s">
        <v>8168</v>
      </c>
      <c r="E9405" t="s">
        <v>8169</v>
      </c>
      <c r="F9405" s="6">
        <v>1004.44535971483</v>
      </c>
      <c r="G9405" t="s">
        <v>60596</v>
      </c>
      <c r="H9405" s="8">
        <v>200</v>
      </c>
      <c r="I9405" t="s">
        <v>16</v>
      </c>
      <c r="J9405" t="s">
        <v>16</v>
      </c>
      <c r="K9405">
        <v>301.82</v>
      </c>
      <c r="L9405" s="5">
        <v>0.98805799999999999</v>
      </c>
      <c r="M9405" s="1">
        <v>6.3271799999999999E-93</v>
      </c>
      <c r="N9405" t="s">
        <v>60597</v>
      </c>
      <c r="O9405">
        <v>4615</v>
      </c>
      <c r="P9405" t="s">
        <v>6359</v>
      </c>
    </row>
    <row r="9406" spans="1:16" x14ac:dyDescent="0.45">
      <c r="A9406" t="s">
        <v>10</v>
      </c>
      <c r="B9406" t="s">
        <v>8166</v>
      </c>
      <c r="C9406" t="s">
        <v>51037</v>
      </c>
      <c r="D9406" t="s">
        <v>8168</v>
      </c>
      <c r="E9406" t="s">
        <v>8169</v>
      </c>
      <c r="F9406" s="6">
        <v>1004.44535971483</v>
      </c>
      <c r="G9406" t="s">
        <v>51038</v>
      </c>
      <c r="H9406" s="8">
        <v>191</v>
      </c>
      <c r="I9406" t="s">
        <v>16</v>
      </c>
      <c r="J9406" t="s">
        <v>16</v>
      </c>
      <c r="K9406">
        <v>191.64</v>
      </c>
      <c r="L9406" s="5">
        <v>0.99993299999999996</v>
      </c>
      <c r="M9406" s="1">
        <v>3.83762E-28</v>
      </c>
      <c r="N9406" t="s">
        <v>51039</v>
      </c>
      <c r="O9406">
        <v>7747</v>
      </c>
      <c r="P9406" t="s">
        <v>1988</v>
      </c>
    </row>
    <row r="9407" spans="1:16" x14ac:dyDescent="0.45">
      <c r="A9407" t="s">
        <v>10</v>
      </c>
      <c r="B9407" t="s">
        <v>8166</v>
      </c>
      <c r="C9407" t="s">
        <v>35954</v>
      </c>
      <c r="D9407" t="s">
        <v>8168</v>
      </c>
      <c r="E9407" t="s">
        <v>8169</v>
      </c>
      <c r="F9407" s="6">
        <v>1004.44535971483</v>
      </c>
      <c r="G9407" t="s">
        <v>35955</v>
      </c>
      <c r="H9407" s="8">
        <v>174</v>
      </c>
      <c r="I9407" t="s">
        <v>16</v>
      </c>
      <c r="J9407" t="s">
        <v>16</v>
      </c>
      <c r="K9407">
        <v>117.7</v>
      </c>
      <c r="L9407" s="5">
        <v>0.99980100000000005</v>
      </c>
      <c r="M9407" s="1">
        <v>7.2928599999999997E-12</v>
      </c>
      <c r="N9407" t="s">
        <v>35956</v>
      </c>
      <c r="O9407">
        <v>2629</v>
      </c>
      <c r="P9407" t="s">
        <v>1224</v>
      </c>
    </row>
    <row r="9408" spans="1:16" x14ac:dyDescent="0.45">
      <c r="A9408" t="s">
        <v>10</v>
      </c>
      <c r="B9408" t="s">
        <v>8166</v>
      </c>
      <c r="C9408" t="s">
        <v>68592</v>
      </c>
      <c r="D9408" t="s">
        <v>8168</v>
      </c>
      <c r="E9408" t="s">
        <v>8169</v>
      </c>
      <c r="F9408" s="6">
        <v>1004.44535971483</v>
      </c>
      <c r="G9408" t="s">
        <v>68593</v>
      </c>
      <c r="H9408" s="8">
        <v>150</v>
      </c>
      <c r="I9408" t="s">
        <v>16</v>
      </c>
      <c r="J9408" t="s">
        <v>16</v>
      </c>
      <c r="K9408">
        <v>289.68</v>
      </c>
      <c r="L9408" s="5">
        <v>0.94752400000000003</v>
      </c>
      <c r="M9408" s="1">
        <v>1.02503E-77</v>
      </c>
      <c r="N9408" t="s">
        <v>68594</v>
      </c>
      <c r="O9408">
        <v>4963</v>
      </c>
      <c r="P9408" t="s">
        <v>716</v>
      </c>
    </row>
    <row r="9409" spans="1:16" x14ac:dyDescent="0.45">
      <c r="A9409" t="s">
        <v>10</v>
      </c>
      <c r="B9409" t="s">
        <v>8166</v>
      </c>
      <c r="C9409" t="s">
        <v>52700</v>
      </c>
      <c r="D9409" t="s">
        <v>8168</v>
      </c>
      <c r="E9409" t="s">
        <v>8169</v>
      </c>
      <c r="F9409" s="6">
        <v>1004.44535971483</v>
      </c>
      <c r="G9409" t="s">
        <v>52701</v>
      </c>
      <c r="H9409" s="8">
        <v>148</v>
      </c>
      <c r="I9409" t="s">
        <v>16</v>
      </c>
      <c r="J9409" t="s">
        <v>16</v>
      </c>
      <c r="K9409">
        <v>66.92</v>
      </c>
      <c r="L9409" s="5">
        <v>0.99910900000000002</v>
      </c>
      <c r="M9409">
        <v>3.8516700000000002E-3</v>
      </c>
      <c r="N9409" t="s">
        <v>52702</v>
      </c>
      <c r="O9409">
        <v>7423</v>
      </c>
      <c r="P9409" t="s">
        <v>10303</v>
      </c>
    </row>
    <row r="9410" spans="1:16" x14ac:dyDescent="0.45">
      <c r="A9410" t="s">
        <v>10</v>
      </c>
      <c r="B9410" t="s">
        <v>8166</v>
      </c>
      <c r="C9410" t="s">
        <v>47148</v>
      </c>
      <c r="D9410" t="s">
        <v>8168</v>
      </c>
      <c r="E9410" t="s">
        <v>8169</v>
      </c>
      <c r="F9410" s="6">
        <v>1004.44535971483</v>
      </c>
      <c r="G9410" t="s">
        <v>47149</v>
      </c>
      <c r="H9410" s="8">
        <v>106</v>
      </c>
      <c r="I9410" t="s">
        <v>16</v>
      </c>
      <c r="J9410" t="s">
        <v>16</v>
      </c>
      <c r="K9410">
        <v>90.108000000000004</v>
      </c>
      <c r="L9410" s="5">
        <v>0.99999899999999997</v>
      </c>
      <c r="M9410">
        <v>6.7197000000000003E-4</v>
      </c>
      <c r="N9410" t="s">
        <v>47150</v>
      </c>
      <c r="O9410">
        <v>3017</v>
      </c>
      <c r="P9410" t="s">
        <v>1719</v>
      </c>
    </row>
    <row r="9411" spans="1:16" x14ac:dyDescent="0.45">
      <c r="A9411" t="s">
        <v>10</v>
      </c>
      <c r="B9411" t="s">
        <v>8166</v>
      </c>
      <c r="C9411" t="s">
        <v>76525</v>
      </c>
      <c r="D9411" t="s">
        <v>8168</v>
      </c>
      <c r="E9411" t="s">
        <v>8169</v>
      </c>
      <c r="F9411" s="6">
        <v>1004.44535971483</v>
      </c>
      <c r="G9411" t="s">
        <v>76526</v>
      </c>
      <c r="H9411" s="8">
        <v>91</v>
      </c>
      <c r="I9411" t="s">
        <v>16</v>
      </c>
      <c r="J9411" t="s">
        <v>16</v>
      </c>
      <c r="K9411">
        <v>95.617999999999995</v>
      </c>
      <c r="L9411" s="5">
        <v>0.99856</v>
      </c>
      <c r="M9411" s="1">
        <v>4.26826E-6</v>
      </c>
      <c r="N9411" t="s">
        <v>76527</v>
      </c>
      <c r="O9411">
        <v>3795</v>
      </c>
      <c r="P9411" t="s">
        <v>5893</v>
      </c>
    </row>
    <row r="9412" spans="1:16" x14ac:dyDescent="0.45">
      <c r="A9412" t="s">
        <v>10</v>
      </c>
      <c r="B9412" t="s">
        <v>8166</v>
      </c>
      <c r="C9412" t="s">
        <v>83328</v>
      </c>
      <c r="D9412" t="s">
        <v>8168</v>
      </c>
      <c r="E9412" t="s">
        <v>8169</v>
      </c>
      <c r="F9412" s="6">
        <v>1004.44535971483</v>
      </c>
      <c r="G9412" t="s">
        <v>83329</v>
      </c>
      <c r="H9412" s="8">
        <v>66</v>
      </c>
      <c r="I9412" t="s">
        <v>16</v>
      </c>
      <c r="J9412" t="s">
        <v>16</v>
      </c>
      <c r="K9412">
        <v>189.45</v>
      </c>
      <c r="L9412" s="5">
        <v>0.83391999999999999</v>
      </c>
      <c r="M9412" s="1">
        <v>1.64905E-24</v>
      </c>
      <c r="N9412" t="s">
        <v>83330</v>
      </c>
      <c r="O9412">
        <v>4467</v>
      </c>
      <c r="P9412" t="s">
        <v>4137</v>
      </c>
    </row>
    <row r="9413" spans="1:16" x14ac:dyDescent="0.45">
      <c r="A9413" t="s">
        <v>10</v>
      </c>
      <c r="B9413" t="s">
        <v>8166</v>
      </c>
      <c r="C9413" t="s">
        <v>76129</v>
      </c>
      <c r="D9413" t="s">
        <v>8168</v>
      </c>
      <c r="E9413" t="s">
        <v>8169</v>
      </c>
      <c r="F9413" s="6">
        <v>1004.44535971483</v>
      </c>
      <c r="G9413" t="s">
        <v>76130</v>
      </c>
      <c r="H9413" s="8">
        <v>56</v>
      </c>
      <c r="I9413" t="s">
        <v>16</v>
      </c>
      <c r="J9413" t="s">
        <v>16</v>
      </c>
      <c r="K9413">
        <v>167.69</v>
      </c>
      <c r="L9413" s="5">
        <v>0.73922299999999996</v>
      </c>
      <c r="M9413" s="1">
        <v>2.3281899999999999E-19</v>
      </c>
      <c r="N9413" t="s">
        <v>76131</v>
      </c>
      <c r="O9413">
        <v>6233</v>
      </c>
      <c r="P9413" t="s">
        <v>266</v>
      </c>
    </row>
    <row r="9414" spans="1:16" x14ac:dyDescent="0.45">
      <c r="A9414" t="s">
        <v>10</v>
      </c>
      <c r="B9414" t="s">
        <v>8166</v>
      </c>
      <c r="C9414" t="s">
        <v>10135</v>
      </c>
      <c r="D9414" t="s">
        <v>8168</v>
      </c>
      <c r="E9414" t="s">
        <v>8169</v>
      </c>
      <c r="F9414" s="6">
        <v>1004.44535971483</v>
      </c>
      <c r="G9414" t="s">
        <v>10136</v>
      </c>
      <c r="H9414" s="8">
        <v>48</v>
      </c>
      <c r="I9414" t="s">
        <v>16</v>
      </c>
      <c r="J9414" t="s">
        <v>16</v>
      </c>
      <c r="K9414">
        <v>104.43</v>
      </c>
      <c r="L9414" s="5">
        <v>0.99826300000000001</v>
      </c>
      <c r="M9414" s="1">
        <v>8.3869799999999998E-6</v>
      </c>
      <c r="N9414" t="s">
        <v>10137</v>
      </c>
      <c r="O9414">
        <v>6638</v>
      </c>
      <c r="P9414" t="s">
        <v>1767</v>
      </c>
    </row>
    <row r="9415" spans="1:16" x14ac:dyDescent="0.45">
      <c r="A9415" t="s">
        <v>10</v>
      </c>
      <c r="B9415" t="s">
        <v>8166</v>
      </c>
      <c r="C9415" t="s">
        <v>48233</v>
      </c>
      <c r="D9415" t="s">
        <v>8168</v>
      </c>
      <c r="E9415" t="s">
        <v>8169</v>
      </c>
      <c r="F9415" s="6">
        <v>1004.44535971483</v>
      </c>
      <c r="G9415" t="s">
        <v>48234</v>
      </c>
      <c r="H9415" s="8">
        <v>45</v>
      </c>
      <c r="I9415" t="s">
        <v>16</v>
      </c>
      <c r="J9415" t="s">
        <v>16</v>
      </c>
      <c r="K9415">
        <v>264.16000000000003</v>
      </c>
      <c r="L9415" s="5">
        <v>0.81828800000000002</v>
      </c>
      <c r="M9415" s="1">
        <v>1.78992E-56</v>
      </c>
      <c r="N9415" t="s">
        <v>48235</v>
      </c>
      <c r="O9415">
        <v>5688</v>
      </c>
      <c r="P9415" t="s">
        <v>3144</v>
      </c>
    </row>
    <row r="9416" spans="1:16" x14ac:dyDescent="0.45">
      <c r="A9416" t="s">
        <v>10</v>
      </c>
      <c r="B9416" t="s">
        <v>8166</v>
      </c>
      <c r="C9416" t="s">
        <v>8167</v>
      </c>
      <c r="D9416" t="s">
        <v>8168</v>
      </c>
      <c r="E9416" t="s">
        <v>8169</v>
      </c>
      <c r="F9416" s="6">
        <v>1004.44535971483</v>
      </c>
      <c r="G9416" t="s">
        <v>8170</v>
      </c>
      <c r="H9416" s="8">
        <v>40</v>
      </c>
      <c r="I9416" t="s">
        <v>16</v>
      </c>
      <c r="J9416" t="s">
        <v>16</v>
      </c>
      <c r="K9416">
        <v>87.287000000000006</v>
      </c>
      <c r="L9416" s="5">
        <v>0.87474700000000005</v>
      </c>
      <c r="M9416" s="1">
        <v>2.0774900000000002E-6</v>
      </c>
      <c r="N9416" t="s">
        <v>8171</v>
      </c>
      <c r="O9416">
        <v>5015</v>
      </c>
      <c r="P9416" t="s">
        <v>1835</v>
      </c>
    </row>
    <row r="9417" spans="1:16" x14ac:dyDescent="0.45">
      <c r="A9417" t="s">
        <v>89065</v>
      </c>
      <c r="B9417" t="s">
        <v>8166</v>
      </c>
      <c r="C9417" t="s">
        <v>90434</v>
      </c>
      <c r="D9417" t="s">
        <v>8168</v>
      </c>
      <c r="E9417" t="s">
        <v>8169</v>
      </c>
      <c r="F9417" s="6">
        <v>1004.44535971483</v>
      </c>
      <c r="G9417" t="s">
        <v>90435</v>
      </c>
      <c r="H9417" s="8">
        <v>39</v>
      </c>
      <c r="I9417" t="s">
        <v>16</v>
      </c>
      <c r="J9417" t="s">
        <v>16</v>
      </c>
      <c r="K9417">
        <v>4.08</v>
      </c>
      <c r="L9417" s="5" t="s">
        <v>89070</v>
      </c>
      <c r="M9417">
        <v>1.641E-4</v>
      </c>
      <c r="N9417" t="s">
        <v>90436</v>
      </c>
      <c r="O9417">
        <v>10829</v>
      </c>
      <c r="P9417" t="s">
        <v>90437</v>
      </c>
    </row>
    <row r="9418" spans="1:16" x14ac:dyDescent="0.45">
      <c r="A9418" t="s">
        <v>10</v>
      </c>
      <c r="B9418" t="s">
        <v>8166</v>
      </c>
      <c r="C9418" t="s">
        <v>23293</v>
      </c>
      <c r="D9418" t="s">
        <v>8168</v>
      </c>
      <c r="E9418" t="s">
        <v>8169</v>
      </c>
      <c r="F9418" s="6">
        <v>1004.44535971483</v>
      </c>
      <c r="G9418" t="s">
        <v>23294</v>
      </c>
      <c r="H9418" s="8">
        <v>34</v>
      </c>
      <c r="I9418" t="s">
        <v>16</v>
      </c>
      <c r="J9418" t="s">
        <v>16</v>
      </c>
      <c r="K9418">
        <v>202.15</v>
      </c>
      <c r="L9418" s="5">
        <v>0.99969200000000003</v>
      </c>
      <c r="M9418" s="1">
        <v>5.1256700000000002E-21</v>
      </c>
      <c r="N9418" t="s">
        <v>23295</v>
      </c>
      <c r="O9418">
        <v>9693</v>
      </c>
      <c r="P9418" t="s">
        <v>13099</v>
      </c>
    </row>
    <row r="9419" spans="1:16" x14ac:dyDescent="0.45">
      <c r="A9419" t="s">
        <v>10</v>
      </c>
      <c r="B9419" t="s">
        <v>8166</v>
      </c>
      <c r="C9419" t="s">
        <v>37384</v>
      </c>
      <c r="D9419" t="s">
        <v>8168</v>
      </c>
      <c r="E9419" t="s">
        <v>8169</v>
      </c>
      <c r="F9419" s="6">
        <v>1004.44535971483</v>
      </c>
      <c r="G9419" t="s">
        <v>37385</v>
      </c>
      <c r="H9419" s="8">
        <v>25</v>
      </c>
      <c r="I9419" t="s">
        <v>16</v>
      </c>
      <c r="J9419" t="s">
        <v>16</v>
      </c>
      <c r="K9419">
        <v>182.82</v>
      </c>
      <c r="L9419" s="5">
        <v>0.957229</v>
      </c>
      <c r="M9419" s="1">
        <v>2.3192599999999998E-22</v>
      </c>
      <c r="N9419" t="s">
        <v>37386</v>
      </c>
      <c r="O9419">
        <v>5449</v>
      </c>
      <c r="P9419" t="s">
        <v>14206</v>
      </c>
    </row>
    <row r="9420" spans="1:16" x14ac:dyDescent="0.45">
      <c r="A9420" t="s">
        <v>10</v>
      </c>
      <c r="B9420" t="s">
        <v>8166</v>
      </c>
      <c r="C9420" t="s">
        <v>116228</v>
      </c>
      <c r="D9420" t="s">
        <v>8168</v>
      </c>
      <c r="E9420" t="s">
        <v>8169</v>
      </c>
      <c r="F9420" s="6">
        <v>1004.44535971483</v>
      </c>
      <c r="G9420" t="s">
        <v>116229</v>
      </c>
      <c r="H9420" s="8">
        <v>24</v>
      </c>
      <c r="I9420" t="s">
        <v>89092</v>
      </c>
      <c r="J9420" t="s">
        <v>16</v>
      </c>
      <c r="K9420">
        <v>58.692999999999998</v>
      </c>
      <c r="L9420" s="5">
        <v>0.53397399999999995</v>
      </c>
      <c r="M9420">
        <v>1.55616E-4</v>
      </c>
      <c r="N9420" t="s">
        <v>116230</v>
      </c>
      <c r="O9420">
        <v>6250</v>
      </c>
      <c r="P9420" t="s">
        <v>649</v>
      </c>
    </row>
    <row r="9421" spans="1:16" x14ac:dyDescent="0.45">
      <c r="A9421" t="s">
        <v>10</v>
      </c>
      <c r="B9421" t="s">
        <v>8166</v>
      </c>
      <c r="C9421" t="s">
        <v>120125</v>
      </c>
      <c r="D9421" t="s">
        <v>8168</v>
      </c>
      <c r="E9421" t="s">
        <v>8169</v>
      </c>
      <c r="F9421" s="6">
        <v>1004.44535971483</v>
      </c>
      <c r="G9421" t="s">
        <v>120126</v>
      </c>
      <c r="H9421" s="8">
        <v>23</v>
      </c>
      <c r="I9421" t="s">
        <v>89092</v>
      </c>
      <c r="J9421" t="s">
        <v>16</v>
      </c>
      <c r="K9421">
        <v>277.32</v>
      </c>
      <c r="L9421" s="5">
        <v>0.66040200000000004</v>
      </c>
      <c r="M9421" s="1">
        <v>2.91483E-67</v>
      </c>
      <c r="N9421" t="s">
        <v>120127</v>
      </c>
      <c r="O9421">
        <v>5945</v>
      </c>
      <c r="P9421" t="s">
        <v>3338</v>
      </c>
    </row>
    <row r="9422" spans="1:16" x14ac:dyDescent="0.45">
      <c r="A9422" t="s">
        <v>10</v>
      </c>
      <c r="B9422" t="s">
        <v>8166</v>
      </c>
      <c r="C9422" t="s">
        <v>34538</v>
      </c>
      <c r="D9422" t="s">
        <v>8168</v>
      </c>
      <c r="E9422" t="s">
        <v>8169</v>
      </c>
      <c r="F9422" s="6">
        <v>1004.44535971483</v>
      </c>
      <c r="G9422" t="s">
        <v>34539</v>
      </c>
      <c r="H9422" s="8">
        <v>18</v>
      </c>
      <c r="I9422" t="s">
        <v>16</v>
      </c>
      <c r="J9422" t="s">
        <v>16</v>
      </c>
      <c r="K9422">
        <v>90.149000000000001</v>
      </c>
      <c r="L9422" s="5">
        <v>0.71342899999999998</v>
      </c>
      <c r="M9422">
        <v>4.7787799999999999E-4</v>
      </c>
      <c r="N9422" t="s">
        <v>34540</v>
      </c>
      <c r="O9422">
        <v>4260</v>
      </c>
      <c r="P9422" t="s">
        <v>1433</v>
      </c>
    </row>
    <row r="9423" spans="1:16" x14ac:dyDescent="0.45">
      <c r="A9423" t="s">
        <v>89065</v>
      </c>
      <c r="B9423" t="s">
        <v>8166</v>
      </c>
      <c r="C9423" t="s">
        <v>92693</v>
      </c>
      <c r="D9423" t="s">
        <v>8168</v>
      </c>
      <c r="E9423" t="s">
        <v>8169</v>
      </c>
      <c r="F9423" s="6">
        <v>1004.44535971483</v>
      </c>
      <c r="G9423" t="s">
        <v>92694</v>
      </c>
      <c r="H9423" s="8">
        <v>11</v>
      </c>
      <c r="I9423" t="s">
        <v>16</v>
      </c>
      <c r="J9423" t="s">
        <v>16</v>
      </c>
      <c r="K9423">
        <v>3.81</v>
      </c>
      <c r="L9423" s="5" t="s">
        <v>89070</v>
      </c>
      <c r="M9423">
        <v>3.349E-5</v>
      </c>
      <c r="N9423" t="s">
        <v>92695</v>
      </c>
      <c r="O9423">
        <v>9412</v>
      </c>
      <c r="P9423" t="s">
        <v>92696</v>
      </c>
    </row>
    <row r="9424" spans="1:16" x14ac:dyDescent="0.45">
      <c r="A9424" t="s">
        <v>10</v>
      </c>
      <c r="B9424" t="s">
        <v>8166</v>
      </c>
      <c r="C9424" t="s">
        <v>8726</v>
      </c>
      <c r="D9424" t="s">
        <v>8168</v>
      </c>
      <c r="E9424" t="s">
        <v>8169</v>
      </c>
      <c r="F9424" s="6">
        <v>1004.44535971483</v>
      </c>
      <c r="G9424" t="s">
        <v>8727</v>
      </c>
      <c r="H9424" s="8">
        <v>8</v>
      </c>
      <c r="I9424" t="s">
        <v>16</v>
      </c>
      <c r="J9424" t="s">
        <v>16</v>
      </c>
      <c r="K9424">
        <v>45.237000000000002</v>
      </c>
      <c r="L9424" s="5">
        <v>0.86665700000000001</v>
      </c>
      <c r="M9424">
        <v>1.3016499999999999E-3</v>
      </c>
      <c r="N9424" t="s">
        <v>8728</v>
      </c>
      <c r="O9424">
        <v>7320</v>
      </c>
      <c r="P9424" t="s">
        <v>225</v>
      </c>
    </row>
    <row r="9425" spans="1:16" x14ac:dyDescent="0.45">
      <c r="A9425" t="s">
        <v>10</v>
      </c>
      <c r="B9425" t="s">
        <v>8166</v>
      </c>
      <c r="C9425" t="s">
        <v>38084</v>
      </c>
      <c r="D9425" t="s">
        <v>8168</v>
      </c>
      <c r="E9425" t="s">
        <v>8169</v>
      </c>
      <c r="F9425" s="6">
        <v>1004.44535971483</v>
      </c>
      <c r="G9425" t="s">
        <v>38085</v>
      </c>
      <c r="H9425" s="8">
        <v>5</v>
      </c>
      <c r="I9425" t="s">
        <v>16</v>
      </c>
      <c r="J9425" t="s">
        <v>16</v>
      </c>
      <c r="K9425">
        <v>85.61</v>
      </c>
      <c r="L9425" s="5">
        <v>0.92956799999999995</v>
      </c>
      <c r="M9425">
        <v>2.7240199999999998E-4</v>
      </c>
      <c r="N9425" t="s">
        <v>38086</v>
      </c>
      <c r="O9425">
        <v>6798</v>
      </c>
      <c r="P9425" t="s">
        <v>2204</v>
      </c>
    </row>
    <row r="9426" spans="1:16" x14ac:dyDescent="0.45">
      <c r="A9426" t="s">
        <v>89065</v>
      </c>
      <c r="B9426" t="s">
        <v>8166</v>
      </c>
      <c r="C9426" t="s">
        <v>95997</v>
      </c>
      <c r="D9426" t="s">
        <v>8168</v>
      </c>
      <c r="E9426" t="s">
        <v>8169</v>
      </c>
      <c r="F9426" s="6">
        <v>1004.44535971483</v>
      </c>
      <c r="G9426" t="s">
        <v>95998</v>
      </c>
      <c r="H9426" s="8">
        <v>4</v>
      </c>
      <c r="I9426" t="s">
        <v>16</v>
      </c>
      <c r="J9426" t="s">
        <v>16</v>
      </c>
      <c r="K9426">
        <v>4.03</v>
      </c>
      <c r="L9426" s="5" t="s">
        <v>89070</v>
      </c>
      <c r="M9426">
        <v>8.3239999999999996E-4</v>
      </c>
      <c r="N9426" t="s">
        <v>95999</v>
      </c>
      <c r="O9426">
        <v>11301</v>
      </c>
      <c r="P9426" t="s">
        <v>89110</v>
      </c>
    </row>
    <row r="9427" spans="1:16" x14ac:dyDescent="0.45">
      <c r="A9427" t="s">
        <v>89065</v>
      </c>
      <c r="B9427" t="s">
        <v>8166</v>
      </c>
      <c r="C9427" t="s">
        <v>101533</v>
      </c>
      <c r="D9427" t="s">
        <v>8168</v>
      </c>
      <c r="E9427" t="s">
        <v>8169</v>
      </c>
      <c r="F9427" s="6">
        <v>1004.44535971483</v>
      </c>
      <c r="G9427" t="s">
        <v>101534</v>
      </c>
      <c r="H9427" s="8">
        <v>2</v>
      </c>
      <c r="I9427" t="s">
        <v>16</v>
      </c>
      <c r="J9427" t="s">
        <v>16</v>
      </c>
      <c r="K9427">
        <v>1.75</v>
      </c>
      <c r="L9427" s="5" t="s">
        <v>89070</v>
      </c>
      <c r="M9427">
        <v>9.0620000000000006E-3</v>
      </c>
      <c r="N9427" t="s">
        <v>94888</v>
      </c>
      <c r="O9427">
        <v>5392</v>
      </c>
      <c r="P9427" t="s">
        <v>96057</v>
      </c>
    </row>
    <row r="9428" spans="1:16" x14ac:dyDescent="0.45">
      <c r="A9428" t="s">
        <v>89065</v>
      </c>
      <c r="B9428" t="s">
        <v>74259</v>
      </c>
      <c r="C9428" t="s">
        <v>95330</v>
      </c>
      <c r="D9428" t="s">
        <v>74261</v>
      </c>
      <c r="E9428" t="s">
        <v>74262</v>
      </c>
      <c r="F9428" s="6">
        <v>7474.3800997711796</v>
      </c>
      <c r="G9428" t="s">
        <v>95331</v>
      </c>
      <c r="H9428" s="8">
        <v>5</v>
      </c>
      <c r="I9428" t="s">
        <v>16</v>
      </c>
      <c r="J9428" t="s">
        <v>16</v>
      </c>
      <c r="K9428">
        <v>4.1500000000000004</v>
      </c>
      <c r="L9428" s="5" t="s">
        <v>89070</v>
      </c>
      <c r="M9428">
        <v>0</v>
      </c>
      <c r="N9428" t="s">
        <v>95332</v>
      </c>
      <c r="O9428">
        <v>12729</v>
      </c>
      <c r="P9428" t="s">
        <v>89085</v>
      </c>
    </row>
    <row r="9429" spans="1:16" x14ac:dyDescent="0.45">
      <c r="A9429" t="s">
        <v>10</v>
      </c>
      <c r="B9429" t="s">
        <v>74259</v>
      </c>
      <c r="C9429" t="s">
        <v>114918</v>
      </c>
      <c r="D9429" t="s">
        <v>74261</v>
      </c>
      <c r="E9429" t="s">
        <v>74262</v>
      </c>
      <c r="F9429" s="6">
        <v>7474.3800997711796</v>
      </c>
      <c r="G9429" t="s">
        <v>114919</v>
      </c>
      <c r="H9429" s="8">
        <v>2</v>
      </c>
      <c r="I9429" t="s">
        <v>89092</v>
      </c>
      <c r="J9429" t="s">
        <v>16</v>
      </c>
      <c r="K9429">
        <v>41.029000000000003</v>
      </c>
      <c r="L9429" s="5">
        <v>0.55796999999999997</v>
      </c>
      <c r="M9429">
        <v>2.1488699999999999E-2</v>
      </c>
      <c r="N9429" t="s">
        <v>114920</v>
      </c>
      <c r="O9429">
        <v>11673</v>
      </c>
      <c r="P9429" t="s">
        <v>3036</v>
      </c>
    </row>
    <row r="9430" spans="1:16" x14ac:dyDescent="0.45">
      <c r="A9430" t="s">
        <v>10</v>
      </c>
      <c r="B9430" t="s">
        <v>74259</v>
      </c>
      <c r="C9430" t="s">
        <v>74260</v>
      </c>
      <c r="D9430" t="s">
        <v>74261</v>
      </c>
      <c r="E9430" t="s">
        <v>74262</v>
      </c>
      <c r="F9430" s="6">
        <v>7474.3800997711796</v>
      </c>
      <c r="G9430" t="s">
        <v>74263</v>
      </c>
      <c r="H9430" s="8">
        <v>1</v>
      </c>
      <c r="I9430" t="s">
        <v>16</v>
      </c>
      <c r="J9430" t="s">
        <v>16</v>
      </c>
      <c r="K9430">
        <v>87.566000000000003</v>
      </c>
      <c r="L9430" s="5">
        <v>1</v>
      </c>
      <c r="M9430">
        <v>5.7272200000000001E-4</v>
      </c>
      <c r="N9430" t="s">
        <v>74264</v>
      </c>
      <c r="O9430">
        <v>16753</v>
      </c>
      <c r="P9430" t="s">
        <v>3436</v>
      </c>
    </row>
    <row r="9431" spans="1:16" x14ac:dyDescent="0.45">
      <c r="A9431" t="s">
        <v>10</v>
      </c>
      <c r="B9431" t="s">
        <v>26261</v>
      </c>
      <c r="C9431" t="s">
        <v>118600</v>
      </c>
      <c r="D9431" t="s">
        <v>26263</v>
      </c>
      <c r="E9431" t="s">
        <v>26264</v>
      </c>
      <c r="F9431" s="6">
        <v>2161.9070800572399</v>
      </c>
      <c r="G9431" t="s">
        <v>118601</v>
      </c>
      <c r="H9431" s="8" t="s">
        <v>121533</v>
      </c>
      <c r="I9431" t="s">
        <v>89092</v>
      </c>
      <c r="J9431" t="s">
        <v>16</v>
      </c>
      <c r="K9431">
        <v>208.97</v>
      </c>
      <c r="L9431" s="5">
        <v>0.37060500000000002</v>
      </c>
      <c r="M9431" s="1">
        <v>6.5643E-33</v>
      </c>
      <c r="N9431" t="s">
        <v>118602</v>
      </c>
      <c r="O9431">
        <v>17150</v>
      </c>
      <c r="P9431" t="s">
        <v>39</v>
      </c>
    </row>
    <row r="9432" spans="1:16" x14ac:dyDescent="0.45">
      <c r="A9432" t="s">
        <v>10</v>
      </c>
      <c r="B9432" t="s">
        <v>26261</v>
      </c>
      <c r="C9432" t="s">
        <v>63730</v>
      </c>
      <c r="D9432" t="s">
        <v>26263</v>
      </c>
      <c r="E9432" t="s">
        <v>26264</v>
      </c>
      <c r="F9432" s="6">
        <v>2161.9070800572399</v>
      </c>
      <c r="G9432" t="s">
        <v>63731</v>
      </c>
      <c r="H9432" s="8">
        <v>228</v>
      </c>
      <c r="I9432" t="s">
        <v>16</v>
      </c>
      <c r="J9432" t="s">
        <v>16</v>
      </c>
      <c r="K9432">
        <v>162.29</v>
      </c>
      <c r="L9432" s="5">
        <v>1</v>
      </c>
      <c r="M9432" s="1">
        <v>7.8307899999999996E-15</v>
      </c>
      <c r="N9432" t="s">
        <v>63732</v>
      </c>
      <c r="O9432">
        <v>16120</v>
      </c>
      <c r="P9432" t="s">
        <v>4964</v>
      </c>
    </row>
    <row r="9433" spans="1:16" x14ac:dyDescent="0.45">
      <c r="A9433" t="s">
        <v>10</v>
      </c>
      <c r="B9433" t="s">
        <v>26261</v>
      </c>
      <c r="C9433" t="s">
        <v>43755</v>
      </c>
      <c r="D9433" t="s">
        <v>26263</v>
      </c>
      <c r="E9433" t="s">
        <v>26264</v>
      </c>
      <c r="F9433" s="6">
        <v>2161.9070800572399</v>
      </c>
      <c r="G9433" t="s">
        <v>43756</v>
      </c>
      <c r="H9433" s="8">
        <v>202</v>
      </c>
      <c r="I9433" t="s">
        <v>16</v>
      </c>
      <c r="J9433" t="s">
        <v>16</v>
      </c>
      <c r="K9433">
        <v>224.33</v>
      </c>
      <c r="L9433" s="5">
        <v>0.99997599999999998</v>
      </c>
      <c r="M9433" s="1">
        <v>9.15692E-48</v>
      </c>
      <c r="N9433" t="s">
        <v>43757</v>
      </c>
      <c r="O9433">
        <v>15454</v>
      </c>
      <c r="P9433" t="s">
        <v>5102</v>
      </c>
    </row>
    <row r="9434" spans="1:16" x14ac:dyDescent="0.45">
      <c r="A9434" t="s">
        <v>10</v>
      </c>
      <c r="B9434" t="s">
        <v>26261</v>
      </c>
      <c r="C9434" t="s">
        <v>38439</v>
      </c>
      <c r="D9434" t="s">
        <v>26263</v>
      </c>
      <c r="E9434" t="s">
        <v>26264</v>
      </c>
      <c r="F9434" s="6">
        <v>2161.9070800572399</v>
      </c>
      <c r="G9434" t="s">
        <v>38440</v>
      </c>
      <c r="H9434" s="8">
        <v>161</v>
      </c>
      <c r="I9434" t="s">
        <v>16</v>
      </c>
      <c r="J9434" t="s">
        <v>16</v>
      </c>
      <c r="K9434">
        <v>205.96</v>
      </c>
      <c r="L9434" s="5">
        <v>1</v>
      </c>
      <c r="M9434" s="1">
        <v>1.33636E-24</v>
      </c>
      <c r="N9434" t="s">
        <v>38441</v>
      </c>
      <c r="O9434">
        <v>10676</v>
      </c>
      <c r="P9434" t="s">
        <v>1161</v>
      </c>
    </row>
    <row r="9435" spans="1:16" x14ac:dyDescent="0.45">
      <c r="A9435" t="s">
        <v>10</v>
      </c>
      <c r="B9435" t="s">
        <v>26261</v>
      </c>
      <c r="C9435" t="s">
        <v>27886</v>
      </c>
      <c r="D9435" t="s">
        <v>26263</v>
      </c>
      <c r="E9435" t="s">
        <v>26264</v>
      </c>
      <c r="F9435" s="6">
        <v>2161.9070800572399</v>
      </c>
      <c r="G9435" t="s">
        <v>27887</v>
      </c>
      <c r="H9435" s="8">
        <v>59</v>
      </c>
      <c r="I9435" t="s">
        <v>16</v>
      </c>
      <c r="J9435" t="s">
        <v>16</v>
      </c>
      <c r="K9435">
        <v>166.6</v>
      </c>
      <c r="L9435" s="5">
        <v>0.97786200000000001</v>
      </c>
      <c r="M9435" s="1">
        <v>4.6749999999999996E-25</v>
      </c>
      <c r="N9435" t="s">
        <v>27888</v>
      </c>
      <c r="O9435">
        <v>16663</v>
      </c>
      <c r="P9435" t="s">
        <v>7552</v>
      </c>
    </row>
    <row r="9436" spans="1:16" x14ac:dyDescent="0.45">
      <c r="A9436" t="s">
        <v>10</v>
      </c>
      <c r="B9436" t="s">
        <v>26261</v>
      </c>
      <c r="C9436" t="s">
        <v>47706</v>
      </c>
      <c r="D9436" t="s">
        <v>26263</v>
      </c>
      <c r="E9436" t="s">
        <v>26264</v>
      </c>
      <c r="F9436" s="6">
        <v>2161.9070800572399</v>
      </c>
      <c r="G9436" t="s">
        <v>47707</v>
      </c>
      <c r="H9436" s="8">
        <v>41</v>
      </c>
      <c r="I9436" t="s">
        <v>16</v>
      </c>
      <c r="J9436" t="s">
        <v>16</v>
      </c>
      <c r="K9436">
        <v>142.41999999999999</v>
      </c>
      <c r="L9436" s="5">
        <v>0.82861399999999996</v>
      </c>
      <c r="M9436" s="1">
        <v>8.1861700000000003E-17</v>
      </c>
      <c r="N9436" t="s">
        <v>47708</v>
      </c>
      <c r="O9436">
        <v>16512</v>
      </c>
      <c r="P9436" t="s">
        <v>1774</v>
      </c>
    </row>
    <row r="9437" spans="1:16" x14ac:dyDescent="0.45">
      <c r="A9437" t="s">
        <v>10</v>
      </c>
      <c r="B9437" t="s">
        <v>26261</v>
      </c>
      <c r="C9437" t="s">
        <v>40667</v>
      </c>
      <c r="D9437" t="s">
        <v>26263</v>
      </c>
      <c r="E9437" t="s">
        <v>26264</v>
      </c>
      <c r="F9437" s="6">
        <v>2161.9070800572399</v>
      </c>
      <c r="G9437" t="s">
        <v>40668</v>
      </c>
      <c r="H9437" s="8">
        <v>38</v>
      </c>
      <c r="I9437" t="s">
        <v>16</v>
      </c>
      <c r="J9437" t="s">
        <v>16</v>
      </c>
      <c r="K9437">
        <v>96.617999999999995</v>
      </c>
      <c r="L9437" s="5">
        <v>0.99993200000000004</v>
      </c>
      <c r="M9437">
        <v>7.7178999999999995E-4</v>
      </c>
      <c r="N9437" t="s">
        <v>40669</v>
      </c>
      <c r="O9437">
        <v>7104</v>
      </c>
      <c r="P9437" t="s">
        <v>1848</v>
      </c>
    </row>
    <row r="9438" spans="1:16" x14ac:dyDescent="0.45">
      <c r="A9438" t="s">
        <v>10</v>
      </c>
      <c r="B9438" t="s">
        <v>26261</v>
      </c>
      <c r="C9438" t="s">
        <v>35316</v>
      </c>
      <c r="D9438" t="s">
        <v>26263</v>
      </c>
      <c r="E9438" t="s">
        <v>26264</v>
      </c>
      <c r="F9438" s="6">
        <v>2161.9070800572399</v>
      </c>
      <c r="G9438" t="s">
        <v>35317</v>
      </c>
      <c r="H9438" s="8">
        <v>35</v>
      </c>
      <c r="I9438" t="s">
        <v>16</v>
      </c>
      <c r="J9438" t="s">
        <v>16</v>
      </c>
      <c r="K9438">
        <v>171.39</v>
      </c>
      <c r="L9438" s="5">
        <v>0.99768599999999996</v>
      </c>
      <c r="M9438" s="1">
        <v>2.46011E-22</v>
      </c>
      <c r="N9438" t="s">
        <v>35318</v>
      </c>
      <c r="O9438">
        <v>10997</v>
      </c>
      <c r="P9438" t="s">
        <v>1712</v>
      </c>
    </row>
    <row r="9439" spans="1:16" x14ac:dyDescent="0.45">
      <c r="A9439" t="s">
        <v>10</v>
      </c>
      <c r="B9439" t="s">
        <v>26261</v>
      </c>
      <c r="C9439" t="s">
        <v>37306</v>
      </c>
      <c r="D9439" t="s">
        <v>26263</v>
      </c>
      <c r="E9439" t="s">
        <v>26264</v>
      </c>
      <c r="F9439" s="6">
        <v>2161.9070800572399</v>
      </c>
      <c r="G9439" t="s">
        <v>37307</v>
      </c>
      <c r="H9439" s="8">
        <v>20</v>
      </c>
      <c r="I9439" t="s">
        <v>16</v>
      </c>
      <c r="J9439" t="s">
        <v>16</v>
      </c>
      <c r="K9439">
        <v>158.58000000000001</v>
      </c>
      <c r="L9439" s="5">
        <v>0.99858199999999997</v>
      </c>
      <c r="M9439" s="1">
        <v>3.2643099999999999E-12</v>
      </c>
      <c r="N9439" t="s">
        <v>37308</v>
      </c>
      <c r="O9439">
        <v>10834</v>
      </c>
      <c r="P9439" t="s">
        <v>9204</v>
      </c>
    </row>
    <row r="9440" spans="1:16" x14ac:dyDescent="0.45">
      <c r="A9440" t="s">
        <v>89065</v>
      </c>
      <c r="B9440" t="s">
        <v>26261</v>
      </c>
      <c r="C9440" t="s">
        <v>91436</v>
      </c>
      <c r="D9440" t="s">
        <v>26263</v>
      </c>
      <c r="E9440" t="s">
        <v>26264</v>
      </c>
      <c r="F9440" s="6">
        <v>2161.9070800572399</v>
      </c>
      <c r="G9440" t="s">
        <v>91437</v>
      </c>
      <c r="H9440" s="8">
        <v>20</v>
      </c>
      <c r="I9440" t="s">
        <v>16</v>
      </c>
      <c r="J9440" t="s">
        <v>16</v>
      </c>
      <c r="K9440">
        <v>4.57</v>
      </c>
      <c r="L9440" s="5" t="s">
        <v>89070</v>
      </c>
      <c r="M9440">
        <v>8.3239999999999996E-4</v>
      </c>
      <c r="N9440" t="s">
        <v>91438</v>
      </c>
      <c r="O9440">
        <v>15415</v>
      </c>
      <c r="P9440" t="s">
        <v>89085</v>
      </c>
    </row>
    <row r="9441" spans="1:16" x14ac:dyDescent="0.45">
      <c r="A9441" t="s">
        <v>10</v>
      </c>
      <c r="B9441" t="s">
        <v>26261</v>
      </c>
      <c r="C9441" t="s">
        <v>31041</v>
      </c>
      <c r="D9441" t="s">
        <v>26263</v>
      </c>
      <c r="E9441" t="s">
        <v>26264</v>
      </c>
      <c r="F9441" s="6">
        <v>2161.9070800572399</v>
      </c>
      <c r="G9441" t="s">
        <v>31042</v>
      </c>
      <c r="H9441" s="8">
        <v>17</v>
      </c>
      <c r="I9441" t="s">
        <v>16</v>
      </c>
      <c r="J9441" t="s">
        <v>16</v>
      </c>
      <c r="K9441">
        <v>135.62</v>
      </c>
      <c r="L9441" s="5">
        <v>0.77257299999999995</v>
      </c>
      <c r="M9441" s="1">
        <v>6.65676E-12</v>
      </c>
      <c r="N9441" t="s">
        <v>31043</v>
      </c>
      <c r="O9441">
        <v>18634</v>
      </c>
      <c r="P9441" t="s">
        <v>7552</v>
      </c>
    </row>
    <row r="9442" spans="1:16" x14ac:dyDescent="0.45">
      <c r="A9442" t="s">
        <v>10</v>
      </c>
      <c r="B9442" t="s">
        <v>26261</v>
      </c>
      <c r="C9442" t="s">
        <v>75856</v>
      </c>
      <c r="D9442" t="s">
        <v>26263</v>
      </c>
      <c r="E9442" t="s">
        <v>26264</v>
      </c>
      <c r="F9442" s="6">
        <v>2161.9070800572399</v>
      </c>
      <c r="G9442" t="s">
        <v>75857</v>
      </c>
      <c r="H9442" s="8">
        <v>14</v>
      </c>
      <c r="I9442" t="s">
        <v>16</v>
      </c>
      <c r="J9442" t="s">
        <v>16</v>
      </c>
      <c r="K9442">
        <v>143.97999999999999</v>
      </c>
      <c r="L9442" s="5">
        <v>0.99634800000000001</v>
      </c>
      <c r="M9442" s="1">
        <v>1.4509900000000001E-6</v>
      </c>
      <c r="N9442" t="s">
        <v>75858</v>
      </c>
      <c r="O9442">
        <v>11281</v>
      </c>
      <c r="P9442" t="s">
        <v>603</v>
      </c>
    </row>
    <row r="9443" spans="1:16" x14ac:dyDescent="0.45">
      <c r="A9443" t="s">
        <v>10</v>
      </c>
      <c r="B9443" t="s">
        <v>26261</v>
      </c>
      <c r="C9443" t="s">
        <v>72243</v>
      </c>
      <c r="D9443" t="s">
        <v>26263</v>
      </c>
      <c r="E9443" t="s">
        <v>26264</v>
      </c>
      <c r="F9443" s="6">
        <v>2161.9070800572399</v>
      </c>
      <c r="G9443" t="s">
        <v>72244</v>
      </c>
      <c r="H9443" s="8">
        <v>6</v>
      </c>
      <c r="I9443" t="s">
        <v>16</v>
      </c>
      <c r="J9443" t="s">
        <v>16</v>
      </c>
      <c r="K9443">
        <v>84.602000000000004</v>
      </c>
      <c r="L9443" s="5">
        <v>1</v>
      </c>
      <c r="M9443" s="1">
        <v>7.1157100000000004E-7</v>
      </c>
      <c r="N9443" t="s">
        <v>72245</v>
      </c>
      <c r="O9443">
        <v>19007</v>
      </c>
      <c r="P9443" t="s">
        <v>336</v>
      </c>
    </row>
    <row r="9444" spans="1:16" x14ac:dyDescent="0.45">
      <c r="A9444" t="s">
        <v>89065</v>
      </c>
      <c r="B9444" t="s">
        <v>26261</v>
      </c>
      <c r="C9444" t="s">
        <v>96396</v>
      </c>
      <c r="D9444" t="s">
        <v>26263</v>
      </c>
      <c r="E9444" t="s">
        <v>26264</v>
      </c>
      <c r="F9444" s="6">
        <v>2161.9070800572399</v>
      </c>
      <c r="G9444" t="s">
        <v>96397</v>
      </c>
      <c r="H9444" s="8">
        <v>4</v>
      </c>
      <c r="I9444" t="s">
        <v>16</v>
      </c>
      <c r="J9444" t="s">
        <v>16</v>
      </c>
      <c r="K9444">
        <v>4.2699999999999996</v>
      </c>
      <c r="L9444" s="5" t="s">
        <v>89070</v>
      </c>
      <c r="M9444">
        <v>0</v>
      </c>
      <c r="N9444" t="s">
        <v>96398</v>
      </c>
      <c r="O9444">
        <v>17676</v>
      </c>
      <c r="P9444" t="s">
        <v>91192</v>
      </c>
    </row>
    <row r="9445" spans="1:16" x14ac:dyDescent="0.45">
      <c r="A9445" t="s">
        <v>10</v>
      </c>
      <c r="B9445" t="s">
        <v>26261</v>
      </c>
      <c r="C9445" t="s">
        <v>72874</v>
      </c>
      <c r="D9445" t="s">
        <v>26263</v>
      </c>
      <c r="E9445" t="s">
        <v>26264</v>
      </c>
      <c r="F9445" s="6">
        <v>2161.9070800572399</v>
      </c>
      <c r="G9445" t="s">
        <v>72875</v>
      </c>
      <c r="H9445" s="8">
        <v>3</v>
      </c>
      <c r="I9445" t="s">
        <v>16</v>
      </c>
      <c r="J9445" t="s">
        <v>16</v>
      </c>
      <c r="K9445">
        <v>76.849999999999994</v>
      </c>
      <c r="L9445" s="5">
        <v>1</v>
      </c>
      <c r="M9445">
        <v>4.0815399999999998E-4</v>
      </c>
      <c r="N9445" t="s">
        <v>72876</v>
      </c>
      <c r="O9445">
        <v>4392</v>
      </c>
      <c r="P9445" t="s">
        <v>297</v>
      </c>
    </row>
    <row r="9446" spans="1:16" x14ac:dyDescent="0.45">
      <c r="A9446" t="s">
        <v>89065</v>
      </c>
      <c r="B9446" t="s">
        <v>26261</v>
      </c>
      <c r="C9446" t="s">
        <v>98784</v>
      </c>
      <c r="D9446" t="s">
        <v>26263</v>
      </c>
      <c r="E9446" t="s">
        <v>26264</v>
      </c>
      <c r="F9446" s="6">
        <v>2161.9070800572399</v>
      </c>
      <c r="G9446" t="s">
        <v>98785</v>
      </c>
      <c r="H9446" s="8">
        <v>2</v>
      </c>
      <c r="I9446" t="s">
        <v>16</v>
      </c>
      <c r="J9446" t="s">
        <v>16</v>
      </c>
      <c r="K9446">
        <v>2.2200000000000002</v>
      </c>
      <c r="L9446" s="5" t="s">
        <v>89070</v>
      </c>
      <c r="M9446">
        <v>2.5439999999999998E-3</v>
      </c>
      <c r="N9446" t="s">
        <v>98786</v>
      </c>
      <c r="O9446">
        <v>6196</v>
      </c>
      <c r="P9446" t="s">
        <v>92741</v>
      </c>
    </row>
    <row r="9447" spans="1:16" x14ac:dyDescent="0.45">
      <c r="A9447" t="s">
        <v>10</v>
      </c>
      <c r="B9447" t="s">
        <v>26261</v>
      </c>
      <c r="C9447" t="s">
        <v>115005</v>
      </c>
      <c r="D9447" t="s">
        <v>26263</v>
      </c>
      <c r="E9447" t="s">
        <v>26264</v>
      </c>
      <c r="F9447" s="6">
        <v>2161.9070800572399</v>
      </c>
      <c r="G9447" t="s">
        <v>115006</v>
      </c>
      <c r="H9447" s="8">
        <v>2</v>
      </c>
      <c r="I9447" t="s">
        <v>89092</v>
      </c>
      <c r="J9447" t="s">
        <v>16</v>
      </c>
      <c r="K9447">
        <v>79.018000000000001</v>
      </c>
      <c r="L9447" s="5">
        <v>0.54571499999999995</v>
      </c>
      <c r="M9447" s="1">
        <v>3.4341899999999998E-10</v>
      </c>
      <c r="N9447" t="s">
        <v>115007</v>
      </c>
      <c r="O9447">
        <v>19378</v>
      </c>
      <c r="P9447" t="s">
        <v>4741</v>
      </c>
    </row>
    <row r="9448" spans="1:16" x14ac:dyDescent="0.45">
      <c r="A9448" t="s">
        <v>10</v>
      </c>
      <c r="B9448" t="s">
        <v>26261</v>
      </c>
      <c r="C9448" t="s">
        <v>26262</v>
      </c>
      <c r="D9448" t="s">
        <v>26263</v>
      </c>
      <c r="E9448" t="s">
        <v>26264</v>
      </c>
      <c r="F9448" s="6">
        <v>2161.9070800572399</v>
      </c>
      <c r="G9448" t="s">
        <v>26265</v>
      </c>
      <c r="H9448" s="8">
        <v>1</v>
      </c>
      <c r="I9448" t="s">
        <v>16</v>
      </c>
      <c r="J9448" t="s">
        <v>16</v>
      </c>
      <c r="K9448">
        <v>81.725999999999999</v>
      </c>
      <c r="L9448" s="5">
        <v>0.89005900000000004</v>
      </c>
      <c r="M9448" s="1">
        <v>1.4564800000000001E-7</v>
      </c>
      <c r="N9448" t="s">
        <v>26266</v>
      </c>
      <c r="O9448">
        <v>19791</v>
      </c>
      <c r="P9448" t="s">
        <v>1251</v>
      </c>
    </row>
    <row r="9449" spans="1:16" x14ac:dyDescent="0.45">
      <c r="A9449" t="s">
        <v>10</v>
      </c>
      <c r="B9449" t="s">
        <v>26261</v>
      </c>
      <c r="C9449" t="s">
        <v>28432</v>
      </c>
      <c r="D9449" t="s">
        <v>26263</v>
      </c>
      <c r="E9449" t="s">
        <v>26264</v>
      </c>
      <c r="F9449" s="6">
        <v>2161.9070800572399</v>
      </c>
      <c r="G9449" t="s">
        <v>28433</v>
      </c>
      <c r="H9449" s="8">
        <v>1</v>
      </c>
      <c r="I9449" t="s">
        <v>16</v>
      </c>
      <c r="J9449" t="s">
        <v>16</v>
      </c>
      <c r="K9449">
        <v>88.680999999999997</v>
      </c>
      <c r="L9449" s="5">
        <v>0.98960800000000004</v>
      </c>
      <c r="M9449" s="1">
        <v>3.4720599999999999E-6</v>
      </c>
      <c r="N9449" t="s">
        <v>28434</v>
      </c>
      <c r="O9449">
        <v>9989</v>
      </c>
      <c r="P9449" t="s">
        <v>642</v>
      </c>
    </row>
    <row r="9450" spans="1:16" x14ac:dyDescent="0.45">
      <c r="A9450" t="s">
        <v>10</v>
      </c>
      <c r="B9450" t="s">
        <v>26261</v>
      </c>
      <c r="C9450" t="s">
        <v>49761</v>
      </c>
      <c r="D9450" t="s">
        <v>26263</v>
      </c>
      <c r="E9450" t="s">
        <v>26264</v>
      </c>
      <c r="F9450" s="6">
        <v>2161.9070800572399</v>
      </c>
      <c r="G9450" t="s">
        <v>49762</v>
      </c>
      <c r="H9450" s="8">
        <v>1</v>
      </c>
      <c r="I9450" t="s">
        <v>16</v>
      </c>
      <c r="J9450" t="s">
        <v>16</v>
      </c>
      <c r="K9450">
        <v>67.113</v>
      </c>
      <c r="L9450" s="5">
        <v>1</v>
      </c>
      <c r="M9450">
        <v>1.23892E-2</v>
      </c>
      <c r="N9450" t="s">
        <v>49763</v>
      </c>
      <c r="O9450">
        <v>10816</v>
      </c>
      <c r="P9450" t="s">
        <v>88</v>
      </c>
    </row>
    <row r="9451" spans="1:16" x14ac:dyDescent="0.45">
      <c r="A9451" t="s">
        <v>10</v>
      </c>
      <c r="B9451" t="s">
        <v>2608</v>
      </c>
      <c r="C9451" t="s">
        <v>48069</v>
      </c>
      <c r="D9451" t="s">
        <v>2610</v>
      </c>
      <c r="E9451" t="s">
        <v>2611</v>
      </c>
      <c r="F9451" s="6">
        <v>14474.170776609501</v>
      </c>
      <c r="G9451" t="s">
        <v>48070</v>
      </c>
      <c r="H9451" s="8">
        <v>11</v>
      </c>
      <c r="I9451" t="s">
        <v>16</v>
      </c>
      <c r="J9451" t="s">
        <v>16</v>
      </c>
      <c r="K9451">
        <v>140.87</v>
      </c>
      <c r="L9451" s="5">
        <v>0.98107500000000003</v>
      </c>
      <c r="M9451" s="1">
        <v>8.3670299999999995E-20</v>
      </c>
      <c r="N9451" t="s">
        <v>48071</v>
      </c>
      <c r="O9451">
        <v>5016</v>
      </c>
      <c r="P9451" t="s">
        <v>649</v>
      </c>
    </row>
    <row r="9452" spans="1:16" x14ac:dyDescent="0.45">
      <c r="A9452" t="s">
        <v>10</v>
      </c>
      <c r="B9452" t="s">
        <v>2608</v>
      </c>
      <c r="C9452" t="s">
        <v>52252</v>
      </c>
      <c r="D9452" t="s">
        <v>2610</v>
      </c>
      <c r="E9452" t="s">
        <v>2611</v>
      </c>
      <c r="F9452" s="6">
        <v>14474.170776609501</v>
      </c>
      <c r="G9452" t="s">
        <v>52253</v>
      </c>
      <c r="H9452" s="8">
        <v>8</v>
      </c>
      <c r="I9452" t="s">
        <v>16</v>
      </c>
      <c r="J9452" t="s">
        <v>16</v>
      </c>
      <c r="K9452">
        <v>94.191000000000003</v>
      </c>
      <c r="L9452" s="5">
        <v>0.99839199999999995</v>
      </c>
      <c r="M9452" s="1">
        <v>4.40638E-7</v>
      </c>
      <c r="N9452" t="s">
        <v>52254</v>
      </c>
      <c r="O9452">
        <v>4653</v>
      </c>
      <c r="P9452" t="s">
        <v>723</v>
      </c>
    </row>
    <row r="9453" spans="1:16" x14ac:dyDescent="0.45">
      <c r="A9453" t="s">
        <v>10</v>
      </c>
      <c r="B9453" t="s">
        <v>2608</v>
      </c>
      <c r="C9453" t="s">
        <v>51164</v>
      </c>
      <c r="D9453" t="s">
        <v>2610</v>
      </c>
      <c r="E9453" t="s">
        <v>2611</v>
      </c>
      <c r="F9453" s="6">
        <v>14474.170776609501</v>
      </c>
      <c r="G9453" t="s">
        <v>51165</v>
      </c>
      <c r="H9453" s="8">
        <v>6</v>
      </c>
      <c r="I9453" t="s">
        <v>16</v>
      </c>
      <c r="J9453" t="s">
        <v>16</v>
      </c>
      <c r="K9453">
        <v>79.875</v>
      </c>
      <c r="L9453" s="5">
        <v>1</v>
      </c>
      <c r="M9453">
        <v>1.2564499999999999E-4</v>
      </c>
      <c r="N9453" t="s">
        <v>51166</v>
      </c>
      <c r="O9453">
        <v>10972</v>
      </c>
      <c r="P9453" t="s">
        <v>696</v>
      </c>
    </row>
    <row r="9454" spans="1:16" x14ac:dyDescent="0.45">
      <c r="A9454" t="s">
        <v>10</v>
      </c>
      <c r="B9454" t="s">
        <v>2608</v>
      </c>
      <c r="C9454" t="s">
        <v>25643</v>
      </c>
      <c r="D9454" t="s">
        <v>2610</v>
      </c>
      <c r="E9454" t="s">
        <v>2611</v>
      </c>
      <c r="F9454" s="6">
        <v>14474.170776609501</v>
      </c>
      <c r="G9454" t="s">
        <v>25644</v>
      </c>
      <c r="H9454" s="8">
        <v>5</v>
      </c>
      <c r="I9454" t="s">
        <v>16</v>
      </c>
      <c r="J9454" t="s">
        <v>16</v>
      </c>
      <c r="K9454">
        <v>133.26</v>
      </c>
      <c r="L9454" s="5">
        <v>1</v>
      </c>
      <c r="M9454" s="1">
        <v>1.9715099999999999E-13</v>
      </c>
      <c r="N9454" t="s">
        <v>25645</v>
      </c>
      <c r="O9454">
        <v>3946</v>
      </c>
      <c r="P9454" t="s">
        <v>649</v>
      </c>
    </row>
    <row r="9455" spans="1:16" x14ac:dyDescent="0.45">
      <c r="A9455" t="s">
        <v>10</v>
      </c>
      <c r="B9455" t="s">
        <v>2608</v>
      </c>
      <c r="C9455" t="s">
        <v>80199</v>
      </c>
      <c r="D9455" t="s">
        <v>2610</v>
      </c>
      <c r="E9455" t="s">
        <v>2611</v>
      </c>
      <c r="F9455" s="6">
        <v>14474.170776609501</v>
      </c>
      <c r="G9455" t="s">
        <v>80200</v>
      </c>
      <c r="H9455" s="8">
        <v>5</v>
      </c>
      <c r="I9455" t="s">
        <v>16</v>
      </c>
      <c r="J9455" t="s">
        <v>16</v>
      </c>
      <c r="K9455">
        <v>86.546000000000006</v>
      </c>
      <c r="L9455" s="5">
        <v>0.89070700000000003</v>
      </c>
      <c r="M9455" s="1">
        <v>1.29127E-8</v>
      </c>
      <c r="N9455" t="s">
        <v>80201</v>
      </c>
      <c r="O9455">
        <v>2737</v>
      </c>
      <c r="P9455" t="s">
        <v>1380</v>
      </c>
    </row>
    <row r="9456" spans="1:16" x14ac:dyDescent="0.45">
      <c r="A9456" t="s">
        <v>10</v>
      </c>
      <c r="B9456" t="s">
        <v>2608</v>
      </c>
      <c r="C9456" t="s">
        <v>2609</v>
      </c>
      <c r="D9456" t="s">
        <v>2610</v>
      </c>
      <c r="E9456" t="s">
        <v>2611</v>
      </c>
      <c r="F9456" s="6">
        <v>14474.170776609501</v>
      </c>
      <c r="G9456" t="s">
        <v>2612</v>
      </c>
      <c r="H9456" s="8">
        <v>1</v>
      </c>
      <c r="I9456" t="s">
        <v>16</v>
      </c>
      <c r="J9456" t="s">
        <v>16</v>
      </c>
      <c r="K9456">
        <v>61.234999999999999</v>
      </c>
      <c r="L9456" s="5">
        <v>1</v>
      </c>
      <c r="M9456">
        <v>5.4426300000000004E-3</v>
      </c>
      <c r="N9456" t="s">
        <v>2613</v>
      </c>
      <c r="O9456">
        <v>3766</v>
      </c>
      <c r="P9456" t="s">
        <v>1356</v>
      </c>
    </row>
    <row r="9457" spans="1:16" x14ac:dyDescent="0.45">
      <c r="A9457" t="s">
        <v>10</v>
      </c>
      <c r="B9457" t="s">
        <v>2608</v>
      </c>
      <c r="C9457" t="s">
        <v>56218</v>
      </c>
      <c r="D9457" t="s">
        <v>2610</v>
      </c>
      <c r="E9457" t="s">
        <v>2611</v>
      </c>
      <c r="F9457" s="6">
        <v>14474.170776609501</v>
      </c>
      <c r="G9457" t="s">
        <v>56219</v>
      </c>
      <c r="H9457" s="8">
        <v>1</v>
      </c>
      <c r="I9457" t="s">
        <v>16</v>
      </c>
      <c r="J9457" t="s">
        <v>16</v>
      </c>
      <c r="K9457">
        <v>43.296999999999997</v>
      </c>
      <c r="L9457" s="5">
        <v>0.98309999999999997</v>
      </c>
      <c r="M9457">
        <v>2.9793500000000001E-2</v>
      </c>
      <c r="N9457" t="s">
        <v>56220</v>
      </c>
      <c r="O9457">
        <v>5505</v>
      </c>
      <c r="P9457" t="s">
        <v>1370</v>
      </c>
    </row>
    <row r="9458" spans="1:16" x14ac:dyDescent="0.45">
      <c r="A9458" t="s">
        <v>10</v>
      </c>
      <c r="B9458" t="s">
        <v>47356</v>
      </c>
      <c r="C9458" t="s">
        <v>47357</v>
      </c>
      <c r="D9458" t="s">
        <v>47358</v>
      </c>
      <c r="E9458" t="s">
        <v>47359</v>
      </c>
      <c r="F9458" s="6">
        <v>1007.24845992587</v>
      </c>
      <c r="G9458" t="s">
        <v>47360</v>
      </c>
      <c r="H9458" s="8">
        <v>128</v>
      </c>
      <c r="I9458" t="s">
        <v>16</v>
      </c>
      <c r="J9458" t="s">
        <v>16</v>
      </c>
      <c r="K9458">
        <v>312.45999999999998</v>
      </c>
      <c r="L9458" s="5">
        <v>1</v>
      </c>
      <c r="M9458" s="1">
        <v>1.6199700000000001E-63</v>
      </c>
      <c r="N9458" t="s">
        <v>47361</v>
      </c>
      <c r="O9458">
        <v>6626</v>
      </c>
      <c r="P9458" t="s">
        <v>2247</v>
      </c>
    </row>
    <row r="9459" spans="1:16" x14ac:dyDescent="0.45">
      <c r="A9459" t="s">
        <v>89065</v>
      </c>
      <c r="B9459" t="s">
        <v>47356</v>
      </c>
      <c r="C9459" t="s">
        <v>90611</v>
      </c>
      <c r="D9459" t="s">
        <v>47358</v>
      </c>
      <c r="E9459" t="s">
        <v>47359</v>
      </c>
      <c r="F9459" s="6">
        <v>1007.24845992587</v>
      </c>
      <c r="G9459" t="s">
        <v>90612</v>
      </c>
      <c r="H9459" s="8">
        <v>34</v>
      </c>
      <c r="I9459" t="s">
        <v>16</v>
      </c>
      <c r="J9459" t="s">
        <v>16</v>
      </c>
      <c r="K9459">
        <v>2.92</v>
      </c>
      <c r="L9459" s="5" t="s">
        <v>89070</v>
      </c>
      <c r="M9459">
        <v>8.9859999999999992E-3</v>
      </c>
      <c r="N9459" t="s">
        <v>90613</v>
      </c>
      <c r="O9459">
        <v>11337</v>
      </c>
      <c r="P9459" t="s">
        <v>89212</v>
      </c>
    </row>
    <row r="9460" spans="1:16" x14ac:dyDescent="0.45">
      <c r="A9460" t="s">
        <v>89065</v>
      </c>
      <c r="B9460" t="s">
        <v>47356</v>
      </c>
      <c r="C9460" t="s">
        <v>96278</v>
      </c>
      <c r="D9460" t="s">
        <v>47358</v>
      </c>
      <c r="E9460" t="s">
        <v>47359</v>
      </c>
      <c r="F9460" s="6">
        <v>1007.24845992587</v>
      </c>
      <c r="G9460" t="s">
        <v>96279</v>
      </c>
      <c r="H9460" s="8">
        <v>4</v>
      </c>
      <c r="I9460" t="s">
        <v>16</v>
      </c>
      <c r="J9460" t="s">
        <v>16</v>
      </c>
      <c r="K9460">
        <v>2.0499999999999998</v>
      </c>
      <c r="L9460" s="5" t="s">
        <v>89070</v>
      </c>
      <c r="M9460">
        <v>7.8189999999999996E-3</v>
      </c>
      <c r="N9460" t="s">
        <v>92144</v>
      </c>
      <c r="O9460">
        <v>1115</v>
      </c>
      <c r="P9460" t="s">
        <v>96099</v>
      </c>
    </row>
    <row r="9461" spans="1:16" x14ac:dyDescent="0.45">
      <c r="A9461" t="s">
        <v>10</v>
      </c>
      <c r="B9461" t="s">
        <v>47356</v>
      </c>
      <c r="C9461" t="s">
        <v>75608</v>
      </c>
      <c r="D9461" t="s">
        <v>47358</v>
      </c>
      <c r="E9461" t="s">
        <v>47359</v>
      </c>
      <c r="F9461" s="6">
        <v>1007.24845992587</v>
      </c>
      <c r="G9461" t="s">
        <v>75609</v>
      </c>
      <c r="H9461" s="8">
        <v>2</v>
      </c>
      <c r="I9461" t="s">
        <v>16</v>
      </c>
      <c r="J9461" t="s">
        <v>16</v>
      </c>
      <c r="K9461">
        <v>41.823999999999998</v>
      </c>
      <c r="L9461" s="5">
        <v>1</v>
      </c>
      <c r="M9461">
        <v>4.7554800000000001E-2</v>
      </c>
      <c r="N9461" t="s">
        <v>75610</v>
      </c>
      <c r="O9461">
        <v>215</v>
      </c>
      <c r="P9461" t="s">
        <v>7260</v>
      </c>
    </row>
    <row r="9462" spans="1:16" x14ac:dyDescent="0.45">
      <c r="A9462" t="s">
        <v>10</v>
      </c>
      <c r="B9462" t="s">
        <v>47356</v>
      </c>
      <c r="C9462" t="s">
        <v>78737</v>
      </c>
      <c r="D9462" t="s">
        <v>47358</v>
      </c>
      <c r="E9462" t="s">
        <v>47359</v>
      </c>
      <c r="F9462" s="6">
        <v>1007.24845992587</v>
      </c>
      <c r="G9462" t="s">
        <v>78738</v>
      </c>
      <c r="H9462" s="8">
        <v>2</v>
      </c>
      <c r="I9462" t="s">
        <v>16</v>
      </c>
      <c r="J9462" t="s">
        <v>16</v>
      </c>
      <c r="K9462">
        <v>213.51</v>
      </c>
      <c r="L9462" s="5">
        <v>0.92046399999999995</v>
      </c>
      <c r="M9462" s="1">
        <v>3.5134699999999999E-9</v>
      </c>
      <c r="N9462" t="s">
        <v>78739</v>
      </c>
      <c r="O9462">
        <v>5248</v>
      </c>
      <c r="P9462" t="s">
        <v>4642</v>
      </c>
    </row>
    <row r="9463" spans="1:16" x14ac:dyDescent="0.45">
      <c r="A9463" t="s">
        <v>89065</v>
      </c>
      <c r="B9463" t="s">
        <v>47356</v>
      </c>
      <c r="C9463" t="s">
        <v>106633</v>
      </c>
      <c r="D9463" t="s">
        <v>47358</v>
      </c>
      <c r="E9463" t="s">
        <v>47359</v>
      </c>
      <c r="F9463" s="6">
        <v>1007.24845992587</v>
      </c>
      <c r="G9463" t="s">
        <v>106634</v>
      </c>
      <c r="H9463" s="8">
        <v>1</v>
      </c>
      <c r="I9463" t="s">
        <v>16</v>
      </c>
      <c r="J9463" t="s">
        <v>16</v>
      </c>
      <c r="K9463">
        <v>1.7</v>
      </c>
      <c r="L9463" s="5" t="s">
        <v>89070</v>
      </c>
      <c r="M9463">
        <v>3.1359999999999999E-3</v>
      </c>
      <c r="N9463" t="s">
        <v>89248</v>
      </c>
      <c r="O9463">
        <v>10498</v>
      </c>
      <c r="P9463" t="s">
        <v>104695</v>
      </c>
    </row>
    <row r="9464" spans="1:16" x14ac:dyDescent="0.45">
      <c r="A9464" t="s">
        <v>89065</v>
      </c>
      <c r="B9464" t="s">
        <v>47356</v>
      </c>
      <c r="C9464" t="s">
        <v>107083</v>
      </c>
      <c r="D9464" t="s">
        <v>47358</v>
      </c>
      <c r="E9464" t="s">
        <v>47359</v>
      </c>
      <c r="F9464" s="6">
        <v>1007.24845992587</v>
      </c>
      <c r="G9464" t="s">
        <v>107084</v>
      </c>
      <c r="H9464" s="8">
        <v>1</v>
      </c>
      <c r="I9464" t="s">
        <v>16</v>
      </c>
      <c r="J9464" t="s">
        <v>16</v>
      </c>
      <c r="K9464">
        <v>1.98</v>
      </c>
      <c r="L9464" s="5" t="s">
        <v>89070</v>
      </c>
      <c r="M9464">
        <v>8.9200000000000008E-3</v>
      </c>
      <c r="N9464" t="s">
        <v>105647</v>
      </c>
      <c r="O9464">
        <v>992</v>
      </c>
      <c r="P9464" t="s">
        <v>91531</v>
      </c>
    </row>
    <row r="9465" spans="1:16" x14ac:dyDescent="0.45">
      <c r="A9465" t="s">
        <v>10</v>
      </c>
      <c r="B9465" t="s">
        <v>3001</v>
      </c>
      <c r="C9465" t="s">
        <v>56892</v>
      </c>
      <c r="D9465" t="s">
        <v>3003</v>
      </c>
      <c r="E9465" t="s">
        <v>3004</v>
      </c>
      <c r="F9465" s="6">
        <v>1727.70545721131</v>
      </c>
      <c r="G9465" t="s">
        <v>56893</v>
      </c>
      <c r="H9465" s="8">
        <v>717</v>
      </c>
      <c r="I9465" t="s">
        <v>16</v>
      </c>
      <c r="J9465" t="s">
        <v>16</v>
      </c>
      <c r="K9465">
        <v>370.34</v>
      </c>
      <c r="L9465" s="5">
        <v>0.99999899999999997</v>
      </c>
      <c r="M9465" s="1">
        <v>3.4885900000000002E-103</v>
      </c>
      <c r="N9465" t="s">
        <v>56894</v>
      </c>
      <c r="O9465">
        <v>3150</v>
      </c>
      <c r="P9465" t="s">
        <v>225</v>
      </c>
    </row>
    <row r="9466" spans="1:16" x14ac:dyDescent="0.45">
      <c r="A9466" t="s">
        <v>10</v>
      </c>
      <c r="B9466" t="s">
        <v>3001</v>
      </c>
      <c r="C9466" t="s">
        <v>51098</v>
      </c>
      <c r="D9466" t="s">
        <v>3003</v>
      </c>
      <c r="E9466" t="s">
        <v>3004</v>
      </c>
      <c r="F9466" s="6">
        <v>1727.70545721131</v>
      </c>
      <c r="G9466" t="s">
        <v>51099</v>
      </c>
      <c r="H9466" s="8">
        <v>72</v>
      </c>
      <c r="I9466" t="s">
        <v>16</v>
      </c>
      <c r="J9466" t="s">
        <v>16</v>
      </c>
      <c r="K9466">
        <v>163.91</v>
      </c>
      <c r="L9466" s="5">
        <v>1</v>
      </c>
      <c r="M9466" s="1">
        <v>5.9208099999999997E-25</v>
      </c>
      <c r="N9466" t="s">
        <v>51100</v>
      </c>
      <c r="O9466">
        <v>2798</v>
      </c>
      <c r="P9466" t="s">
        <v>1265</v>
      </c>
    </row>
    <row r="9467" spans="1:16" x14ac:dyDescent="0.45">
      <c r="A9467" t="s">
        <v>10</v>
      </c>
      <c r="B9467" t="s">
        <v>3001</v>
      </c>
      <c r="C9467" t="s">
        <v>84400</v>
      </c>
      <c r="D9467" t="s">
        <v>3003</v>
      </c>
      <c r="E9467" t="s">
        <v>3004</v>
      </c>
      <c r="F9467" s="6">
        <v>1727.70545721131</v>
      </c>
      <c r="G9467" t="s">
        <v>84401</v>
      </c>
      <c r="H9467" s="8">
        <v>47</v>
      </c>
      <c r="I9467" t="s">
        <v>16</v>
      </c>
      <c r="J9467" t="s">
        <v>16</v>
      </c>
      <c r="K9467">
        <v>236.3</v>
      </c>
      <c r="L9467" s="5">
        <v>0.99999300000000002</v>
      </c>
      <c r="M9467" s="1">
        <v>2.3104099999999999E-64</v>
      </c>
      <c r="N9467" t="s">
        <v>84402</v>
      </c>
      <c r="O9467">
        <v>8989</v>
      </c>
      <c r="P9467" t="s">
        <v>1767</v>
      </c>
    </row>
    <row r="9468" spans="1:16" x14ac:dyDescent="0.45">
      <c r="A9468" t="s">
        <v>10</v>
      </c>
      <c r="B9468" t="s">
        <v>3001</v>
      </c>
      <c r="C9468" t="s">
        <v>31229</v>
      </c>
      <c r="D9468" t="s">
        <v>3003</v>
      </c>
      <c r="E9468" t="s">
        <v>3004</v>
      </c>
      <c r="F9468" s="6">
        <v>1727.70545721131</v>
      </c>
      <c r="G9468" t="s">
        <v>31230</v>
      </c>
      <c r="H9468" s="8">
        <v>23</v>
      </c>
      <c r="I9468" t="s">
        <v>16</v>
      </c>
      <c r="J9468" t="s">
        <v>16</v>
      </c>
      <c r="K9468">
        <v>141.72999999999999</v>
      </c>
      <c r="L9468" s="5">
        <v>0.97657300000000002</v>
      </c>
      <c r="M9468" s="1">
        <v>3.1973799999999997E-7</v>
      </c>
      <c r="N9468" t="s">
        <v>31231</v>
      </c>
      <c r="O9468">
        <v>18762</v>
      </c>
      <c r="P9468" t="s">
        <v>67</v>
      </c>
    </row>
    <row r="9469" spans="1:16" x14ac:dyDescent="0.45">
      <c r="A9469" t="s">
        <v>10</v>
      </c>
      <c r="B9469" t="s">
        <v>3001</v>
      </c>
      <c r="C9469" t="s">
        <v>43746</v>
      </c>
      <c r="D9469" t="s">
        <v>3003</v>
      </c>
      <c r="E9469" t="s">
        <v>3004</v>
      </c>
      <c r="F9469" s="6">
        <v>1727.70545721131</v>
      </c>
      <c r="G9469" t="s">
        <v>43747</v>
      </c>
      <c r="H9469" s="8">
        <v>22</v>
      </c>
      <c r="I9469" t="s">
        <v>16</v>
      </c>
      <c r="J9469" t="s">
        <v>16</v>
      </c>
      <c r="K9469">
        <v>222.75</v>
      </c>
      <c r="L9469" s="5">
        <v>0.95379100000000006</v>
      </c>
      <c r="M9469" s="1">
        <v>2.0875499999999999E-45</v>
      </c>
      <c r="N9469" t="s">
        <v>43748</v>
      </c>
      <c r="O9469">
        <v>1148</v>
      </c>
      <c r="P9469" t="s">
        <v>128</v>
      </c>
    </row>
    <row r="9470" spans="1:16" x14ac:dyDescent="0.45">
      <c r="A9470" t="s">
        <v>10</v>
      </c>
      <c r="B9470" t="s">
        <v>3001</v>
      </c>
      <c r="C9470" t="s">
        <v>63156</v>
      </c>
      <c r="D9470" t="s">
        <v>3003</v>
      </c>
      <c r="E9470" t="s">
        <v>3004</v>
      </c>
      <c r="F9470" s="6">
        <v>1727.70545721131</v>
      </c>
      <c r="G9470" t="s">
        <v>63157</v>
      </c>
      <c r="H9470" s="8">
        <v>10</v>
      </c>
      <c r="I9470" t="s">
        <v>16</v>
      </c>
      <c r="J9470" t="s">
        <v>16</v>
      </c>
      <c r="K9470">
        <v>178.1</v>
      </c>
      <c r="L9470" s="5">
        <v>1</v>
      </c>
      <c r="M9470" s="1">
        <v>1.3799199999999999E-18</v>
      </c>
      <c r="N9470" t="s">
        <v>63158</v>
      </c>
      <c r="O9470">
        <v>20846</v>
      </c>
      <c r="P9470" t="s">
        <v>3032</v>
      </c>
    </row>
    <row r="9471" spans="1:16" x14ac:dyDescent="0.45">
      <c r="A9471" t="s">
        <v>10</v>
      </c>
      <c r="B9471" t="s">
        <v>3001</v>
      </c>
      <c r="C9471" t="s">
        <v>82090</v>
      </c>
      <c r="D9471" t="s">
        <v>3003</v>
      </c>
      <c r="E9471" t="s">
        <v>3004</v>
      </c>
      <c r="F9471" s="6">
        <v>1727.70545721131</v>
      </c>
      <c r="G9471" t="s">
        <v>82091</v>
      </c>
      <c r="H9471" s="8">
        <v>9</v>
      </c>
      <c r="I9471" t="s">
        <v>16</v>
      </c>
      <c r="J9471" t="s">
        <v>16</v>
      </c>
      <c r="K9471">
        <v>136.5</v>
      </c>
      <c r="L9471" s="5">
        <v>0.99999899999999997</v>
      </c>
      <c r="M9471" s="1">
        <v>2.4824799999999999E-9</v>
      </c>
      <c r="N9471" t="s">
        <v>82092</v>
      </c>
      <c r="O9471">
        <v>2192</v>
      </c>
      <c r="P9471" t="s">
        <v>2974</v>
      </c>
    </row>
    <row r="9472" spans="1:16" x14ac:dyDescent="0.45">
      <c r="A9472" t="s">
        <v>10</v>
      </c>
      <c r="B9472" t="s">
        <v>3001</v>
      </c>
      <c r="C9472" t="s">
        <v>68474</v>
      </c>
      <c r="D9472" t="s">
        <v>3003</v>
      </c>
      <c r="E9472" t="s">
        <v>3004</v>
      </c>
      <c r="F9472" s="6">
        <v>1727.70545721131</v>
      </c>
      <c r="G9472" t="s">
        <v>68475</v>
      </c>
      <c r="H9472" s="8">
        <v>6</v>
      </c>
      <c r="I9472" t="s">
        <v>16</v>
      </c>
      <c r="J9472" t="s">
        <v>16</v>
      </c>
      <c r="K9472">
        <v>48.466999999999999</v>
      </c>
      <c r="L9472" s="5">
        <v>0.84099699999999999</v>
      </c>
      <c r="M9472">
        <v>1.3553600000000001E-2</v>
      </c>
      <c r="N9472" t="s">
        <v>68476</v>
      </c>
      <c r="O9472">
        <v>17554</v>
      </c>
      <c r="P9472" t="s">
        <v>211</v>
      </c>
    </row>
    <row r="9473" spans="1:16" x14ac:dyDescent="0.45">
      <c r="A9473" t="s">
        <v>10</v>
      </c>
      <c r="B9473" t="s">
        <v>3001</v>
      </c>
      <c r="C9473" t="s">
        <v>22492</v>
      </c>
      <c r="D9473" t="s">
        <v>3003</v>
      </c>
      <c r="E9473" t="s">
        <v>3004</v>
      </c>
      <c r="F9473" s="6">
        <v>1727.70545721131</v>
      </c>
      <c r="G9473" t="s">
        <v>22493</v>
      </c>
      <c r="H9473" s="8">
        <v>4</v>
      </c>
      <c r="I9473" t="s">
        <v>16</v>
      </c>
      <c r="J9473" t="s">
        <v>16</v>
      </c>
      <c r="K9473">
        <v>205.42</v>
      </c>
      <c r="L9473" s="5">
        <v>0.99750099999999997</v>
      </c>
      <c r="M9473" s="1">
        <v>6.3132100000000003E-52</v>
      </c>
      <c r="N9473" t="s">
        <v>22494</v>
      </c>
      <c r="O9473">
        <v>11572</v>
      </c>
      <c r="P9473" t="s">
        <v>450</v>
      </c>
    </row>
    <row r="9474" spans="1:16" x14ac:dyDescent="0.45">
      <c r="A9474" t="s">
        <v>10</v>
      </c>
      <c r="B9474" t="s">
        <v>3001</v>
      </c>
      <c r="C9474" t="s">
        <v>3002</v>
      </c>
      <c r="D9474" t="s">
        <v>3003</v>
      </c>
      <c r="E9474" t="s">
        <v>3004</v>
      </c>
      <c r="F9474" s="6">
        <v>1727.70545721131</v>
      </c>
      <c r="G9474" t="s">
        <v>3005</v>
      </c>
      <c r="H9474" s="8">
        <v>3</v>
      </c>
      <c r="I9474" t="s">
        <v>16</v>
      </c>
      <c r="J9474" t="s">
        <v>16</v>
      </c>
      <c r="K9474">
        <v>200.48</v>
      </c>
      <c r="L9474" s="5">
        <v>0.97081700000000004</v>
      </c>
      <c r="M9474" s="1">
        <v>2.6855699999999999E-25</v>
      </c>
      <c r="N9474" t="s">
        <v>3006</v>
      </c>
      <c r="O9474">
        <v>10511</v>
      </c>
      <c r="P9474" t="s">
        <v>438</v>
      </c>
    </row>
    <row r="9475" spans="1:16" x14ac:dyDescent="0.45">
      <c r="A9475" t="s">
        <v>10</v>
      </c>
      <c r="B9475" t="s">
        <v>3001</v>
      </c>
      <c r="C9475" t="s">
        <v>33548</v>
      </c>
      <c r="D9475" t="s">
        <v>3003</v>
      </c>
      <c r="E9475" t="s">
        <v>3004</v>
      </c>
      <c r="F9475" s="6">
        <v>1727.70545721131</v>
      </c>
      <c r="G9475" t="s">
        <v>33549</v>
      </c>
      <c r="H9475" s="8">
        <v>3</v>
      </c>
      <c r="I9475" t="s">
        <v>16</v>
      </c>
      <c r="J9475" t="s">
        <v>16</v>
      </c>
      <c r="K9475">
        <v>72.227000000000004</v>
      </c>
      <c r="L9475" s="5">
        <v>0.99993200000000004</v>
      </c>
      <c r="M9475" s="1">
        <v>6.2428799999999998E-7</v>
      </c>
      <c r="N9475" t="s">
        <v>33550</v>
      </c>
      <c r="O9475">
        <v>8131</v>
      </c>
      <c r="P9475" t="s">
        <v>5590</v>
      </c>
    </row>
    <row r="9476" spans="1:16" x14ac:dyDescent="0.45">
      <c r="A9476" t="s">
        <v>10</v>
      </c>
      <c r="B9476" t="s">
        <v>3001</v>
      </c>
      <c r="C9476" t="s">
        <v>78243</v>
      </c>
      <c r="D9476" t="s">
        <v>3003</v>
      </c>
      <c r="E9476" t="s">
        <v>3004</v>
      </c>
      <c r="F9476" s="6">
        <v>1727.70545721131</v>
      </c>
      <c r="G9476" t="s">
        <v>78244</v>
      </c>
      <c r="H9476" s="8">
        <v>3</v>
      </c>
      <c r="I9476" t="s">
        <v>16</v>
      </c>
      <c r="J9476" t="s">
        <v>16</v>
      </c>
      <c r="K9476">
        <v>72.771000000000001</v>
      </c>
      <c r="L9476" s="5">
        <v>0.99781200000000003</v>
      </c>
      <c r="M9476">
        <v>3.6708900000000002E-4</v>
      </c>
      <c r="N9476" t="s">
        <v>78245</v>
      </c>
      <c r="O9476">
        <v>12220</v>
      </c>
      <c r="P9476" t="s">
        <v>589</v>
      </c>
    </row>
    <row r="9477" spans="1:16" x14ac:dyDescent="0.45">
      <c r="A9477" t="s">
        <v>10</v>
      </c>
      <c r="B9477" t="s">
        <v>3001</v>
      </c>
      <c r="C9477" t="s">
        <v>32968</v>
      </c>
      <c r="D9477" t="s">
        <v>3003</v>
      </c>
      <c r="E9477" t="s">
        <v>3004</v>
      </c>
      <c r="F9477" s="6">
        <v>1727.70545721131</v>
      </c>
      <c r="G9477" t="s">
        <v>32969</v>
      </c>
      <c r="H9477" s="8">
        <v>2</v>
      </c>
      <c r="I9477" t="s">
        <v>16</v>
      </c>
      <c r="J9477" t="s">
        <v>16</v>
      </c>
      <c r="K9477">
        <v>133.09</v>
      </c>
      <c r="L9477" s="5">
        <v>1</v>
      </c>
      <c r="M9477" s="1">
        <v>5.8970600000000003E-18</v>
      </c>
      <c r="N9477" t="s">
        <v>32970</v>
      </c>
      <c r="O9477">
        <v>9844</v>
      </c>
      <c r="P9477" t="s">
        <v>438</v>
      </c>
    </row>
    <row r="9478" spans="1:16" x14ac:dyDescent="0.45">
      <c r="A9478" t="s">
        <v>10</v>
      </c>
      <c r="B9478" t="s">
        <v>3001</v>
      </c>
      <c r="C9478" t="s">
        <v>47483</v>
      </c>
      <c r="D9478" t="s">
        <v>3003</v>
      </c>
      <c r="E9478" t="s">
        <v>3004</v>
      </c>
      <c r="F9478" s="6">
        <v>1727.70545721131</v>
      </c>
      <c r="G9478" t="s">
        <v>47484</v>
      </c>
      <c r="H9478" s="8">
        <v>2</v>
      </c>
      <c r="I9478" t="s">
        <v>16</v>
      </c>
      <c r="J9478" t="s">
        <v>16</v>
      </c>
      <c r="K9478">
        <v>55.453000000000003</v>
      </c>
      <c r="L9478" s="5">
        <v>0.75010600000000005</v>
      </c>
      <c r="M9478">
        <v>5.1188399999999999E-4</v>
      </c>
      <c r="N9478" t="s">
        <v>47485</v>
      </c>
      <c r="O9478">
        <v>12879</v>
      </c>
      <c r="P9478" t="s">
        <v>589</v>
      </c>
    </row>
    <row r="9479" spans="1:16" x14ac:dyDescent="0.45">
      <c r="A9479" t="s">
        <v>10</v>
      </c>
      <c r="B9479" t="s">
        <v>3001</v>
      </c>
      <c r="C9479" t="s">
        <v>18038</v>
      </c>
      <c r="D9479" t="s">
        <v>3003</v>
      </c>
      <c r="E9479" t="s">
        <v>3004</v>
      </c>
      <c r="F9479" s="6">
        <v>1727.70545721131</v>
      </c>
      <c r="G9479" t="s">
        <v>18039</v>
      </c>
      <c r="H9479" s="8">
        <v>1</v>
      </c>
      <c r="I9479" t="s">
        <v>16</v>
      </c>
      <c r="J9479" t="s">
        <v>16</v>
      </c>
      <c r="K9479">
        <v>80.245000000000005</v>
      </c>
      <c r="L9479" s="5">
        <v>0.93807600000000002</v>
      </c>
      <c r="M9479">
        <v>6.96957E-4</v>
      </c>
      <c r="N9479" t="s">
        <v>18040</v>
      </c>
      <c r="O9479">
        <v>7823</v>
      </c>
      <c r="P9479" t="s">
        <v>2254</v>
      </c>
    </row>
    <row r="9480" spans="1:16" x14ac:dyDescent="0.45">
      <c r="A9480" t="s">
        <v>10</v>
      </c>
      <c r="B9480" t="s">
        <v>3001</v>
      </c>
      <c r="C9480" t="s">
        <v>23933</v>
      </c>
      <c r="D9480" t="s">
        <v>3003</v>
      </c>
      <c r="E9480" t="s">
        <v>3004</v>
      </c>
      <c r="F9480" s="6">
        <v>1727.70545721131</v>
      </c>
      <c r="G9480" t="s">
        <v>23934</v>
      </c>
      <c r="H9480" s="8">
        <v>1</v>
      </c>
      <c r="I9480" t="s">
        <v>16</v>
      </c>
      <c r="J9480" t="s">
        <v>16</v>
      </c>
      <c r="K9480">
        <v>110.66</v>
      </c>
      <c r="L9480" s="5">
        <v>0.93301199999999995</v>
      </c>
      <c r="M9480" s="1">
        <v>4.1653699999999997E-5</v>
      </c>
      <c r="N9480" t="s">
        <v>23935</v>
      </c>
      <c r="O9480">
        <v>12169</v>
      </c>
      <c r="P9480" t="s">
        <v>354</v>
      </c>
    </row>
    <row r="9481" spans="1:16" x14ac:dyDescent="0.45">
      <c r="A9481" t="s">
        <v>10</v>
      </c>
      <c r="B9481" t="s">
        <v>3001</v>
      </c>
      <c r="C9481" t="s">
        <v>30334</v>
      </c>
      <c r="D9481" t="s">
        <v>3003</v>
      </c>
      <c r="E9481" t="s">
        <v>3004</v>
      </c>
      <c r="F9481" s="6">
        <v>1727.70545721131</v>
      </c>
      <c r="G9481" t="s">
        <v>30335</v>
      </c>
      <c r="H9481" s="8">
        <v>1</v>
      </c>
      <c r="I9481" t="s">
        <v>16</v>
      </c>
      <c r="J9481" t="s">
        <v>16</v>
      </c>
      <c r="K9481">
        <v>63.63</v>
      </c>
      <c r="L9481" s="5">
        <v>0.949824</v>
      </c>
      <c r="M9481">
        <v>1.4084500000000001E-4</v>
      </c>
      <c r="N9481" t="s">
        <v>30336</v>
      </c>
      <c r="O9481">
        <v>3231</v>
      </c>
      <c r="P9481" t="s">
        <v>4868</v>
      </c>
    </row>
    <row r="9482" spans="1:16" x14ac:dyDescent="0.45">
      <c r="A9482" t="s">
        <v>10</v>
      </c>
      <c r="B9482" t="s">
        <v>3001</v>
      </c>
      <c r="C9482" t="s">
        <v>48710</v>
      </c>
      <c r="D9482" t="s">
        <v>3003</v>
      </c>
      <c r="E9482" t="s">
        <v>3004</v>
      </c>
      <c r="F9482" s="6">
        <v>1727.70545721131</v>
      </c>
      <c r="G9482" t="s">
        <v>48711</v>
      </c>
      <c r="H9482" s="8">
        <v>1</v>
      </c>
      <c r="I9482" t="s">
        <v>16</v>
      </c>
      <c r="J9482" t="s">
        <v>16</v>
      </c>
      <c r="K9482">
        <v>103.21</v>
      </c>
      <c r="L9482" s="5">
        <v>1</v>
      </c>
      <c r="M9482" s="1">
        <v>1.4552000000000001E-9</v>
      </c>
      <c r="N9482" t="s">
        <v>48712</v>
      </c>
      <c r="O9482">
        <v>9758</v>
      </c>
      <c r="P9482" t="s">
        <v>642</v>
      </c>
    </row>
    <row r="9483" spans="1:16" x14ac:dyDescent="0.45">
      <c r="A9483" t="s">
        <v>89065</v>
      </c>
      <c r="B9483" t="s">
        <v>3001</v>
      </c>
      <c r="C9483" t="s">
        <v>104535</v>
      </c>
      <c r="D9483" t="s">
        <v>3003</v>
      </c>
      <c r="E9483" t="s">
        <v>3004</v>
      </c>
      <c r="F9483" s="6">
        <v>1727.70545721131</v>
      </c>
      <c r="G9483" t="s">
        <v>104536</v>
      </c>
      <c r="H9483" s="8">
        <v>1</v>
      </c>
      <c r="I9483" t="s">
        <v>16</v>
      </c>
      <c r="J9483" t="s">
        <v>16</v>
      </c>
      <c r="K9483">
        <v>1.66</v>
      </c>
      <c r="L9483" s="5" t="s">
        <v>89070</v>
      </c>
      <c r="M9483">
        <v>5.9940000000000002E-3</v>
      </c>
      <c r="N9483" t="s">
        <v>104537</v>
      </c>
      <c r="O9483">
        <v>1268</v>
      </c>
      <c r="P9483" t="s">
        <v>93538</v>
      </c>
    </row>
    <row r="9484" spans="1:16" x14ac:dyDescent="0.45">
      <c r="A9484" t="s">
        <v>89065</v>
      </c>
      <c r="B9484" t="s">
        <v>3001</v>
      </c>
      <c r="C9484" t="s">
        <v>106019</v>
      </c>
      <c r="D9484" t="s">
        <v>3003</v>
      </c>
      <c r="E9484" t="s">
        <v>3004</v>
      </c>
      <c r="F9484" s="6">
        <v>1727.70545721131</v>
      </c>
      <c r="G9484" t="s">
        <v>106020</v>
      </c>
      <c r="H9484" s="8">
        <v>1</v>
      </c>
      <c r="I9484" t="s">
        <v>16</v>
      </c>
      <c r="J9484" t="s">
        <v>89092</v>
      </c>
      <c r="K9484">
        <v>2.0699999999999998</v>
      </c>
      <c r="L9484" s="5" t="s">
        <v>89070</v>
      </c>
      <c r="M9484">
        <v>5.1900000000000002E-3</v>
      </c>
      <c r="N9484" t="s">
        <v>106021</v>
      </c>
      <c r="O9484">
        <v>2530</v>
      </c>
      <c r="P9484" t="s">
        <v>92315</v>
      </c>
    </row>
    <row r="9485" spans="1:16" x14ac:dyDescent="0.45">
      <c r="A9485" t="s">
        <v>89065</v>
      </c>
      <c r="B9485" t="s">
        <v>3001</v>
      </c>
      <c r="C9485" t="s">
        <v>106500</v>
      </c>
      <c r="D9485" t="s">
        <v>3003</v>
      </c>
      <c r="E9485" t="s">
        <v>3004</v>
      </c>
      <c r="F9485" s="6">
        <v>1727.70545721131</v>
      </c>
      <c r="G9485" t="s">
        <v>106501</v>
      </c>
      <c r="H9485" s="8">
        <v>1</v>
      </c>
      <c r="I9485" t="s">
        <v>16</v>
      </c>
      <c r="J9485" t="s">
        <v>89092</v>
      </c>
      <c r="K9485">
        <v>3.43</v>
      </c>
      <c r="L9485" s="5" t="s">
        <v>89070</v>
      </c>
      <c r="M9485">
        <v>0</v>
      </c>
      <c r="N9485" t="s">
        <v>106502</v>
      </c>
      <c r="O9485">
        <v>10150</v>
      </c>
      <c r="P9485" t="s">
        <v>98079</v>
      </c>
    </row>
    <row r="9486" spans="1:16" x14ac:dyDescent="0.45">
      <c r="A9486" t="s">
        <v>89065</v>
      </c>
      <c r="B9486" t="s">
        <v>3001</v>
      </c>
      <c r="C9486" t="s">
        <v>106503</v>
      </c>
      <c r="D9486" t="s">
        <v>3003</v>
      </c>
      <c r="E9486" t="s">
        <v>3004</v>
      </c>
      <c r="F9486" s="6">
        <v>1727.70545721131</v>
      </c>
      <c r="G9486" t="s">
        <v>106504</v>
      </c>
      <c r="H9486" s="8">
        <v>1</v>
      </c>
      <c r="I9486" t="s">
        <v>16</v>
      </c>
      <c r="J9486" t="s">
        <v>89092</v>
      </c>
      <c r="K9486">
        <v>3.43</v>
      </c>
      <c r="L9486" s="5" t="s">
        <v>89070</v>
      </c>
      <c r="M9486">
        <v>0</v>
      </c>
      <c r="N9486" t="s">
        <v>106502</v>
      </c>
      <c r="O9486">
        <v>10150</v>
      </c>
      <c r="P9486" t="s">
        <v>98079</v>
      </c>
    </row>
    <row r="9487" spans="1:16" x14ac:dyDescent="0.45">
      <c r="A9487" t="s">
        <v>10</v>
      </c>
      <c r="B9487" t="s">
        <v>16565</v>
      </c>
      <c r="C9487" t="s">
        <v>16566</v>
      </c>
      <c r="D9487" t="s">
        <v>16567</v>
      </c>
      <c r="E9487" t="s">
        <v>16568</v>
      </c>
      <c r="F9487" s="6" t="e">
        <v>#N/A</v>
      </c>
      <c r="G9487" t="s">
        <v>16569</v>
      </c>
      <c r="H9487" s="8">
        <v>3</v>
      </c>
      <c r="I9487" t="s">
        <v>16</v>
      </c>
      <c r="J9487" t="s">
        <v>16</v>
      </c>
      <c r="K9487">
        <v>115.8</v>
      </c>
      <c r="L9487" s="5">
        <v>0.99998799999999999</v>
      </c>
      <c r="M9487" s="1">
        <v>7.04592E-9</v>
      </c>
      <c r="N9487" t="s">
        <v>16570</v>
      </c>
      <c r="O9487">
        <v>10740</v>
      </c>
      <c r="P9487" t="s">
        <v>232</v>
      </c>
    </row>
    <row r="9488" spans="1:16" x14ac:dyDescent="0.45">
      <c r="A9488" t="s">
        <v>10</v>
      </c>
      <c r="B9488" t="s">
        <v>16565</v>
      </c>
      <c r="C9488" t="s">
        <v>52480</v>
      </c>
      <c r="D9488" t="s">
        <v>16567</v>
      </c>
      <c r="E9488" t="s">
        <v>16568</v>
      </c>
      <c r="F9488" s="6" t="e">
        <v>#N/A</v>
      </c>
      <c r="G9488" t="s">
        <v>52481</v>
      </c>
      <c r="H9488" s="8">
        <v>3</v>
      </c>
      <c r="I9488" t="s">
        <v>16</v>
      </c>
      <c r="J9488" t="s">
        <v>16</v>
      </c>
      <c r="K9488">
        <v>188.48</v>
      </c>
      <c r="L9488" s="5">
        <v>0.95223899999999995</v>
      </c>
      <c r="M9488" s="1">
        <v>1.6860600000000001E-27</v>
      </c>
      <c r="N9488" t="s">
        <v>52482</v>
      </c>
      <c r="O9488">
        <v>5508</v>
      </c>
      <c r="P9488" t="s">
        <v>404</v>
      </c>
    </row>
    <row r="9489" spans="1:16" x14ac:dyDescent="0.45">
      <c r="A9489" t="s">
        <v>10</v>
      </c>
      <c r="B9489" t="s">
        <v>16565</v>
      </c>
      <c r="C9489" t="s">
        <v>46398</v>
      </c>
      <c r="D9489" t="s">
        <v>16567</v>
      </c>
      <c r="E9489" t="s">
        <v>16568</v>
      </c>
      <c r="F9489" s="6" t="e">
        <v>#N/A</v>
      </c>
      <c r="G9489" t="s">
        <v>46399</v>
      </c>
      <c r="H9489" s="8">
        <v>1</v>
      </c>
      <c r="I9489" t="s">
        <v>16</v>
      </c>
      <c r="J9489" t="s">
        <v>16</v>
      </c>
      <c r="K9489">
        <v>86.802999999999997</v>
      </c>
      <c r="L9489" s="5">
        <v>0.99727600000000005</v>
      </c>
      <c r="M9489" s="1">
        <v>5.6794299999999999E-5</v>
      </c>
      <c r="N9489" t="s">
        <v>46400</v>
      </c>
      <c r="O9489">
        <v>6526</v>
      </c>
      <c r="P9489" t="s">
        <v>523</v>
      </c>
    </row>
    <row r="9490" spans="1:16" x14ac:dyDescent="0.45">
      <c r="A9490" t="s">
        <v>10</v>
      </c>
      <c r="B9490" t="s">
        <v>7336</v>
      </c>
      <c r="C9490" t="s">
        <v>13962</v>
      </c>
      <c r="D9490" t="s">
        <v>7338</v>
      </c>
      <c r="E9490" t="s">
        <v>7339</v>
      </c>
      <c r="F9490" s="6">
        <v>4014.2922967781801</v>
      </c>
      <c r="G9490" t="s">
        <v>13963</v>
      </c>
      <c r="H9490" s="8">
        <v>87</v>
      </c>
      <c r="I9490" t="s">
        <v>16</v>
      </c>
      <c r="J9490" t="s">
        <v>16</v>
      </c>
      <c r="K9490">
        <v>135.86000000000001</v>
      </c>
      <c r="L9490" s="5">
        <v>0.99983299999999997</v>
      </c>
      <c r="M9490" s="1">
        <v>6.6241999999999994E-5</v>
      </c>
      <c r="N9490" t="s">
        <v>13964</v>
      </c>
      <c r="O9490">
        <v>8039</v>
      </c>
      <c r="P9490" t="s">
        <v>1446</v>
      </c>
    </row>
    <row r="9491" spans="1:16" x14ac:dyDescent="0.45">
      <c r="A9491" t="s">
        <v>10</v>
      </c>
      <c r="B9491" t="s">
        <v>7336</v>
      </c>
      <c r="C9491" t="s">
        <v>87317</v>
      </c>
      <c r="D9491" t="s">
        <v>7338</v>
      </c>
      <c r="E9491" t="s">
        <v>7339</v>
      </c>
      <c r="F9491" s="6">
        <v>4014.2922967781801</v>
      </c>
      <c r="G9491" t="s">
        <v>87318</v>
      </c>
      <c r="H9491" s="8">
        <v>50</v>
      </c>
      <c r="I9491" t="s">
        <v>16</v>
      </c>
      <c r="J9491" t="s">
        <v>16</v>
      </c>
      <c r="K9491">
        <v>124.42</v>
      </c>
      <c r="L9491" s="5">
        <v>0.99999700000000002</v>
      </c>
      <c r="M9491" s="1">
        <v>9.7529900000000006E-6</v>
      </c>
      <c r="N9491" t="s">
        <v>87319</v>
      </c>
      <c r="O9491">
        <v>5351</v>
      </c>
      <c r="P9491" t="s">
        <v>523</v>
      </c>
    </row>
    <row r="9492" spans="1:16" x14ac:dyDescent="0.45">
      <c r="A9492" t="s">
        <v>10</v>
      </c>
      <c r="B9492" t="s">
        <v>7336</v>
      </c>
      <c r="C9492" t="s">
        <v>113384</v>
      </c>
      <c r="D9492" t="s">
        <v>7338</v>
      </c>
      <c r="E9492" t="s">
        <v>7339</v>
      </c>
      <c r="F9492" s="6">
        <v>4014.2922967781801</v>
      </c>
      <c r="G9492" t="s">
        <v>113385</v>
      </c>
      <c r="H9492" s="8">
        <v>18</v>
      </c>
      <c r="I9492" t="s">
        <v>89092</v>
      </c>
      <c r="J9492" t="s">
        <v>16</v>
      </c>
      <c r="K9492">
        <v>162.72</v>
      </c>
      <c r="L9492" s="5">
        <v>0.60650499999999996</v>
      </c>
      <c r="M9492" s="1">
        <v>1.1052100000000001E-15</v>
      </c>
      <c r="N9492" t="s">
        <v>113386</v>
      </c>
      <c r="O9492">
        <v>8430</v>
      </c>
      <c r="P9492" t="s">
        <v>39</v>
      </c>
    </row>
    <row r="9493" spans="1:16" x14ac:dyDescent="0.45">
      <c r="A9493" t="s">
        <v>10</v>
      </c>
      <c r="B9493" t="s">
        <v>7336</v>
      </c>
      <c r="C9493" t="s">
        <v>67051</v>
      </c>
      <c r="D9493" t="s">
        <v>7338</v>
      </c>
      <c r="E9493" t="s">
        <v>7339</v>
      </c>
      <c r="F9493" s="6">
        <v>4014.2922967781801</v>
      </c>
      <c r="G9493" t="s">
        <v>67052</v>
      </c>
      <c r="H9493" s="8">
        <v>6</v>
      </c>
      <c r="I9493" t="s">
        <v>16</v>
      </c>
      <c r="J9493" t="s">
        <v>16</v>
      </c>
      <c r="K9493">
        <v>154.72</v>
      </c>
      <c r="L9493" s="5">
        <v>0.808083</v>
      </c>
      <c r="M9493" s="1">
        <v>1.91607E-15</v>
      </c>
      <c r="N9493" t="s">
        <v>67053</v>
      </c>
      <c r="O9493">
        <v>8432</v>
      </c>
      <c r="P9493" t="s">
        <v>323</v>
      </c>
    </row>
    <row r="9494" spans="1:16" x14ac:dyDescent="0.45">
      <c r="A9494" t="s">
        <v>10</v>
      </c>
      <c r="B9494" t="s">
        <v>7336</v>
      </c>
      <c r="C9494" t="s">
        <v>7337</v>
      </c>
      <c r="D9494" t="s">
        <v>7338</v>
      </c>
      <c r="E9494" t="s">
        <v>7339</v>
      </c>
      <c r="F9494" s="6">
        <v>4014.2922967781801</v>
      </c>
      <c r="G9494" t="s">
        <v>7340</v>
      </c>
      <c r="H9494" s="8">
        <v>4</v>
      </c>
      <c r="I9494" t="s">
        <v>16</v>
      </c>
      <c r="J9494" t="s">
        <v>16</v>
      </c>
      <c r="K9494">
        <v>91.584000000000003</v>
      </c>
      <c r="L9494" s="5">
        <v>1</v>
      </c>
      <c r="M9494" s="1">
        <v>1.6093700000000001E-5</v>
      </c>
      <c r="N9494" t="s">
        <v>7341</v>
      </c>
      <c r="O9494">
        <v>5593</v>
      </c>
      <c r="P9494" t="s">
        <v>438</v>
      </c>
    </row>
    <row r="9495" spans="1:16" x14ac:dyDescent="0.45">
      <c r="A9495" t="s">
        <v>10</v>
      </c>
      <c r="B9495" t="s">
        <v>7336</v>
      </c>
      <c r="C9495" t="s">
        <v>51019</v>
      </c>
      <c r="D9495" t="s">
        <v>7338</v>
      </c>
      <c r="E9495" t="s">
        <v>7339</v>
      </c>
      <c r="F9495" s="6">
        <v>4014.2922967781801</v>
      </c>
      <c r="G9495" t="s">
        <v>51020</v>
      </c>
      <c r="H9495" s="8">
        <v>2</v>
      </c>
      <c r="I9495" t="s">
        <v>16</v>
      </c>
      <c r="J9495" t="s">
        <v>16</v>
      </c>
      <c r="K9495">
        <v>75.415999999999997</v>
      </c>
      <c r="L9495" s="5">
        <v>0.99413399999999996</v>
      </c>
      <c r="M9495">
        <v>9.4280799999999995E-4</v>
      </c>
      <c r="N9495" t="s">
        <v>51021</v>
      </c>
      <c r="O9495">
        <v>7855</v>
      </c>
      <c r="P9495" t="s">
        <v>1007</v>
      </c>
    </row>
    <row r="9496" spans="1:16" x14ac:dyDescent="0.45">
      <c r="A9496" t="s">
        <v>89065</v>
      </c>
      <c r="B9496" t="s">
        <v>7336</v>
      </c>
      <c r="C9496" t="s">
        <v>99249</v>
      </c>
      <c r="D9496" t="s">
        <v>7338</v>
      </c>
      <c r="E9496" t="s">
        <v>7339</v>
      </c>
      <c r="F9496" s="6">
        <v>4014.2922967781801</v>
      </c>
      <c r="G9496" t="s">
        <v>99250</v>
      </c>
      <c r="H9496" s="8">
        <v>2</v>
      </c>
      <c r="I9496" t="s">
        <v>16</v>
      </c>
      <c r="J9496" t="s">
        <v>16</v>
      </c>
      <c r="K9496">
        <v>1.97</v>
      </c>
      <c r="L9496" s="5" t="s">
        <v>89070</v>
      </c>
      <c r="M9496">
        <v>9.9330000000000009E-3</v>
      </c>
      <c r="N9496" t="s">
        <v>89398</v>
      </c>
      <c r="O9496">
        <v>7992</v>
      </c>
      <c r="P9496" t="s">
        <v>91474</v>
      </c>
    </row>
    <row r="9497" spans="1:16" x14ac:dyDescent="0.45">
      <c r="A9497" t="s">
        <v>10</v>
      </c>
      <c r="B9497" t="s">
        <v>7336</v>
      </c>
      <c r="C9497" t="s">
        <v>14401</v>
      </c>
      <c r="D9497" t="s">
        <v>7338</v>
      </c>
      <c r="E9497" t="s">
        <v>7339</v>
      </c>
      <c r="F9497" s="6">
        <v>4014.2922967781801</v>
      </c>
      <c r="G9497" t="s">
        <v>14402</v>
      </c>
      <c r="H9497" s="8">
        <v>1</v>
      </c>
      <c r="I9497" t="s">
        <v>16</v>
      </c>
      <c r="J9497" t="s">
        <v>16</v>
      </c>
      <c r="K9497">
        <v>96.772999999999996</v>
      </c>
      <c r="L9497" s="5">
        <v>0.98590500000000003</v>
      </c>
      <c r="M9497">
        <v>2.05229E-4</v>
      </c>
      <c r="N9497" t="s">
        <v>14403</v>
      </c>
      <c r="O9497">
        <v>11558</v>
      </c>
      <c r="P9497" t="s">
        <v>589</v>
      </c>
    </row>
    <row r="9498" spans="1:16" x14ac:dyDescent="0.45">
      <c r="A9498" t="s">
        <v>10</v>
      </c>
      <c r="B9498" t="s">
        <v>16177</v>
      </c>
      <c r="C9498" t="s">
        <v>80527</v>
      </c>
      <c r="D9498" t="s">
        <v>16179</v>
      </c>
      <c r="E9498" t="s">
        <v>16180</v>
      </c>
      <c r="F9498" s="6">
        <v>14600</v>
      </c>
      <c r="G9498" t="s">
        <v>80528</v>
      </c>
      <c r="H9498" s="8">
        <v>10</v>
      </c>
      <c r="I9498" t="s">
        <v>16</v>
      </c>
      <c r="J9498" t="s">
        <v>16</v>
      </c>
      <c r="K9498">
        <v>153.36000000000001</v>
      </c>
      <c r="L9498" s="5">
        <v>1</v>
      </c>
      <c r="M9498" s="1">
        <v>1.38003E-16</v>
      </c>
      <c r="N9498" t="s">
        <v>80529</v>
      </c>
      <c r="O9498">
        <v>8207</v>
      </c>
      <c r="P9498" t="s">
        <v>523</v>
      </c>
    </row>
    <row r="9499" spans="1:16" x14ac:dyDescent="0.45">
      <c r="A9499" t="s">
        <v>10</v>
      </c>
      <c r="B9499" t="s">
        <v>16177</v>
      </c>
      <c r="C9499" t="s">
        <v>32704</v>
      </c>
      <c r="D9499" t="s">
        <v>16179</v>
      </c>
      <c r="E9499" t="s">
        <v>16180</v>
      </c>
      <c r="F9499" s="6">
        <v>14600</v>
      </c>
      <c r="G9499" t="s">
        <v>32705</v>
      </c>
      <c r="H9499" s="8">
        <v>4</v>
      </c>
      <c r="I9499" t="s">
        <v>16</v>
      </c>
      <c r="J9499" t="s">
        <v>16</v>
      </c>
      <c r="K9499">
        <v>61.56</v>
      </c>
      <c r="L9499" s="5">
        <v>1</v>
      </c>
      <c r="M9499">
        <v>6.9268000000000003E-3</v>
      </c>
      <c r="N9499" t="s">
        <v>32706</v>
      </c>
      <c r="O9499">
        <v>9841</v>
      </c>
      <c r="P9499" t="s">
        <v>1370</v>
      </c>
    </row>
    <row r="9500" spans="1:16" x14ac:dyDescent="0.45">
      <c r="A9500" t="s">
        <v>10</v>
      </c>
      <c r="B9500" t="s">
        <v>16177</v>
      </c>
      <c r="C9500" t="s">
        <v>16178</v>
      </c>
      <c r="D9500" t="s">
        <v>16179</v>
      </c>
      <c r="E9500" t="s">
        <v>16180</v>
      </c>
      <c r="F9500" s="6">
        <v>14600</v>
      </c>
      <c r="G9500" t="s">
        <v>16181</v>
      </c>
      <c r="H9500" s="8">
        <v>1</v>
      </c>
      <c r="I9500" t="s">
        <v>16</v>
      </c>
      <c r="J9500" t="s">
        <v>16</v>
      </c>
      <c r="K9500">
        <v>104.53</v>
      </c>
      <c r="L9500" s="5">
        <v>1</v>
      </c>
      <c r="M9500">
        <v>3.0807399999999998E-4</v>
      </c>
      <c r="N9500" t="s">
        <v>16182</v>
      </c>
      <c r="O9500">
        <v>14317</v>
      </c>
      <c r="P9500" t="s">
        <v>1059</v>
      </c>
    </row>
    <row r="9501" spans="1:16" x14ac:dyDescent="0.45">
      <c r="A9501" t="s">
        <v>10</v>
      </c>
      <c r="B9501" t="s">
        <v>7727</v>
      </c>
      <c r="C9501" t="s">
        <v>81214</v>
      </c>
      <c r="D9501" t="s">
        <v>7729</v>
      </c>
      <c r="E9501" t="s">
        <v>7730</v>
      </c>
      <c r="F9501" s="6">
        <v>7171.5652020220996</v>
      </c>
      <c r="G9501" t="s">
        <v>81215</v>
      </c>
      <c r="H9501" s="8">
        <v>177</v>
      </c>
      <c r="I9501" t="s">
        <v>16</v>
      </c>
      <c r="J9501" t="s">
        <v>16</v>
      </c>
      <c r="K9501">
        <v>327.25</v>
      </c>
      <c r="L9501" s="5">
        <v>1</v>
      </c>
      <c r="M9501" s="1">
        <v>8.1658300000000005E-115</v>
      </c>
      <c r="N9501" t="s">
        <v>81216</v>
      </c>
      <c r="O9501">
        <v>11862</v>
      </c>
      <c r="P9501" t="s">
        <v>30072</v>
      </c>
    </row>
    <row r="9502" spans="1:16" x14ac:dyDescent="0.45">
      <c r="A9502" t="s">
        <v>10</v>
      </c>
      <c r="B9502" t="s">
        <v>7727</v>
      </c>
      <c r="C9502" t="s">
        <v>7728</v>
      </c>
      <c r="D9502" t="s">
        <v>7729</v>
      </c>
      <c r="E9502" t="s">
        <v>7730</v>
      </c>
      <c r="F9502" s="6">
        <v>7171.5652020220996</v>
      </c>
      <c r="G9502" t="s">
        <v>7731</v>
      </c>
      <c r="H9502" s="8">
        <v>75</v>
      </c>
      <c r="I9502" t="s">
        <v>16</v>
      </c>
      <c r="J9502" t="s">
        <v>16</v>
      </c>
      <c r="K9502">
        <v>327.31</v>
      </c>
      <c r="L9502" s="5">
        <v>0.97436</v>
      </c>
      <c r="M9502" s="1">
        <v>1.8602399999999999E-112</v>
      </c>
      <c r="N9502" t="s">
        <v>7732</v>
      </c>
      <c r="O9502">
        <v>4849</v>
      </c>
      <c r="P9502" t="s">
        <v>1815</v>
      </c>
    </row>
    <row r="9503" spans="1:16" x14ac:dyDescent="0.45">
      <c r="A9503" t="s">
        <v>10</v>
      </c>
      <c r="B9503" t="s">
        <v>7727</v>
      </c>
      <c r="C9503" t="s">
        <v>42927</v>
      </c>
      <c r="D9503" t="s">
        <v>7729</v>
      </c>
      <c r="E9503" t="s">
        <v>7730</v>
      </c>
      <c r="F9503" s="6">
        <v>7171.5652020220996</v>
      </c>
      <c r="G9503" t="s">
        <v>42928</v>
      </c>
      <c r="H9503" s="8">
        <v>60</v>
      </c>
      <c r="I9503" t="s">
        <v>16</v>
      </c>
      <c r="J9503" t="s">
        <v>16</v>
      </c>
      <c r="K9503">
        <v>400.8</v>
      </c>
      <c r="L9503" s="5">
        <v>1</v>
      </c>
      <c r="M9503" s="1">
        <v>5.4615499999999999E-186</v>
      </c>
      <c r="N9503" t="s">
        <v>42929</v>
      </c>
      <c r="O9503">
        <v>7798</v>
      </c>
      <c r="P9503" t="s">
        <v>1815</v>
      </c>
    </row>
    <row r="9504" spans="1:16" x14ac:dyDescent="0.45">
      <c r="A9504" t="s">
        <v>10</v>
      </c>
      <c r="B9504" t="s">
        <v>7727</v>
      </c>
      <c r="C9504" t="s">
        <v>115514</v>
      </c>
      <c r="D9504" t="s">
        <v>7729</v>
      </c>
      <c r="E9504" t="s">
        <v>7730</v>
      </c>
      <c r="F9504" s="6">
        <v>7171.5652020220996</v>
      </c>
      <c r="G9504" t="s">
        <v>115515</v>
      </c>
      <c r="H9504" s="8">
        <v>5</v>
      </c>
      <c r="I9504" t="s">
        <v>89092</v>
      </c>
      <c r="J9504" t="s">
        <v>16</v>
      </c>
      <c r="K9504">
        <v>134.18</v>
      </c>
      <c r="L9504" s="5">
        <v>0.44212099999999999</v>
      </c>
      <c r="M9504" s="1">
        <v>2.0265E-13</v>
      </c>
      <c r="N9504" t="s">
        <v>115516</v>
      </c>
      <c r="O9504">
        <v>4575</v>
      </c>
      <c r="P9504" t="s">
        <v>2595</v>
      </c>
    </row>
    <row r="9505" spans="1:16" x14ac:dyDescent="0.45">
      <c r="A9505" t="s">
        <v>10</v>
      </c>
      <c r="B9505" t="s">
        <v>7727</v>
      </c>
      <c r="C9505" t="s">
        <v>111689</v>
      </c>
      <c r="D9505" t="s">
        <v>7729</v>
      </c>
      <c r="E9505" t="s">
        <v>7730</v>
      </c>
      <c r="F9505" s="6">
        <v>7171.5652020220996</v>
      </c>
      <c r="G9505" t="s">
        <v>111690</v>
      </c>
      <c r="H9505" s="8">
        <v>4</v>
      </c>
      <c r="I9505" t="s">
        <v>89092</v>
      </c>
      <c r="J9505" t="s">
        <v>16</v>
      </c>
      <c r="K9505">
        <v>130.56</v>
      </c>
      <c r="L9505" s="5">
        <v>0.45839800000000003</v>
      </c>
      <c r="M9505" s="1">
        <v>3.97846E-12</v>
      </c>
      <c r="N9505" t="s">
        <v>111691</v>
      </c>
      <c r="O9505">
        <v>4811</v>
      </c>
      <c r="P9505" t="s">
        <v>682</v>
      </c>
    </row>
    <row r="9506" spans="1:16" x14ac:dyDescent="0.45">
      <c r="A9506" t="s">
        <v>10</v>
      </c>
      <c r="B9506" t="s">
        <v>7727</v>
      </c>
      <c r="C9506" t="s">
        <v>53158</v>
      </c>
      <c r="D9506" t="s">
        <v>7729</v>
      </c>
      <c r="E9506" t="s">
        <v>7730</v>
      </c>
      <c r="F9506" s="6">
        <v>7171.5652020220996</v>
      </c>
      <c r="G9506" t="s">
        <v>53159</v>
      </c>
      <c r="H9506" s="8">
        <v>2</v>
      </c>
      <c r="I9506" t="s">
        <v>16</v>
      </c>
      <c r="J9506" t="s">
        <v>16</v>
      </c>
      <c r="K9506">
        <v>135.63</v>
      </c>
      <c r="L9506" s="5">
        <v>0.99605900000000003</v>
      </c>
      <c r="M9506" s="1">
        <v>6.5720400000000004E-9</v>
      </c>
      <c r="N9506" t="s">
        <v>53160</v>
      </c>
      <c r="O9506">
        <v>10114</v>
      </c>
      <c r="P9506" t="s">
        <v>438</v>
      </c>
    </row>
    <row r="9507" spans="1:16" x14ac:dyDescent="0.45">
      <c r="A9507" t="s">
        <v>10</v>
      </c>
      <c r="B9507" t="s">
        <v>7727</v>
      </c>
      <c r="C9507" t="s">
        <v>62935</v>
      </c>
      <c r="D9507" t="s">
        <v>7729</v>
      </c>
      <c r="E9507" t="s">
        <v>7730</v>
      </c>
      <c r="F9507" s="6">
        <v>7171.5652020220996</v>
      </c>
      <c r="G9507" t="s">
        <v>62936</v>
      </c>
      <c r="H9507" s="8">
        <v>2</v>
      </c>
      <c r="I9507" t="s">
        <v>16</v>
      </c>
      <c r="J9507" t="s">
        <v>16</v>
      </c>
      <c r="K9507">
        <v>61.941000000000003</v>
      </c>
      <c r="L9507" s="5">
        <v>0.99994300000000003</v>
      </c>
      <c r="M9507" s="1">
        <v>4.3338300000000003E-6</v>
      </c>
      <c r="N9507" t="s">
        <v>62937</v>
      </c>
      <c r="O9507">
        <v>16463</v>
      </c>
      <c r="P9507" t="s">
        <v>273</v>
      </c>
    </row>
    <row r="9508" spans="1:16" x14ac:dyDescent="0.45">
      <c r="A9508" t="s">
        <v>10</v>
      </c>
      <c r="B9508" t="s">
        <v>11013</v>
      </c>
      <c r="C9508" t="s">
        <v>11014</v>
      </c>
      <c r="D9508" t="s">
        <v>11015</v>
      </c>
      <c r="E9508" t="s">
        <v>11016</v>
      </c>
      <c r="F9508" s="6">
        <v>1884.3194057912999</v>
      </c>
      <c r="G9508" t="s">
        <v>11017</v>
      </c>
      <c r="H9508" s="8">
        <v>131</v>
      </c>
      <c r="I9508" t="s">
        <v>16</v>
      </c>
      <c r="J9508" t="s">
        <v>16</v>
      </c>
      <c r="K9508">
        <v>240.37</v>
      </c>
      <c r="L9508" s="5">
        <v>0.96340999999999999</v>
      </c>
      <c r="M9508" s="1">
        <v>8.4387199999999999E-19</v>
      </c>
      <c r="N9508" t="s">
        <v>11018</v>
      </c>
      <c r="O9508">
        <v>7910</v>
      </c>
      <c r="P9508" t="s">
        <v>1774</v>
      </c>
    </row>
    <row r="9509" spans="1:16" x14ac:dyDescent="0.45">
      <c r="A9509" t="s">
        <v>10</v>
      </c>
      <c r="B9509" t="s">
        <v>11013</v>
      </c>
      <c r="C9509" t="s">
        <v>11040</v>
      </c>
      <c r="D9509" t="s">
        <v>11015</v>
      </c>
      <c r="E9509" t="s">
        <v>11016</v>
      </c>
      <c r="F9509" s="6">
        <v>1884.3194057912999</v>
      </c>
      <c r="G9509" t="s">
        <v>11041</v>
      </c>
      <c r="H9509" s="8">
        <v>31</v>
      </c>
      <c r="I9509" t="s">
        <v>16</v>
      </c>
      <c r="J9509" t="s">
        <v>16</v>
      </c>
      <c r="K9509">
        <v>164.81</v>
      </c>
      <c r="L9509" s="5">
        <v>0.925122</v>
      </c>
      <c r="M9509" s="1">
        <v>9.4042799999999995E-20</v>
      </c>
      <c r="N9509" t="s">
        <v>11042</v>
      </c>
      <c r="O9509">
        <v>7245</v>
      </c>
      <c r="P9509" t="s">
        <v>259</v>
      </c>
    </row>
    <row r="9510" spans="1:16" x14ac:dyDescent="0.45">
      <c r="A9510" t="s">
        <v>10</v>
      </c>
      <c r="B9510" t="s">
        <v>11013</v>
      </c>
      <c r="C9510" t="s">
        <v>119872</v>
      </c>
      <c r="D9510" t="s">
        <v>11015</v>
      </c>
      <c r="E9510" t="s">
        <v>11016</v>
      </c>
      <c r="F9510" s="6">
        <v>1884.3194057912999</v>
      </c>
      <c r="G9510" t="s">
        <v>119873</v>
      </c>
      <c r="H9510" s="8">
        <v>6</v>
      </c>
      <c r="I9510" t="s">
        <v>89092</v>
      </c>
      <c r="J9510" t="s">
        <v>16</v>
      </c>
      <c r="K9510">
        <v>81.709000000000003</v>
      </c>
      <c r="L9510" s="5">
        <v>0.61208300000000004</v>
      </c>
      <c r="M9510" s="1">
        <v>2.3892499999999999E-5</v>
      </c>
      <c r="N9510" t="s">
        <v>119874</v>
      </c>
      <c r="O9510">
        <v>6736</v>
      </c>
      <c r="P9510" t="s">
        <v>4130</v>
      </c>
    </row>
    <row r="9511" spans="1:16" x14ac:dyDescent="0.45">
      <c r="A9511" t="s">
        <v>10</v>
      </c>
      <c r="B9511" t="s">
        <v>35287</v>
      </c>
      <c r="C9511" t="s">
        <v>36742</v>
      </c>
      <c r="D9511" t="s">
        <v>35289</v>
      </c>
      <c r="E9511" t="s">
        <v>35290</v>
      </c>
      <c r="F9511" s="6">
        <v>3689.7035112290901</v>
      </c>
      <c r="G9511" t="s">
        <v>36743</v>
      </c>
      <c r="H9511" s="8">
        <v>15</v>
      </c>
      <c r="I9511" t="s">
        <v>16</v>
      </c>
      <c r="J9511" t="s">
        <v>16</v>
      </c>
      <c r="K9511">
        <v>118.13</v>
      </c>
      <c r="L9511" s="5">
        <v>0.82017700000000004</v>
      </c>
      <c r="M9511" s="1">
        <v>2.1062400000000001E-6</v>
      </c>
      <c r="N9511" t="s">
        <v>36744</v>
      </c>
      <c r="O9511">
        <v>4824</v>
      </c>
      <c r="P9511" t="s">
        <v>8382</v>
      </c>
    </row>
    <row r="9512" spans="1:16" x14ac:dyDescent="0.45">
      <c r="A9512" t="s">
        <v>10</v>
      </c>
      <c r="B9512" t="s">
        <v>35287</v>
      </c>
      <c r="C9512" t="s">
        <v>35288</v>
      </c>
      <c r="D9512" t="s">
        <v>35289</v>
      </c>
      <c r="E9512" t="s">
        <v>35290</v>
      </c>
      <c r="F9512" s="6">
        <v>3689.7035112290901</v>
      </c>
      <c r="G9512" t="s">
        <v>35291</v>
      </c>
      <c r="H9512" s="8">
        <v>6</v>
      </c>
      <c r="I9512" t="s">
        <v>16</v>
      </c>
      <c r="J9512" t="s">
        <v>16</v>
      </c>
      <c r="K9512">
        <v>115.12</v>
      </c>
      <c r="L9512" s="5">
        <v>0.982151</v>
      </c>
      <c r="M9512" s="1">
        <v>7.16552E-7</v>
      </c>
      <c r="N9512" t="s">
        <v>35292</v>
      </c>
      <c r="O9512">
        <v>5087</v>
      </c>
      <c r="P9512" t="s">
        <v>2014</v>
      </c>
    </row>
    <row r="9513" spans="1:16" x14ac:dyDescent="0.45">
      <c r="A9513" t="s">
        <v>89065</v>
      </c>
      <c r="B9513" t="s">
        <v>35287</v>
      </c>
      <c r="C9513" t="s">
        <v>108938</v>
      </c>
      <c r="D9513" t="s">
        <v>35289</v>
      </c>
      <c r="E9513" t="s">
        <v>35290</v>
      </c>
      <c r="F9513" s="6">
        <v>3689.7035112290901</v>
      </c>
      <c r="G9513" t="s">
        <v>108939</v>
      </c>
      <c r="H9513" s="8">
        <v>1</v>
      </c>
      <c r="I9513" t="s">
        <v>16</v>
      </c>
      <c r="J9513" t="s">
        <v>16</v>
      </c>
      <c r="K9513">
        <v>5.1100000000000003</v>
      </c>
      <c r="L9513" s="5" t="s">
        <v>89070</v>
      </c>
      <c r="M9513">
        <v>5.0039999999999998E-3</v>
      </c>
      <c r="N9513" t="s">
        <v>108940</v>
      </c>
      <c r="O9513">
        <v>13661</v>
      </c>
      <c r="P9513" t="s">
        <v>89138</v>
      </c>
    </row>
    <row r="9514" spans="1:16" x14ac:dyDescent="0.45">
      <c r="A9514" t="s">
        <v>10</v>
      </c>
      <c r="B9514" t="s">
        <v>84190</v>
      </c>
      <c r="C9514" t="s">
        <v>84191</v>
      </c>
      <c r="D9514" t="s">
        <v>84192</v>
      </c>
      <c r="E9514" t="s">
        <v>84193</v>
      </c>
      <c r="F9514" s="6">
        <v>1487.4904878206701</v>
      </c>
      <c r="G9514" t="s">
        <v>84194</v>
      </c>
      <c r="H9514" s="8">
        <v>1</v>
      </c>
      <c r="I9514" t="s">
        <v>16</v>
      </c>
      <c r="J9514" t="s">
        <v>16</v>
      </c>
      <c r="K9514">
        <v>52.823</v>
      </c>
      <c r="L9514" s="5">
        <v>0.99133000000000004</v>
      </c>
      <c r="M9514">
        <v>5.6279199999999998E-3</v>
      </c>
      <c r="N9514" t="s">
        <v>84195</v>
      </c>
      <c r="O9514">
        <v>4697</v>
      </c>
      <c r="P9514" t="s">
        <v>8274</v>
      </c>
    </row>
    <row r="9515" spans="1:16" x14ac:dyDescent="0.45">
      <c r="A9515" t="s">
        <v>89065</v>
      </c>
      <c r="B9515" t="s">
        <v>84190</v>
      </c>
      <c r="C9515" t="s">
        <v>102572</v>
      </c>
      <c r="D9515" t="s">
        <v>84192</v>
      </c>
      <c r="E9515" t="s">
        <v>84193</v>
      </c>
      <c r="F9515" s="6">
        <v>1487.4904878206701</v>
      </c>
      <c r="G9515" t="s">
        <v>102573</v>
      </c>
      <c r="H9515" s="8">
        <v>1</v>
      </c>
      <c r="I9515" t="s">
        <v>16</v>
      </c>
      <c r="J9515" t="s">
        <v>89092</v>
      </c>
      <c r="K9515">
        <v>2.34</v>
      </c>
      <c r="L9515" s="5" t="s">
        <v>89070</v>
      </c>
      <c r="M9515">
        <v>2.8419999999999999E-3</v>
      </c>
      <c r="N9515" t="s">
        <v>102574</v>
      </c>
      <c r="O9515">
        <v>4697</v>
      </c>
      <c r="P9515" t="s">
        <v>98079</v>
      </c>
    </row>
    <row r="9516" spans="1:16" x14ac:dyDescent="0.45">
      <c r="A9516" t="s">
        <v>89065</v>
      </c>
      <c r="B9516" t="s">
        <v>84190</v>
      </c>
      <c r="C9516" t="s">
        <v>102575</v>
      </c>
      <c r="D9516" t="s">
        <v>84192</v>
      </c>
      <c r="E9516" t="s">
        <v>84193</v>
      </c>
      <c r="F9516" s="6">
        <v>1487.4904878206701</v>
      </c>
      <c r="G9516" t="s">
        <v>102576</v>
      </c>
      <c r="H9516" s="8">
        <v>1</v>
      </c>
      <c r="I9516" t="s">
        <v>16</v>
      </c>
      <c r="J9516" t="s">
        <v>89092</v>
      </c>
      <c r="K9516">
        <v>2.34</v>
      </c>
      <c r="L9516" s="5" t="s">
        <v>89070</v>
      </c>
      <c r="M9516">
        <v>2.8419999999999999E-3</v>
      </c>
      <c r="N9516" t="s">
        <v>102574</v>
      </c>
      <c r="O9516">
        <v>4697</v>
      </c>
      <c r="P9516" t="s">
        <v>98079</v>
      </c>
    </row>
    <row r="9517" spans="1:16" x14ac:dyDescent="0.45">
      <c r="A9517" t="s">
        <v>10</v>
      </c>
      <c r="B9517" t="s">
        <v>5881</v>
      </c>
      <c r="C9517" t="s">
        <v>5882</v>
      </c>
      <c r="D9517" t="s">
        <v>5883</v>
      </c>
      <c r="E9517" t="s">
        <v>5884</v>
      </c>
      <c r="F9517" s="6">
        <v>20699.038865321501</v>
      </c>
      <c r="G9517" t="s">
        <v>5885</v>
      </c>
      <c r="H9517" s="8">
        <v>1388</v>
      </c>
      <c r="I9517" t="s">
        <v>16</v>
      </c>
      <c r="J9517" t="s">
        <v>16</v>
      </c>
      <c r="K9517">
        <v>223.31</v>
      </c>
      <c r="L9517" s="5">
        <v>1</v>
      </c>
      <c r="M9517" s="1">
        <v>1.2281099999999999E-31</v>
      </c>
      <c r="N9517" t="s">
        <v>5886</v>
      </c>
      <c r="O9517">
        <v>9874</v>
      </c>
      <c r="P9517" t="s">
        <v>1835</v>
      </c>
    </row>
    <row r="9518" spans="1:16" x14ac:dyDescent="0.45">
      <c r="A9518" t="s">
        <v>10</v>
      </c>
      <c r="B9518" t="s">
        <v>5881</v>
      </c>
      <c r="C9518" t="s">
        <v>46224</v>
      </c>
      <c r="D9518" t="s">
        <v>5883</v>
      </c>
      <c r="E9518" t="s">
        <v>5884</v>
      </c>
      <c r="F9518" s="6">
        <v>20699.038865321501</v>
      </c>
      <c r="G9518" t="s">
        <v>46225</v>
      </c>
      <c r="H9518" s="8">
        <v>261</v>
      </c>
      <c r="I9518" t="s">
        <v>16</v>
      </c>
      <c r="J9518" t="s">
        <v>16</v>
      </c>
      <c r="K9518">
        <v>206.62</v>
      </c>
      <c r="L9518" s="5">
        <v>0.99962700000000004</v>
      </c>
      <c r="M9518" s="1">
        <v>3.3022700000000002E-35</v>
      </c>
      <c r="N9518" t="s">
        <v>46226</v>
      </c>
      <c r="O9518">
        <v>18769</v>
      </c>
      <c r="P9518" t="s">
        <v>1446</v>
      </c>
    </row>
    <row r="9519" spans="1:16" x14ac:dyDescent="0.45">
      <c r="A9519" t="s">
        <v>10</v>
      </c>
      <c r="B9519" t="s">
        <v>5881</v>
      </c>
      <c r="C9519" t="s">
        <v>32823</v>
      </c>
      <c r="D9519" t="s">
        <v>5883</v>
      </c>
      <c r="E9519" t="s">
        <v>5884</v>
      </c>
      <c r="F9519" s="6">
        <v>20699.038865321501</v>
      </c>
      <c r="G9519" t="s">
        <v>32824</v>
      </c>
      <c r="H9519" s="8">
        <v>111</v>
      </c>
      <c r="I9519" t="s">
        <v>16</v>
      </c>
      <c r="J9519" t="s">
        <v>16</v>
      </c>
      <c r="K9519">
        <v>133.47999999999999</v>
      </c>
      <c r="L9519" s="5">
        <v>1</v>
      </c>
      <c r="M9519" s="1">
        <v>8.3533499999999999E-13</v>
      </c>
      <c r="N9519" t="s">
        <v>32825</v>
      </c>
      <c r="O9519">
        <v>10925</v>
      </c>
      <c r="P9519" t="s">
        <v>736</v>
      </c>
    </row>
    <row r="9520" spans="1:16" x14ac:dyDescent="0.45">
      <c r="A9520" t="s">
        <v>10</v>
      </c>
      <c r="B9520" t="s">
        <v>5881</v>
      </c>
      <c r="C9520" t="s">
        <v>10217</v>
      </c>
      <c r="D9520" t="s">
        <v>5883</v>
      </c>
      <c r="E9520" t="s">
        <v>5884</v>
      </c>
      <c r="F9520" s="6">
        <v>20699.038865321501</v>
      </c>
      <c r="G9520" t="s">
        <v>10218</v>
      </c>
      <c r="H9520" s="8">
        <v>83</v>
      </c>
      <c r="I9520" t="s">
        <v>16</v>
      </c>
      <c r="J9520" t="s">
        <v>16</v>
      </c>
      <c r="K9520">
        <v>119.68</v>
      </c>
      <c r="L9520" s="5">
        <v>0.984433</v>
      </c>
      <c r="M9520">
        <v>1.0522699999999999E-3</v>
      </c>
      <c r="N9520" t="s">
        <v>10219</v>
      </c>
      <c r="O9520">
        <v>4321</v>
      </c>
      <c r="P9520" t="s">
        <v>1411</v>
      </c>
    </row>
    <row r="9521" spans="1:16" x14ac:dyDescent="0.45">
      <c r="A9521" t="s">
        <v>10</v>
      </c>
      <c r="B9521" t="s">
        <v>5881</v>
      </c>
      <c r="C9521" t="s">
        <v>34512</v>
      </c>
      <c r="D9521" t="s">
        <v>5883</v>
      </c>
      <c r="E9521" t="s">
        <v>5884</v>
      </c>
      <c r="F9521" s="6">
        <v>20699.038865321501</v>
      </c>
      <c r="G9521" t="s">
        <v>34513</v>
      </c>
      <c r="H9521" s="8">
        <v>23</v>
      </c>
      <c r="I9521" t="s">
        <v>16</v>
      </c>
      <c r="J9521" t="s">
        <v>16</v>
      </c>
      <c r="K9521">
        <v>108.34</v>
      </c>
      <c r="L9521" s="5">
        <v>0.70657999999999999</v>
      </c>
      <c r="M9521" s="1">
        <v>1.80248E-8</v>
      </c>
      <c r="N9521" t="s">
        <v>34514</v>
      </c>
      <c r="O9521">
        <v>21482</v>
      </c>
      <c r="P9521" t="s">
        <v>1407</v>
      </c>
    </row>
    <row r="9522" spans="1:16" x14ac:dyDescent="0.45">
      <c r="A9522" t="s">
        <v>10</v>
      </c>
      <c r="B9522" t="s">
        <v>5881</v>
      </c>
      <c r="C9522" t="s">
        <v>43204</v>
      </c>
      <c r="D9522" t="s">
        <v>5883</v>
      </c>
      <c r="E9522" t="s">
        <v>5884</v>
      </c>
      <c r="F9522" s="6">
        <v>20699.038865321501</v>
      </c>
      <c r="G9522" t="s">
        <v>43205</v>
      </c>
      <c r="H9522" s="8">
        <v>11</v>
      </c>
      <c r="I9522" t="s">
        <v>16</v>
      </c>
      <c r="J9522" t="s">
        <v>16</v>
      </c>
      <c r="K9522">
        <v>80.165000000000006</v>
      </c>
      <c r="L9522" s="5">
        <v>1</v>
      </c>
      <c r="M9522">
        <v>1.7080000000000001E-3</v>
      </c>
      <c r="N9522" t="s">
        <v>43206</v>
      </c>
      <c r="O9522">
        <v>3061</v>
      </c>
      <c r="P9522" t="s">
        <v>142</v>
      </c>
    </row>
    <row r="9523" spans="1:16" x14ac:dyDescent="0.45">
      <c r="A9523" t="s">
        <v>89065</v>
      </c>
      <c r="B9523" t="s">
        <v>5881</v>
      </c>
      <c r="C9523" t="s">
        <v>94255</v>
      </c>
      <c r="D9523" t="s">
        <v>5883</v>
      </c>
      <c r="E9523" t="s">
        <v>5884</v>
      </c>
      <c r="F9523" s="6">
        <v>20699.038865321501</v>
      </c>
      <c r="G9523" t="s">
        <v>94256</v>
      </c>
      <c r="H9523" s="8">
        <v>7</v>
      </c>
      <c r="I9523" t="s">
        <v>16</v>
      </c>
      <c r="J9523" t="s">
        <v>16</v>
      </c>
      <c r="K9523">
        <v>6.81</v>
      </c>
      <c r="L9523" s="5" t="s">
        <v>89070</v>
      </c>
      <c r="M9523">
        <v>0</v>
      </c>
      <c r="N9523" t="s">
        <v>94257</v>
      </c>
      <c r="O9523">
        <v>22883</v>
      </c>
      <c r="P9523" t="s">
        <v>89225</v>
      </c>
    </row>
    <row r="9524" spans="1:16" x14ac:dyDescent="0.45">
      <c r="A9524" t="s">
        <v>10</v>
      </c>
      <c r="B9524" t="s">
        <v>5881</v>
      </c>
      <c r="C9524" t="s">
        <v>63110</v>
      </c>
      <c r="D9524" t="s">
        <v>5883</v>
      </c>
      <c r="E9524" t="s">
        <v>5884</v>
      </c>
      <c r="F9524" s="6">
        <v>20699.038865321501</v>
      </c>
      <c r="G9524" t="s">
        <v>63111</v>
      </c>
      <c r="H9524" s="8">
        <v>6</v>
      </c>
      <c r="I9524" t="s">
        <v>16</v>
      </c>
      <c r="J9524" t="s">
        <v>16</v>
      </c>
      <c r="K9524">
        <v>156.87</v>
      </c>
      <c r="L9524" s="5">
        <v>0.93868700000000005</v>
      </c>
      <c r="M9524" s="1">
        <v>1.06384E-16</v>
      </c>
      <c r="N9524" t="s">
        <v>63112</v>
      </c>
      <c r="O9524">
        <v>12121</v>
      </c>
      <c r="P9524" t="s">
        <v>842</v>
      </c>
    </row>
    <row r="9525" spans="1:16" x14ac:dyDescent="0.45">
      <c r="A9525" t="s">
        <v>89065</v>
      </c>
      <c r="B9525" t="s">
        <v>5881</v>
      </c>
      <c r="C9525" t="s">
        <v>96505</v>
      </c>
      <c r="D9525" t="s">
        <v>5883</v>
      </c>
      <c r="E9525" t="s">
        <v>5884</v>
      </c>
      <c r="F9525" s="6">
        <v>20699.038865321501</v>
      </c>
      <c r="G9525" t="s">
        <v>96506</v>
      </c>
      <c r="H9525" s="8">
        <v>4</v>
      </c>
      <c r="I9525" t="s">
        <v>16</v>
      </c>
      <c r="J9525" t="s">
        <v>16</v>
      </c>
      <c r="K9525">
        <v>4.09</v>
      </c>
      <c r="L9525" s="5" t="s">
        <v>89070</v>
      </c>
      <c r="M9525">
        <v>0</v>
      </c>
      <c r="N9525" t="s">
        <v>96507</v>
      </c>
      <c r="O9525">
        <v>9871</v>
      </c>
      <c r="P9525" t="s">
        <v>89664</v>
      </c>
    </row>
    <row r="9526" spans="1:16" x14ac:dyDescent="0.45">
      <c r="A9526" t="s">
        <v>10</v>
      </c>
      <c r="B9526" t="s">
        <v>5881</v>
      </c>
      <c r="C9526" t="s">
        <v>18962</v>
      </c>
      <c r="D9526" t="s">
        <v>5883</v>
      </c>
      <c r="E9526" t="s">
        <v>5884</v>
      </c>
      <c r="F9526" s="6">
        <v>20699.038865321501</v>
      </c>
      <c r="G9526" t="s">
        <v>18963</v>
      </c>
      <c r="H9526" s="8">
        <v>3</v>
      </c>
      <c r="I9526" t="s">
        <v>16</v>
      </c>
      <c r="J9526" t="s">
        <v>16</v>
      </c>
      <c r="K9526">
        <v>84.054000000000002</v>
      </c>
      <c r="L9526" s="5">
        <v>0.97878500000000002</v>
      </c>
      <c r="M9526">
        <v>1.06351E-4</v>
      </c>
      <c r="N9526" t="s">
        <v>18964</v>
      </c>
      <c r="O9526">
        <v>589</v>
      </c>
      <c r="P9526" t="s">
        <v>1729</v>
      </c>
    </row>
    <row r="9527" spans="1:16" x14ac:dyDescent="0.45">
      <c r="A9527" t="s">
        <v>10</v>
      </c>
      <c r="B9527" t="s">
        <v>5881</v>
      </c>
      <c r="C9527" t="s">
        <v>22096</v>
      </c>
      <c r="D9527" t="s">
        <v>5883</v>
      </c>
      <c r="E9527" t="s">
        <v>5884</v>
      </c>
      <c r="F9527" s="6">
        <v>20699.038865321501</v>
      </c>
      <c r="G9527" t="s">
        <v>22097</v>
      </c>
      <c r="H9527" s="8">
        <v>3</v>
      </c>
      <c r="I9527" t="s">
        <v>16</v>
      </c>
      <c r="J9527" t="s">
        <v>16</v>
      </c>
      <c r="K9527">
        <v>167.99</v>
      </c>
      <c r="L9527" s="5">
        <v>0.77498800000000001</v>
      </c>
      <c r="M9527" s="1">
        <v>1.4419499999999999E-24</v>
      </c>
      <c r="N9527" t="s">
        <v>22098</v>
      </c>
      <c r="O9527">
        <v>13386</v>
      </c>
      <c r="P9527" t="s">
        <v>7508</v>
      </c>
    </row>
    <row r="9528" spans="1:16" x14ac:dyDescent="0.45">
      <c r="A9528" t="s">
        <v>10</v>
      </c>
      <c r="B9528" t="s">
        <v>5881</v>
      </c>
      <c r="C9528" t="s">
        <v>81316</v>
      </c>
      <c r="D9528" t="s">
        <v>5883</v>
      </c>
      <c r="E9528" t="s">
        <v>5884</v>
      </c>
      <c r="F9528" s="6">
        <v>20699.038865321501</v>
      </c>
      <c r="G9528" t="s">
        <v>81317</v>
      </c>
      <c r="H9528" s="8">
        <v>2</v>
      </c>
      <c r="I9528" t="s">
        <v>16</v>
      </c>
      <c r="J9528" t="s">
        <v>16</v>
      </c>
      <c r="K9528">
        <v>72.433000000000007</v>
      </c>
      <c r="L9528" s="5">
        <v>1</v>
      </c>
      <c r="M9528">
        <v>4.9262199999999996E-4</v>
      </c>
      <c r="N9528" t="s">
        <v>81318</v>
      </c>
      <c r="O9528">
        <v>20635</v>
      </c>
      <c r="P9528" t="s">
        <v>5232</v>
      </c>
    </row>
    <row r="9529" spans="1:16" x14ac:dyDescent="0.45">
      <c r="A9529" t="s">
        <v>10</v>
      </c>
      <c r="B9529" t="s">
        <v>5881</v>
      </c>
      <c r="C9529" t="s">
        <v>33883</v>
      </c>
      <c r="D9529" t="s">
        <v>5883</v>
      </c>
      <c r="E9529" t="s">
        <v>5884</v>
      </c>
      <c r="F9529" s="6">
        <v>20699.038865321501</v>
      </c>
      <c r="G9529" t="s">
        <v>33884</v>
      </c>
      <c r="H9529" s="8">
        <v>1</v>
      </c>
      <c r="I9529" t="s">
        <v>16</v>
      </c>
      <c r="J9529" t="s">
        <v>16</v>
      </c>
      <c r="K9529">
        <v>72.088999999999999</v>
      </c>
      <c r="L9529" s="5">
        <v>0.90028200000000003</v>
      </c>
      <c r="M9529">
        <v>1.51459E-2</v>
      </c>
      <c r="N9529" t="s">
        <v>33885</v>
      </c>
      <c r="O9529">
        <v>6496</v>
      </c>
      <c r="P9529" t="s">
        <v>88</v>
      </c>
    </row>
    <row r="9530" spans="1:16" x14ac:dyDescent="0.45">
      <c r="A9530" t="s">
        <v>10</v>
      </c>
      <c r="B9530" t="s">
        <v>5881</v>
      </c>
      <c r="C9530" t="s">
        <v>48165</v>
      </c>
      <c r="D9530" t="s">
        <v>5883</v>
      </c>
      <c r="E9530" t="s">
        <v>5884</v>
      </c>
      <c r="F9530" s="6">
        <v>20699.038865321501</v>
      </c>
      <c r="G9530" t="s">
        <v>48166</v>
      </c>
      <c r="H9530" s="8">
        <v>1</v>
      </c>
      <c r="I9530" t="s">
        <v>16</v>
      </c>
      <c r="J9530" t="s">
        <v>16</v>
      </c>
      <c r="K9530">
        <v>64.826999999999998</v>
      </c>
      <c r="L9530" s="5">
        <v>0.99301799999999996</v>
      </c>
      <c r="M9530">
        <v>2.9228800000000001E-3</v>
      </c>
      <c r="N9530" t="s">
        <v>48167</v>
      </c>
      <c r="O9530">
        <v>11559</v>
      </c>
      <c r="P9530" t="s">
        <v>354</v>
      </c>
    </row>
    <row r="9531" spans="1:16" x14ac:dyDescent="0.45">
      <c r="A9531" t="s">
        <v>10</v>
      </c>
      <c r="B9531" t="s">
        <v>5881</v>
      </c>
      <c r="C9531" t="s">
        <v>50035</v>
      </c>
      <c r="D9531" t="s">
        <v>5883</v>
      </c>
      <c r="E9531" t="s">
        <v>5884</v>
      </c>
      <c r="F9531" s="6">
        <v>20699.038865321501</v>
      </c>
      <c r="G9531" t="s">
        <v>50036</v>
      </c>
      <c r="H9531" s="8">
        <v>1</v>
      </c>
      <c r="I9531" t="s">
        <v>16</v>
      </c>
      <c r="J9531" t="s">
        <v>16</v>
      </c>
      <c r="K9531">
        <v>67.078999999999994</v>
      </c>
      <c r="L9531" s="5">
        <v>1</v>
      </c>
      <c r="M9531">
        <v>4.1037299999999999E-3</v>
      </c>
      <c r="N9531" t="s">
        <v>50037</v>
      </c>
      <c r="O9531">
        <v>9804</v>
      </c>
      <c r="P9531" t="s">
        <v>589</v>
      </c>
    </row>
    <row r="9532" spans="1:16" x14ac:dyDescent="0.45">
      <c r="A9532" t="s">
        <v>10</v>
      </c>
      <c r="B9532" t="s">
        <v>5881</v>
      </c>
      <c r="C9532" t="s">
        <v>58742</v>
      </c>
      <c r="D9532" t="s">
        <v>5883</v>
      </c>
      <c r="E9532" t="s">
        <v>5884</v>
      </c>
      <c r="F9532" s="6">
        <v>20699.038865321501</v>
      </c>
      <c r="G9532" t="s">
        <v>58743</v>
      </c>
      <c r="H9532" s="8">
        <v>1</v>
      </c>
      <c r="I9532" t="s">
        <v>16</v>
      </c>
      <c r="J9532" t="s">
        <v>16</v>
      </c>
      <c r="K9532">
        <v>50.790999999999997</v>
      </c>
      <c r="L9532" s="5">
        <v>0.86570199999999997</v>
      </c>
      <c r="M9532">
        <v>1.52538E-2</v>
      </c>
      <c r="N9532" t="s">
        <v>58744</v>
      </c>
      <c r="O9532">
        <v>4091</v>
      </c>
      <c r="P9532" t="s">
        <v>323</v>
      </c>
    </row>
    <row r="9533" spans="1:16" x14ac:dyDescent="0.45">
      <c r="A9533" t="s">
        <v>89065</v>
      </c>
      <c r="B9533" t="s">
        <v>5881</v>
      </c>
      <c r="C9533" t="s">
        <v>105103</v>
      </c>
      <c r="D9533" t="s">
        <v>5883</v>
      </c>
      <c r="E9533" t="s">
        <v>5884</v>
      </c>
      <c r="F9533" s="6">
        <v>20699.038865321501</v>
      </c>
      <c r="G9533" t="s">
        <v>105104</v>
      </c>
      <c r="H9533" s="8">
        <v>1</v>
      </c>
      <c r="I9533" t="s">
        <v>16</v>
      </c>
      <c r="J9533" t="s">
        <v>16</v>
      </c>
      <c r="K9533">
        <v>2.5099999999999998</v>
      </c>
      <c r="L9533" s="5" t="s">
        <v>89070</v>
      </c>
      <c r="M9533">
        <v>5.2189999999999997E-3</v>
      </c>
      <c r="N9533" t="s">
        <v>105105</v>
      </c>
      <c r="O9533">
        <v>10736</v>
      </c>
      <c r="P9533" t="s">
        <v>89594</v>
      </c>
    </row>
    <row r="9534" spans="1:16" x14ac:dyDescent="0.45">
      <c r="A9534" t="s">
        <v>10</v>
      </c>
      <c r="B9534" t="s">
        <v>5881</v>
      </c>
      <c r="C9534" t="s">
        <v>112753</v>
      </c>
      <c r="D9534" t="s">
        <v>5883</v>
      </c>
      <c r="E9534" t="s">
        <v>5884</v>
      </c>
      <c r="F9534" s="6">
        <v>20699.038865321501</v>
      </c>
      <c r="G9534" t="s">
        <v>112754</v>
      </c>
      <c r="H9534" s="8">
        <v>1</v>
      </c>
      <c r="I9534" t="s">
        <v>89092</v>
      </c>
      <c r="J9534" t="s">
        <v>16</v>
      </c>
      <c r="K9534">
        <v>44.116999999999997</v>
      </c>
      <c r="L9534" s="5">
        <v>0.49560799999999999</v>
      </c>
      <c r="M9534">
        <v>5.1903199999999997E-2</v>
      </c>
      <c r="N9534" t="s">
        <v>112755</v>
      </c>
      <c r="O9534">
        <v>3495</v>
      </c>
      <c r="P9534" t="s">
        <v>6565</v>
      </c>
    </row>
    <row r="9535" spans="1:16" x14ac:dyDescent="0.45">
      <c r="A9535" t="s">
        <v>10</v>
      </c>
      <c r="B9535" t="s">
        <v>16517</v>
      </c>
      <c r="C9535" t="s">
        <v>16518</v>
      </c>
      <c r="D9535" t="s">
        <v>16519</v>
      </c>
      <c r="E9535" t="s">
        <v>16520</v>
      </c>
      <c r="F9535" s="6">
        <v>38231.2413119392</v>
      </c>
      <c r="G9535" t="s">
        <v>16521</v>
      </c>
      <c r="H9535" s="8">
        <v>472</v>
      </c>
      <c r="I9535" t="s">
        <v>16</v>
      </c>
      <c r="J9535" t="s">
        <v>16</v>
      </c>
      <c r="K9535">
        <v>223.06</v>
      </c>
      <c r="L9535" s="5">
        <v>1</v>
      </c>
      <c r="M9535" s="1">
        <v>1.17847E-31</v>
      </c>
      <c r="N9535" t="s">
        <v>16522</v>
      </c>
      <c r="O9535">
        <v>9971</v>
      </c>
      <c r="P9535" t="s">
        <v>9204</v>
      </c>
    </row>
    <row r="9536" spans="1:16" x14ac:dyDescent="0.45">
      <c r="A9536" t="s">
        <v>10</v>
      </c>
      <c r="B9536" t="s">
        <v>16517</v>
      </c>
      <c r="C9536" t="s">
        <v>67387</v>
      </c>
      <c r="D9536" t="s">
        <v>16519</v>
      </c>
      <c r="E9536" t="s">
        <v>16520</v>
      </c>
      <c r="F9536" s="6">
        <v>38231.2413119392</v>
      </c>
      <c r="G9536" t="s">
        <v>67388</v>
      </c>
      <c r="H9536" s="8">
        <v>186</v>
      </c>
      <c r="I9536" t="s">
        <v>16</v>
      </c>
      <c r="J9536" t="s">
        <v>16</v>
      </c>
      <c r="K9536">
        <v>146.11000000000001</v>
      </c>
      <c r="L9536" s="5">
        <v>1</v>
      </c>
      <c r="M9536" s="1">
        <v>1.7368E-6</v>
      </c>
      <c r="N9536" t="s">
        <v>67389</v>
      </c>
      <c r="O9536">
        <v>6005</v>
      </c>
      <c r="P9536" t="s">
        <v>6423</v>
      </c>
    </row>
    <row r="9537" spans="1:16" x14ac:dyDescent="0.45">
      <c r="A9537" t="s">
        <v>10</v>
      </c>
      <c r="B9537" t="s">
        <v>16517</v>
      </c>
      <c r="C9537" t="s">
        <v>56057</v>
      </c>
      <c r="D9537" t="s">
        <v>16519</v>
      </c>
      <c r="E9537" t="s">
        <v>16520</v>
      </c>
      <c r="F9537" s="6">
        <v>38231.2413119392</v>
      </c>
      <c r="G9537" t="s">
        <v>56058</v>
      </c>
      <c r="H9537" s="8">
        <v>41</v>
      </c>
      <c r="I9537" t="s">
        <v>16</v>
      </c>
      <c r="J9537" t="s">
        <v>16</v>
      </c>
      <c r="K9537">
        <v>176.25</v>
      </c>
      <c r="L9537" s="5">
        <v>0.99957200000000002</v>
      </c>
      <c r="M9537" s="1">
        <v>8.01427E-24</v>
      </c>
      <c r="N9537" t="s">
        <v>56059</v>
      </c>
      <c r="O9537">
        <v>12006</v>
      </c>
      <c r="P9537" t="s">
        <v>4734</v>
      </c>
    </row>
    <row r="9538" spans="1:16" x14ac:dyDescent="0.45">
      <c r="A9538" t="s">
        <v>10</v>
      </c>
      <c r="B9538" t="s">
        <v>16517</v>
      </c>
      <c r="C9538" t="s">
        <v>120149</v>
      </c>
      <c r="D9538" t="s">
        <v>16519</v>
      </c>
      <c r="E9538" t="s">
        <v>16520</v>
      </c>
      <c r="F9538" s="6">
        <v>38231.2413119392</v>
      </c>
      <c r="G9538" t="s">
        <v>120150</v>
      </c>
      <c r="H9538" s="8">
        <v>33</v>
      </c>
      <c r="I9538" t="s">
        <v>89092</v>
      </c>
      <c r="J9538" t="s">
        <v>16</v>
      </c>
      <c r="K9538">
        <v>98.581999999999994</v>
      </c>
      <c r="L9538" s="5">
        <v>0.67750600000000005</v>
      </c>
      <c r="M9538">
        <v>2.2307300000000002E-3</v>
      </c>
      <c r="N9538" t="s">
        <v>120151</v>
      </c>
      <c r="O9538">
        <v>2127</v>
      </c>
      <c r="P9538" t="s">
        <v>1356</v>
      </c>
    </row>
    <row r="9539" spans="1:16" x14ac:dyDescent="0.45">
      <c r="A9539" t="s">
        <v>89065</v>
      </c>
      <c r="B9539" t="s">
        <v>16517</v>
      </c>
      <c r="C9539" t="s">
        <v>94996</v>
      </c>
      <c r="D9539" t="s">
        <v>16519</v>
      </c>
      <c r="E9539" t="s">
        <v>16520</v>
      </c>
      <c r="F9539" s="6">
        <v>38231.2413119392</v>
      </c>
      <c r="G9539" t="s">
        <v>94997</v>
      </c>
      <c r="H9539" s="8">
        <v>5</v>
      </c>
      <c r="I9539" t="s">
        <v>16</v>
      </c>
      <c r="J9539" t="s">
        <v>89092</v>
      </c>
      <c r="K9539">
        <v>1.78</v>
      </c>
      <c r="L9539" s="5" t="s">
        <v>89070</v>
      </c>
      <c r="M9539">
        <v>9.0670000000000004E-3</v>
      </c>
      <c r="N9539" t="s">
        <v>94998</v>
      </c>
      <c r="O9539">
        <v>11106</v>
      </c>
      <c r="P9539" t="s">
        <v>94836</v>
      </c>
    </row>
    <row r="9540" spans="1:16" x14ac:dyDescent="0.45">
      <c r="A9540" t="s">
        <v>10</v>
      </c>
      <c r="B9540" t="s">
        <v>16517</v>
      </c>
      <c r="C9540" t="s">
        <v>66100</v>
      </c>
      <c r="D9540" t="s">
        <v>16519</v>
      </c>
      <c r="E9540" t="s">
        <v>16520</v>
      </c>
      <c r="F9540" s="6">
        <v>38231.2413119392</v>
      </c>
      <c r="G9540" t="s">
        <v>66101</v>
      </c>
      <c r="H9540" s="8">
        <v>4</v>
      </c>
      <c r="I9540" t="s">
        <v>16</v>
      </c>
      <c r="J9540" t="s">
        <v>16</v>
      </c>
      <c r="K9540">
        <v>48.283000000000001</v>
      </c>
      <c r="L9540" s="5">
        <v>0.90994299999999995</v>
      </c>
      <c r="M9540">
        <v>3.9078200000000002E-3</v>
      </c>
      <c r="N9540" t="s">
        <v>66102</v>
      </c>
      <c r="O9540">
        <v>8447</v>
      </c>
      <c r="P9540" t="s">
        <v>2204</v>
      </c>
    </row>
    <row r="9541" spans="1:16" x14ac:dyDescent="0.45">
      <c r="A9541" t="s">
        <v>10</v>
      </c>
      <c r="B9541" t="s">
        <v>16517</v>
      </c>
      <c r="C9541" t="s">
        <v>53540</v>
      </c>
      <c r="D9541" t="s">
        <v>16519</v>
      </c>
      <c r="E9541" t="s">
        <v>16520</v>
      </c>
      <c r="F9541" s="6">
        <v>38231.2413119392</v>
      </c>
      <c r="G9541" t="s">
        <v>53541</v>
      </c>
      <c r="H9541" s="8">
        <v>3</v>
      </c>
      <c r="I9541" t="s">
        <v>16</v>
      </c>
      <c r="J9541" t="s">
        <v>16</v>
      </c>
      <c r="K9541">
        <v>63.128</v>
      </c>
      <c r="L9541" s="5">
        <v>0.99999899999999997</v>
      </c>
      <c r="M9541">
        <v>4.2568900000000002E-3</v>
      </c>
      <c r="N9541" t="s">
        <v>53542</v>
      </c>
      <c r="O9541">
        <v>10247</v>
      </c>
      <c r="P9541" t="s">
        <v>74</v>
      </c>
    </row>
    <row r="9542" spans="1:16" x14ac:dyDescent="0.45">
      <c r="A9542" t="s">
        <v>89065</v>
      </c>
      <c r="B9542" t="s">
        <v>16517</v>
      </c>
      <c r="C9542" t="s">
        <v>99119</v>
      </c>
      <c r="D9542" t="s">
        <v>16519</v>
      </c>
      <c r="E9542" t="s">
        <v>16520</v>
      </c>
      <c r="F9542" s="6">
        <v>38231.2413119392</v>
      </c>
      <c r="G9542" t="s">
        <v>99120</v>
      </c>
      <c r="H9542" s="8">
        <v>2</v>
      </c>
      <c r="I9542" t="s">
        <v>16</v>
      </c>
      <c r="J9542" t="s">
        <v>16</v>
      </c>
      <c r="K9542">
        <v>2.27</v>
      </c>
      <c r="L9542" s="5" t="s">
        <v>89070</v>
      </c>
      <c r="M9542">
        <v>7.1149999999999998E-3</v>
      </c>
      <c r="N9542" t="s">
        <v>99121</v>
      </c>
      <c r="O9542">
        <v>3314</v>
      </c>
      <c r="P9542" t="s">
        <v>94200</v>
      </c>
    </row>
    <row r="9543" spans="1:16" x14ac:dyDescent="0.45">
      <c r="A9543" t="s">
        <v>10</v>
      </c>
      <c r="B9543" t="s">
        <v>16517</v>
      </c>
      <c r="C9543" t="s">
        <v>80566</v>
      </c>
      <c r="D9543" t="s">
        <v>16519</v>
      </c>
      <c r="E9543" t="s">
        <v>16520</v>
      </c>
      <c r="F9543" s="6">
        <v>38231.2413119392</v>
      </c>
      <c r="G9543" t="s">
        <v>80567</v>
      </c>
      <c r="H9543" s="8">
        <v>1</v>
      </c>
      <c r="I9543" t="s">
        <v>16</v>
      </c>
      <c r="J9543" t="s">
        <v>16</v>
      </c>
      <c r="K9543">
        <v>70.816000000000003</v>
      </c>
      <c r="L9543" s="5">
        <v>0.77418100000000001</v>
      </c>
      <c r="M9543">
        <v>5.7146000000000002E-3</v>
      </c>
      <c r="N9543" t="s">
        <v>80568</v>
      </c>
      <c r="O9543">
        <v>2017</v>
      </c>
      <c r="P9543" t="s">
        <v>5893</v>
      </c>
    </row>
    <row r="9544" spans="1:16" x14ac:dyDescent="0.45">
      <c r="A9544" t="s">
        <v>10</v>
      </c>
      <c r="B9544" t="s">
        <v>108</v>
      </c>
      <c r="C9544" t="s">
        <v>22464</v>
      </c>
      <c r="D9544" t="s">
        <v>110</v>
      </c>
      <c r="E9544" t="s">
        <v>111</v>
      </c>
      <c r="F9544" s="6">
        <v>1801.5183285440601</v>
      </c>
      <c r="G9544" t="s">
        <v>22465</v>
      </c>
      <c r="H9544" s="8">
        <v>162</v>
      </c>
      <c r="I9544" t="s">
        <v>16</v>
      </c>
      <c r="J9544" t="s">
        <v>16</v>
      </c>
      <c r="K9544">
        <v>164.65</v>
      </c>
      <c r="L9544" s="5">
        <v>1</v>
      </c>
      <c r="M9544" s="1">
        <v>3.1655500000000002E-5</v>
      </c>
      <c r="N9544" t="s">
        <v>22466</v>
      </c>
      <c r="O9544">
        <v>5231</v>
      </c>
      <c r="P9544" t="s">
        <v>696</v>
      </c>
    </row>
    <row r="9545" spans="1:16" x14ac:dyDescent="0.45">
      <c r="A9545" t="s">
        <v>10</v>
      </c>
      <c r="B9545" t="s">
        <v>108</v>
      </c>
      <c r="C9545" t="s">
        <v>2764</v>
      </c>
      <c r="D9545" t="s">
        <v>110</v>
      </c>
      <c r="E9545" t="s">
        <v>111</v>
      </c>
      <c r="F9545" s="6">
        <v>1801.5183285440601</v>
      </c>
      <c r="G9545" t="s">
        <v>2765</v>
      </c>
      <c r="H9545" s="8">
        <v>156</v>
      </c>
      <c r="I9545" t="s">
        <v>16</v>
      </c>
      <c r="J9545" t="s">
        <v>16</v>
      </c>
      <c r="K9545">
        <v>339.46</v>
      </c>
      <c r="L9545" s="5">
        <v>0.97009299999999998</v>
      </c>
      <c r="M9545" s="1">
        <v>7.1973500000000004E-114</v>
      </c>
      <c r="N9545" t="s">
        <v>2766</v>
      </c>
      <c r="O9545">
        <v>11408</v>
      </c>
      <c r="P9545" t="s">
        <v>1774</v>
      </c>
    </row>
    <row r="9546" spans="1:16" x14ac:dyDescent="0.45">
      <c r="A9546" t="s">
        <v>10</v>
      </c>
      <c r="B9546" t="s">
        <v>108</v>
      </c>
      <c r="C9546" t="s">
        <v>37375</v>
      </c>
      <c r="D9546" t="s">
        <v>110</v>
      </c>
      <c r="E9546" t="s">
        <v>111</v>
      </c>
      <c r="F9546" s="6">
        <v>1801.5183285440601</v>
      </c>
      <c r="G9546" t="s">
        <v>37376</v>
      </c>
      <c r="H9546" s="8">
        <v>125</v>
      </c>
      <c r="I9546" t="s">
        <v>16</v>
      </c>
      <c r="J9546" t="s">
        <v>16</v>
      </c>
      <c r="K9546">
        <v>244.73</v>
      </c>
      <c r="L9546" s="5">
        <v>1</v>
      </c>
      <c r="M9546" s="1">
        <v>1.72029E-19</v>
      </c>
      <c r="N9546" t="s">
        <v>37377</v>
      </c>
      <c r="O9546">
        <v>4289</v>
      </c>
      <c r="P9546" t="s">
        <v>2683</v>
      </c>
    </row>
    <row r="9547" spans="1:16" x14ac:dyDescent="0.45">
      <c r="A9547" t="s">
        <v>10</v>
      </c>
      <c r="B9547" t="s">
        <v>108</v>
      </c>
      <c r="C9547" t="s">
        <v>112815</v>
      </c>
      <c r="D9547" t="s">
        <v>110</v>
      </c>
      <c r="E9547" t="s">
        <v>111</v>
      </c>
      <c r="F9547" s="6">
        <v>1801.5183285440601</v>
      </c>
      <c r="G9547" t="s">
        <v>112816</v>
      </c>
      <c r="H9547" s="8">
        <v>86</v>
      </c>
      <c r="I9547" t="s">
        <v>89092</v>
      </c>
      <c r="J9547" t="s">
        <v>16</v>
      </c>
      <c r="K9547">
        <v>231.38</v>
      </c>
      <c r="L9547" s="5">
        <v>0.37451400000000001</v>
      </c>
      <c r="M9547" s="1">
        <v>2.48884E-48</v>
      </c>
      <c r="N9547" t="s">
        <v>112817</v>
      </c>
      <c r="O9547">
        <v>10385</v>
      </c>
      <c r="P9547" t="s">
        <v>15511</v>
      </c>
    </row>
    <row r="9548" spans="1:16" x14ac:dyDescent="0.45">
      <c r="A9548" t="s">
        <v>10</v>
      </c>
      <c r="B9548" t="s">
        <v>108</v>
      </c>
      <c r="C9548" t="s">
        <v>29325</v>
      </c>
      <c r="D9548" t="s">
        <v>110</v>
      </c>
      <c r="E9548" t="s">
        <v>111</v>
      </c>
      <c r="F9548" s="6">
        <v>1801.5183285440601</v>
      </c>
      <c r="G9548" t="s">
        <v>29326</v>
      </c>
      <c r="H9548" s="8">
        <v>49</v>
      </c>
      <c r="I9548" t="s">
        <v>16</v>
      </c>
      <c r="J9548" t="s">
        <v>16</v>
      </c>
      <c r="K9548">
        <v>98.683999999999997</v>
      </c>
      <c r="L9548" s="5">
        <v>0.76075000000000004</v>
      </c>
      <c r="M9548" s="1">
        <v>1.7460399999999999E-27</v>
      </c>
      <c r="N9548" t="s">
        <v>29327</v>
      </c>
      <c r="O9548">
        <v>18616</v>
      </c>
      <c r="P9548" t="s">
        <v>431</v>
      </c>
    </row>
    <row r="9549" spans="1:16" x14ac:dyDescent="0.45">
      <c r="A9549" t="s">
        <v>10</v>
      </c>
      <c r="B9549" t="s">
        <v>108</v>
      </c>
      <c r="C9549" t="s">
        <v>109</v>
      </c>
      <c r="D9549" t="s">
        <v>110</v>
      </c>
      <c r="E9549" t="s">
        <v>111</v>
      </c>
      <c r="F9549" s="6">
        <v>1801.5183285440601</v>
      </c>
      <c r="G9549" t="s">
        <v>112</v>
      </c>
      <c r="H9549" s="8">
        <v>36</v>
      </c>
      <c r="I9549" t="s">
        <v>16</v>
      </c>
      <c r="J9549" t="s">
        <v>16</v>
      </c>
      <c r="K9549">
        <v>281.07</v>
      </c>
      <c r="L9549" s="5">
        <v>0.99999300000000002</v>
      </c>
      <c r="M9549" s="1">
        <v>2.9437399999999997E-91</v>
      </c>
      <c r="N9549" t="s">
        <v>113</v>
      </c>
      <c r="O9549">
        <v>18189</v>
      </c>
      <c r="P9549" t="s">
        <v>114</v>
      </c>
    </row>
    <row r="9550" spans="1:16" x14ac:dyDescent="0.45">
      <c r="A9550" t="s">
        <v>10</v>
      </c>
      <c r="B9550" t="s">
        <v>108</v>
      </c>
      <c r="C9550" t="s">
        <v>60285</v>
      </c>
      <c r="D9550" t="s">
        <v>110</v>
      </c>
      <c r="E9550" t="s">
        <v>111</v>
      </c>
      <c r="F9550" s="6">
        <v>1801.5183285440601</v>
      </c>
      <c r="G9550" t="s">
        <v>60286</v>
      </c>
      <c r="H9550" s="8">
        <v>36</v>
      </c>
      <c r="I9550" t="s">
        <v>16</v>
      </c>
      <c r="J9550" t="s">
        <v>16</v>
      </c>
      <c r="K9550">
        <v>252.9</v>
      </c>
      <c r="L9550" s="5">
        <v>0.87099700000000002</v>
      </c>
      <c r="M9550" s="1">
        <v>2.1952299999999998E-59</v>
      </c>
      <c r="N9550" t="s">
        <v>60287</v>
      </c>
      <c r="O9550">
        <v>10582</v>
      </c>
      <c r="P9550" t="s">
        <v>252</v>
      </c>
    </row>
    <row r="9551" spans="1:16" x14ac:dyDescent="0.45">
      <c r="A9551" t="s">
        <v>89065</v>
      </c>
      <c r="B9551" t="s">
        <v>108</v>
      </c>
      <c r="C9551" t="s">
        <v>90559</v>
      </c>
      <c r="D9551" t="s">
        <v>110</v>
      </c>
      <c r="E9551" t="s">
        <v>111</v>
      </c>
      <c r="F9551" s="6">
        <v>1801.5183285440601</v>
      </c>
      <c r="G9551" t="s">
        <v>90560</v>
      </c>
      <c r="H9551" s="8">
        <v>35</v>
      </c>
      <c r="I9551" t="s">
        <v>16</v>
      </c>
      <c r="J9551" t="s">
        <v>16</v>
      </c>
      <c r="K9551">
        <v>2.92</v>
      </c>
      <c r="L9551" s="5" t="s">
        <v>89070</v>
      </c>
      <c r="M9551">
        <v>1.3679999999999999E-5</v>
      </c>
      <c r="N9551" t="s">
        <v>90561</v>
      </c>
      <c r="O9551">
        <v>3924</v>
      </c>
      <c r="P9551" t="s">
        <v>89106</v>
      </c>
    </row>
    <row r="9552" spans="1:16" x14ac:dyDescent="0.45">
      <c r="A9552" t="s">
        <v>10</v>
      </c>
      <c r="B9552" t="s">
        <v>108</v>
      </c>
      <c r="C9552" t="s">
        <v>27618</v>
      </c>
      <c r="D9552" t="s">
        <v>110</v>
      </c>
      <c r="E9552" t="s">
        <v>111</v>
      </c>
      <c r="F9552" s="6">
        <v>1801.5183285440601</v>
      </c>
      <c r="G9552" t="s">
        <v>27619</v>
      </c>
      <c r="H9552" s="8">
        <v>31</v>
      </c>
      <c r="I9552" t="s">
        <v>16</v>
      </c>
      <c r="J9552" t="s">
        <v>16</v>
      </c>
      <c r="K9552">
        <v>85.962999999999994</v>
      </c>
      <c r="L9552" s="5">
        <v>0.98094400000000004</v>
      </c>
      <c r="M9552">
        <v>3.2098499999999998E-4</v>
      </c>
      <c r="N9552" t="s">
        <v>27620</v>
      </c>
      <c r="O9552">
        <v>3805</v>
      </c>
      <c r="P9552" t="s">
        <v>211</v>
      </c>
    </row>
    <row r="9553" spans="1:16" x14ac:dyDescent="0.45">
      <c r="A9553" t="s">
        <v>10</v>
      </c>
      <c r="B9553" t="s">
        <v>108</v>
      </c>
      <c r="C9553" t="s">
        <v>112739</v>
      </c>
      <c r="D9553" t="s">
        <v>110</v>
      </c>
      <c r="E9553" t="s">
        <v>111</v>
      </c>
      <c r="F9553" s="6">
        <v>1801.5183285440601</v>
      </c>
      <c r="G9553" t="s">
        <v>112740</v>
      </c>
      <c r="H9553" s="8">
        <v>29</v>
      </c>
      <c r="I9553" t="s">
        <v>89092</v>
      </c>
      <c r="J9553" t="s">
        <v>16</v>
      </c>
      <c r="K9553">
        <v>110.98</v>
      </c>
      <c r="L9553" s="5">
        <v>0.49897999999999998</v>
      </c>
      <c r="M9553" s="1">
        <v>1.0241099999999999E-8</v>
      </c>
      <c r="N9553" t="s">
        <v>112741</v>
      </c>
      <c r="O9553">
        <v>18987</v>
      </c>
      <c r="P9553" t="s">
        <v>2967</v>
      </c>
    </row>
    <row r="9554" spans="1:16" x14ac:dyDescent="0.45">
      <c r="A9554" t="s">
        <v>10</v>
      </c>
      <c r="B9554" t="s">
        <v>108</v>
      </c>
      <c r="C9554" t="s">
        <v>73471</v>
      </c>
      <c r="D9554" t="s">
        <v>110</v>
      </c>
      <c r="E9554" t="s">
        <v>111</v>
      </c>
      <c r="F9554" s="6">
        <v>1801.5183285440601</v>
      </c>
      <c r="G9554" t="s">
        <v>73472</v>
      </c>
      <c r="H9554" s="8">
        <v>22</v>
      </c>
      <c r="I9554" t="s">
        <v>16</v>
      </c>
      <c r="J9554" t="s">
        <v>16</v>
      </c>
      <c r="K9554">
        <v>168.09</v>
      </c>
      <c r="L9554" s="5">
        <v>0.99967799999999996</v>
      </c>
      <c r="M9554" s="1">
        <v>1.57148E-18</v>
      </c>
      <c r="N9554" t="s">
        <v>73473</v>
      </c>
      <c r="O9554">
        <v>8491</v>
      </c>
      <c r="P9554" t="s">
        <v>340</v>
      </c>
    </row>
    <row r="9555" spans="1:16" x14ac:dyDescent="0.45">
      <c r="A9555" t="s">
        <v>10</v>
      </c>
      <c r="B9555" t="s">
        <v>108</v>
      </c>
      <c r="C9555" t="s">
        <v>62356</v>
      </c>
      <c r="D9555" t="s">
        <v>110</v>
      </c>
      <c r="E9555" t="s">
        <v>111</v>
      </c>
      <c r="F9555" s="6">
        <v>1801.5183285440601</v>
      </c>
      <c r="G9555" t="s">
        <v>62357</v>
      </c>
      <c r="H9555" s="8">
        <v>16</v>
      </c>
      <c r="I9555" t="s">
        <v>16</v>
      </c>
      <c r="J9555" t="s">
        <v>16</v>
      </c>
      <c r="K9555">
        <v>157.83000000000001</v>
      </c>
      <c r="L9555" s="5">
        <v>1</v>
      </c>
      <c r="M9555" s="1">
        <v>3.5402299999999998E-18</v>
      </c>
      <c r="N9555" t="s">
        <v>62358</v>
      </c>
      <c r="O9555">
        <v>14333</v>
      </c>
      <c r="P9555" t="s">
        <v>919</v>
      </c>
    </row>
    <row r="9556" spans="1:16" x14ac:dyDescent="0.45">
      <c r="A9556" t="s">
        <v>10</v>
      </c>
      <c r="B9556" t="s">
        <v>108</v>
      </c>
      <c r="C9556" t="s">
        <v>88002</v>
      </c>
      <c r="D9556" t="s">
        <v>110</v>
      </c>
      <c r="E9556" t="s">
        <v>111</v>
      </c>
      <c r="F9556" s="6">
        <v>1801.5183285440601</v>
      </c>
      <c r="G9556" t="s">
        <v>88003</v>
      </c>
      <c r="H9556" s="8">
        <v>16</v>
      </c>
      <c r="I9556" t="s">
        <v>16</v>
      </c>
      <c r="J9556" t="s">
        <v>16</v>
      </c>
      <c r="K9556">
        <v>145.69</v>
      </c>
      <c r="L9556" s="5">
        <v>0.76905100000000004</v>
      </c>
      <c r="M9556" s="1">
        <v>2.92457E-8</v>
      </c>
      <c r="N9556" t="s">
        <v>88004</v>
      </c>
      <c r="O9556">
        <v>19753</v>
      </c>
      <c r="P9556" t="s">
        <v>2237</v>
      </c>
    </row>
    <row r="9557" spans="1:16" x14ac:dyDescent="0.45">
      <c r="A9557" t="s">
        <v>89065</v>
      </c>
      <c r="B9557" t="s">
        <v>108</v>
      </c>
      <c r="C9557" t="s">
        <v>92038</v>
      </c>
      <c r="D9557" t="s">
        <v>110</v>
      </c>
      <c r="E9557" t="s">
        <v>111</v>
      </c>
      <c r="F9557" s="6">
        <v>1801.5183285440601</v>
      </c>
      <c r="G9557" t="s">
        <v>92039</v>
      </c>
      <c r="H9557" s="8">
        <v>15</v>
      </c>
      <c r="I9557" t="s">
        <v>16</v>
      </c>
      <c r="J9557" t="s">
        <v>16</v>
      </c>
      <c r="K9557">
        <v>2.3199999999999998</v>
      </c>
      <c r="L9557" s="5" t="s">
        <v>89070</v>
      </c>
      <c r="M9557">
        <v>9.9959999999999997E-3</v>
      </c>
      <c r="N9557" t="s">
        <v>89824</v>
      </c>
      <c r="O9557">
        <v>14136</v>
      </c>
      <c r="P9557" t="s">
        <v>89361</v>
      </c>
    </row>
    <row r="9558" spans="1:16" x14ac:dyDescent="0.45">
      <c r="A9558" t="s">
        <v>10</v>
      </c>
      <c r="B9558" t="s">
        <v>108</v>
      </c>
      <c r="C9558" t="s">
        <v>67211</v>
      </c>
      <c r="D9558" t="s">
        <v>110</v>
      </c>
      <c r="E9558" t="s">
        <v>111</v>
      </c>
      <c r="F9558" s="6">
        <v>1801.5183285440601</v>
      </c>
      <c r="G9558" t="s">
        <v>67212</v>
      </c>
      <c r="H9558" s="8">
        <v>10</v>
      </c>
      <c r="I9558" t="s">
        <v>16</v>
      </c>
      <c r="J9558" t="s">
        <v>16</v>
      </c>
      <c r="K9558">
        <v>157.83000000000001</v>
      </c>
      <c r="L9558" s="5">
        <v>0.86316499999999996</v>
      </c>
      <c r="M9558" s="1">
        <v>3.5402299999999998E-18</v>
      </c>
      <c r="N9558" t="s">
        <v>62358</v>
      </c>
      <c r="O9558">
        <v>14333</v>
      </c>
      <c r="P9558" t="s">
        <v>919</v>
      </c>
    </row>
    <row r="9559" spans="1:16" x14ac:dyDescent="0.45">
      <c r="A9559" t="s">
        <v>10</v>
      </c>
      <c r="B9559" t="s">
        <v>108</v>
      </c>
      <c r="C9559" t="s">
        <v>86687</v>
      </c>
      <c r="D9559" t="s">
        <v>110</v>
      </c>
      <c r="E9559" t="s">
        <v>111</v>
      </c>
      <c r="F9559" s="6">
        <v>1801.5183285440601</v>
      </c>
      <c r="G9559" t="s">
        <v>86688</v>
      </c>
      <c r="H9559" s="8">
        <v>10</v>
      </c>
      <c r="I9559" t="s">
        <v>16</v>
      </c>
      <c r="J9559" t="s">
        <v>16</v>
      </c>
      <c r="K9559">
        <v>125.79</v>
      </c>
      <c r="L9559" s="5">
        <v>0.730375</v>
      </c>
      <c r="M9559" s="1">
        <v>7.3438099999999996E-12</v>
      </c>
      <c r="N9559" t="s">
        <v>86689</v>
      </c>
      <c r="O9559">
        <v>3971</v>
      </c>
      <c r="P9559" t="s">
        <v>14544</v>
      </c>
    </row>
    <row r="9560" spans="1:16" x14ac:dyDescent="0.45">
      <c r="A9560" t="s">
        <v>10</v>
      </c>
      <c r="B9560" t="s">
        <v>108</v>
      </c>
      <c r="C9560" t="s">
        <v>62280</v>
      </c>
      <c r="D9560" t="s">
        <v>110</v>
      </c>
      <c r="E9560" t="s">
        <v>111</v>
      </c>
      <c r="F9560" s="6">
        <v>1801.5183285440601</v>
      </c>
      <c r="G9560" t="s">
        <v>62281</v>
      </c>
      <c r="H9560" s="8">
        <v>9</v>
      </c>
      <c r="I9560" t="s">
        <v>16</v>
      </c>
      <c r="J9560" t="s">
        <v>16</v>
      </c>
      <c r="K9560">
        <v>87.25</v>
      </c>
      <c r="L9560" s="5">
        <v>0.98971900000000002</v>
      </c>
      <c r="M9560" s="1">
        <v>3.3213699999999999E-8</v>
      </c>
      <c r="N9560" t="s">
        <v>62282</v>
      </c>
      <c r="O9560">
        <v>17475</v>
      </c>
      <c r="P9560" t="s">
        <v>39</v>
      </c>
    </row>
    <row r="9561" spans="1:16" x14ac:dyDescent="0.45">
      <c r="A9561" t="s">
        <v>10</v>
      </c>
      <c r="B9561" t="s">
        <v>108</v>
      </c>
      <c r="C9561" t="s">
        <v>63853</v>
      </c>
      <c r="D9561" t="s">
        <v>110</v>
      </c>
      <c r="E9561" t="s">
        <v>111</v>
      </c>
      <c r="F9561" s="6">
        <v>1801.5183285440601</v>
      </c>
      <c r="G9561" t="s">
        <v>63854</v>
      </c>
      <c r="H9561" s="8">
        <v>6</v>
      </c>
      <c r="I9561" t="s">
        <v>16</v>
      </c>
      <c r="J9561" t="s">
        <v>16</v>
      </c>
      <c r="K9561">
        <v>78.069000000000003</v>
      </c>
      <c r="L9561" s="5">
        <v>0.99398799999999998</v>
      </c>
      <c r="M9561" s="1">
        <v>3.7370599999999999E-6</v>
      </c>
      <c r="N9561" t="s">
        <v>63855</v>
      </c>
      <c r="O9561">
        <v>12840</v>
      </c>
      <c r="P9561" t="s">
        <v>33408</v>
      </c>
    </row>
    <row r="9562" spans="1:16" x14ac:dyDescent="0.45">
      <c r="A9562" t="s">
        <v>10</v>
      </c>
      <c r="B9562" t="s">
        <v>108</v>
      </c>
      <c r="C9562" t="s">
        <v>59151</v>
      </c>
      <c r="D9562" t="s">
        <v>110</v>
      </c>
      <c r="E9562" t="s">
        <v>111</v>
      </c>
      <c r="F9562" s="6">
        <v>1801.5183285440601</v>
      </c>
      <c r="G9562" t="s">
        <v>59152</v>
      </c>
      <c r="H9562" s="8">
        <v>4</v>
      </c>
      <c r="I9562" t="s">
        <v>16</v>
      </c>
      <c r="J9562" t="s">
        <v>16</v>
      </c>
      <c r="K9562">
        <v>50.353999999999999</v>
      </c>
      <c r="L9562" s="5">
        <v>0.99980999999999998</v>
      </c>
      <c r="M9562">
        <v>1.4264900000000001E-4</v>
      </c>
      <c r="N9562" t="s">
        <v>59153</v>
      </c>
      <c r="O9562">
        <v>7050</v>
      </c>
      <c r="P9562" t="s">
        <v>1175</v>
      </c>
    </row>
    <row r="9563" spans="1:16" x14ac:dyDescent="0.45">
      <c r="A9563" t="s">
        <v>10</v>
      </c>
      <c r="B9563" t="s">
        <v>108</v>
      </c>
      <c r="C9563" t="s">
        <v>50712</v>
      </c>
      <c r="D9563" t="s">
        <v>110</v>
      </c>
      <c r="E9563" t="s">
        <v>111</v>
      </c>
      <c r="F9563" s="6">
        <v>1801.5183285440601</v>
      </c>
      <c r="G9563" t="s">
        <v>50713</v>
      </c>
      <c r="H9563" s="8">
        <v>3</v>
      </c>
      <c r="I9563" t="s">
        <v>16</v>
      </c>
      <c r="J9563" t="s">
        <v>16</v>
      </c>
      <c r="K9563">
        <v>62.823</v>
      </c>
      <c r="L9563" s="5">
        <v>0.73600600000000005</v>
      </c>
      <c r="M9563">
        <v>1.4641700000000001E-3</v>
      </c>
      <c r="N9563" t="s">
        <v>50714</v>
      </c>
      <c r="O9563">
        <v>4176</v>
      </c>
      <c r="P9563" t="s">
        <v>8220</v>
      </c>
    </row>
    <row r="9564" spans="1:16" x14ac:dyDescent="0.45">
      <c r="A9564" t="s">
        <v>10</v>
      </c>
      <c r="B9564" t="s">
        <v>108</v>
      </c>
      <c r="C9564" t="s">
        <v>74002</v>
      </c>
      <c r="D9564" t="s">
        <v>110</v>
      </c>
      <c r="E9564" t="s">
        <v>111</v>
      </c>
      <c r="F9564" s="6">
        <v>1801.5183285440601</v>
      </c>
      <c r="G9564" t="s">
        <v>74003</v>
      </c>
      <c r="H9564" s="8">
        <v>2</v>
      </c>
      <c r="I9564" t="s">
        <v>16</v>
      </c>
      <c r="J9564" t="s">
        <v>16</v>
      </c>
      <c r="K9564">
        <v>114.69</v>
      </c>
      <c r="L9564" s="5">
        <v>0.84148800000000001</v>
      </c>
      <c r="M9564" s="1">
        <v>4.4389499999999999E-9</v>
      </c>
      <c r="N9564" t="s">
        <v>74004</v>
      </c>
      <c r="O9564">
        <v>10790</v>
      </c>
      <c r="P9564" t="s">
        <v>556</v>
      </c>
    </row>
    <row r="9565" spans="1:16" x14ac:dyDescent="0.45">
      <c r="A9565" t="s">
        <v>89065</v>
      </c>
      <c r="B9565" t="s">
        <v>108</v>
      </c>
      <c r="C9565" t="s">
        <v>101553</v>
      </c>
      <c r="D9565" t="s">
        <v>110</v>
      </c>
      <c r="E9565" t="s">
        <v>111</v>
      </c>
      <c r="F9565" s="6">
        <v>1801.5183285440601</v>
      </c>
      <c r="G9565" t="s">
        <v>101554</v>
      </c>
      <c r="H9565" s="8">
        <v>2</v>
      </c>
      <c r="I9565" t="s">
        <v>16</v>
      </c>
      <c r="J9565" t="s">
        <v>16</v>
      </c>
      <c r="K9565">
        <v>2.3199999999999998</v>
      </c>
      <c r="L9565" s="5" t="s">
        <v>89070</v>
      </c>
      <c r="M9565">
        <v>2.6419999999999998E-3</v>
      </c>
      <c r="N9565" t="s">
        <v>101555</v>
      </c>
      <c r="O9565">
        <v>678</v>
      </c>
      <c r="P9565" t="s">
        <v>91075</v>
      </c>
    </row>
    <row r="9566" spans="1:16" x14ac:dyDescent="0.45">
      <c r="A9566" t="s">
        <v>89065</v>
      </c>
      <c r="B9566" t="s">
        <v>108</v>
      </c>
      <c r="C9566" t="s">
        <v>120987</v>
      </c>
      <c r="D9566" t="s">
        <v>110</v>
      </c>
      <c r="E9566" t="s">
        <v>111</v>
      </c>
      <c r="F9566" s="6">
        <v>1801.5183285440601</v>
      </c>
      <c r="G9566" t="s">
        <v>120988</v>
      </c>
      <c r="H9566" s="8">
        <v>2</v>
      </c>
      <c r="I9566" t="s">
        <v>89092</v>
      </c>
      <c r="J9566" t="s">
        <v>16</v>
      </c>
      <c r="K9566">
        <v>4.47</v>
      </c>
      <c r="L9566" s="5" t="s">
        <v>89070</v>
      </c>
      <c r="M9566">
        <v>2.013E-3</v>
      </c>
      <c r="N9566" t="s">
        <v>120989</v>
      </c>
      <c r="O9566">
        <v>8221</v>
      </c>
      <c r="P9566" t="s">
        <v>96571</v>
      </c>
    </row>
    <row r="9567" spans="1:16" x14ac:dyDescent="0.45">
      <c r="A9567" t="s">
        <v>89065</v>
      </c>
      <c r="B9567" t="s">
        <v>108</v>
      </c>
      <c r="C9567" t="s">
        <v>120990</v>
      </c>
      <c r="D9567" t="s">
        <v>110</v>
      </c>
      <c r="E9567" t="s">
        <v>111</v>
      </c>
      <c r="F9567" s="6">
        <v>1801.5183285440601</v>
      </c>
      <c r="G9567" t="s">
        <v>120991</v>
      </c>
      <c r="H9567" s="8">
        <v>2</v>
      </c>
      <c r="I9567" t="s">
        <v>89092</v>
      </c>
      <c r="J9567" t="s">
        <v>16</v>
      </c>
      <c r="K9567">
        <v>4.47</v>
      </c>
      <c r="L9567" s="5" t="s">
        <v>89070</v>
      </c>
      <c r="M9567">
        <v>2.013E-3</v>
      </c>
      <c r="N9567" t="s">
        <v>120989</v>
      </c>
      <c r="O9567">
        <v>8221</v>
      </c>
      <c r="P9567" t="s">
        <v>96571</v>
      </c>
    </row>
    <row r="9568" spans="1:16" x14ac:dyDescent="0.45">
      <c r="A9568" t="s">
        <v>10</v>
      </c>
      <c r="B9568" t="s">
        <v>108</v>
      </c>
      <c r="C9568" t="s">
        <v>54617</v>
      </c>
      <c r="D9568" t="s">
        <v>110</v>
      </c>
      <c r="E9568" t="s">
        <v>111</v>
      </c>
      <c r="F9568" s="6">
        <v>1801.5183285440601</v>
      </c>
      <c r="G9568" t="s">
        <v>54618</v>
      </c>
      <c r="H9568" s="8">
        <v>1</v>
      </c>
      <c r="I9568" t="s">
        <v>16</v>
      </c>
      <c r="J9568" t="s">
        <v>16</v>
      </c>
      <c r="K9568">
        <v>59.731000000000002</v>
      </c>
      <c r="L9568" s="5">
        <v>0.999417</v>
      </c>
      <c r="M9568">
        <v>1.27723E-2</v>
      </c>
      <c r="N9568" t="s">
        <v>54619</v>
      </c>
      <c r="O9568">
        <v>10808</v>
      </c>
      <c r="P9568" t="s">
        <v>88</v>
      </c>
    </row>
    <row r="9569" spans="1:16" x14ac:dyDescent="0.45">
      <c r="A9569" t="s">
        <v>10</v>
      </c>
      <c r="B9569" t="s">
        <v>108</v>
      </c>
      <c r="C9569" t="s">
        <v>69809</v>
      </c>
      <c r="D9569" t="s">
        <v>110</v>
      </c>
      <c r="E9569" t="s">
        <v>111</v>
      </c>
      <c r="F9569" s="6">
        <v>1801.5183285440601</v>
      </c>
      <c r="G9569" t="s">
        <v>69810</v>
      </c>
      <c r="H9569" s="8">
        <v>1</v>
      </c>
      <c r="I9569" t="s">
        <v>16</v>
      </c>
      <c r="J9569" t="s">
        <v>16</v>
      </c>
      <c r="K9569">
        <v>77.221000000000004</v>
      </c>
      <c r="L9569" s="5">
        <v>0.98388600000000004</v>
      </c>
      <c r="M9569">
        <v>1.89571E-4</v>
      </c>
      <c r="N9569" t="s">
        <v>69811</v>
      </c>
      <c r="O9569">
        <v>11148</v>
      </c>
      <c r="P9569" t="s">
        <v>266</v>
      </c>
    </row>
    <row r="9570" spans="1:16" x14ac:dyDescent="0.45">
      <c r="A9570" t="s">
        <v>89065</v>
      </c>
      <c r="B9570" t="s">
        <v>108</v>
      </c>
      <c r="C9570" t="s">
        <v>102844</v>
      </c>
      <c r="D9570" t="s">
        <v>110</v>
      </c>
      <c r="E9570" t="s">
        <v>111</v>
      </c>
      <c r="F9570" s="6">
        <v>1801.5183285440601</v>
      </c>
      <c r="G9570" t="s">
        <v>102845</v>
      </c>
      <c r="H9570" s="8">
        <v>1</v>
      </c>
      <c r="I9570" t="s">
        <v>16</v>
      </c>
      <c r="J9570" t="s">
        <v>16</v>
      </c>
      <c r="K9570">
        <v>3.82</v>
      </c>
      <c r="L9570" s="5" t="s">
        <v>89070</v>
      </c>
      <c r="M9570">
        <v>4.2169999999999998E-5</v>
      </c>
      <c r="N9570" t="s">
        <v>102846</v>
      </c>
      <c r="O9570">
        <v>14306</v>
      </c>
      <c r="P9570" t="s">
        <v>91824</v>
      </c>
    </row>
    <row r="9571" spans="1:16" x14ac:dyDescent="0.45">
      <c r="A9571" t="s">
        <v>89065</v>
      </c>
      <c r="B9571" t="s">
        <v>108</v>
      </c>
      <c r="C9571" t="s">
        <v>102911</v>
      </c>
      <c r="D9571" t="s">
        <v>110</v>
      </c>
      <c r="E9571" t="s">
        <v>111</v>
      </c>
      <c r="F9571" s="6">
        <v>1801.5183285440601</v>
      </c>
      <c r="G9571" t="s">
        <v>102912</v>
      </c>
      <c r="H9571" s="8">
        <v>1</v>
      </c>
      <c r="I9571" t="s">
        <v>16</v>
      </c>
      <c r="J9571" t="s">
        <v>16</v>
      </c>
      <c r="K9571">
        <v>6.18</v>
      </c>
      <c r="L9571" s="5" t="s">
        <v>89070</v>
      </c>
      <c r="M9571">
        <v>0</v>
      </c>
      <c r="N9571" t="s">
        <v>102913</v>
      </c>
      <c r="O9571">
        <v>15403</v>
      </c>
      <c r="P9571" t="s">
        <v>91494</v>
      </c>
    </row>
    <row r="9572" spans="1:16" x14ac:dyDescent="0.45">
      <c r="A9572" t="s">
        <v>89065</v>
      </c>
      <c r="B9572" t="s">
        <v>108</v>
      </c>
      <c r="C9572" t="s">
        <v>105950</v>
      </c>
      <c r="D9572" t="s">
        <v>110</v>
      </c>
      <c r="E9572" t="s">
        <v>111</v>
      </c>
      <c r="F9572" s="6">
        <v>1801.5183285440601</v>
      </c>
      <c r="G9572" t="s">
        <v>105951</v>
      </c>
      <c r="H9572" s="8">
        <v>1</v>
      </c>
      <c r="I9572" t="s">
        <v>16</v>
      </c>
      <c r="J9572" t="s">
        <v>16</v>
      </c>
      <c r="K9572">
        <v>2.64</v>
      </c>
      <c r="L9572" s="5" t="s">
        <v>89070</v>
      </c>
      <c r="M9572">
        <v>2.5449999999999999E-5</v>
      </c>
      <c r="N9572" t="s">
        <v>105952</v>
      </c>
      <c r="O9572">
        <v>10544</v>
      </c>
      <c r="P9572" t="s">
        <v>89884</v>
      </c>
    </row>
    <row r="9573" spans="1:16" x14ac:dyDescent="0.45">
      <c r="A9573" t="s">
        <v>89065</v>
      </c>
      <c r="B9573" t="s">
        <v>108</v>
      </c>
      <c r="C9573" t="s">
        <v>107303</v>
      </c>
      <c r="D9573" t="s">
        <v>110</v>
      </c>
      <c r="E9573" t="s">
        <v>111</v>
      </c>
      <c r="F9573" s="6">
        <v>1801.5183285440601</v>
      </c>
      <c r="G9573" t="s">
        <v>107304</v>
      </c>
      <c r="H9573" s="8">
        <v>1</v>
      </c>
      <c r="I9573" t="s">
        <v>16</v>
      </c>
      <c r="J9573" t="s">
        <v>16</v>
      </c>
      <c r="K9573">
        <v>1.94</v>
      </c>
      <c r="L9573" s="5" t="s">
        <v>89070</v>
      </c>
      <c r="M9573">
        <v>7.9889999999999996E-3</v>
      </c>
      <c r="N9573" t="s">
        <v>107305</v>
      </c>
      <c r="O9573">
        <v>1935</v>
      </c>
      <c r="P9573" t="s">
        <v>90774</v>
      </c>
    </row>
    <row r="9574" spans="1:16" x14ac:dyDescent="0.45">
      <c r="A9574" t="s">
        <v>89065</v>
      </c>
      <c r="B9574" t="s">
        <v>108</v>
      </c>
      <c r="C9574" t="s">
        <v>109602</v>
      </c>
      <c r="D9574" t="s">
        <v>110</v>
      </c>
      <c r="E9574" t="s">
        <v>111</v>
      </c>
      <c r="F9574" s="6">
        <v>1801.5183285440601</v>
      </c>
      <c r="G9574" t="s">
        <v>109603</v>
      </c>
      <c r="H9574" s="8">
        <v>1</v>
      </c>
      <c r="I9574" t="s">
        <v>16</v>
      </c>
      <c r="J9574" t="s">
        <v>16</v>
      </c>
      <c r="K9574">
        <v>1.62</v>
      </c>
      <c r="L9574" s="5" t="s">
        <v>89070</v>
      </c>
      <c r="M9574">
        <v>2.9420000000000002E-3</v>
      </c>
      <c r="N9574" t="s">
        <v>109604</v>
      </c>
      <c r="O9574">
        <v>4403</v>
      </c>
      <c r="P9574" t="s">
        <v>92062</v>
      </c>
    </row>
    <row r="9575" spans="1:16" x14ac:dyDescent="0.45">
      <c r="A9575" t="s">
        <v>10</v>
      </c>
      <c r="B9575" t="s">
        <v>3241</v>
      </c>
      <c r="C9575" t="s">
        <v>62043</v>
      </c>
      <c r="D9575" t="s">
        <v>3243</v>
      </c>
      <c r="E9575" t="s">
        <v>3244</v>
      </c>
      <c r="F9575" s="6">
        <v>18547.605072579299</v>
      </c>
      <c r="G9575" t="s">
        <v>62044</v>
      </c>
      <c r="H9575" s="8">
        <v>112</v>
      </c>
      <c r="I9575" t="s">
        <v>16</v>
      </c>
      <c r="J9575" t="s">
        <v>16</v>
      </c>
      <c r="K9575">
        <v>140.82</v>
      </c>
      <c r="L9575" s="5">
        <v>1</v>
      </c>
      <c r="M9575" s="1">
        <v>8.3650600000000007E-12</v>
      </c>
      <c r="N9575" t="s">
        <v>62045</v>
      </c>
      <c r="O9575">
        <v>550</v>
      </c>
      <c r="P9575" t="s">
        <v>1096</v>
      </c>
    </row>
    <row r="9576" spans="1:16" x14ac:dyDescent="0.45">
      <c r="A9576" t="s">
        <v>10</v>
      </c>
      <c r="B9576" t="s">
        <v>3241</v>
      </c>
      <c r="C9576" t="s">
        <v>24770</v>
      </c>
      <c r="D9576" t="s">
        <v>3243</v>
      </c>
      <c r="E9576" t="s">
        <v>3244</v>
      </c>
      <c r="F9576" s="6">
        <v>18547.605072579299</v>
      </c>
      <c r="G9576" t="s">
        <v>24771</v>
      </c>
      <c r="H9576" s="8">
        <v>26</v>
      </c>
      <c r="I9576" t="s">
        <v>16</v>
      </c>
      <c r="J9576" t="s">
        <v>16</v>
      </c>
      <c r="K9576">
        <v>128.08000000000001</v>
      </c>
      <c r="L9576" s="5">
        <v>1</v>
      </c>
      <c r="M9576" s="1">
        <v>5.7762099999999997E-8</v>
      </c>
      <c r="N9576" t="s">
        <v>24772</v>
      </c>
      <c r="O9576">
        <v>7370</v>
      </c>
      <c r="P9576" t="s">
        <v>1596</v>
      </c>
    </row>
    <row r="9577" spans="1:16" x14ac:dyDescent="0.45">
      <c r="A9577" t="s">
        <v>10</v>
      </c>
      <c r="B9577" t="s">
        <v>3241</v>
      </c>
      <c r="C9577" t="s">
        <v>17283</v>
      </c>
      <c r="D9577" t="s">
        <v>3243</v>
      </c>
      <c r="E9577" t="s">
        <v>3244</v>
      </c>
      <c r="F9577" s="6">
        <v>18547.605072579299</v>
      </c>
      <c r="G9577" t="s">
        <v>17284</v>
      </c>
      <c r="H9577" s="8">
        <v>8</v>
      </c>
      <c r="I9577" t="s">
        <v>16</v>
      </c>
      <c r="J9577" t="s">
        <v>16</v>
      </c>
      <c r="K9577">
        <v>93.582999999999998</v>
      </c>
      <c r="L9577" s="5">
        <v>0.79325100000000004</v>
      </c>
      <c r="M9577" s="1">
        <v>9.1442200000000005E-10</v>
      </c>
      <c r="N9577" t="s">
        <v>17285</v>
      </c>
      <c r="O9577">
        <v>14266</v>
      </c>
      <c r="P9577" t="s">
        <v>1596</v>
      </c>
    </row>
    <row r="9578" spans="1:16" x14ac:dyDescent="0.45">
      <c r="A9578" t="s">
        <v>10</v>
      </c>
      <c r="B9578" t="s">
        <v>3241</v>
      </c>
      <c r="C9578" t="s">
        <v>43850</v>
      </c>
      <c r="D9578" t="s">
        <v>3243</v>
      </c>
      <c r="E9578" t="s">
        <v>3244</v>
      </c>
      <c r="F9578" s="6">
        <v>18547.605072579299</v>
      </c>
      <c r="G9578" t="s">
        <v>43851</v>
      </c>
      <c r="H9578" s="8">
        <v>8</v>
      </c>
      <c r="I9578" t="s">
        <v>16</v>
      </c>
      <c r="J9578" t="s">
        <v>16</v>
      </c>
      <c r="K9578">
        <v>128.96</v>
      </c>
      <c r="L9578" s="5">
        <v>0.99754500000000002</v>
      </c>
      <c r="M9578" s="1">
        <v>1.9142300000000001E-7</v>
      </c>
      <c r="N9578" t="s">
        <v>43852</v>
      </c>
      <c r="O9578">
        <v>12311</v>
      </c>
      <c r="P9578" t="s">
        <v>323</v>
      </c>
    </row>
    <row r="9579" spans="1:16" x14ac:dyDescent="0.45">
      <c r="A9579" t="s">
        <v>10</v>
      </c>
      <c r="B9579" t="s">
        <v>3241</v>
      </c>
      <c r="C9579" t="s">
        <v>85309</v>
      </c>
      <c r="D9579" t="s">
        <v>3243</v>
      </c>
      <c r="E9579" t="s">
        <v>3244</v>
      </c>
      <c r="F9579" s="6">
        <v>18547.605072579299</v>
      </c>
      <c r="G9579" t="s">
        <v>85310</v>
      </c>
      <c r="H9579" s="8">
        <v>8</v>
      </c>
      <c r="I9579" t="s">
        <v>16</v>
      </c>
      <c r="J9579" t="s">
        <v>16</v>
      </c>
      <c r="K9579">
        <v>110.74</v>
      </c>
      <c r="L9579" s="5">
        <v>1</v>
      </c>
      <c r="M9579" s="1">
        <v>2.0771000000000002E-5</v>
      </c>
      <c r="N9579" t="s">
        <v>85311</v>
      </c>
      <c r="O9579">
        <v>14215</v>
      </c>
      <c r="P9579" t="s">
        <v>354</v>
      </c>
    </row>
    <row r="9580" spans="1:16" x14ac:dyDescent="0.45">
      <c r="A9580" t="s">
        <v>89065</v>
      </c>
      <c r="B9580" t="s">
        <v>3241</v>
      </c>
      <c r="C9580" t="s">
        <v>93623</v>
      </c>
      <c r="D9580" t="s">
        <v>3243</v>
      </c>
      <c r="E9580" t="s">
        <v>3244</v>
      </c>
      <c r="F9580" s="6">
        <v>18547.605072579299</v>
      </c>
      <c r="G9580" t="s">
        <v>93624</v>
      </c>
      <c r="H9580" s="8">
        <v>8</v>
      </c>
      <c r="I9580" t="s">
        <v>16</v>
      </c>
      <c r="J9580" t="s">
        <v>16</v>
      </c>
      <c r="K9580">
        <v>1.65</v>
      </c>
      <c r="L9580" s="5" t="s">
        <v>89070</v>
      </c>
      <c r="M9580">
        <v>4.5659999999999997E-3</v>
      </c>
      <c r="N9580" t="s">
        <v>93366</v>
      </c>
      <c r="O9580">
        <v>3502</v>
      </c>
      <c r="P9580" t="s">
        <v>89492</v>
      </c>
    </row>
    <row r="9581" spans="1:16" x14ac:dyDescent="0.45">
      <c r="A9581" t="s">
        <v>89065</v>
      </c>
      <c r="B9581" t="s">
        <v>3241</v>
      </c>
      <c r="C9581" t="s">
        <v>95437</v>
      </c>
      <c r="D9581" t="s">
        <v>3243</v>
      </c>
      <c r="E9581" t="s">
        <v>3244</v>
      </c>
      <c r="F9581" s="6">
        <v>18547.605072579299</v>
      </c>
      <c r="G9581" t="s">
        <v>95438</v>
      </c>
      <c r="H9581" s="8">
        <v>5</v>
      </c>
      <c r="I9581" t="s">
        <v>16</v>
      </c>
      <c r="J9581" t="s">
        <v>16</v>
      </c>
      <c r="K9581">
        <v>4.4400000000000004</v>
      </c>
      <c r="L9581" s="5" t="s">
        <v>89070</v>
      </c>
      <c r="M9581">
        <v>8.0669999999999992E-6</v>
      </c>
      <c r="N9581" t="s">
        <v>95439</v>
      </c>
      <c r="O9581">
        <v>17888</v>
      </c>
      <c r="P9581" t="s">
        <v>89299</v>
      </c>
    </row>
    <row r="9582" spans="1:16" x14ac:dyDescent="0.45">
      <c r="A9582" t="s">
        <v>10</v>
      </c>
      <c r="B9582" t="s">
        <v>3241</v>
      </c>
      <c r="C9582" t="s">
        <v>41412</v>
      </c>
      <c r="D9582" t="s">
        <v>3243</v>
      </c>
      <c r="E9582" t="s">
        <v>3244</v>
      </c>
      <c r="F9582" s="6">
        <v>18547.605072579299</v>
      </c>
      <c r="G9582" t="s">
        <v>41413</v>
      </c>
      <c r="H9582" s="8">
        <v>4</v>
      </c>
      <c r="I9582" t="s">
        <v>16</v>
      </c>
      <c r="J9582" t="s">
        <v>16</v>
      </c>
      <c r="K9582">
        <v>92.247</v>
      </c>
      <c r="L9582" s="5">
        <v>0.89065799999999995</v>
      </c>
      <c r="M9582" s="1">
        <v>8.4880600000000002E-5</v>
      </c>
      <c r="N9582" t="s">
        <v>41414</v>
      </c>
      <c r="O9582">
        <v>261</v>
      </c>
      <c r="P9582" t="s">
        <v>4835</v>
      </c>
    </row>
    <row r="9583" spans="1:16" x14ac:dyDescent="0.45">
      <c r="A9583" t="s">
        <v>10</v>
      </c>
      <c r="B9583" t="s">
        <v>3241</v>
      </c>
      <c r="C9583" t="s">
        <v>70672</v>
      </c>
      <c r="D9583" t="s">
        <v>3243</v>
      </c>
      <c r="E9583" t="s">
        <v>3244</v>
      </c>
      <c r="F9583" s="6">
        <v>18547.605072579299</v>
      </c>
      <c r="G9583" t="s">
        <v>70673</v>
      </c>
      <c r="H9583" s="8">
        <v>3</v>
      </c>
      <c r="I9583" t="s">
        <v>16</v>
      </c>
      <c r="J9583" t="s">
        <v>16</v>
      </c>
      <c r="K9583">
        <v>57.859000000000002</v>
      </c>
      <c r="L9583" s="5">
        <v>1</v>
      </c>
      <c r="M9583">
        <v>4.7944700000000003E-3</v>
      </c>
      <c r="N9583" t="s">
        <v>70674</v>
      </c>
      <c r="O9583">
        <v>3326</v>
      </c>
      <c r="P9583" t="s">
        <v>6593</v>
      </c>
    </row>
    <row r="9584" spans="1:16" x14ac:dyDescent="0.45">
      <c r="A9584" t="s">
        <v>10</v>
      </c>
      <c r="B9584" t="s">
        <v>3241</v>
      </c>
      <c r="C9584" t="s">
        <v>31208</v>
      </c>
      <c r="D9584" t="s">
        <v>3243</v>
      </c>
      <c r="E9584" t="s">
        <v>3244</v>
      </c>
      <c r="F9584" s="6">
        <v>18547.605072579299</v>
      </c>
      <c r="G9584" t="s">
        <v>31209</v>
      </c>
      <c r="H9584" s="8">
        <v>2</v>
      </c>
      <c r="I9584" t="s">
        <v>16</v>
      </c>
      <c r="J9584" t="s">
        <v>16</v>
      </c>
      <c r="K9584">
        <v>137.84</v>
      </c>
      <c r="L9584" s="5">
        <v>0.99922200000000005</v>
      </c>
      <c r="M9584" s="1">
        <v>1.0277100000000001E-12</v>
      </c>
      <c r="N9584" t="s">
        <v>31210</v>
      </c>
      <c r="O9584">
        <v>38</v>
      </c>
      <c r="P9584" t="s">
        <v>5751</v>
      </c>
    </row>
    <row r="9585" spans="1:16" x14ac:dyDescent="0.45">
      <c r="A9585" t="s">
        <v>10</v>
      </c>
      <c r="B9585" t="s">
        <v>3241</v>
      </c>
      <c r="C9585" t="s">
        <v>3242</v>
      </c>
      <c r="D9585" t="s">
        <v>3243</v>
      </c>
      <c r="E9585" t="s">
        <v>3244</v>
      </c>
      <c r="F9585" s="6">
        <v>18547.605072579299</v>
      </c>
      <c r="G9585" t="s">
        <v>3245</v>
      </c>
      <c r="H9585" s="8">
        <v>1</v>
      </c>
      <c r="I9585" t="s">
        <v>16</v>
      </c>
      <c r="J9585" t="s">
        <v>16</v>
      </c>
      <c r="K9585">
        <v>41.996000000000002</v>
      </c>
      <c r="L9585" s="5">
        <v>0.77905999999999997</v>
      </c>
      <c r="M9585">
        <v>1.2953299999999999E-2</v>
      </c>
      <c r="N9585" t="s">
        <v>3246</v>
      </c>
      <c r="O9585">
        <v>9710</v>
      </c>
      <c r="P9585" t="s">
        <v>3247</v>
      </c>
    </row>
    <row r="9586" spans="1:16" x14ac:dyDescent="0.45">
      <c r="A9586" t="s">
        <v>10</v>
      </c>
      <c r="B9586" t="s">
        <v>3241</v>
      </c>
      <c r="C9586" t="s">
        <v>57912</v>
      </c>
      <c r="D9586" t="s">
        <v>3243</v>
      </c>
      <c r="E9586" t="s">
        <v>3244</v>
      </c>
      <c r="F9586" s="6">
        <v>18547.605072579299</v>
      </c>
      <c r="G9586" t="s">
        <v>57913</v>
      </c>
      <c r="H9586" s="8">
        <v>1</v>
      </c>
      <c r="I9586" t="s">
        <v>16</v>
      </c>
      <c r="J9586" t="s">
        <v>16</v>
      </c>
      <c r="K9586">
        <v>165.51</v>
      </c>
      <c r="L9586" s="5">
        <v>0.71585200000000004</v>
      </c>
      <c r="M9586" s="1">
        <v>1.8493599999999999E-11</v>
      </c>
      <c r="N9586" t="s">
        <v>57914</v>
      </c>
      <c r="O9586">
        <v>236</v>
      </c>
      <c r="P9586" t="s">
        <v>7041</v>
      </c>
    </row>
    <row r="9587" spans="1:16" x14ac:dyDescent="0.45">
      <c r="A9587" t="s">
        <v>10</v>
      </c>
      <c r="B9587" t="s">
        <v>3241</v>
      </c>
      <c r="C9587" t="s">
        <v>60586</v>
      </c>
      <c r="D9587" t="s">
        <v>3243</v>
      </c>
      <c r="E9587" t="s">
        <v>3244</v>
      </c>
      <c r="F9587" s="6">
        <v>18547.605072579299</v>
      </c>
      <c r="G9587" t="s">
        <v>60587</v>
      </c>
      <c r="H9587" s="8">
        <v>1</v>
      </c>
      <c r="I9587" t="s">
        <v>16</v>
      </c>
      <c r="J9587" t="s">
        <v>16</v>
      </c>
      <c r="K9587">
        <v>46.819000000000003</v>
      </c>
      <c r="L9587" s="5">
        <v>0.78912700000000002</v>
      </c>
      <c r="M9587">
        <v>1.3879300000000001E-2</v>
      </c>
      <c r="N9587" t="s">
        <v>60588</v>
      </c>
      <c r="O9587">
        <v>9409</v>
      </c>
      <c r="P9587" t="s">
        <v>431</v>
      </c>
    </row>
    <row r="9588" spans="1:16" x14ac:dyDescent="0.45">
      <c r="A9588" t="s">
        <v>89065</v>
      </c>
      <c r="B9588" t="s">
        <v>3241</v>
      </c>
      <c r="C9588" t="s">
        <v>105569</v>
      </c>
      <c r="D9588" t="s">
        <v>3243</v>
      </c>
      <c r="E9588" t="s">
        <v>3244</v>
      </c>
      <c r="F9588" s="6">
        <v>18547.605072579299</v>
      </c>
      <c r="G9588" t="s">
        <v>105570</v>
      </c>
      <c r="H9588" s="8">
        <v>1</v>
      </c>
      <c r="I9588" t="s">
        <v>16</v>
      </c>
      <c r="J9588" t="s">
        <v>16</v>
      </c>
      <c r="K9588">
        <v>2.91</v>
      </c>
      <c r="L9588" s="5" t="s">
        <v>89070</v>
      </c>
      <c r="M9588">
        <v>6.9109999999999996E-3</v>
      </c>
      <c r="N9588" t="s">
        <v>96772</v>
      </c>
      <c r="O9588">
        <v>9663</v>
      </c>
      <c r="P9588" t="s">
        <v>90590</v>
      </c>
    </row>
    <row r="9589" spans="1:16" x14ac:dyDescent="0.45">
      <c r="A9589" t="s">
        <v>10</v>
      </c>
      <c r="B9589" t="s">
        <v>3241</v>
      </c>
      <c r="C9589" t="s">
        <v>120260</v>
      </c>
      <c r="D9589" t="s">
        <v>3243</v>
      </c>
      <c r="E9589" t="s">
        <v>3244</v>
      </c>
      <c r="F9589" s="6">
        <v>18547.605072579299</v>
      </c>
      <c r="G9589" t="s">
        <v>120261</v>
      </c>
      <c r="H9589" s="8">
        <v>1</v>
      </c>
      <c r="I9589" t="s">
        <v>89092</v>
      </c>
      <c r="J9589" t="s">
        <v>16</v>
      </c>
      <c r="K9589">
        <v>80.245000000000005</v>
      </c>
      <c r="L9589" s="5">
        <v>0.647864</v>
      </c>
      <c r="M9589">
        <v>1.3483200000000001E-4</v>
      </c>
      <c r="N9589" t="s">
        <v>120262</v>
      </c>
      <c r="O9589">
        <v>339</v>
      </c>
      <c r="P9589" t="s">
        <v>9124</v>
      </c>
    </row>
    <row r="9590" spans="1:16" x14ac:dyDescent="0.45">
      <c r="A9590" t="s">
        <v>10</v>
      </c>
      <c r="B9590" t="s">
        <v>28441</v>
      </c>
      <c r="C9590" t="s">
        <v>114057</v>
      </c>
      <c r="D9590" t="s">
        <v>28443</v>
      </c>
      <c r="E9590" t="s">
        <v>28444</v>
      </c>
      <c r="F9590" s="6">
        <v>7556.2387152098299</v>
      </c>
      <c r="G9590" t="s">
        <v>114058</v>
      </c>
      <c r="H9590" s="8" t="s">
        <v>121533</v>
      </c>
      <c r="I9590" t="s">
        <v>89092</v>
      </c>
      <c r="J9590" t="s">
        <v>16</v>
      </c>
      <c r="K9590">
        <v>97.272999999999996</v>
      </c>
      <c r="L9590" s="5">
        <v>0.499998</v>
      </c>
      <c r="M9590" s="1">
        <v>3.8343900000000002E-6</v>
      </c>
      <c r="N9590" t="s">
        <v>114059</v>
      </c>
      <c r="O9590">
        <v>2344</v>
      </c>
      <c r="P9590" t="s">
        <v>12040</v>
      </c>
    </row>
    <row r="9591" spans="1:16" x14ac:dyDescent="0.45">
      <c r="A9591" t="s">
        <v>10</v>
      </c>
      <c r="B9591" t="s">
        <v>28441</v>
      </c>
      <c r="C9591" t="s">
        <v>39648</v>
      </c>
      <c r="D9591" t="s">
        <v>28443</v>
      </c>
      <c r="E9591" t="s">
        <v>28444</v>
      </c>
      <c r="F9591" s="6">
        <v>7556.2387152098299</v>
      </c>
      <c r="G9591" t="s">
        <v>39649</v>
      </c>
      <c r="H9591" s="8">
        <v>44</v>
      </c>
      <c r="I9591" t="s">
        <v>16</v>
      </c>
      <c r="J9591" t="s">
        <v>16</v>
      </c>
      <c r="K9591">
        <v>135.13999999999999</v>
      </c>
      <c r="L9591" s="5">
        <v>0.97112600000000004</v>
      </c>
      <c r="M9591" s="1">
        <v>7.5774600000000006E-11</v>
      </c>
      <c r="N9591" t="s">
        <v>39650</v>
      </c>
      <c r="O9591">
        <v>12151</v>
      </c>
      <c r="P9591" t="s">
        <v>8041</v>
      </c>
    </row>
    <row r="9592" spans="1:16" x14ac:dyDescent="0.45">
      <c r="A9592" t="s">
        <v>10</v>
      </c>
      <c r="B9592" t="s">
        <v>28441</v>
      </c>
      <c r="C9592" t="s">
        <v>35310</v>
      </c>
      <c r="D9592" t="s">
        <v>28443</v>
      </c>
      <c r="E9592" t="s">
        <v>28444</v>
      </c>
      <c r="F9592" s="6">
        <v>7556.2387152098299</v>
      </c>
      <c r="G9592" t="s">
        <v>35311</v>
      </c>
      <c r="H9592" s="8">
        <v>21</v>
      </c>
      <c r="I9592" t="s">
        <v>16</v>
      </c>
      <c r="J9592" t="s">
        <v>16</v>
      </c>
      <c r="K9592">
        <v>145.52000000000001</v>
      </c>
      <c r="L9592" s="5">
        <v>0.78406500000000001</v>
      </c>
      <c r="M9592" s="1">
        <v>2.6413300000000002E-13</v>
      </c>
      <c r="N9592" t="s">
        <v>35312</v>
      </c>
      <c r="O9592">
        <v>11313</v>
      </c>
      <c r="P9592" t="s">
        <v>543</v>
      </c>
    </row>
    <row r="9593" spans="1:16" x14ac:dyDescent="0.45">
      <c r="A9593" t="s">
        <v>10</v>
      </c>
      <c r="B9593" t="s">
        <v>28441</v>
      </c>
      <c r="C9593" t="s">
        <v>69050</v>
      </c>
      <c r="D9593" t="s">
        <v>28443</v>
      </c>
      <c r="E9593" t="s">
        <v>28444</v>
      </c>
      <c r="F9593" s="6">
        <v>7556.2387152098299</v>
      </c>
      <c r="G9593" t="s">
        <v>69051</v>
      </c>
      <c r="H9593" s="8">
        <v>21</v>
      </c>
      <c r="I9593" t="s">
        <v>16</v>
      </c>
      <c r="J9593" t="s">
        <v>16</v>
      </c>
      <c r="K9593">
        <v>110.98</v>
      </c>
      <c r="L9593" s="5">
        <v>1</v>
      </c>
      <c r="M9593">
        <v>7.4056899999999995E-4</v>
      </c>
      <c r="N9593" t="s">
        <v>69052</v>
      </c>
      <c r="O9593">
        <v>10438</v>
      </c>
      <c r="P9593" t="s">
        <v>1596</v>
      </c>
    </row>
    <row r="9594" spans="1:16" x14ac:dyDescent="0.45">
      <c r="A9594" t="s">
        <v>10</v>
      </c>
      <c r="B9594" t="s">
        <v>28441</v>
      </c>
      <c r="C9594" t="s">
        <v>31157</v>
      </c>
      <c r="D9594" t="s">
        <v>28443</v>
      </c>
      <c r="E9594" t="s">
        <v>28444</v>
      </c>
      <c r="F9594" s="6">
        <v>7556.2387152098299</v>
      </c>
      <c r="G9594" t="s">
        <v>31158</v>
      </c>
      <c r="H9594" s="8">
        <v>7</v>
      </c>
      <c r="I9594" t="s">
        <v>16</v>
      </c>
      <c r="J9594" t="s">
        <v>16</v>
      </c>
      <c r="K9594">
        <v>102.62</v>
      </c>
      <c r="L9594" s="5">
        <v>1</v>
      </c>
      <c r="M9594">
        <v>1.56343E-4</v>
      </c>
      <c r="N9594" t="s">
        <v>31159</v>
      </c>
      <c r="O9594">
        <v>219</v>
      </c>
      <c r="P9594" t="s">
        <v>142</v>
      </c>
    </row>
    <row r="9595" spans="1:16" x14ac:dyDescent="0.45">
      <c r="A9595" t="s">
        <v>10</v>
      </c>
      <c r="B9595" t="s">
        <v>28441</v>
      </c>
      <c r="C9595" t="s">
        <v>58697</v>
      </c>
      <c r="D9595" t="s">
        <v>28443</v>
      </c>
      <c r="E9595" t="s">
        <v>28444</v>
      </c>
      <c r="F9595" s="6">
        <v>7556.2387152098299</v>
      </c>
      <c r="G9595" t="s">
        <v>58698</v>
      </c>
      <c r="H9595" s="8">
        <v>5</v>
      </c>
      <c r="I9595" t="s">
        <v>16</v>
      </c>
      <c r="J9595" t="s">
        <v>16</v>
      </c>
      <c r="K9595">
        <v>127.32</v>
      </c>
      <c r="L9595" s="5">
        <v>0.876556</v>
      </c>
      <c r="M9595" s="1">
        <v>2.8021299999999998E-10</v>
      </c>
      <c r="N9595" t="s">
        <v>58699</v>
      </c>
      <c r="O9595">
        <v>12007</v>
      </c>
      <c r="P9595" t="s">
        <v>3801</v>
      </c>
    </row>
    <row r="9596" spans="1:16" x14ac:dyDescent="0.45">
      <c r="A9596" t="s">
        <v>10</v>
      </c>
      <c r="B9596" t="s">
        <v>28441</v>
      </c>
      <c r="C9596" t="s">
        <v>86432</v>
      </c>
      <c r="D9596" t="s">
        <v>28443</v>
      </c>
      <c r="E9596" t="s">
        <v>28444</v>
      </c>
      <c r="F9596" s="6">
        <v>7556.2387152098299</v>
      </c>
      <c r="G9596" t="s">
        <v>86433</v>
      </c>
      <c r="H9596" s="8">
        <v>2</v>
      </c>
      <c r="I9596" t="s">
        <v>16</v>
      </c>
      <c r="J9596" t="s">
        <v>16</v>
      </c>
      <c r="K9596">
        <v>48.363</v>
      </c>
      <c r="L9596" s="5">
        <v>0.99896700000000005</v>
      </c>
      <c r="M9596">
        <v>7.2953699999999998E-3</v>
      </c>
      <c r="N9596" t="s">
        <v>86434</v>
      </c>
      <c r="O9596">
        <v>2889</v>
      </c>
      <c r="P9596" t="s">
        <v>1815</v>
      </c>
    </row>
    <row r="9597" spans="1:16" x14ac:dyDescent="0.45">
      <c r="A9597" t="s">
        <v>10</v>
      </c>
      <c r="B9597" t="s">
        <v>28441</v>
      </c>
      <c r="C9597" t="s">
        <v>120437</v>
      </c>
      <c r="D9597" t="s">
        <v>28443</v>
      </c>
      <c r="E9597" t="s">
        <v>28444</v>
      </c>
      <c r="F9597" s="6">
        <v>7556.2387152098299</v>
      </c>
      <c r="G9597" t="s">
        <v>120438</v>
      </c>
      <c r="H9597" s="8">
        <v>2</v>
      </c>
      <c r="I9597" t="s">
        <v>89092</v>
      </c>
      <c r="J9597" t="s">
        <v>16</v>
      </c>
      <c r="K9597">
        <v>97.272999999999996</v>
      </c>
      <c r="L9597" s="5">
        <v>0.499998</v>
      </c>
      <c r="M9597" s="1">
        <v>3.8343900000000002E-6</v>
      </c>
      <c r="N9597" t="s">
        <v>114059</v>
      </c>
      <c r="O9597">
        <v>2344</v>
      </c>
      <c r="P9597" t="s">
        <v>12040</v>
      </c>
    </row>
    <row r="9598" spans="1:16" x14ac:dyDescent="0.45">
      <c r="A9598" t="s">
        <v>10</v>
      </c>
      <c r="B9598" t="s">
        <v>28441</v>
      </c>
      <c r="C9598" t="s">
        <v>28442</v>
      </c>
      <c r="D9598" t="s">
        <v>28443</v>
      </c>
      <c r="E9598" t="s">
        <v>28444</v>
      </c>
      <c r="F9598" s="6">
        <v>7556.2387152098299</v>
      </c>
      <c r="G9598" t="s">
        <v>28445</v>
      </c>
      <c r="H9598" s="8">
        <v>1</v>
      </c>
      <c r="I9598" t="s">
        <v>16</v>
      </c>
      <c r="J9598" t="s">
        <v>16</v>
      </c>
      <c r="K9598">
        <v>72.144999999999996</v>
      </c>
      <c r="L9598" s="5">
        <v>0.85563500000000003</v>
      </c>
      <c r="M9598">
        <v>3.2668699999999998E-4</v>
      </c>
      <c r="N9598" t="s">
        <v>28446</v>
      </c>
      <c r="O9598">
        <v>17666</v>
      </c>
      <c r="P9598" t="s">
        <v>642</v>
      </c>
    </row>
    <row r="9599" spans="1:16" x14ac:dyDescent="0.45">
      <c r="A9599" t="s">
        <v>10</v>
      </c>
      <c r="B9599" t="s">
        <v>53311</v>
      </c>
      <c r="C9599" t="s">
        <v>53312</v>
      </c>
      <c r="D9599" t="s">
        <v>53313</v>
      </c>
      <c r="E9599" t="s">
        <v>53314</v>
      </c>
      <c r="F9599" s="6">
        <v>8431.5883165749001</v>
      </c>
      <c r="G9599" t="s">
        <v>53315</v>
      </c>
      <c r="H9599" s="8">
        <v>183</v>
      </c>
      <c r="I9599" t="s">
        <v>16</v>
      </c>
      <c r="J9599" t="s">
        <v>16</v>
      </c>
      <c r="K9599">
        <v>206.36</v>
      </c>
      <c r="L9599" s="5">
        <v>1</v>
      </c>
      <c r="M9599" s="1">
        <v>1.9347599999999999E-15</v>
      </c>
      <c r="N9599" t="s">
        <v>53316</v>
      </c>
      <c r="O9599">
        <v>4985</v>
      </c>
      <c r="P9599" t="s">
        <v>1175</v>
      </c>
    </row>
    <row r="9600" spans="1:16" x14ac:dyDescent="0.45">
      <c r="A9600" t="s">
        <v>10</v>
      </c>
      <c r="B9600" t="s">
        <v>4275</v>
      </c>
      <c r="C9600" t="s">
        <v>45340</v>
      </c>
      <c r="D9600" t="s">
        <v>4277</v>
      </c>
      <c r="E9600" t="s">
        <v>4278</v>
      </c>
      <c r="F9600" s="6">
        <v>7304.0135495532404</v>
      </c>
      <c r="G9600" t="s">
        <v>45341</v>
      </c>
      <c r="H9600" s="8">
        <v>1334</v>
      </c>
      <c r="I9600" t="s">
        <v>16</v>
      </c>
      <c r="J9600" t="s">
        <v>16</v>
      </c>
      <c r="K9600">
        <v>230.95</v>
      </c>
      <c r="L9600" s="5">
        <v>0.99995599999999996</v>
      </c>
      <c r="M9600" s="1">
        <v>1.1387E-30</v>
      </c>
      <c r="N9600" t="s">
        <v>45342</v>
      </c>
      <c r="O9600">
        <v>14620</v>
      </c>
      <c r="P9600" t="s">
        <v>5336</v>
      </c>
    </row>
    <row r="9601" spans="1:16" x14ac:dyDescent="0.45">
      <c r="A9601" t="s">
        <v>10</v>
      </c>
      <c r="B9601" t="s">
        <v>4275</v>
      </c>
      <c r="C9601" t="s">
        <v>74627</v>
      </c>
      <c r="D9601" t="s">
        <v>4277</v>
      </c>
      <c r="E9601" t="s">
        <v>4278</v>
      </c>
      <c r="F9601" s="6">
        <v>7304.0135495532404</v>
      </c>
      <c r="G9601" t="s">
        <v>74628</v>
      </c>
      <c r="H9601" s="8">
        <v>297</v>
      </c>
      <c r="I9601" t="s">
        <v>16</v>
      </c>
      <c r="J9601" t="s">
        <v>16</v>
      </c>
      <c r="K9601">
        <v>138.97999999999999</v>
      </c>
      <c r="L9601" s="5">
        <v>1</v>
      </c>
      <c r="M9601" s="1">
        <v>5.1378699999999999E-33</v>
      </c>
      <c r="N9601" t="s">
        <v>74629</v>
      </c>
      <c r="O9601">
        <v>3734</v>
      </c>
      <c r="P9601" t="s">
        <v>2896</v>
      </c>
    </row>
    <row r="9602" spans="1:16" x14ac:dyDescent="0.45">
      <c r="A9602" t="s">
        <v>10</v>
      </c>
      <c r="B9602" t="s">
        <v>4275</v>
      </c>
      <c r="C9602" t="s">
        <v>39654</v>
      </c>
      <c r="D9602" t="s">
        <v>4277</v>
      </c>
      <c r="E9602" t="s">
        <v>4278</v>
      </c>
      <c r="F9602" s="6">
        <v>7304.0135495532404</v>
      </c>
      <c r="G9602" t="s">
        <v>39655</v>
      </c>
      <c r="H9602" s="8">
        <v>247</v>
      </c>
      <c r="I9602" t="s">
        <v>16</v>
      </c>
      <c r="J9602" t="s">
        <v>16</v>
      </c>
      <c r="K9602">
        <v>293.67</v>
      </c>
      <c r="L9602" s="5">
        <v>0.955318</v>
      </c>
      <c r="M9602" s="1">
        <v>8.7625999999999994E-107</v>
      </c>
      <c r="N9602" t="s">
        <v>39656</v>
      </c>
      <c r="O9602">
        <v>5884</v>
      </c>
      <c r="P9602" t="s">
        <v>2034</v>
      </c>
    </row>
    <row r="9603" spans="1:16" x14ac:dyDescent="0.45">
      <c r="A9603" t="s">
        <v>10</v>
      </c>
      <c r="B9603" t="s">
        <v>4275</v>
      </c>
      <c r="C9603" t="s">
        <v>50926</v>
      </c>
      <c r="D9603" t="s">
        <v>4277</v>
      </c>
      <c r="E9603" t="s">
        <v>4278</v>
      </c>
      <c r="F9603" s="6">
        <v>7304.0135495532404</v>
      </c>
      <c r="G9603" t="s">
        <v>50927</v>
      </c>
      <c r="H9603" s="8">
        <v>102</v>
      </c>
      <c r="I9603" t="s">
        <v>16</v>
      </c>
      <c r="J9603" t="s">
        <v>16</v>
      </c>
      <c r="K9603">
        <v>238.42</v>
      </c>
      <c r="L9603" s="5">
        <v>0.99999899999999997</v>
      </c>
      <c r="M9603" s="1">
        <v>1.16518E-69</v>
      </c>
      <c r="N9603" t="s">
        <v>50928</v>
      </c>
      <c r="O9603">
        <v>15038</v>
      </c>
      <c r="P9603" t="s">
        <v>3724</v>
      </c>
    </row>
    <row r="9604" spans="1:16" x14ac:dyDescent="0.45">
      <c r="A9604" t="s">
        <v>10</v>
      </c>
      <c r="B9604" t="s">
        <v>4275</v>
      </c>
      <c r="C9604" t="s">
        <v>77827</v>
      </c>
      <c r="D9604" t="s">
        <v>4277</v>
      </c>
      <c r="E9604" t="s">
        <v>4278</v>
      </c>
      <c r="F9604" s="6">
        <v>7304.0135495532404</v>
      </c>
      <c r="G9604" t="s">
        <v>77828</v>
      </c>
      <c r="H9604" s="8">
        <v>87</v>
      </c>
      <c r="I9604" t="s">
        <v>16</v>
      </c>
      <c r="J9604" t="s">
        <v>16</v>
      </c>
      <c r="K9604">
        <v>186.17</v>
      </c>
      <c r="L9604" s="5">
        <v>0.95865</v>
      </c>
      <c r="M9604" s="1">
        <v>6.9290199999999994E-33</v>
      </c>
      <c r="N9604" t="s">
        <v>77829</v>
      </c>
      <c r="O9604">
        <v>14603</v>
      </c>
      <c r="P9604" t="s">
        <v>2064</v>
      </c>
    </row>
    <row r="9605" spans="1:16" x14ac:dyDescent="0.45">
      <c r="A9605" t="s">
        <v>10</v>
      </c>
      <c r="B9605" t="s">
        <v>4275</v>
      </c>
      <c r="C9605" t="s">
        <v>52782</v>
      </c>
      <c r="D9605" t="s">
        <v>4277</v>
      </c>
      <c r="E9605" t="s">
        <v>4278</v>
      </c>
      <c r="F9605" s="6">
        <v>7304.0135495532404</v>
      </c>
      <c r="G9605" t="s">
        <v>52783</v>
      </c>
      <c r="H9605" s="8">
        <v>83</v>
      </c>
      <c r="I9605" t="s">
        <v>16</v>
      </c>
      <c r="J9605" t="s">
        <v>16</v>
      </c>
      <c r="K9605">
        <v>147.11000000000001</v>
      </c>
      <c r="L9605" s="5">
        <v>0.90651999999999999</v>
      </c>
      <c r="M9605" s="1">
        <v>5.4549100000000004E-25</v>
      </c>
      <c r="N9605" t="s">
        <v>52784</v>
      </c>
      <c r="O9605">
        <v>19027</v>
      </c>
      <c r="P9605" t="s">
        <v>7381</v>
      </c>
    </row>
    <row r="9606" spans="1:16" x14ac:dyDescent="0.45">
      <c r="A9606" t="s">
        <v>10</v>
      </c>
      <c r="B9606" t="s">
        <v>4275</v>
      </c>
      <c r="C9606" t="s">
        <v>110333</v>
      </c>
      <c r="D9606" t="s">
        <v>4277</v>
      </c>
      <c r="E9606" t="s">
        <v>4278</v>
      </c>
      <c r="F9606" s="6">
        <v>7304.0135495532404</v>
      </c>
      <c r="G9606" t="s">
        <v>110334</v>
      </c>
      <c r="H9606" s="8">
        <v>57</v>
      </c>
      <c r="I9606" t="s">
        <v>89092</v>
      </c>
      <c r="J9606" t="s">
        <v>16</v>
      </c>
      <c r="K9606">
        <v>176.84</v>
      </c>
      <c r="L9606" s="5">
        <v>0.33327600000000002</v>
      </c>
      <c r="M9606" s="1">
        <v>5.7455699999999998E-44</v>
      </c>
      <c r="N9606" t="s">
        <v>110335</v>
      </c>
      <c r="O9606">
        <v>15929</v>
      </c>
      <c r="P9606" t="s">
        <v>649</v>
      </c>
    </row>
    <row r="9607" spans="1:16" x14ac:dyDescent="0.45">
      <c r="A9607" t="s">
        <v>10</v>
      </c>
      <c r="B9607" t="s">
        <v>4275</v>
      </c>
      <c r="C9607" t="s">
        <v>37468</v>
      </c>
      <c r="D9607" t="s">
        <v>4277</v>
      </c>
      <c r="E9607" t="s">
        <v>4278</v>
      </c>
      <c r="F9607" s="6">
        <v>7304.0135495532404</v>
      </c>
      <c r="G9607" t="s">
        <v>37469</v>
      </c>
      <c r="H9607" s="8">
        <v>55</v>
      </c>
      <c r="I9607" t="s">
        <v>16</v>
      </c>
      <c r="J9607" t="s">
        <v>16</v>
      </c>
      <c r="K9607">
        <v>310.23</v>
      </c>
      <c r="L9607" s="5">
        <v>0.946878</v>
      </c>
      <c r="M9607" s="1">
        <v>8.1435999999999993E-83</v>
      </c>
      <c r="N9607" t="s">
        <v>37470</v>
      </c>
      <c r="O9607">
        <v>5328</v>
      </c>
      <c r="P9607" t="s">
        <v>1828</v>
      </c>
    </row>
    <row r="9608" spans="1:16" x14ac:dyDescent="0.45">
      <c r="A9608" t="s">
        <v>10</v>
      </c>
      <c r="B9608" t="s">
        <v>4275</v>
      </c>
      <c r="C9608" t="s">
        <v>119647</v>
      </c>
      <c r="D9608" t="s">
        <v>4277</v>
      </c>
      <c r="E9608" t="s">
        <v>4278</v>
      </c>
      <c r="F9608" s="6">
        <v>7304.0135495532404</v>
      </c>
      <c r="G9608" t="s">
        <v>119648</v>
      </c>
      <c r="H9608" s="8">
        <v>55</v>
      </c>
      <c r="I9608" t="s">
        <v>89092</v>
      </c>
      <c r="J9608" t="s">
        <v>16</v>
      </c>
      <c r="K9608">
        <v>185.7</v>
      </c>
      <c r="L9608" s="5">
        <v>0.380631</v>
      </c>
      <c r="M9608" s="1">
        <v>4.5234499999999999E-37</v>
      </c>
      <c r="N9608" t="s">
        <v>119649</v>
      </c>
      <c r="O9608">
        <v>16647</v>
      </c>
      <c r="P9608" t="s">
        <v>2595</v>
      </c>
    </row>
    <row r="9609" spans="1:16" x14ac:dyDescent="0.45">
      <c r="A9609" t="s">
        <v>10</v>
      </c>
      <c r="B9609" t="s">
        <v>4275</v>
      </c>
      <c r="C9609" t="s">
        <v>4276</v>
      </c>
      <c r="D9609" t="s">
        <v>4277</v>
      </c>
      <c r="E9609" t="s">
        <v>4278</v>
      </c>
      <c r="F9609" s="6">
        <v>7304.0135495532404</v>
      </c>
      <c r="G9609" t="s">
        <v>4279</v>
      </c>
      <c r="H9609" s="8">
        <v>33</v>
      </c>
      <c r="I9609" t="s">
        <v>16</v>
      </c>
      <c r="J9609" t="s">
        <v>16</v>
      </c>
      <c r="K9609">
        <v>192.35</v>
      </c>
      <c r="L9609" s="5">
        <v>0.99997800000000003</v>
      </c>
      <c r="M9609" s="1">
        <v>8.0387899999999996E-28</v>
      </c>
      <c r="N9609" t="s">
        <v>4280</v>
      </c>
      <c r="O9609">
        <v>2587</v>
      </c>
      <c r="P9609" t="s">
        <v>4281</v>
      </c>
    </row>
    <row r="9610" spans="1:16" x14ac:dyDescent="0.45">
      <c r="A9610" t="s">
        <v>10</v>
      </c>
      <c r="B9610" t="s">
        <v>4275</v>
      </c>
      <c r="C9610" t="s">
        <v>77806</v>
      </c>
      <c r="D9610" t="s">
        <v>4277</v>
      </c>
      <c r="E9610" t="s">
        <v>4278</v>
      </c>
      <c r="F9610" s="6">
        <v>7304.0135495532404</v>
      </c>
      <c r="G9610" t="s">
        <v>77807</v>
      </c>
      <c r="H9610" s="8">
        <v>17</v>
      </c>
      <c r="I9610" t="s">
        <v>16</v>
      </c>
      <c r="J9610" t="s">
        <v>16</v>
      </c>
      <c r="K9610">
        <v>77.662000000000006</v>
      </c>
      <c r="L9610" s="5">
        <v>0.73494899999999996</v>
      </c>
      <c r="M9610">
        <v>2.3813599999999999E-3</v>
      </c>
      <c r="N9610" t="s">
        <v>77808</v>
      </c>
      <c r="O9610">
        <v>6810</v>
      </c>
      <c r="P9610" t="s">
        <v>1203</v>
      </c>
    </row>
    <row r="9611" spans="1:16" x14ac:dyDescent="0.45">
      <c r="A9611" t="s">
        <v>10</v>
      </c>
      <c r="B9611" t="s">
        <v>4275</v>
      </c>
      <c r="C9611" t="s">
        <v>61724</v>
      </c>
      <c r="D9611" t="s">
        <v>4277</v>
      </c>
      <c r="E9611" t="s">
        <v>4278</v>
      </c>
      <c r="F9611" s="6">
        <v>7304.0135495532404</v>
      </c>
      <c r="G9611" t="s">
        <v>61725</v>
      </c>
      <c r="H9611" s="8">
        <v>14</v>
      </c>
      <c r="I9611" t="s">
        <v>16</v>
      </c>
      <c r="J9611" t="s">
        <v>16</v>
      </c>
      <c r="K9611">
        <v>112.14</v>
      </c>
      <c r="L9611" s="5">
        <v>0.97720399999999996</v>
      </c>
      <c r="M9611" s="1">
        <v>2.2662499999999998E-25</v>
      </c>
      <c r="N9611" t="s">
        <v>61726</v>
      </c>
      <c r="O9611">
        <v>15458</v>
      </c>
      <c r="P9611" t="s">
        <v>4835</v>
      </c>
    </row>
    <row r="9612" spans="1:16" x14ac:dyDescent="0.45">
      <c r="A9612" t="s">
        <v>10</v>
      </c>
      <c r="B9612" t="s">
        <v>4275</v>
      </c>
      <c r="C9612" t="s">
        <v>74112</v>
      </c>
      <c r="D9612" t="s">
        <v>4277</v>
      </c>
      <c r="E9612" t="s">
        <v>4278</v>
      </c>
      <c r="F9612" s="6">
        <v>7304.0135495532404</v>
      </c>
      <c r="G9612" t="s">
        <v>74113</v>
      </c>
      <c r="H9612" s="8">
        <v>14</v>
      </c>
      <c r="I9612" t="s">
        <v>16</v>
      </c>
      <c r="J9612" t="s">
        <v>16</v>
      </c>
      <c r="K9612">
        <v>223.16</v>
      </c>
      <c r="L9612" s="5">
        <v>1</v>
      </c>
      <c r="M9612" s="1">
        <v>3.1184600000000002E-80</v>
      </c>
      <c r="N9612" t="s">
        <v>74114</v>
      </c>
      <c r="O9612">
        <v>5665</v>
      </c>
      <c r="P9612" t="s">
        <v>1265</v>
      </c>
    </row>
    <row r="9613" spans="1:16" x14ac:dyDescent="0.45">
      <c r="A9613" t="s">
        <v>10</v>
      </c>
      <c r="B9613" t="s">
        <v>4275</v>
      </c>
      <c r="C9613" t="s">
        <v>118169</v>
      </c>
      <c r="D9613" t="s">
        <v>4277</v>
      </c>
      <c r="E9613" t="s">
        <v>4278</v>
      </c>
      <c r="F9613" s="6">
        <v>7304.0135495532404</v>
      </c>
      <c r="G9613" t="s">
        <v>118170</v>
      </c>
      <c r="H9613" s="8">
        <v>10</v>
      </c>
      <c r="I9613" t="s">
        <v>89092</v>
      </c>
      <c r="J9613" t="s">
        <v>16</v>
      </c>
      <c r="K9613">
        <v>73.781000000000006</v>
      </c>
      <c r="L9613" s="5">
        <v>0.68096500000000004</v>
      </c>
      <c r="M9613">
        <v>2.45962E-3</v>
      </c>
      <c r="N9613" t="s">
        <v>118171</v>
      </c>
      <c r="O9613">
        <v>14234</v>
      </c>
      <c r="P9613" t="s">
        <v>21390</v>
      </c>
    </row>
    <row r="9614" spans="1:16" x14ac:dyDescent="0.45">
      <c r="A9614" t="s">
        <v>10</v>
      </c>
      <c r="B9614" t="s">
        <v>4275</v>
      </c>
      <c r="C9614" t="s">
        <v>42386</v>
      </c>
      <c r="D9614" t="s">
        <v>4277</v>
      </c>
      <c r="E9614" t="s">
        <v>4278</v>
      </c>
      <c r="F9614" s="6">
        <v>7304.0135495532404</v>
      </c>
      <c r="G9614" t="s">
        <v>42387</v>
      </c>
      <c r="H9614" s="8">
        <v>6</v>
      </c>
      <c r="I9614" t="s">
        <v>16</v>
      </c>
      <c r="J9614" t="s">
        <v>16</v>
      </c>
      <c r="K9614">
        <v>144.57</v>
      </c>
      <c r="L9614" s="5">
        <v>0.74896200000000002</v>
      </c>
      <c r="M9614" s="1">
        <v>1.4310899999999999E-12</v>
      </c>
      <c r="N9614" t="s">
        <v>42388</v>
      </c>
      <c r="O9614">
        <v>3918</v>
      </c>
      <c r="P9614" t="s">
        <v>6630</v>
      </c>
    </row>
    <row r="9615" spans="1:16" x14ac:dyDescent="0.45">
      <c r="A9615" t="s">
        <v>10</v>
      </c>
      <c r="B9615" t="s">
        <v>4275</v>
      </c>
      <c r="C9615" t="s">
        <v>29862</v>
      </c>
      <c r="D9615" t="s">
        <v>4277</v>
      </c>
      <c r="E9615" t="s">
        <v>4278</v>
      </c>
      <c r="F9615" s="6">
        <v>7304.0135495532404</v>
      </c>
      <c r="G9615" t="s">
        <v>29863</v>
      </c>
      <c r="H9615" s="8">
        <v>3</v>
      </c>
      <c r="I9615" t="s">
        <v>16</v>
      </c>
      <c r="J9615" t="s">
        <v>16</v>
      </c>
      <c r="K9615">
        <v>158.36000000000001</v>
      </c>
      <c r="L9615" s="5">
        <v>0.96909400000000001</v>
      </c>
      <c r="M9615" s="1">
        <v>1.33438E-24</v>
      </c>
      <c r="N9615" t="s">
        <v>29864</v>
      </c>
      <c r="O9615">
        <v>19603</v>
      </c>
      <c r="P9615" t="s">
        <v>1486</v>
      </c>
    </row>
    <row r="9616" spans="1:16" x14ac:dyDescent="0.45">
      <c r="A9616" t="s">
        <v>10</v>
      </c>
      <c r="B9616" t="s">
        <v>4275</v>
      </c>
      <c r="C9616" t="s">
        <v>119870</v>
      </c>
      <c r="D9616" t="s">
        <v>4277</v>
      </c>
      <c r="E9616" t="s">
        <v>4278</v>
      </c>
      <c r="F9616" s="6">
        <v>7304.0135495532404</v>
      </c>
      <c r="G9616" t="s">
        <v>119871</v>
      </c>
      <c r="H9616" s="8">
        <v>3</v>
      </c>
      <c r="I9616" t="s">
        <v>89092</v>
      </c>
      <c r="J9616" t="s">
        <v>16</v>
      </c>
      <c r="K9616">
        <v>176.84</v>
      </c>
      <c r="L9616" s="5">
        <v>0.33327600000000002</v>
      </c>
      <c r="M9616" s="1">
        <v>5.7455699999999998E-44</v>
      </c>
      <c r="N9616" t="s">
        <v>110335</v>
      </c>
      <c r="O9616">
        <v>15929</v>
      </c>
      <c r="P9616" t="s">
        <v>649</v>
      </c>
    </row>
    <row r="9617" spans="1:16" x14ac:dyDescent="0.45">
      <c r="A9617" t="s">
        <v>10</v>
      </c>
      <c r="B9617" t="s">
        <v>4275</v>
      </c>
      <c r="C9617" t="s">
        <v>120146</v>
      </c>
      <c r="D9617" t="s">
        <v>4277</v>
      </c>
      <c r="E9617" t="s">
        <v>4278</v>
      </c>
      <c r="F9617" s="6">
        <v>7304.0135495532404</v>
      </c>
      <c r="G9617" t="s">
        <v>120147</v>
      </c>
      <c r="H9617" s="8">
        <v>3</v>
      </c>
      <c r="I9617" t="s">
        <v>89092</v>
      </c>
      <c r="J9617" t="s">
        <v>16</v>
      </c>
      <c r="K9617">
        <v>43.308</v>
      </c>
      <c r="L9617" s="5">
        <v>0.65611200000000003</v>
      </c>
      <c r="M9617">
        <v>2.9062500000000002E-2</v>
      </c>
      <c r="N9617" t="s">
        <v>120148</v>
      </c>
      <c r="O9617">
        <v>7345</v>
      </c>
      <c r="P9617" t="s">
        <v>1203</v>
      </c>
    </row>
    <row r="9618" spans="1:16" x14ac:dyDescent="0.45">
      <c r="A9618" t="s">
        <v>10</v>
      </c>
      <c r="B9618" t="s">
        <v>4275</v>
      </c>
      <c r="C9618" t="s">
        <v>46850</v>
      </c>
      <c r="D9618" t="s">
        <v>4277</v>
      </c>
      <c r="E9618" t="s">
        <v>4278</v>
      </c>
      <c r="F9618" s="6">
        <v>7304.0135495532404</v>
      </c>
      <c r="G9618" t="s">
        <v>46851</v>
      </c>
      <c r="H9618" s="8">
        <v>2</v>
      </c>
      <c r="I9618" t="s">
        <v>16</v>
      </c>
      <c r="J9618" t="s">
        <v>16</v>
      </c>
      <c r="K9618">
        <v>76.356999999999999</v>
      </c>
      <c r="L9618" s="5">
        <v>1</v>
      </c>
      <c r="M9618">
        <v>1.83007E-3</v>
      </c>
      <c r="N9618" t="s">
        <v>46852</v>
      </c>
      <c r="O9618">
        <v>18688</v>
      </c>
      <c r="P9618" t="s">
        <v>642</v>
      </c>
    </row>
    <row r="9619" spans="1:16" x14ac:dyDescent="0.45">
      <c r="A9619" t="s">
        <v>10</v>
      </c>
      <c r="B9619" t="s">
        <v>4275</v>
      </c>
      <c r="C9619" t="s">
        <v>67876</v>
      </c>
      <c r="D9619" t="s">
        <v>4277</v>
      </c>
      <c r="E9619" t="s">
        <v>4278</v>
      </c>
      <c r="F9619" s="6">
        <v>7304.0135495532404</v>
      </c>
      <c r="G9619" t="s">
        <v>67877</v>
      </c>
      <c r="H9619" s="8">
        <v>2</v>
      </c>
      <c r="I9619" t="s">
        <v>16</v>
      </c>
      <c r="J9619" t="s">
        <v>16</v>
      </c>
      <c r="K9619">
        <v>67.897000000000006</v>
      </c>
      <c r="L9619" s="5">
        <v>0.99990999999999997</v>
      </c>
      <c r="M9619">
        <v>5.6183600000000002E-3</v>
      </c>
      <c r="N9619" t="s">
        <v>67878</v>
      </c>
      <c r="O9619">
        <v>1731</v>
      </c>
      <c r="P9619" t="s">
        <v>1349</v>
      </c>
    </row>
    <row r="9620" spans="1:16" x14ac:dyDescent="0.45">
      <c r="A9620" t="s">
        <v>10</v>
      </c>
      <c r="B9620" t="s">
        <v>4275</v>
      </c>
      <c r="C9620" t="s">
        <v>87595</v>
      </c>
      <c r="D9620" t="s">
        <v>4277</v>
      </c>
      <c r="E9620" t="s">
        <v>4278</v>
      </c>
      <c r="F9620" s="6">
        <v>7304.0135495532404</v>
      </c>
      <c r="G9620" t="s">
        <v>87596</v>
      </c>
      <c r="H9620" s="8">
        <v>2</v>
      </c>
      <c r="I9620" t="s">
        <v>16</v>
      </c>
      <c r="J9620" t="s">
        <v>16</v>
      </c>
      <c r="K9620">
        <v>220.64</v>
      </c>
      <c r="L9620" s="5">
        <v>1</v>
      </c>
      <c r="M9620" s="1">
        <v>4.0830999999999997E-28</v>
      </c>
      <c r="N9620" t="s">
        <v>87597</v>
      </c>
      <c r="O9620">
        <v>14722</v>
      </c>
      <c r="P9620" t="s">
        <v>3801</v>
      </c>
    </row>
    <row r="9621" spans="1:16" x14ac:dyDescent="0.45">
      <c r="A9621" t="s">
        <v>89065</v>
      </c>
      <c r="B9621" t="s">
        <v>4275</v>
      </c>
      <c r="C9621" t="s">
        <v>98844</v>
      </c>
      <c r="D9621" t="s">
        <v>4277</v>
      </c>
      <c r="E9621" t="s">
        <v>4278</v>
      </c>
      <c r="F9621" s="6">
        <v>7304.0135495532404</v>
      </c>
      <c r="G9621" t="s">
        <v>98845</v>
      </c>
      <c r="H9621" s="8">
        <v>2</v>
      </c>
      <c r="I9621" t="s">
        <v>16</v>
      </c>
      <c r="J9621" t="s">
        <v>16</v>
      </c>
      <c r="K9621">
        <v>3.42</v>
      </c>
      <c r="L9621" s="5" t="s">
        <v>89070</v>
      </c>
      <c r="M9621">
        <v>8.2710000000000006E-3</v>
      </c>
      <c r="N9621" t="s">
        <v>98846</v>
      </c>
      <c r="O9621">
        <v>19226</v>
      </c>
      <c r="P9621" t="s">
        <v>89655</v>
      </c>
    </row>
    <row r="9622" spans="1:16" x14ac:dyDescent="0.45">
      <c r="A9622" t="s">
        <v>89065</v>
      </c>
      <c r="B9622" t="s">
        <v>4275</v>
      </c>
      <c r="C9622" t="s">
        <v>100146</v>
      </c>
      <c r="D9622" t="s">
        <v>4277</v>
      </c>
      <c r="E9622" t="s">
        <v>4278</v>
      </c>
      <c r="F9622" s="6">
        <v>7304.0135495532404</v>
      </c>
      <c r="G9622" t="s">
        <v>100147</v>
      </c>
      <c r="H9622" s="8">
        <v>2</v>
      </c>
      <c r="I9622" t="s">
        <v>16</v>
      </c>
      <c r="J9622" t="s">
        <v>16</v>
      </c>
      <c r="K9622">
        <v>2.63</v>
      </c>
      <c r="L9622" s="5" t="s">
        <v>89070</v>
      </c>
      <c r="M9622">
        <v>1.883E-4</v>
      </c>
      <c r="N9622" t="s">
        <v>100148</v>
      </c>
      <c r="O9622">
        <v>20420</v>
      </c>
      <c r="P9622" t="s">
        <v>91474</v>
      </c>
    </row>
    <row r="9623" spans="1:16" x14ac:dyDescent="0.45">
      <c r="A9623" t="s">
        <v>10</v>
      </c>
      <c r="B9623" t="s">
        <v>4275</v>
      </c>
      <c r="C9623" t="s">
        <v>110631</v>
      </c>
      <c r="D9623" t="s">
        <v>4277</v>
      </c>
      <c r="E9623" t="s">
        <v>4278</v>
      </c>
      <c r="F9623" s="6">
        <v>7304.0135495532404</v>
      </c>
      <c r="G9623" t="s">
        <v>110632</v>
      </c>
      <c r="H9623" s="8">
        <v>2</v>
      </c>
      <c r="I9623" t="s">
        <v>89092</v>
      </c>
      <c r="J9623" t="s">
        <v>16</v>
      </c>
      <c r="K9623">
        <v>54.7</v>
      </c>
      <c r="L9623" s="5">
        <v>0.33329500000000001</v>
      </c>
      <c r="M9623">
        <v>4.75275E-3</v>
      </c>
      <c r="N9623" t="s">
        <v>110633</v>
      </c>
      <c r="O9623">
        <v>18571</v>
      </c>
      <c r="P9623" t="s">
        <v>7170</v>
      </c>
    </row>
    <row r="9624" spans="1:16" x14ac:dyDescent="0.45">
      <c r="A9624" t="s">
        <v>10</v>
      </c>
      <c r="B9624" t="s">
        <v>4275</v>
      </c>
      <c r="C9624" t="s">
        <v>116032</v>
      </c>
      <c r="D9624" t="s">
        <v>4277</v>
      </c>
      <c r="E9624" t="s">
        <v>4278</v>
      </c>
      <c r="F9624" s="6">
        <v>7304.0135495532404</v>
      </c>
      <c r="G9624" t="s">
        <v>116033</v>
      </c>
      <c r="H9624" s="8">
        <v>2</v>
      </c>
      <c r="I9624" t="s">
        <v>89092</v>
      </c>
      <c r="J9624" t="s">
        <v>16</v>
      </c>
      <c r="K9624">
        <v>68.944000000000003</v>
      </c>
      <c r="L9624" s="5">
        <v>0.45782099999999998</v>
      </c>
      <c r="M9624">
        <v>1.54849E-3</v>
      </c>
      <c r="N9624" t="s">
        <v>116034</v>
      </c>
      <c r="O9624">
        <v>14812</v>
      </c>
      <c r="P9624" t="s">
        <v>26722</v>
      </c>
    </row>
    <row r="9625" spans="1:16" x14ac:dyDescent="0.45">
      <c r="A9625" t="s">
        <v>10</v>
      </c>
      <c r="B9625" t="s">
        <v>4275</v>
      </c>
      <c r="C9625" t="s">
        <v>6298</v>
      </c>
      <c r="D9625" t="s">
        <v>4277</v>
      </c>
      <c r="E9625" t="s">
        <v>4278</v>
      </c>
      <c r="F9625" s="6">
        <v>7304.0135495532404</v>
      </c>
      <c r="G9625" t="s">
        <v>6299</v>
      </c>
      <c r="H9625" s="8">
        <v>1</v>
      </c>
      <c r="I9625" t="s">
        <v>16</v>
      </c>
      <c r="J9625" t="s">
        <v>16</v>
      </c>
      <c r="K9625">
        <v>53.317</v>
      </c>
      <c r="L9625" s="5">
        <v>0.72709800000000002</v>
      </c>
      <c r="M9625">
        <v>1.72987E-2</v>
      </c>
      <c r="N9625" t="s">
        <v>6300</v>
      </c>
      <c r="O9625">
        <v>7044</v>
      </c>
      <c r="P9625" t="s">
        <v>543</v>
      </c>
    </row>
    <row r="9626" spans="1:16" x14ac:dyDescent="0.45">
      <c r="A9626" t="s">
        <v>10</v>
      </c>
      <c r="B9626" t="s">
        <v>4275</v>
      </c>
      <c r="C9626" t="s">
        <v>33734</v>
      </c>
      <c r="D9626" t="s">
        <v>4277</v>
      </c>
      <c r="E9626" t="s">
        <v>4278</v>
      </c>
      <c r="F9626" s="6">
        <v>7304.0135495532404</v>
      </c>
      <c r="G9626" t="s">
        <v>33735</v>
      </c>
      <c r="H9626" s="8">
        <v>1</v>
      </c>
      <c r="I9626" t="s">
        <v>16</v>
      </c>
      <c r="J9626" t="s">
        <v>16</v>
      </c>
      <c r="K9626">
        <v>75.524000000000001</v>
      </c>
      <c r="L9626" s="5">
        <v>0.90024000000000004</v>
      </c>
      <c r="M9626" s="1">
        <v>4.2740100000000003E-8</v>
      </c>
      <c r="N9626" t="s">
        <v>33736</v>
      </c>
      <c r="O9626">
        <v>15758</v>
      </c>
      <c r="P9626" t="s">
        <v>649</v>
      </c>
    </row>
    <row r="9627" spans="1:16" x14ac:dyDescent="0.45">
      <c r="A9627" t="s">
        <v>89065</v>
      </c>
      <c r="B9627" t="s">
        <v>4275</v>
      </c>
      <c r="C9627" t="s">
        <v>104322</v>
      </c>
      <c r="D9627" t="s">
        <v>4277</v>
      </c>
      <c r="E9627" t="s">
        <v>4278</v>
      </c>
      <c r="F9627" s="6">
        <v>7304.0135495532404</v>
      </c>
      <c r="G9627" t="s">
        <v>104323</v>
      </c>
      <c r="H9627" s="8">
        <v>1</v>
      </c>
      <c r="I9627" t="s">
        <v>16</v>
      </c>
      <c r="J9627" t="s">
        <v>16</v>
      </c>
      <c r="K9627">
        <v>3.99</v>
      </c>
      <c r="L9627" s="5" t="s">
        <v>89070</v>
      </c>
      <c r="M9627">
        <v>3.5730000000000001E-4</v>
      </c>
      <c r="N9627" t="s">
        <v>104324</v>
      </c>
      <c r="O9627">
        <v>19442</v>
      </c>
      <c r="P9627" t="s">
        <v>93729</v>
      </c>
    </row>
    <row r="9628" spans="1:16" x14ac:dyDescent="0.45">
      <c r="A9628" t="s">
        <v>10</v>
      </c>
      <c r="B9628" t="s">
        <v>7895</v>
      </c>
      <c r="C9628" t="s">
        <v>7896</v>
      </c>
      <c r="D9628" t="s">
        <v>7897</v>
      </c>
      <c r="E9628" t="s">
        <v>7898</v>
      </c>
      <c r="F9628" s="6">
        <v>1271.39140826729</v>
      </c>
      <c r="G9628" t="s">
        <v>7899</v>
      </c>
      <c r="H9628" s="8">
        <v>1</v>
      </c>
      <c r="I9628" t="s">
        <v>16</v>
      </c>
      <c r="J9628" t="s">
        <v>16</v>
      </c>
      <c r="K9628">
        <v>52.576000000000001</v>
      </c>
      <c r="L9628" s="5">
        <v>0.79944599999999999</v>
      </c>
      <c r="M9628">
        <v>9.4163400000000005E-3</v>
      </c>
      <c r="N9628" t="s">
        <v>7900</v>
      </c>
      <c r="O9628">
        <v>4539</v>
      </c>
      <c r="P9628" t="s">
        <v>4455</v>
      </c>
    </row>
    <row r="9629" spans="1:16" x14ac:dyDescent="0.45">
      <c r="A9629" t="s">
        <v>10</v>
      </c>
      <c r="B9629" t="s">
        <v>33671</v>
      </c>
      <c r="C9629" t="s">
        <v>33672</v>
      </c>
      <c r="D9629" t="s">
        <v>33673</v>
      </c>
      <c r="E9629" t="s">
        <v>33674</v>
      </c>
      <c r="F9629" s="6">
        <v>7993.9572196621602</v>
      </c>
      <c r="G9629" t="s">
        <v>33675</v>
      </c>
      <c r="H9629" s="8">
        <v>42</v>
      </c>
      <c r="I9629" t="s">
        <v>16</v>
      </c>
      <c r="J9629" t="s">
        <v>16</v>
      </c>
      <c r="K9629">
        <v>97.213999999999999</v>
      </c>
      <c r="L9629" s="5">
        <v>1</v>
      </c>
      <c r="M9629" s="1">
        <v>9.2861700000000006E-6</v>
      </c>
      <c r="N9629" t="s">
        <v>33676</v>
      </c>
      <c r="O9629">
        <v>12861</v>
      </c>
      <c r="P9629" t="s">
        <v>16943</v>
      </c>
    </row>
    <row r="9630" spans="1:16" x14ac:dyDescent="0.45">
      <c r="A9630" t="s">
        <v>10</v>
      </c>
      <c r="B9630" t="s">
        <v>33671</v>
      </c>
      <c r="C9630" t="s">
        <v>54928</v>
      </c>
      <c r="D9630" t="s">
        <v>33673</v>
      </c>
      <c r="E9630" t="s">
        <v>33674</v>
      </c>
      <c r="F9630" s="6">
        <v>7993.9572196621602</v>
      </c>
      <c r="G9630" t="s">
        <v>54929</v>
      </c>
      <c r="H9630" s="8">
        <v>5</v>
      </c>
      <c r="I9630" t="s">
        <v>16</v>
      </c>
      <c r="J9630" t="s">
        <v>16</v>
      </c>
      <c r="K9630">
        <v>69.435000000000002</v>
      </c>
      <c r="L9630" s="5">
        <v>0.84387900000000005</v>
      </c>
      <c r="M9630" s="1">
        <v>1.7295500000000001E-8</v>
      </c>
      <c r="N9630" t="s">
        <v>54930</v>
      </c>
      <c r="O9630">
        <v>17091</v>
      </c>
      <c r="P9630" t="s">
        <v>10174</v>
      </c>
    </row>
    <row r="9631" spans="1:16" x14ac:dyDescent="0.45">
      <c r="A9631" t="s">
        <v>10</v>
      </c>
      <c r="B9631" t="s">
        <v>33671</v>
      </c>
      <c r="C9631" t="s">
        <v>85707</v>
      </c>
      <c r="D9631" t="s">
        <v>33673</v>
      </c>
      <c r="E9631" t="s">
        <v>33674</v>
      </c>
      <c r="F9631" s="6">
        <v>7993.9572196621602</v>
      </c>
      <c r="G9631" t="s">
        <v>85708</v>
      </c>
      <c r="H9631" s="8">
        <v>3</v>
      </c>
      <c r="I9631" t="s">
        <v>16</v>
      </c>
      <c r="J9631" t="s">
        <v>16</v>
      </c>
      <c r="K9631">
        <v>64.710999999999999</v>
      </c>
      <c r="L9631" s="5">
        <v>0.99978199999999995</v>
      </c>
      <c r="M9631">
        <v>1.03499E-2</v>
      </c>
      <c r="N9631" t="s">
        <v>85709</v>
      </c>
      <c r="O9631">
        <v>553</v>
      </c>
      <c r="P9631" t="s">
        <v>9420</v>
      </c>
    </row>
    <row r="9632" spans="1:16" x14ac:dyDescent="0.45">
      <c r="A9632" t="s">
        <v>10</v>
      </c>
      <c r="B9632" t="s">
        <v>33671</v>
      </c>
      <c r="C9632" t="s">
        <v>49639</v>
      </c>
      <c r="D9632" t="s">
        <v>33673</v>
      </c>
      <c r="E9632" t="s">
        <v>33674</v>
      </c>
      <c r="F9632" s="6">
        <v>7993.9572196621602</v>
      </c>
      <c r="G9632" t="s">
        <v>49640</v>
      </c>
      <c r="H9632" s="8">
        <v>1</v>
      </c>
      <c r="I9632" t="s">
        <v>16</v>
      </c>
      <c r="J9632" t="s">
        <v>16</v>
      </c>
      <c r="K9632">
        <v>51.875</v>
      </c>
      <c r="L9632" s="5">
        <v>1</v>
      </c>
      <c r="M9632">
        <v>5.3325999999999998E-3</v>
      </c>
      <c r="N9632" t="s">
        <v>49641</v>
      </c>
      <c r="O9632">
        <v>6035</v>
      </c>
      <c r="P9632" t="s">
        <v>1868</v>
      </c>
    </row>
    <row r="9633" spans="1:16" x14ac:dyDescent="0.45">
      <c r="A9633" t="s">
        <v>10</v>
      </c>
      <c r="B9633" t="s">
        <v>33671</v>
      </c>
      <c r="C9633" t="s">
        <v>63153</v>
      </c>
      <c r="D9633" t="s">
        <v>33673</v>
      </c>
      <c r="E9633" t="s">
        <v>33674</v>
      </c>
      <c r="F9633" s="6">
        <v>7993.9572196621602</v>
      </c>
      <c r="G9633" t="s">
        <v>63154</v>
      </c>
      <c r="H9633" s="8">
        <v>1</v>
      </c>
      <c r="I9633" t="s">
        <v>16</v>
      </c>
      <c r="J9633" t="s">
        <v>16</v>
      </c>
      <c r="K9633">
        <v>58.831000000000003</v>
      </c>
      <c r="L9633" s="5">
        <v>0.841194</v>
      </c>
      <c r="M9633">
        <v>1.5269400000000001E-2</v>
      </c>
      <c r="N9633" t="s">
        <v>63155</v>
      </c>
      <c r="O9633">
        <v>7560</v>
      </c>
      <c r="P9633" t="s">
        <v>438</v>
      </c>
    </row>
    <row r="9634" spans="1:16" x14ac:dyDescent="0.45">
      <c r="A9634" t="s">
        <v>10</v>
      </c>
      <c r="B9634" t="s">
        <v>9266</v>
      </c>
      <c r="C9634" t="s">
        <v>67149</v>
      </c>
      <c r="D9634" t="s">
        <v>9268</v>
      </c>
      <c r="E9634" t="s">
        <v>9269</v>
      </c>
      <c r="F9634" s="6">
        <v>12015.2548472855</v>
      </c>
      <c r="G9634" t="s">
        <v>67150</v>
      </c>
      <c r="H9634" s="8">
        <v>33</v>
      </c>
      <c r="I9634" t="s">
        <v>16</v>
      </c>
      <c r="J9634" t="s">
        <v>16</v>
      </c>
      <c r="K9634">
        <v>179.47</v>
      </c>
      <c r="L9634" s="5">
        <v>0.99992700000000001</v>
      </c>
      <c r="M9634" s="1">
        <v>1.24066E-21</v>
      </c>
      <c r="N9634" t="s">
        <v>67151</v>
      </c>
      <c r="O9634">
        <v>21932</v>
      </c>
      <c r="P9634" t="s">
        <v>67</v>
      </c>
    </row>
    <row r="9635" spans="1:16" x14ac:dyDescent="0.45">
      <c r="A9635" t="s">
        <v>10</v>
      </c>
      <c r="B9635" t="s">
        <v>9266</v>
      </c>
      <c r="C9635" t="s">
        <v>19250</v>
      </c>
      <c r="D9635" t="s">
        <v>9268</v>
      </c>
      <c r="E9635" t="s">
        <v>9269</v>
      </c>
      <c r="F9635" s="6">
        <v>12015.2548472855</v>
      </c>
      <c r="G9635" t="s">
        <v>19251</v>
      </c>
      <c r="H9635" s="8">
        <v>31</v>
      </c>
      <c r="I9635" t="s">
        <v>16</v>
      </c>
      <c r="J9635" t="s">
        <v>16</v>
      </c>
      <c r="K9635">
        <v>177.04</v>
      </c>
      <c r="L9635" s="5">
        <v>0.99998399999999998</v>
      </c>
      <c r="M9635" s="1">
        <v>7.0901000000000004E-5</v>
      </c>
      <c r="N9635" t="s">
        <v>19252</v>
      </c>
      <c r="O9635">
        <v>1807</v>
      </c>
      <c r="P9635" t="s">
        <v>1411</v>
      </c>
    </row>
    <row r="9636" spans="1:16" x14ac:dyDescent="0.45">
      <c r="A9636" t="s">
        <v>10</v>
      </c>
      <c r="B9636" t="s">
        <v>9266</v>
      </c>
      <c r="C9636" t="s">
        <v>27494</v>
      </c>
      <c r="D9636" t="s">
        <v>9268</v>
      </c>
      <c r="E9636" t="s">
        <v>9269</v>
      </c>
      <c r="F9636" s="6">
        <v>12015.2548472855</v>
      </c>
      <c r="G9636" t="s">
        <v>27495</v>
      </c>
      <c r="H9636" s="8">
        <v>25</v>
      </c>
      <c r="I9636" t="s">
        <v>16</v>
      </c>
      <c r="J9636" t="s">
        <v>16</v>
      </c>
      <c r="K9636">
        <v>96.162999999999997</v>
      </c>
      <c r="L9636" s="5">
        <v>1</v>
      </c>
      <c r="M9636" s="1">
        <v>7.8670200000000008E-6</v>
      </c>
      <c r="N9636" t="s">
        <v>27496</v>
      </c>
      <c r="O9636">
        <v>14517</v>
      </c>
      <c r="P9636" t="s">
        <v>4291</v>
      </c>
    </row>
    <row r="9637" spans="1:16" x14ac:dyDescent="0.45">
      <c r="A9637" t="s">
        <v>10</v>
      </c>
      <c r="B9637" t="s">
        <v>9266</v>
      </c>
      <c r="C9637" t="s">
        <v>9267</v>
      </c>
      <c r="D9637" t="s">
        <v>9268</v>
      </c>
      <c r="E9637" t="s">
        <v>9269</v>
      </c>
      <c r="F9637" s="6">
        <v>12015.2548472855</v>
      </c>
      <c r="G9637" t="s">
        <v>9270</v>
      </c>
      <c r="H9637" s="8">
        <v>18</v>
      </c>
      <c r="I9637" t="s">
        <v>16</v>
      </c>
      <c r="J9637" t="s">
        <v>16</v>
      </c>
      <c r="K9637">
        <v>134.62</v>
      </c>
      <c r="L9637" s="5">
        <v>1</v>
      </c>
      <c r="M9637" s="1">
        <v>8.2714600000000004E-12</v>
      </c>
      <c r="N9637" t="s">
        <v>9271</v>
      </c>
      <c r="O9637">
        <v>21149</v>
      </c>
      <c r="P9637" t="s">
        <v>1117</v>
      </c>
    </row>
    <row r="9638" spans="1:16" x14ac:dyDescent="0.45">
      <c r="A9638" t="s">
        <v>10</v>
      </c>
      <c r="B9638" t="s">
        <v>9266</v>
      </c>
      <c r="C9638" t="s">
        <v>50569</v>
      </c>
      <c r="D9638" t="s">
        <v>9268</v>
      </c>
      <c r="E9638" t="s">
        <v>9269</v>
      </c>
      <c r="F9638" s="6">
        <v>12015.2548472855</v>
      </c>
      <c r="G9638" t="s">
        <v>50570</v>
      </c>
      <c r="H9638" s="8">
        <v>11</v>
      </c>
      <c r="I9638" t="s">
        <v>16</v>
      </c>
      <c r="J9638" t="s">
        <v>16</v>
      </c>
      <c r="K9638">
        <v>107.34</v>
      </c>
      <c r="L9638" s="5">
        <v>0.99990900000000005</v>
      </c>
      <c r="M9638" s="1">
        <v>6.9753600000000002E-11</v>
      </c>
      <c r="N9638" t="s">
        <v>50571</v>
      </c>
      <c r="O9638">
        <v>21868</v>
      </c>
      <c r="P9638" t="s">
        <v>982</v>
      </c>
    </row>
    <row r="9639" spans="1:16" x14ac:dyDescent="0.45">
      <c r="A9639" t="s">
        <v>10</v>
      </c>
      <c r="B9639" t="s">
        <v>9266</v>
      </c>
      <c r="C9639" t="s">
        <v>37756</v>
      </c>
      <c r="D9639" t="s">
        <v>9268</v>
      </c>
      <c r="E9639" t="s">
        <v>9269</v>
      </c>
      <c r="F9639" s="6">
        <v>12015.2548472855</v>
      </c>
      <c r="G9639" t="s">
        <v>37757</v>
      </c>
      <c r="H9639" s="8">
        <v>6</v>
      </c>
      <c r="I9639" t="s">
        <v>16</v>
      </c>
      <c r="J9639" t="s">
        <v>16</v>
      </c>
      <c r="K9639">
        <v>79.022000000000006</v>
      </c>
      <c r="L9639" s="5">
        <v>0.99995699999999998</v>
      </c>
      <c r="M9639" s="1">
        <v>3.2851000000000001E-5</v>
      </c>
      <c r="N9639" t="s">
        <v>37758</v>
      </c>
      <c r="O9639">
        <v>13667</v>
      </c>
      <c r="P9639" t="s">
        <v>4291</v>
      </c>
    </row>
    <row r="9640" spans="1:16" x14ac:dyDescent="0.45">
      <c r="A9640" t="s">
        <v>10</v>
      </c>
      <c r="B9640" t="s">
        <v>9266</v>
      </c>
      <c r="C9640" t="s">
        <v>72453</v>
      </c>
      <c r="D9640" t="s">
        <v>9268</v>
      </c>
      <c r="E9640" t="s">
        <v>9269</v>
      </c>
      <c r="F9640" s="6">
        <v>12015.2548472855</v>
      </c>
      <c r="G9640" t="s">
        <v>72454</v>
      </c>
      <c r="H9640" s="8">
        <v>4</v>
      </c>
      <c r="I9640" t="s">
        <v>16</v>
      </c>
      <c r="J9640" t="s">
        <v>16</v>
      </c>
      <c r="K9640">
        <v>111.38</v>
      </c>
      <c r="L9640" s="5">
        <v>1</v>
      </c>
      <c r="M9640" s="1">
        <v>2.0074899999999999E-7</v>
      </c>
      <c r="N9640" t="s">
        <v>72455</v>
      </c>
      <c r="O9640">
        <v>19490</v>
      </c>
      <c r="P9640" t="s">
        <v>361</v>
      </c>
    </row>
    <row r="9641" spans="1:16" x14ac:dyDescent="0.45">
      <c r="A9641" t="s">
        <v>10</v>
      </c>
      <c r="B9641" t="s">
        <v>9266</v>
      </c>
      <c r="C9641" t="s">
        <v>88861</v>
      </c>
      <c r="D9641" t="s">
        <v>9268</v>
      </c>
      <c r="E9641" t="s">
        <v>9269</v>
      </c>
      <c r="F9641" s="6">
        <v>12015.2548472855</v>
      </c>
      <c r="G9641" t="s">
        <v>88862</v>
      </c>
      <c r="H9641" s="8">
        <v>3</v>
      </c>
      <c r="I9641" t="s">
        <v>16</v>
      </c>
      <c r="J9641" t="s">
        <v>16</v>
      </c>
      <c r="K9641">
        <v>83.623000000000005</v>
      </c>
      <c r="L9641" s="5">
        <v>0.99559299999999995</v>
      </c>
      <c r="M9641">
        <v>1.0352399999999999E-2</v>
      </c>
      <c r="N9641" t="s">
        <v>88863</v>
      </c>
      <c r="O9641">
        <v>4368</v>
      </c>
      <c r="P9641" t="s">
        <v>6979</v>
      </c>
    </row>
    <row r="9642" spans="1:16" x14ac:dyDescent="0.45">
      <c r="A9642" t="s">
        <v>89065</v>
      </c>
      <c r="B9642" t="s">
        <v>9266</v>
      </c>
      <c r="C9642" t="s">
        <v>97275</v>
      </c>
      <c r="D9642" t="s">
        <v>9268</v>
      </c>
      <c r="E9642" t="s">
        <v>9269</v>
      </c>
      <c r="F9642" s="6">
        <v>12015.2548472855</v>
      </c>
      <c r="G9642" t="s">
        <v>97276</v>
      </c>
      <c r="H9642" s="8">
        <v>3</v>
      </c>
      <c r="I9642" t="s">
        <v>16</v>
      </c>
      <c r="J9642" t="s">
        <v>16</v>
      </c>
      <c r="K9642">
        <v>2.02</v>
      </c>
      <c r="L9642" s="5" t="s">
        <v>89070</v>
      </c>
      <c r="M9642">
        <v>5.4660000000000004E-3</v>
      </c>
      <c r="N9642" t="s">
        <v>89398</v>
      </c>
      <c r="O9642">
        <v>4382</v>
      </c>
      <c r="P9642" t="s">
        <v>92351</v>
      </c>
    </row>
    <row r="9643" spans="1:16" x14ac:dyDescent="0.45">
      <c r="A9643" t="s">
        <v>89065</v>
      </c>
      <c r="B9643" t="s">
        <v>9266</v>
      </c>
      <c r="C9643" t="s">
        <v>97511</v>
      </c>
      <c r="D9643" t="s">
        <v>9268</v>
      </c>
      <c r="E9643" t="s">
        <v>9269</v>
      </c>
      <c r="F9643" s="6">
        <v>12015.2548472855</v>
      </c>
      <c r="G9643" t="s">
        <v>97512</v>
      </c>
      <c r="H9643" s="8">
        <v>3</v>
      </c>
      <c r="I9643" t="s">
        <v>16</v>
      </c>
      <c r="J9643" t="s">
        <v>16</v>
      </c>
      <c r="K9643">
        <v>6.22</v>
      </c>
      <c r="L9643" s="5" t="s">
        <v>89070</v>
      </c>
      <c r="M9643">
        <v>0</v>
      </c>
      <c r="N9643" t="s">
        <v>97513</v>
      </c>
      <c r="O9643">
        <v>16475</v>
      </c>
      <c r="P9643" t="s">
        <v>89329</v>
      </c>
    </row>
    <row r="9644" spans="1:16" x14ac:dyDescent="0.45">
      <c r="A9644" t="s">
        <v>10</v>
      </c>
      <c r="B9644" t="s">
        <v>9266</v>
      </c>
      <c r="C9644" t="s">
        <v>42809</v>
      </c>
      <c r="D9644" t="s">
        <v>9268</v>
      </c>
      <c r="E9644" t="s">
        <v>9269</v>
      </c>
      <c r="F9644" s="6">
        <v>12015.2548472855</v>
      </c>
      <c r="G9644" t="s">
        <v>42810</v>
      </c>
      <c r="H9644" s="8">
        <v>2</v>
      </c>
      <c r="I9644" t="s">
        <v>16</v>
      </c>
      <c r="J9644" t="s">
        <v>16</v>
      </c>
      <c r="K9644">
        <v>54.156999999999996</v>
      </c>
      <c r="L9644" s="5">
        <v>0.99847699999999995</v>
      </c>
      <c r="M9644">
        <v>4.0855000000000002E-2</v>
      </c>
      <c r="N9644" t="s">
        <v>42811</v>
      </c>
      <c r="O9644">
        <v>6989</v>
      </c>
      <c r="P9644" t="s">
        <v>28810</v>
      </c>
    </row>
    <row r="9645" spans="1:16" x14ac:dyDescent="0.45">
      <c r="A9645" t="s">
        <v>10</v>
      </c>
      <c r="B9645" t="s">
        <v>9266</v>
      </c>
      <c r="C9645" t="s">
        <v>71166</v>
      </c>
      <c r="D9645" t="s">
        <v>9268</v>
      </c>
      <c r="E9645" t="s">
        <v>9269</v>
      </c>
      <c r="F9645" s="6">
        <v>12015.2548472855</v>
      </c>
      <c r="G9645" t="s">
        <v>71167</v>
      </c>
      <c r="H9645" s="8">
        <v>2</v>
      </c>
      <c r="I9645" t="s">
        <v>16</v>
      </c>
      <c r="J9645" t="s">
        <v>16</v>
      </c>
      <c r="K9645">
        <v>72.533000000000001</v>
      </c>
      <c r="L9645" s="5">
        <v>0.99769099999999999</v>
      </c>
      <c r="M9645" s="1">
        <v>2.1579900000000001E-7</v>
      </c>
      <c r="N9645" t="s">
        <v>71168</v>
      </c>
      <c r="O9645">
        <v>15798</v>
      </c>
      <c r="P9645" t="s">
        <v>197</v>
      </c>
    </row>
    <row r="9646" spans="1:16" x14ac:dyDescent="0.45">
      <c r="A9646" t="s">
        <v>10</v>
      </c>
      <c r="B9646" t="s">
        <v>9266</v>
      </c>
      <c r="C9646" t="s">
        <v>120462</v>
      </c>
      <c r="D9646" t="s">
        <v>9268</v>
      </c>
      <c r="E9646" t="s">
        <v>9269</v>
      </c>
      <c r="F9646" s="6">
        <v>12015.2548472855</v>
      </c>
      <c r="G9646" t="s">
        <v>120463</v>
      </c>
      <c r="H9646" s="8">
        <v>2</v>
      </c>
      <c r="I9646" t="s">
        <v>89092</v>
      </c>
      <c r="J9646" t="s">
        <v>16</v>
      </c>
      <c r="K9646">
        <v>42.040999999999997</v>
      </c>
      <c r="L9646" s="5">
        <v>0.51593500000000003</v>
      </c>
      <c r="M9646">
        <v>9.8477400000000007E-3</v>
      </c>
      <c r="N9646" t="s">
        <v>120464</v>
      </c>
      <c r="O9646">
        <v>17055</v>
      </c>
      <c r="P9646" t="s">
        <v>5374</v>
      </c>
    </row>
    <row r="9647" spans="1:16" x14ac:dyDescent="0.45">
      <c r="A9647" t="s">
        <v>10</v>
      </c>
      <c r="B9647" t="s">
        <v>9266</v>
      </c>
      <c r="C9647" t="s">
        <v>18918</v>
      </c>
      <c r="D9647" t="s">
        <v>9268</v>
      </c>
      <c r="E9647" t="s">
        <v>9269</v>
      </c>
      <c r="F9647" s="6">
        <v>12015.2548472855</v>
      </c>
      <c r="G9647" t="s">
        <v>18919</v>
      </c>
      <c r="H9647" s="8">
        <v>1</v>
      </c>
      <c r="I9647" t="s">
        <v>16</v>
      </c>
      <c r="J9647" t="s">
        <v>16</v>
      </c>
      <c r="K9647">
        <v>87.932000000000002</v>
      </c>
      <c r="L9647" s="5">
        <v>1</v>
      </c>
      <c r="M9647">
        <v>5.1126600000000002E-4</v>
      </c>
      <c r="N9647" t="s">
        <v>18920</v>
      </c>
      <c r="O9647">
        <v>11522</v>
      </c>
      <c r="P9647" t="s">
        <v>438</v>
      </c>
    </row>
    <row r="9648" spans="1:16" x14ac:dyDescent="0.45">
      <c r="A9648" t="s">
        <v>10</v>
      </c>
      <c r="B9648" t="s">
        <v>9266</v>
      </c>
      <c r="C9648" t="s">
        <v>62899</v>
      </c>
      <c r="D9648" t="s">
        <v>9268</v>
      </c>
      <c r="E9648" t="s">
        <v>9269</v>
      </c>
      <c r="F9648" s="6">
        <v>12015.2548472855</v>
      </c>
      <c r="G9648" t="s">
        <v>62900</v>
      </c>
      <c r="H9648" s="8">
        <v>1</v>
      </c>
      <c r="I9648" t="s">
        <v>16</v>
      </c>
      <c r="J9648" t="s">
        <v>16</v>
      </c>
      <c r="K9648">
        <v>99.975999999999999</v>
      </c>
      <c r="L9648" s="5">
        <v>0.99950899999999998</v>
      </c>
      <c r="M9648" s="1">
        <v>1.0899499999999999E-10</v>
      </c>
      <c r="N9648" t="s">
        <v>62901</v>
      </c>
      <c r="O9648">
        <v>4704</v>
      </c>
      <c r="P9648" t="s">
        <v>53</v>
      </c>
    </row>
    <row r="9649" spans="1:16" x14ac:dyDescent="0.45">
      <c r="A9649" t="s">
        <v>89065</v>
      </c>
      <c r="B9649" t="s">
        <v>9266</v>
      </c>
      <c r="C9649" t="s">
        <v>102156</v>
      </c>
      <c r="D9649" t="s">
        <v>9268</v>
      </c>
      <c r="E9649" t="s">
        <v>9269</v>
      </c>
      <c r="F9649" s="6">
        <v>12015.2548472855</v>
      </c>
      <c r="G9649" t="s">
        <v>102157</v>
      </c>
      <c r="H9649" s="8">
        <v>1</v>
      </c>
      <c r="I9649" t="s">
        <v>16</v>
      </c>
      <c r="J9649" t="s">
        <v>16</v>
      </c>
      <c r="K9649">
        <v>6.41</v>
      </c>
      <c r="L9649" s="5" t="s">
        <v>89070</v>
      </c>
      <c r="M9649">
        <v>0</v>
      </c>
      <c r="N9649" t="s">
        <v>102158</v>
      </c>
      <c r="O9649">
        <v>18827</v>
      </c>
      <c r="P9649" t="s">
        <v>95046</v>
      </c>
    </row>
    <row r="9650" spans="1:16" x14ac:dyDescent="0.45">
      <c r="A9650" t="s">
        <v>10</v>
      </c>
      <c r="B9650" t="s">
        <v>7563</v>
      </c>
      <c r="C9650" t="s">
        <v>63418</v>
      </c>
      <c r="D9650" t="s">
        <v>7565</v>
      </c>
      <c r="E9650" t="s">
        <v>7566</v>
      </c>
      <c r="F9650" s="6">
        <v>28069</v>
      </c>
      <c r="G9650" t="s">
        <v>63419</v>
      </c>
      <c r="H9650" s="8">
        <v>14322</v>
      </c>
      <c r="I9650" t="s">
        <v>16</v>
      </c>
      <c r="J9650" t="s">
        <v>16</v>
      </c>
      <c r="K9650">
        <v>331.3</v>
      </c>
      <c r="L9650" s="5">
        <v>0.99999800000000005</v>
      </c>
      <c r="M9650" s="1">
        <v>6.3165700000000001E-130</v>
      </c>
      <c r="N9650" t="s">
        <v>63420</v>
      </c>
      <c r="O9650">
        <v>17860</v>
      </c>
      <c r="P9650" t="s">
        <v>5323</v>
      </c>
    </row>
    <row r="9651" spans="1:16" x14ac:dyDescent="0.45">
      <c r="A9651" t="s">
        <v>10</v>
      </c>
      <c r="B9651" t="s">
        <v>7563</v>
      </c>
      <c r="C9651" t="s">
        <v>7564</v>
      </c>
      <c r="D9651" t="s">
        <v>7565</v>
      </c>
      <c r="E9651" t="s">
        <v>7566</v>
      </c>
      <c r="F9651" s="6">
        <v>28069</v>
      </c>
      <c r="G9651" t="s">
        <v>7567</v>
      </c>
      <c r="H9651" s="8">
        <v>320</v>
      </c>
      <c r="I9651" t="s">
        <v>16</v>
      </c>
      <c r="J9651" t="s">
        <v>16</v>
      </c>
      <c r="K9651">
        <v>283.26</v>
      </c>
      <c r="L9651" s="5">
        <v>0.89887399999999995</v>
      </c>
      <c r="M9651" s="1">
        <v>9.9782300000000006E-110</v>
      </c>
      <c r="N9651" t="s">
        <v>7568</v>
      </c>
      <c r="O9651">
        <v>13164</v>
      </c>
      <c r="P9651" t="s">
        <v>1586</v>
      </c>
    </row>
    <row r="9652" spans="1:16" x14ac:dyDescent="0.45">
      <c r="A9652" t="s">
        <v>89065</v>
      </c>
      <c r="B9652" t="s">
        <v>7563</v>
      </c>
      <c r="C9652" t="s">
        <v>90854</v>
      </c>
      <c r="D9652" t="s">
        <v>7565</v>
      </c>
      <c r="E9652" t="s">
        <v>7566</v>
      </c>
      <c r="F9652" s="6">
        <v>28069</v>
      </c>
      <c r="G9652" t="s">
        <v>90855</v>
      </c>
      <c r="H9652" s="8">
        <v>28</v>
      </c>
      <c r="I9652" t="s">
        <v>16</v>
      </c>
      <c r="J9652" t="s">
        <v>16</v>
      </c>
      <c r="K9652">
        <v>3.2</v>
      </c>
      <c r="L9652" s="5" t="s">
        <v>89070</v>
      </c>
      <c r="M9652">
        <v>5.8279999999999996E-4</v>
      </c>
      <c r="N9652" t="s">
        <v>90856</v>
      </c>
      <c r="O9652">
        <v>5345</v>
      </c>
      <c r="P9652" t="s">
        <v>90413</v>
      </c>
    </row>
    <row r="9653" spans="1:16" x14ac:dyDescent="0.45">
      <c r="A9653" t="s">
        <v>89065</v>
      </c>
      <c r="B9653" t="s">
        <v>7563</v>
      </c>
      <c r="C9653" t="s">
        <v>92681</v>
      </c>
      <c r="D9653" t="s">
        <v>7565</v>
      </c>
      <c r="E9653" t="s">
        <v>7566</v>
      </c>
      <c r="F9653" s="6">
        <v>28069</v>
      </c>
      <c r="G9653" t="s">
        <v>92682</v>
      </c>
      <c r="H9653" s="8">
        <v>11</v>
      </c>
      <c r="I9653" t="s">
        <v>16</v>
      </c>
      <c r="J9653" t="s">
        <v>16</v>
      </c>
      <c r="K9653">
        <v>2.84</v>
      </c>
      <c r="L9653" s="5" t="s">
        <v>89070</v>
      </c>
      <c r="M9653">
        <v>3.4480000000000002E-5</v>
      </c>
      <c r="N9653" t="s">
        <v>92683</v>
      </c>
      <c r="O9653">
        <v>10652</v>
      </c>
      <c r="P9653" t="s">
        <v>89169</v>
      </c>
    </row>
    <row r="9654" spans="1:16" x14ac:dyDescent="0.45">
      <c r="A9654" t="s">
        <v>89065</v>
      </c>
      <c r="B9654" t="s">
        <v>7563</v>
      </c>
      <c r="C9654" t="s">
        <v>94714</v>
      </c>
      <c r="D9654" t="s">
        <v>7565</v>
      </c>
      <c r="E9654" t="s">
        <v>7566</v>
      </c>
      <c r="F9654" s="6">
        <v>28069</v>
      </c>
      <c r="G9654" t="s">
        <v>94715</v>
      </c>
      <c r="H9654" s="8">
        <v>6</v>
      </c>
      <c r="I9654" t="s">
        <v>16</v>
      </c>
      <c r="J9654" t="s">
        <v>16</v>
      </c>
      <c r="K9654">
        <v>4.7</v>
      </c>
      <c r="L9654" s="5" t="s">
        <v>89070</v>
      </c>
      <c r="M9654">
        <v>2.3779999999999999E-5</v>
      </c>
      <c r="N9654" t="s">
        <v>94716</v>
      </c>
      <c r="O9654">
        <v>12243</v>
      </c>
      <c r="P9654" t="s">
        <v>91879</v>
      </c>
    </row>
    <row r="9655" spans="1:16" x14ac:dyDescent="0.45">
      <c r="A9655" t="s">
        <v>10</v>
      </c>
      <c r="B9655" t="s">
        <v>7563</v>
      </c>
      <c r="C9655" t="s">
        <v>70353</v>
      </c>
      <c r="D9655" t="s">
        <v>7565</v>
      </c>
      <c r="E9655" t="s">
        <v>7566</v>
      </c>
      <c r="F9655" s="6">
        <v>28069</v>
      </c>
      <c r="G9655" t="s">
        <v>70354</v>
      </c>
      <c r="H9655" s="8">
        <v>5</v>
      </c>
      <c r="I9655" t="s">
        <v>16</v>
      </c>
      <c r="J9655" t="s">
        <v>16</v>
      </c>
      <c r="K9655">
        <v>55.588999999999999</v>
      </c>
      <c r="L9655" s="5">
        <v>0.99995900000000004</v>
      </c>
      <c r="M9655">
        <v>8.6775899999999996E-4</v>
      </c>
      <c r="N9655" t="s">
        <v>70355</v>
      </c>
      <c r="O9655">
        <v>10044</v>
      </c>
      <c r="P9655" t="s">
        <v>516</v>
      </c>
    </row>
    <row r="9656" spans="1:16" x14ac:dyDescent="0.45">
      <c r="A9656" t="s">
        <v>10</v>
      </c>
      <c r="B9656" t="s">
        <v>7563</v>
      </c>
      <c r="C9656" t="s">
        <v>50688</v>
      </c>
      <c r="D9656" t="s">
        <v>7565</v>
      </c>
      <c r="E9656" t="s">
        <v>7566</v>
      </c>
      <c r="F9656" s="6">
        <v>28069</v>
      </c>
      <c r="G9656" t="s">
        <v>50689</v>
      </c>
      <c r="H9656" s="8">
        <v>1</v>
      </c>
      <c r="I9656" t="s">
        <v>16</v>
      </c>
      <c r="J9656" t="s">
        <v>16</v>
      </c>
      <c r="K9656">
        <v>76.691000000000003</v>
      </c>
      <c r="L9656" s="5">
        <v>0.82933100000000004</v>
      </c>
      <c r="M9656">
        <v>5.6212099999999995E-4</v>
      </c>
      <c r="N9656" t="s">
        <v>50690</v>
      </c>
      <c r="O9656">
        <v>16515</v>
      </c>
      <c r="P9656" t="s">
        <v>1059</v>
      </c>
    </row>
    <row r="9657" spans="1:16" x14ac:dyDescent="0.45">
      <c r="A9657" t="s">
        <v>10</v>
      </c>
      <c r="B9657" t="s">
        <v>7563</v>
      </c>
      <c r="C9657" t="s">
        <v>66836</v>
      </c>
      <c r="D9657" t="s">
        <v>7565</v>
      </c>
      <c r="E9657" t="s">
        <v>7566</v>
      </c>
      <c r="F9657" s="6">
        <v>28069</v>
      </c>
      <c r="G9657" t="s">
        <v>66837</v>
      </c>
      <c r="H9657" s="8">
        <v>1</v>
      </c>
      <c r="I9657" t="s">
        <v>16</v>
      </c>
      <c r="J9657" t="s">
        <v>16</v>
      </c>
      <c r="K9657">
        <v>84.658000000000001</v>
      </c>
      <c r="L9657" s="5">
        <v>0.92445900000000003</v>
      </c>
      <c r="M9657">
        <v>3.6741999999999999E-3</v>
      </c>
      <c r="N9657" t="s">
        <v>66838</v>
      </c>
      <c r="O9657">
        <v>12303</v>
      </c>
      <c r="P9657" t="s">
        <v>642</v>
      </c>
    </row>
    <row r="9658" spans="1:16" x14ac:dyDescent="0.45">
      <c r="A9658" t="s">
        <v>10</v>
      </c>
      <c r="B9658" t="s">
        <v>75130</v>
      </c>
      <c r="C9658" t="s">
        <v>75131</v>
      </c>
      <c r="D9658" t="s">
        <v>75132</v>
      </c>
      <c r="E9658" t="s">
        <v>75133</v>
      </c>
      <c r="F9658" s="6">
        <v>3070.9691354260299</v>
      </c>
      <c r="G9658" t="s">
        <v>75134</v>
      </c>
      <c r="H9658" s="8">
        <v>23</v>
      </c>
      <c r="I9658" t="s">
        <v>16</v>
      </c>
      <c r="J9658" t="s">
        <v>16</v>
      </c>
      <c r="K9658">
        <v>60.301000000000002</v>
      </c>
      <c r="L9658" s="5">
        <v>1</v>
      </c>
      <c r="M9658">
        <v>1.8114800000000001E-3</v>
      </c>
      <c r="N9658" t="s">
        <v>75135</v>
      </c>
      <c r="O9658">
        <v>3901</v>
      </c>
      <c r="P9658" t="s">
        <v>9170</v>
      </c>
    </row>
    <row r="9659" spans="1:16" x14ac:dyDescent="0.45">
      <c r="A9659" t="s">
        <v>10</v>
      </c>
      <c r="B9659" t="s">
        <v>39234</v>
      </c>
      <c r="C9659" t="s">
        <v>39235</v>
      </c>
      <c r="D9659" t="s">
        <v>39236</v>
      </c>
      <c r="E9659" t="s">
        <v>39237</v>
      </c>
      <c r="F9659" s="6">
        <v>1904.4169563575999</v>
      </c>
      <c r="G9659" t="s">
        <v>39238</v>
      </c>
      <c r="H9659" s="8">
        <v>9</v>
      </c>
      <c r="I9659" t="s">
        <v>16</v>
      </c>
      <c r="J9659" t="s">
        <v>16</v>
      </c>
      <c r="K9659">
        <v>156.5</v>
      </c>
      <c r="L9659" s="5">
        <v>0.99701300000000004</v>
      </c>
      <c r="M9659" s="1">
        <v>2.0964700000000001E-13</v>
      </c>
      <c r="N9659" t="s">
        <v>39239</v>
      </c>
      <c r="O9659">
        <v>14830</v>
      </c>
      <c r="P9659" t="s">
        <v>8191</v>
      </c>
    </row>
    <row r="9660" spans="1:16" x14ac:dyDescent="0.45">
      <c r="A9660" t="s">
        <v>10</v>
      </c>
      <c r="B9660" t="s">
        <v>39234</v>
      </c>
      <c r="C9660" t="s">
        <v>115655</v>
      </c>
      <c r="D9660" t="s">
        <v>39236</v>
      </c>
      <c r="E9660" t="s">
        <v>39237</v>
      </c>
      <c r="F9660" s="6">
        <v>1904.4169563575999</v>
      </c>
      <c r="G9660" t="s">
        <v>115656</v>
      </c>
      <c r="H9660" s="8">
        <v>8</v>
      </c>
      <c r="I9660" t="s">
        <v>89092</v>
      </c>
      <c r="J9660" t="s">
        <v>16</v>
      </c>
      <c r="K9660">
        <v>117.79</v>
      </c>
      <c r="L9660" s="5">
        <v>0.58840700000000001</v>
      </c>
      <c r="M9660" s="1">
        <v>8.5228199999999998E-8</v>
      </c>
      <c r="N9660" t="s">
        <v>115657</v>
      </c>
      <c r="O9660">
        <v>14516</v>
      </c>
      <c r="P9660" t="s">
        <v>374</v>
      </c>
    </row>
    <row r="9661" spans="1:16" x14ac:dyDescent="0.45">
      <c r="A9661" t="s">
        <v>10</v>
      </c>
      <c r="B9661" t="s">
        <v>29901</v>
      </c>
      <c r="C9661" t="s">
        <v>29902</v>
      </c>
      <c r="D9661" t="s">
        <v>29903</v>
      </c>
      <c r="E9661" t="s">
        <v>29904</v>
      </c>
      <c r="F9661" s="6">
        <v>4091.0250950114701</v>
      </c>
      <c r="G9661" t="s">
        <v>29905</v>
      </c>
      <c r="H9661" s="8">
        <v>3</v>
      </c>
      <c r="I9661" t="s">
        <v>16</v>
      </c>
      <c r="J9661" t="s">
        <v>16</v>
      </c>
      <c r="K9661">
        <v>72.927999999999997</v>
      </c>
      <c r="L9661" s="5">
        <v>1</v>
      </c>
      <c r="M9661">
        <v>1.1602400000000001E-3</v>
      </c>
      <c r="N9661" t="s">
        <v>29906</v>
      </c>
      <c r="O9661">
        <v>21693</v>
      </c>
      <c r="P9661" t="s">
        <v>32</v>
      </c>
    </row>
    <row r="9662" spans="1:16" x14ac:dyDescent="0.45">
      <c r="A9662" t="s">
        <v>10</v>
      </c>
      <c r="B9662" t="s">
        <v>1273</v>
      </c>
      <c r="C9662" t="s">
        <v>14451</v>
      </c>
      <c r="D9662" t="s">
        <v>1275</v>
      </c>
      <c r="E9662" t="s">
        <v>1276</v>
      </c>
      <c r="F9662" s="6">
        <v>107317.051136551</v>
      </c>
      <c r="G9662" t="s">
        <v>14452</v>
      </c>
      <c r="H9662" s="8">
        <v>52</v>
      </c>
      <c r="I9662" t="s">
        <v>16</v>
      </c>
      <c r="J9662" t="s">
        <v>16</v>
      </c>
      <c r="K9662">
        <v>169.59</v>
      </c>
      <c r="L9662" s="5">
        <v>0.99545899999999998</v>
      </c>
      <c r="M9662" s="1">
        <v>2.5320199999999999E-17</v>
      </c>
      <c r="N9662" t="s">
        <v>14453</v>
      </c>
      <c r="O9662">
        <v>9286</v>
      </c>
      <c r="P9662" t="s">
        <v>9124</v>
      </c>
    </row>
    <row r="9663" spans="1:16" x14ac:dyDescent="0.45">
      <c r="A9663" t="s">
        <v>10</v>
      </c>
      <c r="B9663" t="s">
        <v>1273</v>
      </c>
      <c r="C9663" t="s">
        <v>55955</v>
      </c>
      <c r="D9663" t="s">
        <v>1275</v>
      </c>
      <c r="E9663" t="s">
        <v>1276</v>
      </c>
      <c r="F9663" s="6">
        <v>107317.051136551</v>
      </c>
      <c r="G9663" t="s">
        <v>55956</v>
      </c>
      <c r="H9663" s="8">
        <v>19</v>
      </c>
      <c r="I9663" t="s">
        <v>16</v>
      </c>
      <c r="J9663" t="s">
        <v>16</v>
      </c>
      <c r="K9663">
        <v>159.22</v>
      </c>
      <c r="L9663" s="5">
        <v>0.80386299999999999</v>
      </c>
      <c r="M9663" s="1">
        <v>3.0049E-8</v>
      </c>
      <c r="N9663" t="s">
        <v>55957</v>
      </c>
      <c r="O9663">
        <v>22197</v>
      </c>
      <c r="P9663" t="s">
        <v>32</v>
      </c>
    </row>
    <row r="9664" spans="1:16" x14ac:dyDescent="0.45">
      <c r="A9664" t="s">
        <v>10</v>
      </c>
      <c r="B9664" t="s">
        <v>1273</v>
      </c>
      <c r="C9664" t="s">
        <v>48000</v>
      </c>
      <c r="D9664" t="s">
        <v>1275</v>
      </c>
      <c r="E9664" t="s">
        <v>1276</v>
      </c>
      <c r="F9664" s="6">
        <v>107317.051136551</v>
      </c>
      <c r="G9664" t="s">
        <v>48001</v>
      </c>
      <c r="H9664" s="8">
        <v>17</v>
      </c>
      <c r="I9664" t="s">
        <v>16</v>
      </c>
      <c r="J9664" t="s">
        <v>16</v>
      </c>
      <c r="K9664">
        <v>121.24</v>
      </c>
      <c r="L9664" s="5">
        <v>1</v>
      </c>
      <c r="M9664" s="1">
        <v>1.65935E-5</v>
      </c>
      <c r="N9664" t="s">
        <v>48002</v>
      </c>
      <c r="O9664">
        <v>9809</v>
      </c>
      <c r="P9664" t="s">
        <v>1203</v>
      </c>
    </row>
    <row r="9665" spans="1:16" x14ac:dyDescent="0.45">
      <c r="A9665" t="s">
        <v>10</v>
      </c>
      <c r="B9665" t="s">
        <v>1273</v>
      </c>
      <c r="C9665" t="s">
        <v>47961</v>
      </c>
      <c r="D9665" t="s">
        <v>1275</v>
      </c>
      <c r="E9665" t="s">
        <v>1276</v>
      </c>
      <c r="F9665" s="6">
        <v>107317.051136551</v>
      </c>
      <c r="G9665" t="s">
        <v>47962</v>
      </c>
      <c r="H9665" s="8">
        <v>11</v>
      </c>
      <c r="I9665" t="s">
        <v>16</v>
      </c>
      <c r="J9665" t="s">
        <v>16</v>
      </c>
      <c r="K9665">
        <v>85.957999999999998</v>
      </c>
      <c r="L9665" s="5">
        <v>0.98072300000000001</v>
      </c>
      <c r="M9665">
        <v>3.0247599999999998E-4</v>
      </c>
      <c r="N9665" t="s">
        <v>47963</v>
      </c>
      <c r="O9665">
        <v>13913</v>
      </c>
      <c r="P9665" t="s">
        <v>961</v>
      </c>
    </row>
    <row r="9666" spans="1:16" x14ac:dyDescent="0.45">
      <c r="A9666" t="s">
        <v>10</v>
      </c>
      <c r="B9666" t="s">
        <v>1273</v>
      </c>
      <c r="C9666" t="s">
        <v>1274</v>
      </c>
      <c r="D9666" t="s">
        <v>1275</v>
      </c>
      <c r="E9666" t="s">
        <v>1276</v>
      </c>
      <c r="F9666" s="6">
        <v>107317.051136551</v>
      </c>
      <c r="G9666" t="s">
        <v>1277</v>
      </c>
      <c r="H9666" s="8">
        <v>8</v>
      </c>
      <c r="I9666" t="s">
        <v>16</v>
      </c>
      <c r="J9666" t="s">
        <v>16</v>
      </c>
      <c r="K9666">
        <v>81.948999999999998</v>
      </c>
      <c r="L9666" s="5">
        <v>1</v>
      </c>
      <c r="M9666" s="1">
        <v>9.870869999999999E-7</v>
      </c>
      <c r="N9666" t="s">
        <v>1278</v>
      </c>
      <c r="O9666">
        <v>14188</v>
      </c>
      <c r="P9666" t="s">
        <v>1279</v>
      </c>
    </row>
    <row r="9667" spans="1:16" x14ac:dyDescent="0.45">
      <c r="A9667" t="s">
        <v>10</v>
      </c>
      <c r="B9667" t="s">
        <v>1273</v>
      </c>
      <c r="C9667" t="s">
        <v>42245</v>
      </c>
      <c r="D9667" t="s">
        <v>1275</v>
      </c>
      <c r="E9667" t="s">
        <v>1276</v>
      </c>
      <c r="F9667" s="6">
        <v>107317.051136551</v>
      </c>
      <c r="G9667" t="s">
        <v>42246</v>
      </c>
      <c r="H9667" s="8">
        <v>4</v>
      </c>
      <c r="I9667" t="s">
        <v>16</v>
      </c>
      <c r="J9667" t="s">
        <v>16</v>
      </c>
      <c r="K9667">
        <v>68.536000000000001</v>
      </c>
      <c r="L9667" s="5">
        <v>1</v>
      </c>
      <c r="M9667">
        <v>3.0034699999999998E-3</v>
      </c>
      <c r="N9667" t="s">
        <v>42247</v>
      </c>
      <c r="O9667">
        <v>8163</v>
      </c>
      <c r="P9667" t="s">
        <v>4262</v>
      </c>
    </row>
    <row r="9668" spans="1:16" x14ac:dyDescent="0.45">
      <c r="A9668" t="s">
        <v>10</v>
      </c>
      <c r="B9668" t="s">
        <v>1273</v>
      </c>
      <c r="C9668" t="s">
        <v>32158</v>
      </c>
      <c r="D9668" t="s">
        <v>1275</v>
      </c>
      <c r="E9668" t="s">
        <v>1276</v>
      </c>
      <c r="F9668" s="6">
        <v>107317.051136551</v>
      </c>
      <c r="G9668" t="s">
        <v>32159</v>
      </c>
      <c r="H9668" s="8">
        <v>2</v>
      </c>
      <c r="I9668" t="s">
        <v>16</v>
      </c>
      <c r="J9668" t="s">
        <v>16</v>
      </c>
      <c r="K9668">
        <v>44.341000000000001</v>
      </c>
      <c r="L9668" s="5">
        <v>1</v>
      </c>
      <c r="M9668">
        <v>6.1434100000000002E-3</v>
      </c>
      <c r="N9668" t="s">
        <v>32160</v>
      </c>
      <c r="O9668">
        <v>9853</v>
      </c>
      <c r="P9668" t="s">
        <v>1279</v>
      </c>
    </row>
    <row r="9669" spans="1:16" x14ac:dyDescent="0.45">
      <c r="A9669" t="s">
        <v>10</v>
      </c>
      <c r="B9669" t="s">
        <v>1273</v>
      </c>
      <c r="C9669" t="s">
        <v>10907</v>
      </c>
      <c r="D9669" t="s">
        <v>1275</v>
      </c>
      <c r="E9669" t="s">
        <v>1276</v>
      </c>
      <c r="F9669" s="6">
        <v>107317.051136551</v>
      </c>
      <c r="G9669" t="s">
        <v>10908</v>
      </c>
      <c r="H9669" s="8">
        <v>1</v>
      </c>
      <c r="I9669" t="s">
        <v>16</v>
      </c>
      <c r="J9669" t="s">
        <v>16</v>
      </c>
      <c r="K9669">
        <v>81.903999999999996</v>
      </c>
      <c r="L9669" s="5">
        <v>0.99876600000000004</v>
      </c>
      <c r="M9669">
        <v>5.8526800000000001E-4</v>
      </c>
      <c r="N9669" t="s">
        <v>10909</v>
      </c>
      <c r="O9669">
        <v>5593</v>
      </c>
      <c r="P9669" t="s">
        <v>642</v>
      </c>
    </row>
    <row r="9670" spans="1:16" x14ac:dyDescent="0.45">
      <c r="A9670" t="s">
        <v>10</v>
      </c>
      <c r="B9670" t="s">
        <v>1273</v>
      </c>
      <c r="C9670" t="s">
        <v>25448</v>
      </c>
      <c r="D9670" t="s">
        <v>1275</v>
      </c>
      <c r="E9670" t="s">
        <v>1276</v>
      </c>
      <c r="F9670" s="6">
        <v>107317.051136551</v>
      </c>
      <c r="G9670" t="s">
        <v>25449</v>
      </c>
      <c r="H9670" s="8">
        <v>1</v>
      </c>
      <c r="I9670" t="s">
        <v>16</v>
      </c>
      <c r="J9670" t="s">
        <v>16</v>
      </c>
      <c r="K9670">
        <v>119.17</v>
      </c>
      <c r="L9670" s="5">
        <v>0.75804300000000002</v>
      </c>
      <c r="M9670" s="1">
        <v>3.62271E-11</v>
      </c>
      <c r="N9670" t="s">
        <v>25450</v>
      </c>
      <c r="O9670">
        <v>11407</v>
      </c>
      <c r="P9670" t="s">
        <v>4353</v>
      </c>
    </row>
    <row r="9671" spans="1:16" x14ac:dyDescent="0.45">
      <c r="A9671" t="s">
        <v>10</v>
      </c>
      <c r="B9671" t="s">
        <v>1273</v>
      </c>
      <c r="C9671" t="s">
        <v>58305</v>
      </c>
      <c r="D9671" t="s">
        <v>1275</v>
      </c>
      <c r="E9671" t="s">
        <v>1276</v>
      </c>
      <c r="F9671" s="6">
        <v>107317.051136551</v>
      </c>
      <c r="G9671" t="s">
        <v>58306</v>
      </c>
      <c r="H9671" s="8">
        <v>1</v>
      </c>
      <c r="I9671" t="s">
        <v>16</v>
      </c>
      <c r="J9671" t="s">
        <v>16</v>
      </c>
      <c r="K9671">
        <v>86.911000000000001</v>
      </c>
      <c r="L9671" s="5">
        <v>0.72766799999999998</v>
      </c>
      <c r="M9671">
        <v>7.4436499999999998E-4</v>
      </c>
      <c r="N9671" t="s">
        <v>58307</v>
      </c>
      <c r="O9671">
        <v>3921</v>
      </c>
      <c r="P9671" t="s">
        <v>589</v>
      </c>
    </row>
    <row r="9672" spans="1:16" x14ac:dyDescent="0.45">
      <c r="A9672" t="s">
        <v>10</v>
      </c>
      <c r="B9672" t="s">
        <v>1273</v>
      </c>
      <c r="C9672" t="s">
        <v>64333</v>
      </c>
      <c r="D9672" t="s">
        <v>1275</v>
      </c>
      <c r="E9672" t="s">
        <v>1276</v>
      </c>
      <c r="F9672" s="6">
        <v>107317.051136551</v>
      </c>
      <c r="G9672" t="s">
        <v>64334</v>
      </c>
      <c r="H9672" s="8">
        <v>1</v>
      </c>
      <c r="I9672" t="s">
        <v>16</v>
      </c>
      <c r="J9672" t="s">
        <v>16</v>
      </c>
      <c r="K9672">
        <v>105.95</v>
      </c>
      <c r="L9672" s="5">
        <v>0.98326000000000002</v>
      </c>
      <c r="M9672">
        <v>1.2888299999999999E-4</v>
      </c>
      <c r="N9672" t="s">
        <v>64335</v>
      </c>
      <c r="O9672">
        <v>11885</v>
      </c>
      <c r="P9672" t="s">
        <v>88</v>
      </c>
    </row>
    <row r="9673" spans="1:16" x14ac:dyDescent="0.45">
      <c r="A9673" t="s">
        <v>89065</v>
      </c>
      <c r="B9673" t="s">
        <v>1273</v>
      </c>
      <c r="C9673" t="s">
        <v>104630</v>
      </c>
      <c r="D9673" t="s">
        <v>1275</v>
      </c>
      <c r="E9673" t="s">
        <v>1276</v>
      </c>
      <c r="F9673" s="6">
        <v>107317.051136551</v>
      </c>
      <c r="G9673" t="s">
        <v>104631</v>
      </c>
      <c r="H9673" s="8">
        <v>1</v>
      </c>
      <c r="I9673" t="s">
        <v>16</v>
      </c>
      <c r="J9673" t="s">
        <v>16</v>
      </c>
      <c r="K9673">
        <v>2.65</v>
      </c>
      <c r="L9673" s="5" t="s">
        <v>89070</v>
      </c>
      <c r="M9673">
        <v>9.7230000000000007E-3</v>
      </c>
      <c r="N9673" t="s">
        <v>104632</v>
      </c>
      <c r="O9673">
        <v>4112</v>
      </c>
      <c r="P9673" t="s">
        <v>90774</v>
      </c>
    </row>
    <row r="9674" spans="1:16" x14ac:dyDescent="0.45">
      <c r="A9674" t="s">
        <v>10</v>
      </c>
      <c r="B9674" t="s">
        <v>84710</v>
      </c>
      <c r="C9674" t="s">
        <v>84711</v>
      </c>
      <c r="D9674" t="s">
        <v>84712</v>
      </c>
      <c r="E9674" t="s">
        <v>84713</v>
      </c>
      <c r="F9674" s="6" t="e">
        <v>#N/A</v>
      </c>
      <c r="G9674" t="s">
        <v>84714</v>
      </c>
      <c r="H9674" s="8">
        <v>7</v>
      </c>
      <c r="I9674" t="s">
        <v>16</v>
      </c>
      <c r="J9674" t="s">
        <v>16</v>
      </c>
      <c r="K9674">
        <v>66.498000000000005</v>
      </c>
      <c r="L9674" s="5">
        <v>0.99901899999999999</v>
      </c>
      <c r="M9674">
        <v>6.3941300000000003E-4</v>
      </c>
      <c r="N9674" t="s">
        <v>84715</v>
      </c>
      <c r="O9674">
        <v>1546</v>
      </c>
      <c r="P9674" t="s">
        <v>556</v>
      </c>
    </row>
    <row r="9675" spans="1:16" x14ac:dyDescent="0.45">
      <c r="A9675" t="s">
        <v>10</v>
      </c>
      <c r="B9675" t="s">
        <v>25173</v>
      </c>
      <c r="C9675" t="s">
        <v>49284</v>
      </c>
      <c r="D9675" t="s">
        <v>25175</v>
      </c>
      <c r="E9675" t="s">
        <v>25176</v>
      </c>
      <c r="F9675" s="6">
        <v>11584.134352401299</v>
      </c>
      <c r="G9675" t="s">
        <v>49285</v>
      </c>
      <c r="H9675" s="8">
        <v>993</v>
      </c>
      <c r="I9675" t="s">
        <v>16</v>
      </c>
      <c r="J9675" t="s">
        <v>16</v>
      </c>
      <c r="K9675">
        <v>238.06</v>
      </c>
      <c r="L9675" s="5">
        <v>0.99920500000000001</v>
      </c>
      <c r="M9675" s="1">
        <v>4.4751599999999997E-22</v>
      </c>
      <c r="N9675" t="s">
        <v>49286</v>
      </c>
      <c r="O9675">
        <v>12673</v>
      </c>
      <c r="P9675" t="s">
        <v>696</v>
      </c>
    </row>
    <row r="9676" spans="1:16" x14ac:dyDescent="0.45">
      <c r="A9676" t="s">
        <v>10</v>
      </c>
      <c r="B9676" t="s">
        <v>25173</v>
      </c>
      <c r="C9676" t="s">
        <v>73041</v>
      </c>
      <c r="D9676" t="s">
        <v>25175</v>
      </c>
      <c r="E9676" t="s">
        <v>25176</v>
      </c>
      <c r="F9676" s="6">
        <v>11584.134352401299</v>
      </c>
      <c r="G9676" t="s">
        <v>73042</v>
      </c>
      <c r="H9676" s="8">
        <v>216</v>
      </c>
      <c r="I9676" t="s">
        <v>16</v>
      </c>
      <c r="J9676" t="s">
        <v>16</v>
      </c>
      <c r="K9676">
        <v>207.88</v>
      </c>
      <c r="L9676" s="5">
        <v>0.99494300000000002</v>
      </c>
      <c r="M9676" s="1">
        <v>5.8351000000000004E-20</v>
      </c>
      <c r="N9676" t="s">
        <v>73043</v>
      </c>
      <c r="O9676">
        <v>8534</v>
      </c>
      <c r="P9676" t="s">
        <v>9767</v>
      </c>
    </row>
    <row r="9677" spans="1:16" x14ac:dyDescent="0.45">
      <c r="A9677" t="s">
        <v>10</v>
      </c>
      <c r="B9677" t="s">
        <v>25173</v>
      </c>
      <c r="C9677" t="s">
        <v>33390</v>
      </c>
      <c r="D9677" t="s">
        <v>25175</v>
      </c>
      <c r="E9677" t="s">
        <v>25176</v>
      </c>
      <c r="F9677" s="6">
        <v>11584.134352401299</v>
      </c>
      <c r="G9677" t="s">
        <v>33391</v>
      </c>
      <c r="H9677" s="8">
        <v>182</v>
      </c>
      <c r="I9677" t="s">
        <v>16</v>
      </c>
      <c r="J9677" t="s">
        <v>16</v>
      </c>
      <c r="K9677">
        <v>140.03</v>
      </c>
      <c r="L9677" s="5">
        <v>1</v>
      </c>
      <c r="M9677" s="1">
        <v>2.9393099999999999E-8</v>
      </c>
      <c r="N9677" t="s">
        <v>33392</v>
      </c>
      <c r="O9677">
        <v>11444</v>
      </c>
      <c r="P9677" t="s">
        <v>9767</v>
      </c>
    </row>
    <row r="9678" spans="1:16" x14ac:dyDescent="0.45">
      <c r="A9678" t="s">
        <v>10</v>
      </c>
      <c r="B9678" t="s">
        <v>25173</v>
      </c>
      <c r="C9678" t="s">
        <v>37803</v>
      </c>
      <c r="D9678" t="s">
        <v>25175</v>
      </c>
      <c r="E9678" t="s">
        <v>25176</v>
      </c>
      <c r="F9678" s="6">
        <v>11584.134352401299</v>
      </c>
      <c r="G9678" t="s">
        <v>37804</v>
      </c>
      <c r="H9678" s="8">
        <v>136</v>
      </c>
      <c r="I9678" t="s">
        <v>16</v>
      </c>
      <c r="J9678" t="s">
        <v>16</v>
      </c>
      <c r="K9678">
        <v>210.79</v>
      </c>
      <c r="L9678" s="5">
        <v>0.99789399999999995</v>
      </c>
      <c r="M9678" s="1">
        <v>4.02423E-28</v>
      </c>
      <c r="N9678" t="s">
        <v>37805</v>
      </c>
      <c r="O9678">
        <v>8695</v>
      </c>
      <c r="P9678" t="s">
        <v>21630</v>
      </c>
    </row>
    <row r="9679" spans="1:16" x14ac:dyDescent="0.45">
      <c r="A9679" t="s">
        <v>10</v>
      </c>
      <c r="B9679" t="s">
        <v>25173</v>
      </c>
      <c r="C9679" t="s">
        <v>45521</v>
      </c>
      <c r="D9679" t="s">
        <v>25175</v>
      </c>
      <c r="E9679" t="s">
        <v>25176</v>
      </c>
      <c r="F9679" s="6">
        <v>11584.134352401299</v>
      </c>
      <c r="G9679" t="s">
        <v>45522</v>
      </c>
      <c r="H9679" s="8">
        <v>83</v>
      </c>
      <c r="I9679" t="s">
        <v>16</v>
      </c>
      <c r="J9679" t="s">
        <v>16</v>
      </c>
      <c r="K9679">
        <v>222.94</v>
      </c>
      <c r="L9679" s="5">
        <v>0.98592599999999997</v>
      </c>
      <c r="M9679" s="1">
        <v>1.45054E-69</v>
      </c>
      <c r="N9679" t="s">
        <v>45523</v>
      </c>
      <c r="O9679">
        <v>7633</v>
      </c>
      <c r="P9679" t="s">
        <v>3234</v>
      </c>
    </row>
    <row r="9680" spans="1:16" x14ac:dyDescent="0.45">
      <c r="A9680" t="s">
        <v>10</v>
      </c>
      <c r="B9680" t="s">
        <v>25173</v>
      </c>
      <c r="C9680" t="s">
        <v>87825</v>
      </c>
      <c r="D9680" t="s">
        <v>25175</v>
      </c>
      <c r="E9680" t="s">
        <v>25176</v>
      </c>
      <c r="F9680" s="6">
        <v>11584.134352401299</v>
      </c>
      <c r="G9680" t="s">
        <v>87826</v>
      </c>
      <c r="H9680" s="8">
        <v>29</v>
      </c>
      <c r="I9680" t="s">
        <v>16</v>
      </c>
      <c r="J9680" t="s">
        <v>16</v>
      </c>
      <c r="K9680">
        <v>186.56</v>
      </c>
      <c r="L9680" s="5">
        <v>1</v>
      </c>
      <c r="M9680" s="1">
        <v>9.4965399999999998E-13</v>
      </c>
      <c r="N9680" t="s">
        <v>87827</v>
      </c>
      <c r="O9680">
        <v>13448</v>
      </c>
      <c r="P9680" t="s">
        <v>696</v>
      </c>
    </row>
    <row r="9681" spans="1:16" x14ac:dyDescent="0.45">
      <c r="A9681" t="s">
        <v>10</v>
      </c>
      <c r="B9681" t="s">
        <v>25173</v>
      </c>
      <c r="C9681" t="s">
        <v>45105</v>
      </c>
      <c r="D9681" t="s">
        <v>25175</v>
      </c>
      <c r="E9681" t="s">
        <v>25176</v>
      </c>
      <c r="F9681" s="6">
        <v>11584.134352401299</v>
      </c>
      <c r="G9681" t="s">
        <v>45106</v>
      </c>
      <c r="H9681" s="8">
        <v>17</v>
      </c>
      <c r="I9681" t="s">
        <v>16</v>
      </c>
      <c r="J9681" t="s">
        <v>16</v>
      </c>
      <c r="K9681">
        <v>159.12</v>
      </c>
      <c r="L9681" s="5">
        <v>0.71676300000000004</v>
      </c>
      <c r="M9681" s="1">
        <v>9.0834999999999999E-9</v>
      </c>
      <c r="N9681" t="s">
        <v>45107</v>
      </c>
      <c r="O9681">
        <v>13149</v>
      </c>
      <c r="P9681" t="s">
        <v>1828</v>
      </c>
    </row>
    <row r="9682" spans="1:16" x14ac:dyDescent="0.45">
      <c r="A9682" t="s">
        <v>10</v>
      </c>
      <c r="B9682" t="s">
        <v>25173</v>
      </c>
      <c r="C9682" t="s">
        <v>34983</v>
      </c>
      <c r="D9682" t="s">
        <v>25175</v>
      </c>
      <c r="E9682" t="s">
        <v>25176</v>
      </c>
      <c r="F9682" s="6">
        <v>11584.134352401299</v>
      </c>
      <c r="G9682" t="s">
        <v>34984</v>
      </c>
      <c r="H9682" s="8">
        <v>15</v>
      </c>
      <c r="I9682" t="s">
        <v>16</v>
      </c>
      <c r="J9682" t="s">
        <v>16</v>
      </c>
      <c r="K9682">
        <v>234.73</v>
      </c>
      <c r="L9682" s="5">
        <v>1</v>
      </c>
      <c r="M9682" s="1">
        <v>9.9341999999999998E-74</v>
      </c>
      <c r="N9682" t="s">
        <v>34985</v>
      </c>
      <c r="O9682">
        <v>9663</v>
      </c>
      <c r="P9682" t="s">
        <v>6359</v>
      </c>
    </row>
    <row r="9683" spans="1:16" x14ac:dyDescent="0.45">
      <c r="A9683" t="s">
        <v>10</v>
      </c>
      <c r="B9683" t="s">
        <v>25173</v>
      </c>
      <c r="C9683" t="s">
        <v>61551</v>
      </c>
      <c r="D9683" t="s">
        <v>25175</v>
      </c>
      <c r="E9683" t="s">
        <v>25176</v>
      </c>
      <c r="F9683" s="6">
        <v>11584.134352401299</v>
      </c>
      <c r="G9683" t="s">
        <v>61552</v>
      </c>
      <c r="H9683" s="8">
        <v>14</v>
      </c>
      <c r="I9683" t="s">
        <v>16</v>
      </c>
      <c r="J9683" t="s">
        <v>16</v>
      </c>
      <c r="K9683">
        <v>121.7</v>
      </c>
      <c r="L9683" s="5">
        <v>0.86556599999999995</v>
      </c>
      <c r="M9683" s="1">
        <v>8.7045900000000003E-16</v>
      </c>
      <c r="N9683" t="s">
        <v>61553</v>
      </c>
      <c r="O9683">
        <v>1673</v>
      </c>
      <c r="P9683" t="s">
        <v>1199</v>
      </c>
    </row>
    <row r="9684" spans="1:16" x14ac:dyDescent="0.45">
      <c r="A9684" t="s">
        <v>10</v>
      </c>
      <c r="B9684" t="s">
        <v>25173</v>
      </c>
      <c r="C9684" t="s">
        <v>25174</v>
      </c>
      <c r="D9684" t="s">
        <v>25175</v>
      </c>
      <c r="E9684" t="s">
        <v>25176</v>
      </c>
      <c r="F9684" s="6">
        <v>11584.134352401299</v>
      </c>
      <c r="G9684" t="s">
        <v>25177</v>
      </c>
      <c r="H9684" s="8">
        <v>11</v>
      </c>
      <c r="I9684" t="s">
        <v>16</v>
      </c>
      <c r="J9684" t="s">
        <v>16</v>
      </c>
      <c r="K9684">
        <v>155.97</v>
      </c>
      <c r="L9684" s="5">
        <v>0.940581</v>
      </c>
      <c r="M9684" s="1">
        <v>2.4348699999999998E-10</v>
      </c>
      <c r="N9684" t="s">
        <v>25178</v>
      </c>
      <c r="O9684">
        <v>3289</v>
      </c>
      <c r="P9684" t="s">
        <v>919</v>
      </c>
    </row>
    <row r="9685" spans="1:16" x14ac:dyDescent="0.45">
      <c r="A9685" t="s">
        <v>89065</v>
      </c>
      <c r="B9685" t="s">
        <v>25173</v>
      </c>
      <c r="C9685" t="s">
        <v>93042</v>
      </c>
      <c r="D9685" t="s">
        <v>25175</v>
      </c>
      <c r="E9685" t="s">
        <v>25176</v>
      </c>
      <c r="F9685" s="6">
        <v>11584.134352401299</v>
      </c>
      <c r="G9685" t="s">
        <v>93043</v>
      </c>
      <c r="H9685" s="8">
        <v>10</v>
      </c>
      <c r="I9685" t="s">
        <v>16</v>
      </c>
      <c r="J9685" t="s">
        <v>16</v>
      </c>
      <c r="K9685">
        <v>3.79</v>
      </c>
      <c r="L9685" s="5" t="s">
        <v>89070</v>
      </c>
      <c r="M9685">
        <v>5.384E-5</v>
      </c>
      <c r="N9685" t="s">
        <v>93044</v>
      </c>
      <c r="O9685">
        <v>10226</v>
      </c>
      <c r="P9685" t="s">
        <v>93045</v>
      </c>
    </row>
    <row r="9686" spans="1:16" x14ac:dyDescent="0.45">
      <c r="A9686" t="s">
        <v>10</v>
      </c>
      <c r="B9686" t="s">
        <v>25173</v>
      </c>
      <c r="C9686" t="s">
        <v>36154</v>
      </c>
      <c r="D9686" t="s">
        <v>25175</v>
      </c>
      <c r="E9686" t="s">
        <v>25176</v>
      </c>
      <c r="F9686" s="6">
        <v>11584.134352401299</v>
      </c>
      <c r="G9686" t="s">
        <v>36155</v>
      </c>
      <c r="H9686" s="8">
        <v>7</v>
      </c>
      <c r="I9686" t="s">
        <v>16</v>
      </c>
      <c r="J9686" t="s">
        <v>16</v>
      </c>
      <c r="K9686">
        <v>238.64</v>
      </c>
      <c r="L9686" s="5">
        <v>1</v>
      </c>
      <c r="M9686" s="1">
        <v>3.8190299999999999E-43</v>
      </c>
      <c r="N9686" t="s">
        <v>36156</v>
      </c>
      <c r="O9686">
        <v>16885</v>
      </c>
      <c r="P9686" t="s">
        <v>2237</v>
      </c>
    </row>
    <row r="9687" spans="1:16" x14ac:dyDescent="0.45">
      <c r="A9687" t="s">
        <v>10</v>
      </c>
      <c r="B9687" t="s">
        <v>25173</v>
      </c>
      <c r="C9687" t="s">
        <v>79821</v>
      </c>
      <c r="D9687" t="s">
        <v>25175</v>
      </c>
      <c r="E9687" t="s">
        <v>25176</v>
      </c>
      <c r="F9687" s="6">
        <v>11584.134352401299</v>
      </c>
      <c r="G9687" t="s">
        <v>79822</v>
      </c>
      <c r="H9687" s="8">
        <v>4</v>
      </c>
      <c r="I9687" t="s">
        <v>16</v>
      </c>
      <c r="J9687" t="s">
        <v>16</v>
      </c>
      <c r="K9687">
        <v>121.7</v>
      </c>
      <c r="L9687" s="5">
        <v>0.74528000000000005</v>
      </c>
      <c r="M9687" s="1">
        <v>8.7045900000000003E-16</v>
      </c>
      <c r="N9687" t="s">
        <v>61553</v>
      </c>
      <c r="O9687">
        <v>1673</v>
      </c>
      <c r="P9687" t="s">
        <v>1199</v>
      </c>
    </row>
    <row r="9688" spans="1:16" x14ac:dyDescent="0.45">
      <c r="A9688" t="s">
        <v>10</v>
      </c>
      <c r="B9688" t="s">
        <v>25173</v>
      </c>
      <c r="C9688" t="s">
        <v>84686</v>
      </c>
      <c r="D9688" t="s">
        <v>25175</v>
      </c>
      <c r="E9688" t="s">
        <v>25176</v>
      </c>
      <c r="F9688" s="6">
        <v>11584.134352401299</v>
      </c>
      <c r="G9688" t="s">
        <v>84687</v>
      </c>
      <c r="H9688" s="8">
        <v>2</v>
      </c>
      <c r="I9688" t="s">
        <v>16</v>
      </c>
      <c r="J9688" t="s">
        <v>16</v>
      </c>
      <c r="K9688">
        <v>58.372999999999998</v>
      </c>
      <c r="L9688" s="5">
        <v>0.98947200000000002</v>
      </c>
      <c r="M9688" s="1">
        <v>5.8353999999999997E-5</v>
      </c>
      <c r="N9688" t="s">
        <v>84688</v>
      </c>
      <c r="O9688">
        <v>1323</v>
      </c>
      <c r="P9688" t="s">
        <v>35100</v>
      </c>
    </row>
    <row r="9689" spans="1:16" x14ac:dyDescent="0.45">
      <c r="A9689" t="s">
        <v>10</v>
      </c>
      <c r="B9689" t="s">
        <v>25173</v>
      </c>
      <c r="C9689" t="s">
        <v>74989</v>
      </c>
      <c r="D9689" t="s">
        <v>25175</v>
      </c>
      <c r="E9689" t="s">
        <v>25176</v>
      </c>
      <c r="F9689" s="6">
        <v>11584.134352401299</v>
      </c>
      <c r="G9689" t="s">
        <v>74990</v>
      </c>
      <c r="H9689" s="8">
        <v>1</v>
      </c>
      <c r="I9689" t="s">
        <v>16</v>
      </c>
      <c r="J9689" t="s">
        <v>16</v>
      </c>
      <c r="K9689">
        <v>65.558000000000007</v>
      </c>
      <c r="L9689" s="5">
        <v>0.78584500000000002</v>
      </c>
      <c r="M9689" s="1">
        <v>4.7402599999999998E-58</v>
      </c>
      <c r="N9689" t="s">
        <v>74991</v>
      </c>
      <c r="O9689">
        <v>1353</v>
      </c>
      <c r="P9689" t="s">
        <v>1794</v>
      </c>
    </row>
    <row r="9690" spans="1:16" x14ac:dyDescent="0.45">
      <c r="A9690" t="s">
        <v>10</v>
      </c>
      <c r="B9690" t="s">
        <v>25173</v>
      </c>
      <c r="C9690" t="s">
        <v>80569</v>
      </c>
      <c r="D9690" t="s">
        <v>25175</v>
      </c>
      <c r="E9690" t="s">
        <v>25176</v>
      </c>
      <c r="F9690" s="6">
        <v>11584.134352401299</v>
      </c>
      <c r="G9690" t="s">
        <v>80570</v>
      </c>
      <c r="H9690" s="8">
        <v>1</v>
      </c>
      <c r="I9690" t="s">
        <v>16</v>
      </c>
      <c r="J9690" t="s">
        <v>16</v>
      </c>
      <c r="K9690">
        <v>69.921999999999997</v>
      </c>
      <c r="L9690" s="5">
        <v>0.82511800000000002</v>
      </c>
      <c r="M9690" s="1">
        <v>2.8259099999999999E-5</v>
      </c>
      <c r="N9690" t="s">
        <v>80571</v>
      </c>
      <c r="O9690">
        <v>12507</v>
      </c>
      <c r="P9690" t="s">
        <v>9124</v>
      </c>
    </row>
    <row r="9691" spans="1:16" x14ac:dyDescent="0.45">
      <c r="A9691" t="s">
        <v>89065</v>
      </c>
      <c r="B9691" t="s">
        <v>25173</v>
      </c>
      <c r="C9691" t="s">
        <v>106157</v>
      </c>
      <c r="D9691" t="s">
        <v>25175</v>
      </c>
      <c r="E9691" t="s">
        <v>25176</v>
      </c>
      <c r="F9691" s="6">
        <v>11584.134352401299</v>
      </c>
      <c r="G9691" t="s">
        <v>106158</v>
      </c>
      <c r="H9691" s="8">
        <v>1</v>
      </c>
      <c r="I9691" t="s">
        <v>16</v>
      </c>
      <c r="J9691" t="s">
        <v>16</v>
      </c>
      <c r="K9691">
        <v>2.2599999999999998</v>
      </c>
      <c r="L9691" s="5" t="s">
        <v>89070</v>
      </c>
      <c r="M9691">
        <v>3.5339999999999998E-3</v>
      </c>
      <c r="N9691" t="s">
        <v>106159</v>
      </c>
      <c r="O9691">
        <v>10652</v>
      </c>
      <c r="P9691" t="s">
        <v>90426</v>
      </c>
    </row>
    <row r="9692" spans="1:16" x14ac:dyDescent="0.45">
      <c r="A9692" t="s">
        <v>89065</v>
      </c>
      <c r="B9692" t="s">
        <v>97370</v>
      </c>
      <c r="C9692" t="s">
        <v>97371</v>
      </c>
      <c r="D9692" t="s">
        <v>97372</v>
      </c>
      <c r="E9692" t="s">
        <v>97373</v>
      </c>
      <c r="F9692" s="6" t="e">
        <v>#N/A</v>
      </c>
      <c r="G9692" t="s">
        <v>97374</v>
      </c>
      <c r="H9692" s="8">
        <v>3</v>
      </c>
      <c r="I9692" t="s">
        <v>16</v>
      </c>
      <c r="J9692" t="s">
        <v>16</v>
      </c>
      <c r="K9692">
        <v>1.84</v>
      </c>
      <c r="L9692" s="5" t="s">
        <v>89070</v>
      </c>
      <c r="M9692">
        <v>9.9229999999999995E-3</v>
      </c>
      <c r="N9692" t="s">
        <v>89215</v>
      </c>
      <c r="O9692">
        <v>1085</v>
      </c>
      <c r="P9692" t="s">
        <v>89664</v>
      </c>
    </row>
    <row r="9693" spans="1:16" x14ac:dyDescent="0.45">
      <c r="A9693" t="s">
        <v>10</v>
      </c>
      <c r="B9693" t="s">
        <v>62109</v>
      </c>
      <c r="C9693" t="s">
        <v>63518</v>
      </c>
      <c r="D9693" t="s">
        <v>62111</v>
      </c>
      <c r="E9693" t="s">
        <v>62112</v>
      </c>
      <c r="F9693" s="6">
        <v>6837.2665498382003</v>
      </c>
      <c r="G9693" t="s">
        <v>63519</v>
      </c>
      <c r="H9693" s="8">
        <v>100</v>
      </c>
      <c r="I9693" t="s">
        <v>16</v>
      </c>
      <c r="J9693" t="s">
        <v>16</v>
      </c>
      <c r="K9693">
        <v>130.71</v>
      </c>
      <c r="L9693" s="5">
        <v>1</v>
      </c>
      <c r="M9693" s="1">
        <v>1.3296999999999999E-19</v>
      </c>
      <c r="N9693" t="s">
        <v>63520</v>
      </c>
      <c r="O9693">
        <v>17901</v>
      </c>
      <c r="P9693" t="s">
        <v>81</v>
      </c>
    </row>
    <row r="9694" spans="1:16" x14ac:dyDescent="0.45">
      <c r="A9694" t="s">
        <v>89065</v>
      </c>
      <c r="B9694" t="s">
        <v>62109</v>
      </c>
      <c r="C9694" t="s">
        <v>90866</v>
      </c>
      <c r="D9694" t="s">
        <v>62111</v>
      </c>
      <c r="E9694" t="s">
        <v>62112</v>
      </c>
      <c r="F9694" s="6">
        <v>6837.2665498382003</v>
      </c>
      <c r="G9694" t="s">
        <v>90867</v>
      </c>
      <c r="H9694" s="8">
        <v>28</v>
      </c>
      <c r="I9694" t="s">
        <v>16</v>
      </c>
      <c r="J9694" t="s">
        <v>16</v>
      </c>
      <c r="K9694">
        <v>3.49</v>
      </c>
      <c r="L9694" s="5" t="s">
        <v>89070</v>
      </c>
      <c r="M9694">
        <v>9.167E-4</v>
      </c>
      <c r="N9694" t="s">
        <v>90868</v>
      </c>
      <c r="O9694">
        <v>14082</v>
      </c>
      <c r="P9694" t="s">
        <v>89186</v>
      </c>
    </row>
    <row r="9695" spans="1:16" x14ac:dyDescent="0.45">
      <c r="A9695" t="s">
        <v>10</v>
      </c>
      <c r="B9695" t="s">
        <v>62109</v>
      </c>
      <c r="C9695" t="s">
        <v>111904</v>
      </c>
      <c r="D9695" t="s">
        <v>62111</v>
      </c>
      <c r="E9695" t="s">
        <v>62112</v>
      </c>
      <c r="F9695" s="6">
        <v>6837.2665498382003</v>
      </c>
      <c r="G9695" t="s">
        <v>111905</v>
      </c>
      <c r="H9695" s="8">
        <v>19</v>
      </c>
      <c r="I9695" t="s">
        <v>89092</v>
      </c>
      <c r="J9695" t="s">
        <v>16</v>
      </c>
      <c r="K9695">
        <v>118.51</v>
      </c>
      <c r="L9695" s="5">
        <v>0.39654499999999998</v>
      </c>
      <c r="M9695" s="1">
        <v>3.3940599999999998E-8</v>
      </c>
      <c r="N9695" t="s">
        <v>111906</v>
      </c>
      <c r="O9695">
        <v>15233</v>
      </c>
      <c r="P9695" t="s">
        <v>3385</v>
      </c>
    </row>
    <row r="9696" spans="1:16" x14ac:dyDescent="0.45">
      <c r="A9696" t="s">
        <v>10</v>
      </c>
      <c r="B9696" t="s">
        <v>62109</v>
      </c>
      <c r="C9696" t="s">
        <v>62110</v>
      </c>
      <c r="D9696" t="s">
        <v>62111</v>
      </c>
      <c r="E9696" t="s">
        <v>62112</v>
      </c>
      <c r="F9696" s="6">
        <v>6837.2665498382003</v>
      </c>
      <c r="G9696" t="s">
        <v>62113</v>
      </c>
      <c r="H9696" s="8">
        <v>13</v>
      </c>
      <c r="I9696" t="s">
        <v>16</v>
      </c>
      <c r="J9696" t="s">
        <v>16</v>
      </c>
      <c r="K9696">
        <v>133.47</v>
      </c>
      <c r="L9696" s="5">
        <v>0.99999099999999996</v>
      </c>
      <c r="M9696" s="1">
        <v>2.5558700000000001E-8</v>
      </c>
      <c r="N9696" t="s">
        <v>62114</v>
      </c>
      <c r="O9696">
        <v>10536</v>
      </c>
      <c r="P9696" t="s">
        <v>743</v>
      </c>
    </row>
    <row r="9697" spans="1:16" x14ac:dyDescent="0.45">
      <c r="A9697" t="s">
        <v>10</v>
      </c>
      <c r="B9697" t="s">
        <v>62109</v>
      </c>
      <c r="C9697" t="s">
        <v>117782</v>
      </c>
      <c r="D9697" t="s">
        <v>62111</v>
      </c>
      <c r="E9697" t="s">
        <v>62112</v>
      </c>
      <c r="F9697" s="6">
        <v>6837.2665498382003</v>
      </c>
      <c r="G9697" t="s">
        <v>117783</v>
      </c>
      <c r="H9697" s="8">
        <v>4</v>
      </c>
      <c r="I9697" t="s">
        <v>89092</v>
      </c>
      <c r="J9697" t="s">
        <v>16</v>
      </c>
      <c r="K9697">
        <v>132.86000000000001</v>
      </c>
      <c r="L9697" s="5">
        <v>0.53975499999999998</v>
      </c>
      <c r="M9697" s="1">
        <v>1.5647599999999999E-5</v>
      </c>
      <c r="N9697" t="s">
        <v>117784</v>
      </c>
      <c r="O9697">
        <v>12853</v>
      </c>
      <c r="P9697" t="s">
        <v>2273</v>
      </c>
    </row>
    <row r="9698" spans="1:16" x14ac:dyDescent="0.45">
      <c r="A9698" t="s">
        <v>10</v>
      </c>
      <c r="B9698" t="s">
        <v>22368</v>
      </c>
      <c r="C9698" t="s">
        <v>26236</v>
      </c>
      <c r="D9698" t="s">
        <v>22370</v>
      </c>
      <c r="E9698" t="s">
        <v>22371</v>
      </c>
      <c r="F9698" s="6">
        <v>4355.5970474689502</v>
      </c>
      <c r="G9698" t="s">
        <v>26237</v>
      </c>
      <c r="H9698" s="8">
        <v>72</v>
      </c>
      <c r="I9698" t="s">
        <v>16</v>
      </c>
      <c r="J9698" t="s">
        <v>16</v>
      </c>
      <c r="K9698">
        <v>289.10000000000002</v>
      </c>
      <c r="L9698" s="5">
        <v>0.99963900000000006</v>
      </c>
      <c r="M9698" s="1">
        <v>9.4966200000000002E-96</v>
      </c>
      <c r="N9698" t="s">
        <v>26238</v>
      </c>
      <c r="O9698">
        <v>8279</v>
      </c>
      <c r="P9698" t="s">
        <v>3043</v>
      </c>
    </row>
    <row r="9699" spans="1:16" x14ac:dyDescent="0.45">
      <c r="A9699" t="s">
        <v>10</v>
      </c>
      <c r="B9699" t="s">
        <v>22368</v>
      </c>
      <c r="C9699" t="s">
        <v>66238</v>
      </c>
      <c r="D9699" t="s">
        <v>22370</v>
      </c>
      <c r="E9699" t="s">
        <v>22371</v>
      </c>
      <c r="F9699" s="6">
        <v>4355.5970474689502</v>
      </c>
      <c r="G9699" t="s">
        <v>66239</v>
      </c>
      <c r="H9699" s="8">
        <v>53</v>
      </c>
      <c r="I9699" t="s">
        <v>16</v>
      </c>
      <c r="J9699" t="s">
        <v>16</v>
      </c>
      <c r="K9699">
        <v>137.85</v>
      </c>
      <c r="L9699" s="5">
        <v>0.98074399999999995</v>
      </c>
      <c r="M9699" s="1">
        <v>1.3316300000000001E-12</v>
      </c>
      <c r="N9699" t="s">
        <v>66240</v>
      </c>
      <c r="O9699">
        <v>6473</v>
      </c>
      <c r="P9699" t="s">
        <v>5210</v>
      </c>
    </row>
    <row r="9700" spans="1:16" x14ac:dyDescent="0.45">
      <c r="A9700" t="s">
        <v>10</v>
      </c>
      <c r="B9700" t="s">
        <v>22368</v>
      </c>
      <c r="C9700" t="s">
        <v>22369</v>
      </c>
      <c r="D9700" t="s">
        <v>22370</v>
      </c>
      <c r="E9700" t="s">
        <v>22371</v>
      </c>
      <c r="F9700" s="6">
        <v>4355.5970474689502</v>
      </c>
      <c r="G9700" t="s">
        <v>22372</v>
      </c>
      <c r="H9700" s="8">
        <v>13</v>
      </c>
      <c r="I9700" t="s">
        <v>16</v>
      </c>
      <c r="J9700" t="s">
        <v>16</v>
      </c>
      <c r="K9700">
        <v>118.63</v>
      </c>
      <c r="L9700" s="5">
        <v>0.73686600000000002</v>
      </c>
      <c r="M9700" s="1">
        <v>1.25022E-17</v>
      </c>
      <c r="N9700" t="s">
        <v>22373</v>
      </c>
      <c r="O9700">
        <v>17018</v>
      </c>
      <c r="P9700" t="s">
        <v>18</v>
      </c>
    </row>
    <row r="9701" spans="1:16" x14ac:dyDescent="0.45">
      <c r="A9701" t="s">
        <v>10</v>
      </c>
      <c r="B9701" t="s">
        <v>22368</v>
      </c>
      <c r="C9701" t="s">
        <v>68810</v>
      </c>
      <c r="D9701" t="s">
        <v>22370</v>
      </c>
      <c r="E9701" t="s">
        <v>22371</v>
      </c>
      <c r="F9701" s="6">
        <v>4355.5970474689502</v>
      </c>
      <c r="G9701" t="s">
        <v>68811</v>
      </c>
      <c r="H9701" s="8">
        <v>6</v>
      </c>
      <c r="I9701" t="s">
        <v>16</v>
      </c>
      <c r="J9701" t="s">
        <v>16</v>
      </c>
      <c r="K9701">
        <v>105.77</v>
      </c>
      <c r="L9701" s="5">
        <v>0.70008300000000001</v>
      </c>
      <c r="M9701" s="1">
        <v>1.91232E-7</v>
      </c>
      <c r="N9701" t="s">
        <v>68812</v>
      </c>
      <c r="O9701">
        <v>6866</v>
      </c>
      <c r="P9701" t="s">
        <v>4835</v>
      </c>
    </row>
    <row r="9702" spans="1:16" x14ac:dyDescent="0.45">
      <c r="A9702" t="s">
        <v>10</v>
      </c>
      <c r="B9702" t="s">
        <v>22368</v>
      </c>
      <c r="C9702" t="s">
        <v>117779</v>
      </c>
      <c r="D9702" t="s">
        <v>22370</v>
      </c>
      <c r="E9702" t="s">
        <v>22371</v>
      </c>
      <c r="F9702" s="6">
        <v>4355.5970474689502</v>
      </c>
      <c r="G9702" t="s">
        <v>117780</v>
      </c>
      <c r="H9702" s="8">
        <v>4</v>
      </c>
      <c r="I9702" t="s">
        <v>89092</v>
      </c>
      <c r="J9702" t="s">
        <v>16</v>
      </c>
      <c r="K9702">
        <v>155.55000000000001</v>
      </c>
      <c r="L9702" s="5">
        <v>0.579453</v>
      </c>
      <c r="M9702" s="1">
        <v>1.9362700000000001E-25</v>
      </c>
      <c r="N9702" t="s">
        <v>117781</v>
      </c>
      <c r="O9702">
        <v>16493</v>
      </c>
      <c r="P9702" t="s">
        <v>22268</v>
      </c>
    </row>
    <row r="9703" spans="1:16" x14ac:dyDescent="0.45">
      <c r="A9703" t="s">
        <v>10</v>
      </c>
      <c r="B9703" t="s">
        <v>22368</v>
      </c>
      <c r="C9703" t="s">
        <v>118838</v>
      </c>
      <c r="D9703" t="s">
        <v>22370</v>
      </c>
      <c r="E9703" t="s">
        <v>22371</v>
      </c>
      <c r="F9703" s="6">
        <v>4355.5970474689502</v>
      </c>
      <c r="G9703" t="s">
        <v>118839</v>
      </c>
      <c r="H9703" s="8">
        <v>1</v>
      </c>
      <c r="I9703" t="s">
        <v>89092</v>
      </c>
      <c r="J9703" t="s">
        <v>16</v>
      </c>
      <c r="K9703">
        <v>87.947999999999993</v>
      </c>
      <c r="L9703" s="5">
        <v>0.36196299999999998</v>
      </c>
      <c r="M9703" s="1">
        <v>1.7440600000000001E-7</v>
      </c>
      <c r="N9703" t="s">
        <v>118840</v>
      </c>
      <c r="O9703">
        <v>15911</v>
      </c>
      <c r="P9703" t="s">
        <v>1175</v>
      </c>
    </row>
    <row r="9704" spans="1:16" x14ac:dyDescent="0.45">
      <c r="A9704" t="s">
        <v>10</v>
      </c>
      <c r="B9704" t="s">
        <v>13751</v>
      </c>
      <c r="C9704" t="s">
        <v>65222</v>
      </c>
      <c r="D9704" t="s">
        <v>13753</v>
      </c>
      <c r="E9704" t="s">
        <v>13754</v>
      </c>
      <c r="F9704" s="6">
        <v>5057.19024617593</v>
      </c>
      <c r="G9704" t="s">
        <v>65223</v>
      </c>
      <c r="H9704" s="8">
        <v>14</v>
      </c>
      <c r="I9704" t="s">
        <v>16</v>
      </c>
      <c r="J9704" t="s">
        <v>16</v>
      </c>
      <c r="K9704">
        <v>111.82</v>
      </c>
      <c r="L9704" s="5">
        <v>0.974333</v>
      </c>
      <c r="M9704">
        <v>8.4832799999999997E-4</v>
      </c>
      <c r="N9704" t="s">
        <v>65224</v>
      </c>
      <c r="O9704">
        <v>246</v>
      </c>
      <c r="P9704" t="s">
        <v>2727</v>
      </c>
    </row>
    <row r="9705" spans="1:16" x14ac:dyDescent="0.45">
      <c r="A9705" t="s">
        <v>10</v>
      </c>
      <c r="B9705" t="s">
        <v>13751</v>
      </c>
      <c r="C9705" t="s">
        <v>13752</v>
      </c>
      <c r="D9705" t="s">
        <v>13753</v>
      </c>
      <c r="E9705" t="s">
        <v>13754</v>
      </c>
      <c r="F9705" s="6">
        <v>5057.19024617593</v>
      </c>
      <c r="G9705" t="s">
        <v>13755</v>
      </c>
      <c r="H9705" s="8">
        <v>13</v>
      </c>
      <c r="I9705" t="s">
        <v>16</v>
      </c>
      <c r="J9705" t="s">
        <v>16</v>
      </c>
      <c r="K9705">
        <v>159.88999999999999</v>
      </c>
      <c r="L9705" s="5">
        <v>0.75981399999999999</v>
      </c>
      <c r="M9705" s="1">
        <v>1.10429E-18</v>
      </c>
      <c r="N9705" t="s">
        <v>13756</v>
      </c>
      <c r="O9705">
        <v>2900</v>
      </c>
      <c r="P9705" t="s">
        <v>457</v>
      </c>
    </row>
    <row r="9706" spans="1:16" x14ac:dyDescent="0.45">
      <c r="A9706" t="s">
        <v>10</v>
      </c>
      <c r="B9706" t="s">
        <v>13751</v>
      </c>
      <c r="C9706" t="s">
        <v>74499</v>
      </c>
      <c r="D9706" t="s">
        <v>13753</v>
      </c>
      <c r="E9706" t="s">
        <v>13754</v>
      </c>
      <c r="F9706" s="6">
        <v>5057.19024617593</v>
      </c>
      <c r="G9706" t="s">
        <v>74500</v>
      </c>
      <c r="H9706" s="8">
        <v>11</v>
      </c>
      <c r="I9706" t="s">
        <v>16</v>
      </c>
      <c r="J9706" t="s">
        <v>16</v>
      </c>
      <c r="K9706">
        <v>121.76</v>
      </c>
      <c r="L9706" s="5">
        <v>1</v>
      </c>
      <c r="M9706" s="1">
        <v>2.07942E-7</v>
      </c>
      <c r="N9706" t="s">
        <v>74501</v>
      </c>
      <c r="O9706">
        <v>8316</v>
      </c>
      <c r="P9706" t="s">
        <v>1144</v>
      </c>
    </row>
    <row r="9707" spans="1:16" x14ac:dyDescent="0.45">
      <c r="A9707" t="s">
        <v>89065</v>
      </c>
      <c r="B9707" t="s">
        <v>13751</v>
      </c>
      <c r="C9707" t="s">
        <v>92819</v>
      </c>
      <c r="D9707" t="s">
        <v>13753</v>
      </c>
      <c r="E9707" t="s">
        <v>13754</v>
      </c>
      <c r="F9707" s="6">
        <v>5057.19024617593</v>
      </c>
      <c r="G9707" t="s">
        <v>92820</v>
      </c>
      <c r="H9707" s="8">
        <v>11</v>
      </c>
      <c r="I9707" t="s">
        <v>16</v>
      </c>
      <c r="J9707" t="s">
        <v>16</v>
      </c>
      <c r="K9707">
        <v>2.4300000000000002</v>
      </c>
      <c r="L9707" s="5" t="s">
        <v>89070</v>
      </c>
      <c r="M9707">
        <v>2.3860000000000001E-3</v>
      </c>
      <c r="N9707" t="s">
        <v>92821</v>
      </c>
      <c r="O9707">
        <v>12584</v>
      </c>
      <c r="P9707" t="s">
        <v>89884</v>
      </c>
    </row>
    <row r="9708" spans="1:16" x14ac:dyDescent="0.45">
      <c r="A9708" t="s">
        <v>10</v>
      </c>
      <c r="B9708" t="s">
        <v>13751</v>
      </c>
      <c r="C9708" t="s">
        <v>60085</v>
      </c>
      <c r="D9708" t="s">
        <v>13753</v>
      </c>
      <c r="E9708" t="s">
        <v>13754</v>
      </c>
      <c r="F9708" s="6">
        <v>5057.19024617593</v>
      </c>
      <c r="G9708" t="s">
        <v>60086</v>
      </c>
      <c r="H9708" s="8">
        <v>6</v>
      </c>
      <c r="I9708" t="s">
        <v>16</v>
      </c>
      <c r="J9708" t="s">
        <v>16</v>
      </c>
      <c r="K9708">
        <v>104.12</v>
      </c>
      <c r="L9708" s="5">
        <v>0.99943000000000004</v>
      </c>
      <c r="M9708" s="1">
        <v>3.1660200000000003E-26</v>
      </c>
      <c r="N9708" t="s">
        <v>60087</v>
      </c>
      <c r="O9708">
        <v>2909</v>
      </c>
      <c r="P9708" t="s">
        <v>424</v>
      </c>
    </row>
    <row r="9709" spans="1:16" x14ac:dyDescent="0.45">
      <c r="A9709" t="s">
        <v>10</v>
      </c>
      <c r="B9709" t="s">
        <v>13751</v>
      </c>
      <c r="C9709" t="s">
        <v>66928</v>
      </c>
      <c r="D9709" t="s">
        <v>13753</v>
      </c>
      <c r="E9709" t="s">
        <v>13754</v>
      </c>
      <c r="F9709" s="6">
        <v>5057.19024617593</v>
      </c>
      <c r="G9709" t="s">
        <v>66929</v>
      </c>
      <c r="H9709" s="8">
        <v>3</v>
      </c>
      <c r="I9709" t="s">
        <v>16</v>
      </c>
      <c r="J9709" t="s">
        <v>16</v>
      </c>
      <c r="K9709">
        <v>93.010999999999996</v>
      </c>
      <c r="L9709" s="5">
        <v>0.870973</v>
      </c>
      <c r="M9709" s="1">
        <v>3.1711799999999997E-5</v>
      </c>
      <c r="N9709" t="s">
        <v>66930</v>
      </c>
      <c r="O9709">
        <v>344</v>
      </c>
      <c r="P9709" t="s">
        <v>3144</v>
      </c>
    </row>
    <row r="9710" spans="1:16" x14ac:dyDescent="0.45">
      <c r="A9710" t="s">
        <v>89065</v>
      </c>
      <c r="B9710" t="s">
        <v>13751</v>
      </c>
      <c r="C9710" t="s">
        <v>108419</v>
      </c>
      <c r="D9710" t="s">
        <v>13753</v>
      </c>
      <c r="E9710" t="s">
        <v>13754</v>
      </c>
      <c r="F9710" s="6">
        <v>5057.19024617593</v>
      </c>
      <c r="G9710" t="s">
        <v>108420</v>
      </c>
      <c r="H9710" s="8">
        <v>1</v>
      </c>
      <c r="I9710" t="s">
        <v>16</v>
      </c>
      <c r="J9710" t="s">
        <v>16</v>
      </c>
      <c r="K9710">
        <v>3.49</v>
      </c>
      <c r="L9710" s="5" t="s">
        <v>89070</v>
      </c>
      <c r="M9710">
        <v>4.1209999999999997E-3</v>
      </c>
      <c r="N9710" t="s">
        <v>108421</v>
      </c>
      <c r="O9710">
        <v>11854</v>
      </c>
      <c r="P9710" t="s">
        <v>96051</v>
      </c>
    </row>
    <row r="9711" spans="1:16" x14ac:dyDescent="0.45">
      <c r="A9711" t="s">
        <v>10</v>
      </c>
      <c r="B9711" t="s">
        <v>5054</v>
      </c>
      <c r="C9711" t="s">
        <v>74908</v>
      </c>
      <c r="D9711" t="s">
        <v>5056</v>
      </c>
      <c r="E9711" t="s">
        <v>5057</v>
      </c>
      <c r="F9711" s="6">
        <v>3398.0632150247302</v>
      </c>
      <c r="G9711" t="s">
        <v>74909</v>
      </c>
      <c r="H9711" s="8">
        <v>311</v>
      </c>
      <c r="I9711" t="s">
        <v>16</v>
      </c>
      <c r="J9711" t="s">
        <v>16</v>
      </c>
      <c r="K9711">
        <v>245.2</v>
      </c>
      <c r="L9711" s="5">
        <v>0.99193900000000002</v>
      </c>
      <c r="M9711" s="1">
        <v>1.3311599999999999E-63</v>
      </c>
      <c r="N9711" t="s">
        <v>74910</v>
      </c>
      <c r="O9711">
        <v>7310</v>
      </c>
      <c r="P9711" t="s">
        <v>21087</v>
      </c>
    </row>
    <row r="9712" spans="1:16" x14ac:dyDescent="0.45">
      <c r="A9712" t="s">
        <v>89065</v>
      </c>
      <c r="B9712" t="s">
        <v>5054</v>
      </c>
      <c r="C9712" t="s">
        <v>89916</v>
      </c>
      <c r="D9712" t="s">
        <v>5056</v>
      </c>
      <c r="E9712" t="s">
        <v>5057</v>
      </c>
      <c r="F9712" s="6">
        <v>3398.0632150247302</v>
      </c>
      <c r="G9712" t="s">
        <v>89917</v>
      </c>
      <c r="H9712" s="8">
        <v>67</v>
      </c>
      <c r="I9712" t="s">
        <v>16</v>
      </c>
      <c r="J9712" t="s">
        <v>16</v>
      </c>
      <c r="K9712">
        <v>5.1100000000000003</v>
      </c>
      <c r="L9712" s="5" t="s">
        <v>89070</v>
      </c>
      <c r="M9712">
        <v>2.6249999999999998E-4</v>
      </c>
      <c r="N9712" t="s">
        <v>89918</v>
      </c>
      <c r="O9712">
        <v>6857</v>
      </c>
      <c r="P9712" t="s">
        <v>89094</v>
      </c>
    </row>
    <row r="9713" spans="1:16" x14ac:dyDescent="0.45">
      <c r="A9713" t="s">
        <v>10</v>
      </c>
      <c r="B9713" t="s">
        <v>5054</v>
      </c>
      <c r="C9713" t="s">
        <v>5055</v>
      </c>
      <c r="D9713" t="s">
        <v>5056</v>
      </c>
      <c r="E9713" t="s">
        <v>5057</v>
      </c>
      <c r="F9713" s="6">
        <v>3398.0632150247302</v>
      </c>
      <c r="G9713" t="s">
        <v>5058</v>
      </c>
      <c r="H9713" s="8">
        <v>26</v>
      </c>
      <c r="I9713" t="s">
        <v>16</v>
      </c>
      <c r="J9713" t="s">
        <v>16</v>
      </c>
      <c r="K9713">
        <v>170.89</v>
      </c>
      <c r="L9713" s="5">
        <v>0.99994099999999997</v>
      </c>
      <c r="M9713" s="1">
        <v>2.6322900000000002E-19</v>
      </c>
      <c r="N9713" t="s">
        <v>5059</v>
      </c>
      <c r="O9713">
        <v>3000</v>
      </c>
      <c r="P9713" t="s">
        <v>386</v>
      </c>
    </row>
    <row r="9714" spans="1:16" x14ac:dyDescent="0.45">
      <c r="A9714" t="s">
        <v>10</v>
      </c>
      <c r="B9714" t="s">
        <v>5054</v>
      </c>
      <c r="C9714" t="s">
        <v>51761</v>
      </c>
      <c r="D9714" t="s">
        <v>5056</v>
      </c>
      <c r="E9714" t="s">
        <v>5057</v>
      </c>
      <c r="F9714" s="6">
        <v>3398.0632150247302</v>
      </c>
      <c r="G9714" t="s">
        <v>51762</v>
      </c>
      <c r="H9714" s="8">
        <v>26</v>
      </c>
      <c r="I9714" t="s">
        <v>16</v>
      </c>
      <c r="J9714" t="s">
        <v>16</v>
      </c>
      <c r="K9714">
        <v>140.38999999999999</v>
      </c>
      <c r="L9714" s="5">
        <v>0.87879600000000002</v>
      </c>
      <c r="M9714" s="1">
        <v>4.72578E-15</v>
      </c>
      <c r="N9714" t="s">
        <v>51763</v>
      </c>
      <c r="O9714">
        <v>8689</v>
      </c>
      <c r="P9714" t="s">
        <v>3338</v>
      </c>
    </row>
    <row r="9715" spans="1:16" x14ac:dyDescent="0.45">
      <c r="A9715" t="s">
        <v>10</v>
      </c>
      <c r="B9715" t="s">
        <v>5054</v>
      </c>
      <c r="C9715" t="s">
        <v>77398</v>
      </c>
      <c r="D9715" t="s">
        <v>5056</v>
      </c>
      <c r="E9715" t="s">
        <v>5057</v>
      </c>
      <c r="F9715" s="6">
        <v>3398.0632150247302</v>
      </c>
      <c r="G9715" t="s">
        <v>77399</v>
      </c>
      <c r="H9715" s="8">
        <v>12</v>
      </c>
      <c r="I9715" t="s">
        <v>16</v>
      </c>
      <c r="J9715" t="s">
        <v>16</v>
      </c>
      <c r="K9715">
        <v>141.66</v>
      </c>
      <c r="L9715" s="5">
        <v>0.98140799999999995</v>
      </c>
      <c r="M9715" s="1">
        <v>4.9471899999999996E-13</v>
      </c>
      <c r="N9715" t="s">
        <v>77400</v>
      </c>
      <c r="O9715">
        <v>7790</v>
      </c>
      <c r="P9715" t="s">
        <v>1868</v>
      </c>
    </row>
    <row r="9716" spans="1:16" x14ac:dyDescent="0.45">
      <c r="A9716" t="s">
        <v>10</v>
      </c>
      <c r="B9716" t="s">
        <v>5054</v>
      </c>
      <c r="C9716" t="s">
        <v>42571</v>
      </c>
      <c r="D9716" t="s">
        <v>5056</v>
      </c>
      <c r="E9716" t="s">
        <v>5057</v>
      </c>
      <c r="F9716" s="6">
        <v>3398.0632150247302</v>
      </c>
      <c r="G9716" t="s">
        <v>42572</v>
      </c>
      <c r="H9716" s="8">
        <v>8</v>
      </c>
      <c r="I9716" t="s">
        <v>16</v>
      </c>
      <c r="J9716" t="s">
        <v>16</v>
      </c>
      <c r="K9716">
        <v>96.956999999999994</v>
      </c>
      <c r="L9716" s="5">
        <v>1</v>
      </c>
      <c r="M9716">
        <v>1.4735E-4</v>
      </c>
      <c r="N9716" t="s">
        <v>42573</v>
      </c>
      <c r="O9716">
        <v>538</v>
      </c>
      <c r="P9716" t="s">
        <v>8382</v>
      </c>
    </row>
    <row r="9717" spans="1:16" x14ac:dyDescent="0.45">
      <c r="A9717" t="s">
        <v>89065</v>
      </c>
      <c r="B9717" t="s">
        <v>5054</v>
      </c>
      <c r="C9717" t="s">
        <v>96137</v>
      </c>
      <c r="D9717" t="s">
        <v>5056</v>
      </c>
      <c r="E9717" t="s">
        <v>5057</v>
      </c>
      <c r="F9717" s="6">
        <v>3398.0632150247302</v>
      </c>
      <c r="G9717" t="s">
        <v>96138</v>
      </c>
      <c r="H9717" s="8">
        <v>4</v>
      </c>
      <c r="I9717" t="s">
        <v>16</v>
      </c>
      <c r="J9717" t="s">
        <v>16</v>
      </c>
      <c r="K9717">
        <v>6.92</v>
      </c>
      <c r="L9717" s="5" t="s">
        <v>89070</v>
      </c>
      <c r="M9717">
        <v>0</v>
      </c>
      <c r="N9717" t="s">
        <v>96139</v>
      </c>
      <c r="O9717">
        <v>8085</v>
      </c>
      <c r="P9717" t="s">
        <v>96140</v>
      </c>
    </row>
    <row r="9718" spans="1:16" x14ac:dyDescent="0.45">
      <c r="A9718" t="s">
        <v>89065</v>
      </c>
      <c r="B9718" t="s">
        <v>5054</v>
      </c>
      <c r="C9718" t="s">
        <v>96528</v>
      </c>
      <c r="D9718" t="s">
        <v>5056</v>
      </c>
      <c r="E9718" t="s">
        <v>5057</v>
      </c>
      <c r="F9718" s="6">
        <v>3398.0632150247302</v>
      </c>
      <c r="G9718" t="s">
        <v>96529</v>
      </c>
      <c r="H9718" s="8">
        <v>4</v>
      </c>
      <c r="I9718" t="s">
        <v>16</v>
      </c>
      <c r="J9718" t="s">
        <v>16</v>
      </c>
      <c r="K9718">
        <v>2.29</v>
      </c>
      <c r="L9718" s="5" t="s">
        <v>89070</v>
      </c>
      <c r="M9718">
        <v>7.4799999999999997E-4</v>
      </c>
      <c r="N9718" t="s">
        <v>96530</v>
      </c>
      <c r="O9718">
        <v>13453</v>
      </c>
      <c r="P9718" t="s">
        <v>96187</v>
      </c>
    </row>
    <row r="9719" spans="1:16" x14ac:dyDescent="0.45">
      <c r="A9719" t="s">
        <v>10</v>
      </c>
      <c r="B9719" t="s">
        <v>5054</v>
      </c>
      <c r="C9719" t="s">
        <v>117732</v>
      </c>
      <c r="D9719" t="s">
        <v>5056</v>
      </c>
      <c r="E9719" t="s">
        <v>5057</v>
      </c>
      <c r="F9719" s="6">
        <v>3398.0632150247302</v>
      </c>
      <c r="G9719" t="s">
        <v>117733</v>
      </c>
      <c r="H9719" s="8">
        <v>4</v>
      </c>
      <c r="I9719" t="s">
        <v>89092</v>
      </c>
      <c r="J9719" t="s">
        <v>16</v>
      </c>
      <c r="K9719">
        <v>114.7</v>
      </c>
      <c r="L9719" s="5">
        <v>0.54220199999999996</v>
      </c>
      <c r="M9719" s="1">
        <v>2.6576299999999999E-8</v>
      </c>
      <c r="N9719" t="s">
        <v>117734</v>
      </c>
      <c r="O9719">
        <v>2959</v>
      </c>
      <c r="P9719" t="s">
        <v>849</v>
      </c>
    </row>
    <row r="9720" spans="1:16" x14ac:dyDescent="0.45">
      <c r="A9720" t="s">
        <v>10</v>
      </c>
      <c r="B9720" t="s">
        <v>5054</v>
      </c>
      <c r="C9720" t="s">
        <v>111770</v>
      </c>
      <c r="D9720" t="s">
        <v>5056</v>
      </c>
      <c r="E9720" t="s">
        <v>5057</v>
      </c>
      <c r="F9720" s="6">
        <v>3398.0632150247302</v>
      </c>
      <c r="G9720" t="s">
        <v>111771</v>
      </c>
      <c r="H9720" s="8">
        <v>1</v>
      </c>
      <c r="I9720" t="s">
        <v>89092</v>
      </c>
      <c r="J9720" t="s">
        <v>16</v>
      </c>
      <c r="K9720">
        <v>111.89</v>
      </c>
      <c r="L9720" s="5">
        <v>0.5</v>
      </c>
      <c r="M9720" s="1">
        <v>1.1322100000000001E-12</v>
      </c>
      <c r="N9720" t="s">
        <v>111772</v>
      </c>
      <c r="O9720">
        <v>6638</v>
      </c>
      <c r="P9720" t="s">
        <v>2591</v>
      </c>
    </row>
    <row r="9721" spans="1:16" x14ac:dyDescent="0.45">
      <c r="A9721" t="s">
        <v>10</v>
      </c>
      <c r="B9721" t="s">
        <v>5054</v>
      </c>
      <c r="C9721" t="s">
        <v>119460</v>
      </c>
      <c r="D9721" t="s">
        <v>5056</v>
      </c>
      <c r="E9721" t="s">
        <v>5057</v>
      </c>
      <c r="F9721" s="6">
        <v>3398.0632150247302</v>
      </c>
      <c r="G9721" t="s">
        <v>119461</v>
      </c>
      <c r="H9721" s="8">
        <v>1</v>
      </c>
      <c r="I9721" t="s">
        <v>89092</v>
      </c>
      <c r="J9721" t="s">
        <v>16</v>
      </c>
      <c r="K9721">
        <v>111.89</v>
      </c>
      <c r="L9721" s="5">
        <v>0.5</v>
      </c>
      <c r="M9721" s="1">
        <v>1.1322100000000001E-12</v>
      </c>
      <c r="N9721" t="s">
        <v>111772</v>
      </c>
      <c r="O9721">
        <v>6638</v>
      </c>
      <c r="P9721" t="s">
        <v>2591</v>
      </c>
    </row>
    <row r="9722" spans="1:16" x14ac:dyDescent="0.45">
      <c r="A9722" t="s">
        <v>10</v>
      </c>
      <c r="B9722" t="s">
        <v>3485</v>
      </c>
      <c r="C9722" t="s">
        <v>70359</v>
      </c>
      <c r="D9722" t="s">
        <v>3487</v>
      </c>
      <c r="E9722" t="s">
        <v>3488</v>
      </c>
      <c r="F9722" s="6">
        <v>1975.2743556824601</v>
      </c>
      <c r="G9722" t="s">
        <v>70360</v>
      </c>
      <c r="H9722" s="8">
        <v>321</v>
      </c>
      <c r="I9722" t="s">
        <v>16</v>
      </c>
      <c r="J9722" t="s">
        <v>16</v>
      </c>
      <c r="K9722">
        <v>388.85</v>
      </c>
      <c r="L9722" s="5">
        <v>1</v>
      </c>
      <c r="M9722" s="1">
        <v>1.02019E-138</v>
      </c>
      <c r="N9722" t="s">
        <v>70361</v>
      </c>
      <c r="O9722">
        <v>14150</v>
      </c>
      <c r="P9722" t="s">
        <v>1828</v>
      </c>
    </row>
    <row r="9723" spans="1:16" x14ac:dyDescent="0.45">
      <c r="A9723" t="s">
        <v>10</v>
      </c>
      <c r="B9723" t="s">
        <v>3485</v>
      </c>
      <c r="C9723" t="s">
        <v>33120</v>
      </c>
      <c r="D9723" t="s">
        <v>3487</v>
      </c>
      <c r="E9723" t="s">
        <v>3488</v>
      </c>
      <c r="F9723" s="6">
        <v>1975.2743556824601</v>
      </c>
      <c r="G9723" t="s">
        <v>33121</v>
      </c>
      <c r="H9723" s="8">
        <v>260</v>
      </c>
      <c r="I9723" t="s">
        <v>16</v>
      </c>
      <c r="J9723" t="s">
        <v>16</v>
      </c>
      <c r="K9723">
        <v>280.69</v>
      </c>
      <c r="L9723" s="5">
        <v>0.97235199999999999</v>
      </c>
      <c r="M9723" s="1">
        <v>1.28232E-67</v>
      </c>
      <c r="N9723" t="s">
        <v>33122</v>
      </c>
      <c r="O9723">
        <v>9140</v>
      </c>
      <c r="P9723" t="s">
        <v>25</v>
      </c>
    </row>
    <row r="9724" spans="1:16" x14ac:dyDescent="0.45">
      <c r="A9724" t="s">
        <v>10</v>
      </c>
      <c r="B9724" t="s">
        <v>3485</v>
      </c>
      <c r="C9724" t="s">
        <v>45950</v>
      </c>
      <c r="D9724" t="s">
        <v>3487</v>
      </c>
      <c r="E9724" t="s">
        <v>3488</v>
      </c>
      <c r="F9724" s="6">
        <v>1975.2743556824601</v>
      </c>
      <c r="G9724" t="s">
        <v>45951</v>
      </c>
      <c r="H9724" s="8">
        <v>245</v>
      </c>
      <c r="I9724" t="s">
        <v>16</v>
      </c>
      <c r="J9724" t="s">
        <v>16</v>
      </c>
      <c r="K9724">
        <v>166.04</v>
      </c>
      <c r="L9724" s="5">
        <v>0.99242799999999998</v>
      </c>
      <c r="M9724" s="1">
        <v>2.13815E-10</v>
      </c>
      <c r="N9724" t="s">
        <v>35339</v>
      </c>
      <c r="O9724">
        <v>1452</v>
      </c>
      <c r="P9724" t="s">
        <v>716</v>
      </c>
    </row>
    <row r="9725" spans="1:16" x14ac:dyDescent="0.45">
      <c r="A9725" t="s">
        <v>10</v>
      </c>
      <c r="B9725" t="s">
        <v>3485</v>
      </c>
      <c r="C9725" t="s">
        <v>71422</v>
      </c>
      <c r="D9725" t="s">
        <v>3487</v>
      </c>
      <c r="E9725" t="s">
        <v>3488</v>
      </c>
      <c r="F9725" s="6">
        <v>1975.2743556824601</v>
      </c>
      <c r="G9725" t="s">
        <v>71423</v>
      </c>
      <c r="H9725" s="8">
        <v>180</v>
      </c>
      <c r="I9725" t="s">
        <v>16</v>
      </c>
      <c r="J9725" t="s">
        <v>16</v>
      </c>
      <c r="K9725">
        <v>270.77999999999997</v>
      </c>
      <c r="L9725" s="5">
        <v>0.99977099999999997</v>
      </c>
      <c r="M9725" s="1">
        <v>9.1094400000000004E-57</v>
      </c>
      <c r="N9725" t="s">
        <v>71424</v>
      </c>
      <c r="O9725">
        <v>9515</v>
      </c>
      <c r="P9725" t="s">
        <v>5323</v>
      </c>
    </row>
    <row r="9726" spans="1:16" x14ac:dyDescent="0.45">
      <c r="A9726" t="s">
        <v>10</v>
      </c>
      <c r="B9726" t="s">
        <v>3485</v>
      </c>
      <c r="C9726" t="s">
        <v>35337</v>
      </c>
      <c r="D9726" t="s">
        <v>3487</v>
      </c>
      <c r="E9726" t="s">
        <v>3488</v>
      </c>
      <c r="F9726" s="6">
        <v>1975.2743556824601</v>
      </c>
      <c r="G9726" t="s">
        <v>35338</v>
      </c>
      <c r="H9726" s="8">
        <v>107</v>
      </c>
      <c r="I9726" t="s">
        <v>16</v>
      </c>
      <c r="J9726" t="s">
        <v>16</v>
      </c>
      <c r="K9726">
        <v>166.04</v>
      </c>
      <c r="L9726" s="5">
        <v>0.87533300000000003</v>
      </c>
      <c r="M9726" s="1">
        <v>2.13815E-10</v>
      </c>
      <c r="N9726" t="s">
        <v>35339</v>
      </c>
      <c r="O9726">
        <v>1452</v>
      </c>
      <c r="P9726" t="s">
        <v>716</v>
      </c>
    </row>
    <row r="9727" spans="1:16" x14ac:dyDescent="0.45">
      <c r="A9727" t="s">
        <v>10</v>
      </c>
      <c r="B9727" t="s">
        <v>3485</v>
      </c>
      <c r="C9727" t="s">
        <v>11894</v>
      </c>
      <c r="D9727" t="s">
        <v>3487</v>
      </c>
      <c r="E9727" t="s">
        <v>3488</v>
      </c>
      <c r="F9727" s="6">
        <v>1975.2743556824601</v>
      </c>
      <c r="G9727" t="s">
        <v>11895</v>
      </c>
      <c r="H9727" s="8">
        <v>102</v>
      </c>
      <c r="I9727" t="s">
        <v>16</v>
      </c>
      <c r="J9727" t="s">
        <v>16</v>
      </c>
      <c r="K9727">
        <v>153.38999999999999</v>
      </c>
      <c r="L9727" s="5">
        <v>0.96117699999999995</v>
      </c>
      <c r="M9727" s="1">
        <v>3.1453600000000003E-8</v>
      </c>
      <c r="N9727" t="s">
        <v>11896</v>
      </c>
      <c r="O9727">
        <v>1297</v>
      </c>
      <c r="P9727" t="s">
        <v>4413</v>
      </c>
    </row>
    <row r="9728" spans="1:16" x14ac:dyDescent="0.45">
      <c r="A9728" t="s">
        <v>10</v>
      </c>
      <c r="B9728" t="s">
        <v>3485</v>
      </c>
      <c r="C9728" t="s">
        <v>72065</v>
      </c>
      <c r="D9728" t="s">
        <v>3487</v>
      </c>
      <c r="E9728" t="s">
        <v>3488</v>
      </c>
      <c r="F9728" s="6">
        <v>1975.2743556824601</v>
      </c>
      <c r="G9728" t="s">
        <v>72066</v>
      </c>
      <c r="H9728" s="8">
        <v>98</v>
      </c>
      <c r="I9728" t="s">
        <v>16</v>
      </c>
      <c r="J9728" t="s">
        <v>16</v>
      </c>
      <c r="K9728">
        <v>128.6</v>
      </c>
      <c r="L9728" s="5">
        <v>0.98801899999999998</v>
      </c>
      <c r="M9728">
        <v>4.12373E-4</v>
      </c>
      <c r="N9728" t="s">
        <v>72067</v>
      </c>
      <c r="O9728">
        <v>1420</v>
      </c>
      <c r="P9728" t="s">
        <v>1175</v>
      </c>
    </row>
    <row r="9729" spans="1:16" x14ac:dyDescent="0.45">
      <c r="A9729" t="s">
        <v>10</v>
      </c>
      <c r="B9729" t="s">
        <v>3485</v>
      </c>
      <c r="C9729" t="s">
        <v>72288</v>
      </c>
      <c r="D9729" t="s">
        <v>3487</v>
      </c>
      <c r="E9729" t="s">
        <v>3488</v>
      </c>
      <c r="F9729" s="6">
        <v>1975.2743556824601</v>
      </c>
      <c r="G9729" t="s">
        <v>72289</v>
      </c>
      <c r="H9729" s="8">
        <v>66</v>
      </c>
      <c r="I9729" t="s">
        <v>16</v>
      </c>
      <c r="J9729" t="s">
        <v>16</v>
      </c>
      <c r="K9729">
        <v>149.84</v>
      </c>
      <c r="L9729" s="5">
        <v>0.81918800000000003</v>
      </c>
      <c r="M9729" s="1">
        <v>3.36662E-17</v>
      </c>
      <c r="N9729" t="s">
        <v>72290</v>
      </c>
      <c r="O9729">
        <v>18457</v>
      </c>
      <c r="P9729" t="s">
        <v>81</v>
      </c>
    </row>
    <row r="9730" spans="1:16" x14ac:dyDescent="0.45">
      <c r="A9730" t="s">
        <v>89065</v>
      </c>
      <c r="B9730" t="s">
        <v>3485</v>
      </c>
      <c r="C9730" t="s">
        <v>90051</v>
      </c>
      <c r="D9730" t="s">
        <v>3487</v>
      </c>
      <c r="E9730" t="s">
        <v>3488</v>
      </c>
      <c r="F9730" s="6">
        <v>1975.2743556824601</v>
      </c>
      <c r="G9730" t="s">
        <v>90052</v>
      </c>
      <c r="H9730" s="8">
        <v>58</v>
      </c>
      <c r="I9730" t="s">
        <v>16</v>
      </c>
      <c r="J9730" t="s">
        <v>16</v>
      </c>
      <c r="K9730">
        <v>4.46</v>
      </c>
      <c r="L9730" s="5" t="s">
        <v>89070</v>
      </c>
      <c r="M9730">
        <v>0</v>
      </c>
      <c r="N9730" t="s">
        <v>90053</v>
      </c>
      <c r="O9730">
        <v>17568</v>
      </c>
      <c r="P9730" t="s">
        <v>90054</v>
      </c>
    </row>
    <row r="9731" spans="1:16" x14ac:dyDescent="0.45">
      <c r="A9731" t="s">
        <v>10</v>
      </c>
      <c r="B9731" t="s">
        <v>3485</v>
      </c>
      <c r="C9731" t="s">
        <v>51497</v>
      </c>
      <c r="D9731" t="s">
        <v>3487</v>
      </c>
      <c r="E9731" t="s">
        <v>3488</v>
      </c>
      <c r="F9731" s="6">
        <v>1975.2743556824601</v>
      </c>
      <c r="G9731" t="s">
        <v>51498</v>
      </c>
      <c r="H9731" s="8">
        <v>53</v>
      </c>
      <c r="I9731" t="s">
        <v>16</v>
      </c>
      <c r="J9731" t="s">
        <v>16</v>
      </c>
      <c r="K9731">
        <v>176.04</v>
      </c>
      <c r="L9731" s="5">
        <v>0.999973</v>
      </c>
      <c r="M9731" s="1">
        <v>4.5022200000000001E-23</v>
      </c>
      <c r="N9731" t="s">
        <v>51499</v>
      </c>
      <c r="O9731">
        <v>9410</v>
      </c>
      <c r="P9731" t="s">
        <v>6352</v>
      </c>
    </row>
    <row r="9732" spans="1:16" x14ac:dyDescent="0.45">
      <c r="A9732" t="s">
        <v>10</v>
      </c>
      <c r="B9732" t="s">
        <v>3485</v>
      </c>
      <c r="C9732" t="s">
        <v>55620</v>
      </c>
      <c r="D9732" t="s">
        <v>3487</v>
      </c>
      <c r="E9732" t="s">
        <v>3488</v>
      </c>
      <c r="F9732" s="6">
        <v>1975.2743556824601</v>
      </c>
      <c r="G9732" t="s">
        <v>55621</v>
      </c>
      <c r="H9732" s="8">
        <v>51</v>
      </c>
      <c r="I9732" t="s">
        <v>16</v>
      </c>
      <c r="J9732" t="s">
        <v>16</v>
      </c>
      <c r="K9732">
        <v>157.58000000000001</v>
      </c>
      <c r="L9732" s="5">
        <v>0.97867400000000004</v>
      </c>
      <c r="M9732" s="1">
        <v>6.6712900000000003E-13</v>
      </c>
      <c r="N9732" t="s">
        <v>55622</v>
      </c>
      <c r="O9732">
        <v>21959</v>
      </c>
      <c r="P9732" t="s">
        <v>16943</v>
      </c>
    </row>
    <row r="9733" spans="1:16" x14ac:dyDescent="0.45">
      <c r="A9733" t="s">
        <v>10</v>
      </c>
      <c r="B9733" t="s">
        <v>3485</v>
      </c>
      <c r="C9733" t="s">
        <v>36572</v>
      </c>
      <c r="D9733" t="s">
        <v>3487</v>
      </c>
      <c r="E9733" t="s">
        <v>3488</v>
      </c>
      <c r="F9733" s="6">
        <v>1975.2743556824601</v>
      </c>
      <c r="G9733" t="s">
        <v>36573</v>
      </c>
      <c r="H9733" s="8">
        <v>50</v>
      </c>
      <c r="I9733" t="s">
        <v>16</v>
      </c>
      <c r="J9733" t="s">
        <v>16</v>
      </c>
      <c r="K9733">
        <v>153.74</v>
      </c>
      <c r="L9733" s="5">
        <v>0.98452499999999998</v>
      </c>
      <c r="M9733" s="1">
        <v>4.10474E-7</v>
      </c>
      <c r="N9733" t="s">
        <v>36574</v>
      </c>
      <c r="O9733">
        <v>10602</v>
      </c>
      <c r="P9733" t="s">
        <v>6731</v>
      </c>
    </row>
    <row r="9734" spans="1:16" x14ac:dyDescent="0.45">
      <c r="A9734" t="s">
        <v>10</v>
      </c>
      <c r="B9734" t="s">
        <v>3485</v>
      </c>
      <c r="C9734" t="s">
        <v>62006</v>
      </c>
      <c r="D9734" t="s">
        <v>3487</v>
      </c>
      <c r="E9734" t="s">
        <v>3488</v>
      </c>
      <c r="F9734" s="6">
        <v>1975.2743556824601</v>
      </c>
      <c r="G9734" t="s">
        <v>62007</v>
      </c>
      <c r="H9734" s="8">
        <v>40</v>
      </c>
      <c r="I9734" t="s">
        <v>16</v>
      </c>
      <c r="J9734" t="s">
        <v>16</v>
      </c>
      <c r="K9734">
        <v>104.22</v>
      </c>
      <c r="L9734" s="5">
        <v>0.99906099999999998</v>
      </c>
      <c r="M9734">
        <v>6.5181799999999997E-4</v>
      </c>
      <c r="N9734" t="s">
        <v>62008</v>
      </c>
      <c r="O9734">
        <v>1419</v>
      </c>
      <c r="P9734" t="s">
        <v>5577</v>
      </c>
    </row>
    <row r="9735" spans="1:16" x14ac:dyDescent="0.45">
      <c r="A9735" t="s">
        <v>10</v>
      </c>
      <c r="B9735" t="s">
        <v>3485</v>
      </c>
      <c r="C9735" t="s">
        <v>38069</v>
      </c>
      <c r="D9735" t="s">
        <v>3487</v>
      </c>
      <c r="E9735" t="s">
        <v>3488</v>
      </c>
      <c r="F9735" s="6">
        <v>1975.2743556824601</v>
      </c>
      <c r="G9735" t="s">
        <v>38070</v>
      </c>
      <c r="H9735" s="8">
        <v>37</v>
      </c>
      <c r="I9735" t="s">
        <v>16</v>
      </c>
      <c r="J9735" t="s">
        <v>16</v>
      </c>
      <c r="K9735">
        <v>232.74</v>
      </c>
      <c r="L9735" s="5">
        <v>0.77881199999999995</v>
      </c>
      <c r="M9735" s="1">
        <v>7.1064400000000002E-44</v>
      </c>
      <c r="N9735" t="s">
        <v>38071</v>
      </c>
      <c r="O9735">
        <v>9877</v>
      </c>
      <c r="P9735" t="s">
        <v>4130</v>
      </c>
    </row>
    <row r="9736" spans="1:16" x14ac:dyDescent="0.45">
      <c r="A9736" t="s">
        <v>10</v>
      </c>
      <c r="B9736" t="s">
        <v>3485</v>
      </c>
      <c r="C9736" t="s">
        <v>34834</v>
      </c>
      <c r="D9736" t="s">
        <v>3487</v>
      </c>
      <c r="E9736" t="s">
        <v>3488</v>
      </c>
      <c r="F9736" s="6">
        <v>1975.2743556824601</v>
      </c>
      <c r="G9736" t="s">
        <v>34835</v>
      </c>
      <c r="H9736" s="8">
        <v>35</v>
      </c>
      <c r="I9736" t="s">
        <v>16</v>
      </c>
      <c r="J9736" t="s">
        <v>16</v>
      </c>
      <c r="K9736">
        <v>153.65</v>
      </c>
      <c r="L9736" s="5">
        <v>0.99812900000000004</v>
      </c>
      <c r="M9736" s="1">
        <v>1.1847400000000001E-30</v>
      </c>
      <c r="N9736" t="s">
        <v>34836</v>
      </c>
      <c r="O9736">
        <v>16842</v>
      </c>
      <c r="P9736" t="s">
        <v>46</v>
      </c>
    </row>
    <row r="9737" spans="1:16" x14ac:dyDescent="0.45">
      <c r="A9737" t="s">
        <v>89065</v>
      </c>
      <c r="B9737" t="s">
        <v>3485</v>
      </c>
      <c r="C9737" t="s">
        <v>91010</v>
      </c>
      <c r="D9737" t="s">
        <v>3487</v>
      </c>
      <c r="E9737" t="s">
        <v>3488</v>
      </c>
      <c r="F9737" s="6">
        <v>1975.2743556824601</v>
      </c>
      <c r="G9737" t="s">
        <v>91011</v>
      </c>
      <c r="H9737" s="8">
        <v>26</v>
      </c>
      <c r="I9737" t="s">
        <v>16</v>
      </c>
      <c r="J9737" t="s">
        <v>16</v>
      </c>
      <c r="K9737">
        <v>5.14</v>
      </c>
      <c r="L9737" s="5" t="s">
        <v>89070</v>
      </c>
      <c r="M9737">
        <v>0</v>
      </c>
      <c r="N9737" t="s">
        <v>91012</v>
      </c>
      <c r="O9737">
        <v>18377</v>
      </c>
      <c r="P9737" t="s">
        <v>89085</v>
      </c>
    </row>
    <row r="9738" spans="1:16" x14ac:dyDescent="0.45">
      <c r="A9738" t="s">
        <v>10</v>
      </c>
      <c r="B9738" t="s">
        <v>3485</v>
      </c>
      <c r="C9738" t="s">
        <v>60041</v>
      </c>
      <c r="D9738" t="s">
        <v>3487</v>
      </c>
      <c r="E9738" t="s">
        <v>3488</v>
      </c>
      <c r="F9738" s="6">
        <v>1975.2743556824601</v>
      </c>
      <c r="G9738" t="s">
        <v>60042</v>
      </c>
      <c r="H9738" s="8">
        <v>18</v>
      </c>
      <c r="I9738" t="s">
        <v>16</v>
      </c>
      <c r="J9738" t="s">
        <v>16</v>
      </c>
      <c r="K9738">
        <v>216.29</v>
      </c>
      <c r="L9738" s="5">
        <v>0.74973400000000001</v>
      </c>
      <c r="M9738" s="1">
        <v>4.9128099999999999E-26</v>
      </c>
      <c r="N9738" t="s">
        <v>60043</v>
      </c>
      <c r="O9738">
        <v>10054</v>
      </c>
      <c r="P9738" t="s">
        <v>304</v>
      </c>
    </row>
    <row r="9739" spans="1:16" x14ac:dyDescent="0.45">
      <c r="A9739" t="s">
        <v>89065</v>
      </c>
      <c r="B9739" t="s">
        <v>3485</v>
      </c>
      <c r="C9739" t="s">
        <v>91886</v>
      </c>
      <c r="D9739" t="s">
        <v>3487</v>
      </c>
      <c r="E9739" t="s">
        <v>3488</v>
      </c>
      <c r="F9739" s="6">
        <v>1975.2743556824601</v>
      </c>
      <c r="G9739" t="s">
        <v>91887</v>
      </c>
      <c r="H9739" s="8">
        <v>16</v>
      </c>
      <c r="I9739" t="s">
        <v>16</v>
      </c>
      <c r="J9739" t="s">
        <v>16</v>
      </c>
      <c r="K9739">
        <v>1.71</v>
      </c>
      <c r="L9739" s="5" t="s">
        <v>89070</v>
      </c>
      <c r="M9739">
        <v>9.2619999999999994E-3</v>
      </c>
      <c r="N9739" t="s">
        <v>91888</v>
      </c>
      <c r="O9739">
        <v>6547</v>
      </c>
      <c r="P9739" t="s">
        <v>89319</v>
      </c>
    </row>
    <row r="9740" spans="1:16" x14ac:dyDescent="0.45">
      <c r="A9740" t="s">
        <v>10</v>
      </c>
      <c r="B9740" t="s">
        <v>3485</v>
      </c>
      <c r="C9740" t="s">
        <v>119064</v>
      </c>
      <c r="D9740" t="s">
        <v>3487</v>
      </c>
      <c r="E9740" t="s">
        <v>3488</v>
      </c>
      <c r="F9740" s="6">
        <v>1975.2743556824601</v>
      </c>
      <c r="G9740" t="s">
        <v>119065</v>
      </c>
      <c r="H9740" s="8">
        <v>15</v>
      </c>
      <c r="I9740" t="s">
        <v>89092</v>
      </c>
      <c r="J9740" t="s">
        <v>16</v>
      </c>
      <c r="K9740">
        <v>116.35</v>
      </c>
      <c r="L9740" s="5">
        <v>0.5</v>
      </c>
      <c r="M9740" s="1">
        <v>1.73321E-11</v>
      </c>
      <c r="N9740" t="s">
        <v>119066</v>
      </c>
      <c r="O9740">
        <v>20435</v>
      </c>
      <c r="P9740" t="s">
        <v>7494</v>
      </c>
    </row>
    <row r="9741" spans="1:16" x14ac:dyDescent="0.45">
      <c r="A9741" t="s">
        <v>10</v>
      </c>
      <c r="B9741" t="s">
        <v>3485</v>
      </c>
      <c r="C9741" t="s">
        <v>45938</v>
      </c>
      <c r="D9741" t="s">
        <v>3487</v>
      </c>
      <c r="E9741" t="s">
        <v>3488</v>
      </c>
      <c r="F9741" s="6">
        <v>1975.2743556824601</v>
      </c>
      <c r="G9741" t="s">
        <v>45939</v>
      </c>
      <c r="H9741" s="8">
        <v>14</v>
      </c>
      <c r="I9741" t="s">
        <v>16</v>
      </c>
      <c r="J9741" t="s">
        <v>16</v>
      </c>
      <c r="K9741">
        <v>74.266999999999996</v>
      </c>
      <c r="L9741" s="5">
        <v>0.99836400000000003</v>
      </c>
      <c r="M9741">
        <v>3.36061E-3</v>
      </c>
      <c r="N9741" t="s">
        <v>45940</v>
      </c>
      <c r="O9741">
        <v>4404</v>
      </c>
      <c r="P9741" t="s">
        <v>12040</v>
      </c>
    </row>
    <row r="9742" spans="1:16" x14ac:dyDescent="0.45">
      <c r="A9742" t="s">
        <v>10</v>
      </c>
      <c r="B9742" t="s">
        <v>3485</v>
      </c>
      <c r="C9742" t="s">
        <v>13721</v>
      </c>
      <c r="D9742" t="s">
        <v>3487</v>
      </c>
      <c r="E9742" t="s">
        <v>3488</v>
      </c>
      <c r="F9742" s="6">
        <v>1975.2743556824601</v>
      </c>
      <c r="G9742" t="s">
        <v>13722</v>
      </c>
      <c r="H9742" s="8">
        <v>13</v>
      </c>
      <c r="I9742" t="s">
        <v>16</v>
      </c>
      <c r="J9742" t="s">
        <v>16</v>
      </c>
      <c r="K9742">
        <v>91.766999999999996</v>
      </c>
      <c r="L9742" s="5">
        <v>0.99873800000000001</v>
      </c>
      <c r="M9742" s="1">
        <v>2.5576799999999998E-9</v>
      </c>
      <c r="N9742" t="s">
        <v>13723</v>
      </c>
      <c r="O9742">
        <v>3816</v>
      </c>
      <c r="P9742" t="s">
        <v>1199</v>
      </c>
    </row>
    <row r="9743" spans="1:16" x14ac:dyDescent="0.45">
      <c r="A9743" t="s">
        <v>10</v>
      </c>
      <c r="B9743" t="s">
        <v>3485</v>
      </c>
      <c r="C9743" t="s">
        <v>114098</v>
      </c>
      <c r="D9743" t="s">
        <v>3487</v>
      </c>
      <c r="E9743" t="s">
        <v>3488</v>
      </c>
      <c r="F9743" s="6">
        <v>1975.2743556824601</v>
      </c>
      <c r="G9743" t="s">
        <v>114099</v>
      </c>
      <c r="H9743" s="8">
        <v>12</v>
      </c>
      <c r="I9743" t="s">
        <v>89092</v>
      </c>
      <c r="J9743" t="s">
        <v>16</v>
      </c>
      <c r="K9743">
        <v>194.58</v>
      </c>
      <c r="L9743" s="5">
        <v>0.64057900000000001</v>
      </c>
      <c r="M9743" s="1">
        <v>1.26887E-36</v>
      </c>
      <c r="N9743" t="s">
        <v>114100</v>
      </c>
      <c r="O9743">
        <v>9126</v>
      </c>
      <c r="P9743" t="s">
        <v>1096</v>
      </c>
    </row>
    <row r="9744" spans="1:16" x14ac:dyDescent="0.45">
      <c r="A9744" t="s">
        <v>10</v>
      </c>
      <c r="B9744" t="s">
        <v>3485</v>
      </c>
      <c r="C9744" t="s">
        <v>84099</v>
      </c>
      <c r="D9744" t="s">
        <v>3487</v>
      </c>
      <c r="E9744" t="s">
        <v>3488</v>
      </c>
      <c r="F9744" s="6">
        <v>1975.2743556824601</v>
      </c>
      <c r="G9744" t="s">
        <v>84100</v>
      </c>
      <c r="H9744" s="8">
        <v>7</v>
      </c>
      <c r="I9744" t="s">
        <v>16</v>
      </c>
      <c r="J9744" t="s">
        <v>16</v>
      </c>
      <c r="K9744">
        <v>111.63</v>
      </c>
      <c r="L9744" s="5">
        <v>0.71066799999999997</v>
      </c>
      <c r="M9744" s="1">
        <v>7.1291099999999999E-5</v>
      </c>
      <c r="N9744" t="s">
        <v>84101</v>
      </c>
      <c r="O9744">
        <v>10344</v>
      </c>
      <c r="P9744" t="s">
        <v>9767</v>
      </c>
    </row>
    <row r="9745" spans="1:16" x14ac:dyDescent="0.45">
      <c r="A9745" t="s">
        <v>89065</v>
      </c>
      <c r="B9745" t="s">
        <v>3485</v>
      </c>
      <c r="C9745" t="s">
        <v>96290</v>
      </c>
      <c r="D9745" t="s">
        <v>3487</v>
      </c>
      <c r="E9745" t="s">
        <v>3488</v>
      </c>
      <c r="F9745" s="6">
        <v>1975.2743556824601</v>
      </c>
      <c r="G9745" t="s">
        <v>96291</v>
      </c>
      <c r="H9745" s="8">
        <v>4</v>
      </c>
      <c r="I9745" t="s">
        <v>16</v>
      </c>
      <c r="J9745" t="s">
        <v>16</v>
      </c>
      <c r="K9745">
        <v>1.64</v>
      </c>
      <c r="L9745" s="5" t="s">
        <v>89070</v>
      </c>
      <c r="M9745">
        <v>1.372E-3</v>
      </c>
      <c r="N9745" t="s">
        <v>96292</v>
      </c>
      <c r="O9745">
        <v>2668</v>
      </c>
      <c r="P9745" t="s">
        <v>90749</v>
      </c>
    </row>
    <row r="9746" spans="1:16" x14ac:dyDescent="0.45">
      <c r="A9746" t="s">
        <v>10</v>
      </c>
      <c r="B9746" t="s">
        <v>3485</v>
      </c>
      <c r="C9746" t="s">
        <v>8262</v>
      </c>
      <c r="D9746" t="s">
        <v>3487</v>
      </c>
      <c r="E9746" t="s">
        <v>3488</v>
      </c>
      <c r="F9746" s="6">
        <v>1975.2743556824601</v>
      </c>
      <c r="G9746" t="s">
        <v>8263</v>
      </c>
      <c r="H9746" s="8">
        <v>3</v>
      </c>
      <c r="I9746" t="s">
        <v>16</v>
      </c>
      <c r="J9746" t="s">
        <v>16</v>
      </c>
      <c r="K9746">
        <v>71.349000000000004</v>
      </c>
      <c r="L9746" s="5">
        <v>0.76535799999999998</v>
      </c>
      <c r="M9746">
        <v>5.1707800000000003E-4</v>
      </c>
      <c r="N9746" t="s">
        <v>8264</v>
      </c>
      <c r="O9746">
        <v>2709</v>
      </c>
      <c r="P9746" t="s">
        <v>2727</v>
      </c>
    </row>
    <row r="9747" spans="1:16" x14ac:dyDescent="0.45">
      <c r="A9747" t="s">
        <v>10</v>
      </c>
      <c r="B9747" t="s">
        <v>3485</v>
      </c>
      <c r="C9747" t="s">
        <v>114563</v>
      </c>
      <c r="D9747" t="s">
        <v>3487</v>
      </c>
      <c r="E9747" t="s">
        <v>3488</v>
      </c>
      <c r="F9747" s="6">
        <v>1975.2743556824601</v>
      </c>
      <c r="G9747" t="s">
        <v>114564</v>
      </c>
      <c r="H9747" s="8">
        <v>3</v>
      </c>
      <c r="I9747" t="s">
        <v>89092</v>
      </c>
      <c r="J9747" t="s">
        <v>16</v>
      </c>
      <c r="K9747">
        <v>67.703999999999994</v>
      </c>
      <c r="L9747" s="5">
        <v>0.49968200000000002</v>
      </c>
      <c r="M9747">
        <v>2.4406299999999999E-2</v>
      </c>
      <c r="N9747" t="s">
        <v>114565</v>
      </c>
      <c r="O9747">
        <v>14607</v>
      </c>
      <c r="P9747" t="s">
        <v>7078</v>
      </c>
    </row>
    <row r="9748" spans="1:16" x14ac:dyDescent="0.45">
      <c r="A9748" t="s">
        <v>10</v>
      </c>
      <c r="B9748" t="s">
        <v>3485</v>
      </c>
      <c r="C9748" t="s">
        <v>29457</v>
      </c>
      <c r="D9748" t="s">
        <v>3487</v>
      </c>
      <c r="E9748" t="s">
        <v>3488</v>
      </c>
      <c r="F9748" s="6">
        <v>1975.2743556824601</v>
      </c>
      <c r="G9748" t="s">
        <v>29458</v>
      </c>
      <c r="H9748" s="8">
        <v>2</v>
      </c>
      <c r="I9748" t="s">
        <v>16</v>
      </c>
      <c r="J9748" t="s">
        <v>16</v>
      </c>
      <c r="K9748">
        <v>86.772000000000006</v>
      </c>
      <c r="L9748" s="5">
        <v>0.84926299999999999</v>
      </c>
      <c r="M9748" s="1">
        <v>7.9665600000000005E-5</v>
      </c>
      <c r="N9748" t="s">
        <v>29459</v>
      </c>
      <c r="O9748">
        <v>23756</v>
      </c>
      <c r="P9748" t="s">
        <v>32</v>
      </c>
    </row>
    <row r="9749" spans="1:16" x14ac:dyDescent="0.45">
      <c r="A9749" t="s">
        <v>10</v>
      </c>
      <c r="B9749" t="s">
        <v>3485</v>
      </c>
      <c r="C9749" t="s">
        <v>3486</v>
      </c>
      <c r="D9749" t="s">
        <v>3487</v>
      </c>
      <c r="E9749" t="s">
        <v>3488</v>
      </c>
      <c r="F9749" s="6">
        <v>1975.2743556824601</v>
      </c>
      <c r="G9749" t="s">
        <v>3489</v>
      </c>
      <c r="H9749" s="8">
        <v>1</v>
      </c>
      <c r="I9749" t="s">
        <v>16</v>
      </c>
      <c r="J9749" t="s">
        <v>16</v>
      </c>
      <c r="K9749">
        <v>104.2</v>
      </c>
      <c r="L9749" s="5">
        <v>0.96031500000000003</v>
      </c>
      <c r="M9749" s="1">
        <v>5.9242699999999998E-6</v>
      </c>
      <c r="N9749" t="s">
        <v>3490</v>
      </c>
      <c r="O9749">
        <v>22645</v>
      </c>
      <c r="P9749" t="s">
        <v>3491</v>
      </c>
    </row>
    <row r="9750" spans="1:16" x14ac:dyDescent="0.45">
      <c r="A9750" t="s">
        <v>10</v>
      </c>
      <c r="B9750" t="s">
        <v>3485</v>
      </c>
      <c r="C9750" t="s">
        <v>85009</v>
      </c>
      <c r="D9750" t="s">
        <v>3487</v>
      </c>
      <c r="E9750" t="s">
        <v>3488</v>
      </c>
      <c r="F9750" s="6">
        <v>1975.2743556824601</v>
      </c>
      <c r="G9750" t="s">
        <v>85010</v>
      </c>
      <c r="H9750" s="8">
        <v>1</v>
      </c>
      <c r="I9750" t="s">
        <v>16</v>
      </c>
      <c r="J9750" t="s">
        <v>16</v>
      </c>
      <c r="K9750">
        <v>71.591999999999999</v>
      </c>
      <c r="L9750" s="5">
        <v>0.99999199999999999</v>
      </c>
      <c r="M9750">
        <v>1.3565199999999999E-3</v>
      </c>
      <c r="N9750" t="s">
        <v>85011</v>
      </c>
      <c r="O9750">
        <v>11069</v>
      </c>
      <c r="P9750" t="s">
        <v>589</v>
      </c>
    </row>
    <row r="9751" spans="1:16" x14ac:dyDescent="0.45">
      <c r="A9751" t="s">
        <v>10</v>
      </c>
      <c r="B9751" t="s">
        <v>3485</v>
      </c>
      <c r="C9751" t="s">
        <v>117752</v>
      </c>
      <c r="D9751" t="s">
        <v>3487</v>
      </c>
      <c r="E9751" t="s">
        <v>3488</v>
      </c>
      <c r="F9751" s="6">
        <v>1975.2743556824601</v>
      </c>
      <c r="G9751" t="s">
        <v>117753</v>
      </c>
      <c r="H9751" s="8">
        <v>1</v>
      </c>
      <c r="I9751" t="s">
        <v>89092</v>
      </c>
      <c r="J9751" t="s">
        <v>16</v>
      </c>
      <c r="K9751">
        <v>67.703999999999994</v>
      </c>
      <c r="L9751" s="5">
        <v>0.49968200000000002</v>
      </c>
      <c r="M9751">
        <v>2.4406299999999999E-2</v>
      </c>
      <c r="N9751" t="s">
        <v>114565</v>
      </c>
      <c r="O9751">
        <v>14607</v>
      </c>
      <c r="P9751" t="s">
        <v>7078</v>
      </c>
    </row>
    <row r="9752" spans="1:16" x14ac:dyDescent="0.45">
      <c r="A9752" t="s">
        <v>10</v>
      </c>
      <c r="B9752" t="s">
        <v>5809</v>
      </c>
      <c r="C9752" t="s">
        <v>72165</v>
      </c>
      <c r="D9752" t="s">
        <v>5811</v>
      </c>
      <c r="E9752" t="s">
        <v>5812</v>
      </c>
      <c r="F9752" s="6">
        <v>782.166528328053</v>
      </c>
      <c r="G9752" t="s">
        <v>72166</v>
      </c>
      <c r="H9752" s="8">
        <v>220</v>
      </c>
      <c r="I9752" t="s">
        <v>16</v>
      </c>
      <c r="J9752" t="s">
        <v>16</v>
      </c>
      <c r="K9752">
        <v>170.04</v>
      </c>
      <c r="L9752" s="5">
        <v>0.99930699999999995</v>
      </c>
      <c r="M9752" s="1">
        <v>7.0924099999999999E-8</v>
      </c>
      <c r="N9752" t="s">
        <v>72167</v>
      </c>
      <c r="O9752">
        <v>14629</v>
      </c>
      <c r="P9752" t="s">
        <v>3768</v>
      </c>
    </row>
    <row r="9753" spans="1:16" x14ac:dyDescent="0.45">
      <c r="A9753" t="s">
        <v>10</v>
      </c>
      <c r="B9753" t="s">
        <v>5809</v>
      </c>
      <c r="C9753" t="s">
        <v>69421</v>
      </c>
      <c r="D9753" t="s">
        <v>5811</v>
      </c>
      <c r="E9753" t="s">
        <v>5812</v>
      </c>
      <c r="F9753" s="6">
        <v>782.166528328053</v>
      </c>
      <c r="G9753" t="s">
        <v>69422</v>
      </c>
      <c r="H9753" s="8">
        <v>100</v>
      </c>
      <c r="I9753" t="s">
        <v>16</v>
      </c>
      <c r="J9753" t="s">
        <v>16</v>
      </c>
      <c r="K9753">
        <v>202.92</v>
      </c>
      <c r="L9753" s="5">
        <v>0.99999899999999997</v>
      </c>
      <c r="M9753" s="1">
        <v>3.3420900000000001E-20</v>
      </c>
      <c r="N9753" t="s">
        <v>69423</v>
      </c>
      <c r="O9753">
        <v>13011</v>
      </c>
      <c r="P9753" t="s">
        <v>3266</v>
      </c>
    </row>
    <row r="9754" spans="1:16" x14ac:dyDescent="0.45">
      <c r="A9754" t="s">
        <v>10</v>
      </c>
      <c r="B9754" t="s">
        <v>5809</v>
      </c>
      <c r="C9754" t="s">
        <v>35633</v>
      </c>
      <c r="D9754" t="s">
        <v>5811</v>
      </c>
      <c r="E9754" t="s">
        <v>5812</v>
      </c>
      <c r="F9754" s="6">
        <v>782.166528328053</v>
      </c>
      <c r="G9754" t="s">
        <v>35634</v>
      </c>
      <c r="H9754" s="8">
        <v>74</v>
      </c>
      <c r="I9754" t="s">
        <v>16</v>
      </c>
      <c r="J9754" t="s">
        <v>16</v>
      </c>
      <c r="K9754">
        <v>115.05</v>
      </c>
      <c r="L9754" s="5">
        <v>0.99985800000000002</v>
      </c>
      <c r="M9754" s="1">
        <v>1.33735E-5</v>
      </c>
      <c r="N9754" t="s">
        <v>5814</v>
      </c>
      <c r="O9754">
        <v>2671</v>
      </c>
      <c r="P9754" t="s">
        <v>1815</v>
      </c>
    </row>
    <row r="9755" spans="1:16" x14ac:dyDescent="0.45">
      <c r="A9755" t="s">
        <v>10</v>
      </c>
      <c r="B9755" t="s">
        <v>5809</v>
      </c>
      <c r="C9755" t="s">
        <v>5810</v>
      </c>
      <c r="D9755" t="s">
        <v>5811</v>
      </c>
      <c r="E9755" t="s">
        <v>5812</v>
      </c>
      <c r="F9755" s="6">
        <v>782.166528328053</v>
      </c>
      <c r="G9755" t="s">
        <v>5813</v>
      </c>
      <c r="H9755" s="8">
        <v>26</v>
      </c>
      <c r="I9755" t="s">
        <v>16</v>
      </c>
      <c r="J9755" t="s">
        <v>16</v>
      </c>
      <c r="K9755">
        <v>115.05</v>
      </c>
      <c r="L9755" s="5">
        <v>1</v>
      </c>
      <c r="M9755" s="1">
        <v>1.33735E-5</v>
      </c>
      <c r="N9755" t="s">
        <v>5814</v>
      </c>
      <c r="O9755">
        <v>2671</v>
      </c>
      <c r="P9755" t="s">
        <v>1815</v>
      </c>
    </row>
    <row r="9756" spans="1:16" x14ac:dyDescent="0.45">
      <c r="A9756" t="s">
        <v>89065</v>
      </c>
      <c r="B9756" t="s">
        <v>5809</v>
      </c>
      <c r="C9756" t="s">
        <v>91484</v>
      </c>
      <c r="D9756" t="s">
        <v>5811</v>
      </c>
      <c r="E9756" t="s">
        <v>5812</v>
      </c>
      <c r="F9756" s="6">
        <v>782.166528328053</v>
      </c>
      <c r="G9756" t="s">
        <v>91485</v>
      </c>
      <c r="H9756" s="8">
        <v>20</v>
      </c>
      <c r="I9756" t="s">
        <v>16</v>
      </c>
      <c r="J9756" t="s">
        <v>16</v>
      </c>
      <c r="K9756">
        <v>2.48</v>
      </c>
      <c r="L9756" s="5" t="s">
        <v>89070</v>
      </c>
      <c r="M9756">
        <v>4.9069999999999999E-3</v>
      </c>
      <c r="N9756" t="s">
        <v>91486</v>
      </c>
      <c r="O9756">
        <v>14955</v>
      </c>
      <c r="P9756" t="s">
        <v>89784</v>
      </c>
    </row>
    <row r="9757" spans="1:16" x14ac:dyDescent="0.45">
      <c r="A9757" t="s">
        <v>10</v>
      </c>
      <c r="B9757" t="s">
        <v>5809</v>
      </c>
      <c r="C9757" t="s">
        <v>24994</v>
      </c>
      <c r="D9757" t="s">
        <v>5811</v>
      </c>
      <c r="E9757" t="s">
        <v>5812</v>
      </c>
      <c r="F9757" s="6">
        <v>782.166528328053</v>
      </c>
      <c r="G9757" t="s">
        <v>24995</v>
      </c>
      <c r="H9757" s="8">
        <v>14</v>
      </c>
      <c r="I9757" t="s">
        <v>16</v>
      </c>
      <c r="J9757" t="s">
        <v>16</v>
      </c>
      <c r="K9757">
        <v>116.35</v>
      </c>
      <c r="L9757" s="5">
        <v>0.98507599999999995</v>
      </c>
      <c r="M9757" s="1">
        <v>1.7842500000000001E-10</v>
      </c>
      <c r="N9757" t="s">
        <v>24996</v>
      </c>
      <c r="O9757">
        <v>4584</v>
      </c>
      <c r="P9757" t="s">
        <v>703</v>
      </c>
    </row>
    <row r="9758" spans="1:16" x14ac:dyDescent="0.45">
      <c r="A9758" t="s">
        <v>10</v>
      </c>
      <c r="B9758" t="s">
        <v>5809</v>
      </c>
      <c r="C9758" t="s">
        <v>119182</v>
      </c>
      <c r="D9758" t="s">
        <v>5811</v>
      </c>
      <c r="E9758" t="s">
        <v>5812</v>
      </c>
      <c r="F9758" s="6">
        <v>782.166528328053</v>
      </c>
      <c r="G9758" t="s">
        <v>119183</v>
      </c>
      <c r="H9758" s="8">
        <v>5</v>
      </c>
      <c r="I9758" t="s">
        <v>89092</v>
      </c>
      <c r="J9758" t="s">
        <v>16</v>
      </c>
      <c r="K9758">
        <v>71.555000000000007</v>
      </c>
      <c r="L9758" s="5">
        <v>0.47132299999999999</v>
      </c>
      <c r="M9758">
        <v>3.5843099999999998E-3</v>
      </c>
      <c r="N9758" t="s">
        <v>119184</v>
      </c>
      <c r="O9758">
        <v>12048</v>
      </c>
      <c r="P9758" t="s">
        <v>5419</v>
      </c>
    </row>
    <row r="9759" spans="1:16" x14ac:dyDescent="0.45">
      <c r="A9759" t="s">
        <v>89065</v>
      </c>
      <c r="B9759" t="s">
        <v>5809</v>
      </c>
      <c r="C9759" t="s">
        <v>95677</v>
      </c>
      <c r="D9759" t="s">
        <v>5811</v>
      </c>
      <c r="E9759" t="s">
        <v>5812</v>
      </c>
      <c r="F9759" s="6">
        <v>782.166528328053</v>
      </c>
      <c r="G9759" t="s">
        <v>95678</v>
      </c>
      <c r="H9759" s="8">
        <v>4</v>
      </c>
      <c r="I9759" t="s">
        <v>16</v>
      </c>
      <c r="J9759" t="s">
        <v>89092</v>
      </c>
      <c r="K9759">
        <v>3.3</v>
      </c>
      <c r="L9759" s="5" t="s">
        <v>89070</v>
      </c>
      <c r="M9759">
        <v>3.3080000000000002E-4</v>
      </c>
      <c r="N9759" t="s">
        <v>95679</v>
      </c>
      <c r="O9759">
        <v>10974</v>
      </c>
      <c r="P9759" t="s">
        <v>95680</v>
      </c>
    </row>
    <row r="9760" spans="1:16" x14ac:dyDescent="0.45">
      <c r="A9760" t="s">
        <v>89065</v>
      </c>
      <c r="B9760" t="s">
        <v>5809</v>
      </c>
      <c r="C9760" t="s">
        <v>95681</v>
      </c>
      <c r="D9760" t="s">
        <v>5811</v>
      </c>
      <c r="E9760" t="s">
        <v>5812</v>
      </c>
      <c r="F9760" s="6">
        <v>782.166528328053</v>
      </c>
      <c r="G9760" t="s">
        <v>95682</v>
      </c>
      <c r="H9760" s="8">
        <v>4</v>
      </c>
      <c r="I9760" t="s">
        <v>16</v>
      </c>
      <c r="J9760" t="s">
        <v>89092</v>
      </c>
      <c r="K9760">
        <v>3.3</v>
      </c>
      <c r="L9760" s="5" t="s">
        <v>89070</v>
      </c>
      <c r="M9760">
        <v>3.3080000000000002E-4</v>
      </c>
      <c r="N9760" t="s">
        <v>95679</v>
      </c>
      <c r="O9760">
        <v>10974</v>
      </c>
      <c r="P9760" t="s">
        <v>95680</v>
      </c>
    </row>
    <row r="9761" spans="1:16" x14ac:dyDescent="0.45">
      <c r="A9761" t="s">
        <v>89065</v>
      </c>
      <c r="B9761" t="s">
        <v>5809</v>
      </c>
      <c r="C9761" t="s">
        <v>96272</v>
      </c>
      <c r="D9761" t="s">
        <v>5811</v>
      </c>
      <c r="E9761" t="s">
        <v>5812</v>
      </c>
      <c r="F9761" s="6">
        <v>782.166528328053</v>
      </c>
      <c r="G9761" t="s">
        <v>96273</v>
      </c>
      <c r="H9761" s="8">
        <v>4</v>
      </c>
      <c r="I9761" t="s">
        <v>16</v>
      </c>
      <c r="J9761" t="s">
        <v>16</v>
      </c>
      <c r="K9761">
        <v>2.71</v>
      </c>
      <c r="L9761" s="5" t="s">
        <v>89070</v>
      </c>
      <c r="M9761">
        <v>6.9629999999999996E-5</v>
      </c>
      <c r="N9761" t="s">
        <v>96274</v>
      </c>
      <c r="O9761">
        <v>12470</v>
      </c>
      <c r="P9761" t="s">
        <v>89361</v>
      </c>
    </row>
    <row r="9762" spans="1:16" x14ac:dyDescent="0.45">
      <c r="A9762" t="s">
        <v>10</v>
      </c>
      <c r="B9762" t="s">
        <v>5809</v>
      </c>
      <c r="C9762" t="s">
        <v>22504</v>
      </c>
      <c r="D9762" t="s">
        <v>5811</v>
      </c>
      <c r="E9762" t="s">
        <v>5812</v>
      </c>
      <c r="F9762" s="6">
        <v>782.166528328053</v>
      </c>
      <c r="G9762" t="s">
        <v>22505</v>
      </c>
      <c r="H9762" s="8">
        <v>3</v>
      </c>
      <c r="I9762" t="s">
        <v>16</v>
      </c>
      <c r="J9762" t="s">
        <v>16</v>
      </c>
      <c r="K9762">
        <v>130.52000000000001</v>
      </c>
      <c r="L9762" s="5">
        <v>0.99885800000000002</v>
      </c>
      <c r="M9762" s="1">
        <v>3.11275E-22</v>
      </c>
      <c r="N9762" t="s">
        <v>22506</v>
      </c>
      <c r="O9762">
        <v>17761</v>
      </c>
      <c r="P9762" t="s">
        <v>1279</v>
      </c>
    </row>
    <row r="9763" spans="1:16" x14ac:dyDescent="0.45">
      <c r="A9763" t="s">
        <v>10</v>
      </c>
      <c r="B9763" t="s">
        <v>5809</v>
      </c>
      <c r="C9763" t="s">
        <v>30302</v>
      </c>
      <c r="D9763" t="s">
        <v>5811</v>
      </c>
      <c r="E9763" t="s">
        <v>5812</v>
      </c>
      <c r="F9763" s="6">
        <v>782.166528328053</v>
      </c>
      <c r="G9763" t="s">
        <v>30303</v>
      </c>
      <c r="H9763" s="8">
        <v>2</v>
      </c>
      <c r="I9763" t="s">
        <v>16</v>
      </c>
      <c r="J9763" t="s">
        <v>16</v>
      </c>
      <c r="K9763">
        <v>64.53</v>
      </c>
      <c r="L9763" s="5">
        <v>0.99954900000000002</v>
      </c>
      <c r="M9763" s="1">
        <v>6.7857899999999996E-6</v>
      </c>
      <c r="N9763" t="s">
        <v>30304</v>
      </c>
      <c r="O9763">
        <v>14823</v>
      </c>
      <c r="P9763" t="s">
        <v>9124</v>
      </c>
    </row>
    <row r="9764" spans="1:16" x14ac:dyDescent="0.45">
      <c r="A9764" t="s">
        <v>10</v>
      </c>
      <c r="B9764" t="s">
        <v>5809</v>
      </c>
      <c r="C9764" t="s">
        <v>36431</v>
      </c>
      <c r="D9764" t="s">
        <v>5811</v>
      </c>
      <c r="E9764" t="s">
        <v>5812</v>
      </c>
      <c r="F9764" s="6">
        <v>782.166528328053</v>
      </c>
      <c r="G9764" t="s">
        <v>36432</v>
      </c>
      <c r="H9764" s="8">
        <v>2</v>
      </c>
      <c r="I9764" t="s">
        <v>16</v>
      </c>
      <c r="J9764" t="s">
        <v>16</v>
      </c>
      <c r="K9764">
        <v>42.863999999999997</v>
      </c>
      <c r="L9764" s="5">
        <v>0.91007300000000002</v>
      </c>
      <c r="M9764">
        <v>1.1243100000000001E-2</v>
      </c>
      <c r="N9764" t="s">
        <v>36433</v>
      </c>
      <c r="O9764">
        <v>1632</v>
      </c>
      <c r="P9764" t="s">
        <v>232</v>
      </c>
    </row>
    <row r="9765" spans="1:16" x14ac:dyDescent="0.45">
      <c r="A9765" t="s">
        <v>10</v>
      </c>
      <c r="B9765" t="s">
        <v>5809</v>
      </c>
      <c r="C9765" t="s">
        <v>82108</v>
      </c>
      <c r="D9765" t="s">
        <v>5811</v>
      </c>
      <c r="E9765" t="s">
        <v>5812</v>
      </c>
      <c r="F9765" s="6">
        <v>782.166528328053</v>
      </c>
      <c r="G9765" t="s">
        <v>82109</v>
      </c>
      <c r="H9765" s="8">
        <v>2</v>
      </c>
      <c r="I9765" t="s">
        <v>16</v>
      </c>
      <c r="J9765" t="s">
        <v>16</v>
      </c>
      <c r="K9765">
        <v>82.01</v>
      </c>
      <c r="L9765" s="5">
        <v>0.78392300000000004</v>
      </c>
      <c r="M9765" s="1">
        <v>6.1820399999999997E-6</v>
      </c>
      <c r="N9765" t="s">
        <v>82110</v>
      </c>
      <c r="O9765">
        <v>3263</v>
      </c>
      <c r="P9765" t="s">
        <v>1861</v>
      </c>
    </row>
    <row r="9766" spans="1:16" x14ac:dyDescent="0.45">
      <c r="A9766" t="s">
        <v>89065</v>
      </c>
      <c r="B9766" t="s">
        <v>5809</v>
      </c>
      <c r="C9766" t="s">
        <v>100681</v>
      </c>
      <c r="D9766" t="s">
        <v>5811</v>
      </c>
      <c r="E9766" t="s">
        <v>5812</v>
      </c>
      <c r="F9766" s="6">
        <v>782.166528328053</v>
      </c>
      <c r="G9766" t="s">
        <v>100682</v>
      </c>
      <c r="H9766" s="8">
        <v>2</v>
      </c>
      <c r="I9766" t="s">
        <v>16</v>
      </c>
      <c r="J9766" t="s">
        <v>89092</v>
      </c>
      <c r="K9766">
        <v>3.41</v>
      </c>
      <c r="L9766" s="5" t="s">
        <v>89070</v>
      </c>
      <c r="M9766">
        <v>3.235E-3</v>
      </c>
      <c r="N9766" t="s">
        <v>100683</v>
      </c>
      <c r="O9766">
        <v>3997</v>
      </c>
      <c r="P9766" t="s">
        <v>96051</v>
      </c>
    </row>
    <row r="9767" spans="1:16" x14ac:dyDescent="0.45">
      <c r="A9767" t="s">
        <v>10</v>
      </c>
      <c r="B9767" t="s">
        <v>5809</v>
      </c>
      <c r="C9767" t="s">
        <v>66419</v>
      </c>
      <c r="D9767" t="s">
        <v>5811</v>
      </c>
      <c r="E9767" t="s">
        <v>5812</v>
      </c>
      <c r="F9767" s="6">
        <v>782.166528328053</v>
      </c>
      <c r="G9767" t="s">
        <v>66420</v>
      </c>
      <c r="H9767" s="8">
        <v>1</v>
      </c>
      <c r="I9767" t="s">
        <v>16</v>
      </c>
      <c r="J9767" t="s">
        <v>16</v>
      </c>
      <c r="K9767">
        <v>92.41</v>
      </c>
      <c r="L9767" s="5">
        <v>0.93235100000000004</v>
      </c>
      <c r="M9767" s="1">
        <v>8.20875E-8</v>
      </c>
      <c r="N9767" t="s">
        <v>66421</v>
      </c>
      <c r="O9767">
        <v>11519</v>
      </c>
      <c r="P9767" t="s">
        <v>1712</v>
      </c>
    </row>
    <row r="9768" spans="1:16" x14ac:dyDescent="0.45">
      <c r="A9768" t="s">
        <v>89065</v>
      </c>
      <c r="B9768" t="s">
        <v>5809</v>
      </c>
      <c r="C9768" t="s">
        <v>104727</v>
      </c>
      <c r="D9768" t="s">
        <v>5811</v>
      </c>
      <c r="E9768" t="s">
        <v>5812</v>
      </c>
      <c r="F9768" s="6">
        <v>782.166528328053</v>
      </c>
      <c r="G9768" t="s">
        <v>104728</v>
      </c>
      <c r="H9768" s="8">
        <v>1</v>
      </c>
      <c r="I9768" t="s">
        <v>16</v>
      </c>
      <c r="J9768" t="s">
        <v>16</v>
      </c>
      <c r="K9768">
        <v>3.72</v>
      </c>
      <c r="L9768" s="5" t="s">
        <v>89070</v>
      </c>
      <c r="M9768">
        <v>0</v>
      </c>
      <c r="N9768" t="s">
        <v>104729</v>
      </c>
      <c r="O9768">
        <v>11637</v>
      </c>
      <c r="P9768" t="s">
        <v>96342</v>
      </c>
    </row>
    <row r="9769" spans="1:16" x14ac:dyDescent="0.45">
      <c r="A9769" t="s">
        <v>89065</v>
      </c>
      <c r="B9769" t="s">
        <v>5809</v>
      </c>
      <c r="C9769" t="s">
        <v>105286</v>
      </c>
      <c r="D9769" t="s">
        <v>5811</v>
      </c>
      <c r="E9769" t="s">
        <v>5812</v>
      </c>
      <c r="F9769" s="6">
        <v>782.166528328053</v>
      </c>
      <c r="G9769" t="s">
        <v>105287</v>
      </c>
      <c r="H9769" s="8">
        <v>1</v>
      </c>
      <c r="I9769" t="s">
        <v>16</v>
      </c>
      <c r="J9769" t="s">
        <v>16</v>
      </c>
      <c r="K9769">
        <v>5.66</v>
      </c>
      <c r="L9769" s="5" t="s">
        <v>89070</v>
      </c>
      <c r="M9769">
        <v>0</v>
      </c>
      <c r="N9769" t="s">
        <v>105288</v>
      </c>
      <c r="O9769">
        <v>9886</v>
      </c>
      <c r="P9769" t="s">
        <v>92476</v>
      </c>
    </row>
    <row r="9770" spans="1:16" x14ac:dyDescent="0.45">
      <c r="A9770" t="s">
        <v>10</v>
      </c>
      <c r="B9770" t="s">
        <v>5809</v>
      </c>
      <c r="C9770" t="s">
        <v>110727</v>
      </c>
      <c r="D9770" t="s">
        <v>5811</v>
      </c>
      <c r="E9770" t="s">
        <v>5812</v>
      </c>
      <c r="F9770" s="6">
        <v>782.166528328053</v>
      </c>
      <c r="G9770" t="s">
        <v>110728</v>
      </c>
      <c r="H9770" s="8">
        <v>1</v>
      </c>
      <c r="I9770" t="s">
        <v>89092</v>
      </c>
      <c r="J9770" t="s">
        <v>16</v>
      </c>
      <c r="K9770">
        <v>77.468000000000004</v>
      </c>
      <c r="L9770" s="5">
        <v>0.53484299999999996</v>
      </c>
      <c r="M9770" s="1">
        <v>2.59591E-5</v>
      </c>
      <c r="N9770" t="s">
        <v>110729</v>
      </c>
      <c r="O9770">
        <v>4031</v>
      </c>
      <c r="P9770" t="s">
        <v>649</v>
      </c>
    </row>
    <row r="9771" spans="1:16" x14ac:dyDescent="0.45">
      <c r="A9771" t="s">
        <v>89065</v>
      </c>
      <c r="B9771" t="s">
        <v>103883</v>
      </c>
      <c r="C9771" t="s">
        <v>103884</v>
      </c>
      <c r="D9771" t="s">
        <v>103885</v>
      </c>
      <c r="E9771" t="s">
        <v>103886</v>
      </c>
      <c r="F9771" s="6" t="e">
        <v>#N/A</v>
      </c>
      <c r="G9771" t="s">
        <v>103887</v>
      </c>
      <c r="H9771" s="8">
        <v>1</v>
      </c>
      <c r="I9771" t="s">
        <v>16</v>
      </c>
      <c r="J9771" t="s">
        <v>16</v>
      </c>
      <c r="K9771">
        <v>1.65</v>
      </c>
      <c r="L9771" s="5" t="s">
        <v>89070</v>
      </c>
      <c r="M9771">
        <v>5.1139999999999996E-3</v>
      </c>
      <c r="N9771" t="s">
        <v>92215</v>
      </c>
      <c r="O9771">
        <v>773</v>
      </c>
      <c r="P9771" t="s">
        <v>92771</v>
      </c>
    </row>
    <row r="9772" spans="1:16" x14ac:dyDescent="0.45">
      <c r="A9772" t="s">
        <v>10</v>
      </c>
      <c r="B9772" t="s">
        <v>13613</v>
      </c>
      <c r="C9772" t="s">
        <v>66422</v>
      </c>
      <c r="D9772" t="s">
        <v>13615</v>
      </c>
      <c r="E9772" t="s">
        <v>13616</v>
      </c>
      <c r="F9772" s="6">
        <v>26222.6821312334</v>
      </c>
      <c r="G9772" t="s">
        <v>66423</v>
      </c>
      <c r="H9772" s="8">
        <v>6126</v>
      </c>
      <c r="I9772" t="s">
        <v>16</v>
      </c>
      <c r="J9772" t="s">
        <v>16</v>
      </c>
      <c r="K9772">
        <v>114.89</v>
      </c>
      <c r="L9772" s="5">
        <v>0.99991099999999999</v>
      </c>
      <c r="M9772">
        <v>4.4361200000000002E-4</v>
      </c>
      <c r="N9772" t="s">
        <v>66424</v>
      </c>
      <c r="O9772">
        <v>5784</v>
      </c>
      <c r="P9772" t="s">
        <v>2134</v>
      </c>
    </row>
    <row r="9773" spans="1:16" x14ac:dyDescent="0.45">
      <c r="A9773" t="s">
        <v>10</v>
      </c>
      <c r="B9773" t="s">
        <v>13613</v>
      </c>
      <c r="C9773" t="s">
        <v>29466</v>
      </c>
      <c r="D9773" t="s">
        <v>13615</v>
      </c>
      <c r="E9773" t="s">
        <v>13616</v>
      </c>
      <c r="F9773" s="6">
        <v>26222.6821312334</v>
      </c>
      <c r="G9773" t="s">
        <v>29467</v>
      </c>
      <c r="H9773" s="8">
        <v>5613</v>
      </c>
      <c r="I9773" t="s">
        <v>16</v>
      </c>
      <c r="J9773" t="s">
        <v>16</v>
      </c>
      <c r="K9773">
        <v>138.97999999999999</v>
      </c>
      <c r="L9773" s="5">
        <v>0.99987199999999998</v>
      </c>
      <c r="M9773">
        <v>2.19199E-4</v>
      </c>
      <c r="N9773" t="s">
        <v>29468</v>
      </c>
      <c r="O9773">
        <v>4749</v>
      </c>
      <c r="P9773" t="s">
        <v>2987</v>
      </c>
    </row>
    <row r="9774" spans="1:16" x14ac:dyDescent="0.45">
      <c r="A9774" t="s">
        <v>10</v>
      </c>
      <c r="B9774" t="s">
        <v>13613</v>
      </c>
      <c r="C9774" t="s">
        <v>13614</v>
      </c>
      <c r="D9774" t="s">
        <v>13615</v>
      </c>
      <c r="E9774" t="s">
        <v>13616</v>
      </c>
      <c r="F9774" s="6">
        <v>26222.6821312334</v>
      </c>
      <c r="G9774" t="s">
        <v>13617</v>
      </c>
      <c r="H9774" s="8">
        <v>365</v>
      </c>
      <c r="I9774" t="s">
        <v>16</v>
      </c>
      <c r="J9774" t="s">
        <v>16</v>
      </c>
      <c r="K9774">
        <v>225.3</v>
      </c>
      <c r="L9774" s="5">
        <v>1</v>
      </c>
      <c r="M9774" s="1">
        <v>5.6245200000000003E-38</v>
      </c>
      <c r="N9774" t="s">
        <v>13618</v>
      </c>
      <c r="O9774">
        <v>13330</v>
      </c>
      <c r="P9774" t="s">
        <v>1767</v>
      </c>
    </row>
    <row r="9775" spans="1:16" x14ac:dyDescent="0.45">
      <c r="A9775" t="s">
        <v>10</v>
      </c>
      <c r="B9775" t="s">
        <v>13613</v>
      </c>
      <c r="C9775" t="s">
        <v>88730</v>
      </c>
      <c r="D9775" t="s">
        <v>13615</v>
      </c>
      <c r="E9775" t="s">
        <v>13616</v>
      </c>
      <c r="F9775" s="6">
        <v>26222.6821312334</v>
      </c>
      <c r="G9775" t="s">
        <v>88731</v>
      </c>
      <c r="H9775" s="8">
        <v>205</v>
      </c>
      <c r="I9775" t="s">
        <v>16</v>
      </c>
      <c r="J9775" t="s">
        <v>16</v>
      </c>
      <c r="K9775">
        <v>96.745000000000005</v>
      </c>
      <c r="L9775" s="5">
        <v>0.84730399999999995</v>
      </c>
      <c r="M9775">
        <v>2.45049E-4</v>
      </c>
      <c r="N9775" t="s">
        <v>88732</v>
      </c>
      <c r="O9775">
        <v>5176</v>
      </c>
      <c r="P9775" t="s">
        <v>2727</v>
      </c>
    </row>
    <row r="9776" spans="1:16" x14ac:dyDescent="0.45">
      <c r="A9776" t="s">
        <v>10</v>
      </c>
      <c r="B9776" t="s">
        <v>13613</v>
      </c>
      <c r="C9776" t="s">
        <v>47976</v>
      </c>
      <c r="D9776" t="s">
        <v>13615</v>
      </c>
      <c r="E9776" t="s">
        <v>13616</v>
      </c>
      <c r="F9776" s="6">
        <v>26222.6821312334</v>
      </c>
      <c r="G9776" t="s">
        <v>47977</v>
      </c>
      <c r="H9776" s="8">
        <v>152</v>
      </c>
      <c r="I9776" t="s">
        <v>16</v>
      </c>
      <c r="J9776" t="s">
        <v>16</v>
      </c>
      <c r="K9776">
        <v>91.084999999999994</v>
      </c>
      <c r="L9776" s="5">
        <v>0.903833</v>
      </c>
      <c r="M9776">
        <v>2.1708299999999999E-3</v>
      </c>
      <c r="N9776" t="s">
        <v>47978</v>
      </c>
      <c r="O9776">
        <v>3089</v>
      </c>
      <c r="P9776" t="s">
        <v>6427</v>
      </c>
    </row>
    <row r="9777" spans="1:16" x14ac:dyDescent="0.45">
      <c r="A9777" t="s">
        <v>10</v>
      </c>
      <c r="B9777" t="s">
        <v>13613</v>
      </c>
      <c r="C9777" t="s">
        <v>31565</v>
      </c>
      <c r="D9777" t="s">
        <v>13615</v>
      </c>
      <c r="E9777" t="s">
        <v>13616</v>
      </c>
      <c r="F9777" s="6">
        <v>26222.6821312334</v>
      </c>
      <c r="G9777" t="s">
        <v>31566</v>
      </c>
      <c r="H9777" s="8">
        <v>115</v>
      </c>
      <c r="I9777" t="s">
        <v>16</v>
      </c>
      <c r="J9777" t="s">
        <v>16</v>
      </c>
      <c r="K9777">
        <v>184.78</v>
      </c>
      <c r="L9777" s="5">
        <v>0.98149200000000003</v>
      </c>
      <c r="M9777" s="1">
        <v>1.1554599999999999E-43</v>
      </c>
      <c r="N9777" t="s">
        <v>31567</v>
      </c>
      <c r="O9777">
        <v>11530</v>
      </c>
      <c r="P9777" t="s">
        <v>1596</v>
      </c>
    </row>
    <row r="9778" spans="1:16" x14ac:dyDescent="0.45">
      <c r="A9778" t="s">
        <v>10</v>
      </c>
      <c r="B9778" t="s">
        <v>13613</v>
      </c>
      <c r="C9778" t="s">
        <v>45932</v>
      </c>
      <c r="D9778" t="s">
        <v>13615</v>
      </c>
      <c r="E9778" t="s">
        <v>13616</v>
      </c>
      <c r="F9778" s="6">
        <v>26222.6821312334</v>
      </c>
      <c r="G9778" t="s">
        <v>45933</v>
      </c>
      <c r="H9778" s="8">
        <v>39</v>
      </c>
      <c r="I9778" t="s">
        <v>16</v>
      </c>
      <c r="J9778" t="s">
        <v>16</v>
      </c>
      <c r="K9778">
        <v>160.30000000000001</v>
      </c>
      <c r="L9778" s="5">
        <v>0.99538000000000004</v>
      </c>
      <c r="M9778" s="1">
        <v>3.2428400000000002E-28</v>
      </c>
      <c r="N9778" t="s">
        <v>45934</v>
      </c>
      <c r="O9778">
        <v>13548</v>
      </c>
      <c r="P9778" t="s">
        <v>336</v>
      </c>
    </row>
    <row r="9779" spans="1:16" x14ac:dyDescent="0.45">
      <c r="A9779" t="s">
        <v>10</v>
      </c>
      <c r="B9779" t="s">
        <v>13613</v>
      </c>
      <c r="C9779" t="s">
        <v>65432</v>
      </c>
      <c r="D9779" t="s">
        <v>13615</v>
      </c>
      <c r="E9779" t="s">
        <v>13616</v>
      </c>
      <c r="F9779" s="6">
        <v>26222.6821312334</v>
      </c>
      <c r="G9779" t="s">
        <v>65433</v>
      </c>
      <c r="H9779" s="8">
        <v>39</v>
      </c>
      <c r="I9779" t="s">
        <v>16</v>
      </c>
      <c r="J9779" t="s">
        <v>16</v>
      </c>
      <c r="K9779">
        <v>118.76</v>
      </c>
      <c r="L9779" s="5">
        <v>0.99059600000000003</v>
      </c>
      <c r="M9779" s="1">
        <v>9.85852E-9</v>
      </c>
      <c r="N9779" t="s">
        <v>65434</v>
      </c>
      <c r="O9779">
        <v>2739</v>
      </c>
      <c r="P9779" t="s">
        <v>14674</v>
      </c>
    </row>
    <row r="9780" spans="1:16" x14ac:dyDescent="0.45">
      <c r="A9780" t="s">
        <v>10</v>
      </c>
      <c r="B9780" t="s">
        <v>45305</v>
      </c>
      <c r="C9780" t="s">
        <v>45306</v>
      </c>
      <c r="D9780" t="s">
        <v>45307</v>
      </c>
      <c r="E9780" t="s">
        <v>45308</v>
      </c>
      <c r="F9780" s="6" t="e">
        <v>#N/A</v>
      </c>
      <c r="G9780" t="s">
        <v>45309</v>
      </c>
      <c r="H9780" s="8">
        <v>1</v>
      </c>
      <c r="I9780" t="s">
        <v>16</v>
      </c>
      <c r="J9780" t="s">
        <v>16</v>
      </c>
      <c r="K9780">
        <v>79.81</v>
      </c>
      <c r="L9780" s="5">
        <v>0.99330600000000002</v>
      </c>
      <c r="M9780">
        <v>7.2687100000000003E-4</v>
      </c>
      <c r="N9780" t="s">
        <v>45310</v>
      </c>
      <c r="O9780">
        <v>14047</v>
      </c>
      <c r="P9780" t="s">
        <v>2434</v>
      </c>
    </row>
    <row r="9781" spans="1:16" x14ac:dyDescent="0.45">
      <c r="A9781" t="s">
        <v>10</v>
      </c>
      <c r="B9781" t="s">
        <v>34678</v>
      </c>
      <c r="C9781" t="s">
        <v>34679</v>
      </c>
      <c r="D9781" t="s">
        <v>34680</v>
      </c>
      <c r="E9781" t="s">
        <v>34681</v>
      </c>
      <c r="F9781" s="6">
        <v>15549.0816271039</v>
      </c>
      <c r="G9781" t="s">
        <v>34682</v>
      </c>
      <c r="H9781" s="8">
        <v>5428</v>
      </c>
      <c r="I9781" t="s">
        <v>16</v>
      </c>
      <c r="J9781" t="s">
        <v>16</v>
      </c>
      <c r="K9781">
        <v>226.33</v>
      </c>
      <c r="L9781" s="5">
        <v>1</v>
      </c>
      <c r="M9781" s="1">
        <v>7.6377000000000005E-33</v>
      </c>
      <c r="N9781" t="s">
        <v>34683</v>
      </c>
      <c r="O9781">
        <v>6250</v>
      </c>
      <c r="P9781" t="s">
        <v>756</v>
      </c>
    </row>
    <row r="9782" spans="1:16" x14ac:dyDescent="0.45">
      <c r="A9782" t="s">
        <v>10</v>
      </c>
      <c r="B9782" t="s">
        <v>34678</v>
      </c>
      <c r="C9782" t="s">
        <v>46578</v>
      </c>
      <c r="D9782" t="s">
        <v>34680</v>
      </c>
      <c r="E9782" t="s">
        <v>34681</v>
      </c>
      <c r="F9782" s="6">
        <v>15549.0816271039</v>
      </c>
      <c r="G9782" t="s">
        <v>46579</v>
      </c>
      <c r="H9782" s="8">
        <v>2088</v>
      </c>
      <c r="I9782" t="s">
        <v>16</v>
      </c>
      <c r="J9782" t="s">
        <v>16</v>
      </c>
      <c r="K9782">
        <v>162.93</v>
      </c>
      <c r="L9782" s="5">
        <v>1</v>
      </c>
      <c r="M9782" s="1">
        <v>7.8728000000000001E-12</v>
      </c>
      <c r="N9782" t="s">
        <v>46580</v>
      </c>
      <c r="O9782">
        <v>14249</v>
      </c>
      <c r="P9782" t="s">
        <v>6010</v>
      </c>
    </row>
    <row r="9783" spans="1:16" x14ac:dyDescent="0.45">
      <c r="A9783" t="s">
        <v>10</v>
      </c>
      <c r="B9783" t="s">
        <v>34678</v>
      </c>
      <c r="C9783" t="s">
        <v>42371</v>
      </c>
      <c r="D9783" t="s">
        <v>34680</v>
      </c>
      <c r="E9783" t="s">
        <v>34681</v>
      </c>
      <c r="F9783" s="6">
        <v>15549.0816271039</v>
      </c>
      <c r="G9783" t="s">
        <v>42372</v>
      </c>
      <c r="H9783" s="8">
        <v>91</v>
      </c>
      <c r="I9783" t="s">
        <v>16</v>
      </c>
      <c r="J9783" t="s">
        <v>16</v>
      </c>
      <c r="K9783">
        <v>218.55</v>
      </c>
      <c r="L9783" s="5">
        <v>0.85115200000000002</v>
      </c>
      <c r="M9783" s="1">
        <v>1.09754E-20</v>
      </c>
      <c r="N9783" t="s">
        <v>42373</v>
      </c>
      <c r="O9783">
        <v>12257</v>
      </c>
      <c r="P9783" t="s">
        <v>1161</v>
      </c>
    </row>
    <row r="9784" spans="1:16" x14ac:dyDescent="0.45">
      <c r="A9784" t="s">
        <v>10</v>
      </c>
      <c r="B9784" t="s">
        <v>34678</v>
      </c>
      <c r="C9784" t="s">
        <v>50757</v>
      </c>
      <c r="D9784" t="s">
        <v>34680</v>
      </c>
      <c r="E9784" t="s">
        <v>34681</v>
      </c>
      <c r="F9784" s="6">
        <v>15549.0816271039</v>
      </c>
      <c r="G9784" t="s">
        <v>50758</v>
      </c>
      <c r="H9784" s="8">
        <v>3</v>
      </c>
      <c r="I9784" t="s">
        <v>16</v>
      </c>
      <c r="J9784" t="s">
        <v>16</v>
      </c>
      <c r="K9784">
        <v>52.255000000000003</v>
      </c>
      <c r="L9784" s="5">
        <v>1</v>
      </c>
      <c r="M9784">
        <v>2.4579500000000001E-2</v>
      </c>
      <c r="N9784" t="s">
        <v>50759</v>
      </c>
      <c r="O9784">
        <v>7674</v>
      </c>
      <c r="P9784" t="s">
        <v>3313</v>
      </c>
    </row>
    <row r="9785" spans="1:16" x14ac:dyDescent="0.45">
      <c r="A9785" t="s">
        <v>10</v>
      </c>
      <c r="B9785" t="s">
        <v>66359</v>
      </c>
      <c r="C9785" t="s">
        <v>66360</v>
      </c>
      <c r="D9785" t="s">
        <v>66361</v>
      </c>
      <c r="E9785" t="s">
        <v>66362</v>
      </c>
      <c r="F9785" s="6">
        <v>6521.6500895808604</v>
      </c>
      <c r="G9785" t="s">
        <v>66363</v>
      </c>
      <c r="H9785" s="8">
        <v>2</v>
      </c>
      <c r="I9785" t="s">
        <v>16</v>
      </c>
      <c r="J9785" t="s">
        <v>16</v>
      </c>
      <c r="K9785">
        <v>109.95</v>
      </c>
      <c r="L9785" s="5">
        <v>1</v>
      </c>
      <c r="M9785">
        <v>1.11516E-3</v>
      </c>
      <c r="N9785" t="s">
        <v>66364</v>
      </c>
      <c r="O9785">
        <v>9197</v>
      </c>
      <c r="P9785" t="s">
        <v>2254</v>
      </c>
    </row>
    <row r="9786" spans="1:16" x14ac:dyDescent="0.45">
      <c r="A9786" t="s">
        <v>10</v>
      </c>
      <c r="B9786" t="s">
        <v>14058</v>
      </c>
      <c r="C9786" t="s">
        <v>74340</v>
      </c>
      <c r="D9786" t="s">
        <v>14060</v>
      </c>
      <c r="E9786" t="s">
        <v>14061</v>
      </c>
      <c r="F9786" s="6">
        <v>8610.8812477305601</v>
      </c>
      <c r="G9786" t="s">
        <v>74341</v>
      </c>
      <c r="H9786" s="8">
        <v>2128</v>
      </c>
      <c r="I9786" t="s">
        <v>16</v>
      </c>
      <c r="J9786" t="s">
        <v>16</v>
      </c>
      <c r="K9786">
        <v>212.55</v>
      </c>
      <c r="L9786" s="5">
        <v>1</v>
      </c>
      <c r="M9786" s="1">
        <v>8.0195100000000003E-38</v>
      </c>
      <c r="N9786" t="s">
        <v>74342</v>
      </c>
      <c r="O9786">
        <v>9579</v>
      </c>
      <c r="P9786" t="s">
        <v>2518</v>
      </c>
    </row>
    <row r="9787" spans="1:16" x14ac:dyDescent="0.45">
      <c r="A9787" t="s">
        <v>10</v>
      </c>
      <c r="B9787" t="s">
        <v>14058</v>
      </c>
      <c r="C9787" t="s">
        <v>36697</v>
      </c>
      <c r="D9787" t="s">
        <v>14060</v>
      </c>
      <c r="E9787" t="s">
        <v>14061</v>
      </c>
      <c r="F9787" s="6">
        <v>8610.8812477305601</v>
      </c>
      <c r="G9787" t="s">
        <v>36698</v>
      </c>
      <c r="H9787" s="8">
        <v>1032</v>
      </c>
      <c r="I9787" t="s">
        <v>16</v>
      </c>
      <c r="J9787" t="s">
        <v>16</v>
      </c>
      <c r="K9787">
        <v>282.91000000000003</v>
      </c>
      <c r="L9787" s="5">
        <v>0.99300299999999997</v>
      </c>
      <c r="M9787" s="1">
        <v>1.5385299999999999E-88</v>
      </c>
      <c r="N9787" t="s">
        <v>36699</v>
      </c>
      <c r="O9787">
        <v>13129</v>
      </c>
      <c r="P9787" t="s">
        <v>13084</v>
      </c>
    </row>
    <row r="9788" spans="1:16" x14ac:dyDescent="0.45">
      <c r="A9788" t="s">
        <v>10</v>
      </c>
      <c r="B9788" t="s">
        <v>14058</v>
      </c>
      <c r="C9788" t="s">
        <v>69878</v>
      </c>
      <c r="D9788" t="s">
        <v>14060</v>
      </c>
      <c r="E9788" t="s">
        <v>14061</v>
      </c>
      <c r="F9788" s="6">
        <v>8610.8812477305601</v>
      </c>
      <c r="G9788" t="s">
        <v>69879</v>
      </c>
      <c r="H9788" s="8">
        <v>143</v>
      </c>
      <c r="I9788" t="s">
        <v>16</v>
      </c>
      <c r="J9788" t="s">
        <v>16</v>
      </c>
      <c r="K9788">
        <v>396.96</v>
      </c>
      <c r="L9788" s="5">
        <v>0.94297900000000001</v>
      </c>
      <c r="M9788" s="1">
        <v>3.1363499999999998E-134</v>
      </c>
      <c r="N9788" t="s">
        <v>69880</v>
      </c>
      <c r="O9788">
        <v>11215</v>
      </c>
      <c r="P9788" t="s">
        <v>4600</v>
      </c>
    </row>
    <row r="9789" spans="1:16" x14ac:dyDescent="0.45">
      <c r="A9789" t="s">
        <v>10</v>
      </c>
      <c r="B9789" t="s">
        <v>14058</v>
      </c>
      <c r="C9789" t="s">
        <v>55372</v>
      </c>
      <c r="D9789" t="s">
        <v>14060</v>
      </c>
      <c r="E9789" t="s">
        <v>14061</v>
      </c>
      <c r="F9789" s="6">
        <v>8610.8812477305601</v>
      </c>
      <c r="G9789" t="s">
        <v>55373</v>
      </c>
      <c r="H9789" s="8">
        <v>93</v>
      </c>
      <c r="I9789" t="s">
        <v>16</v>
      </c>
      <c r="J9789" t="s">
        <v>16</v>
      </c>
      <c r="K9789">
        <v>216.68</v>
      </c>
      <c r="L9789" s="5">
        <v>0.99856599999999995</v>
      </c>
      <c r="M9789" s="1">
        <v>3.1313500000000002E-34</v>
      </c>
      <c r="N9789" t="s">
        <v>55374</v>
      </c>
      <c r="O9789">
        <v>19259</v>
      </c>
      <c r="P9789" t="s">
        <v>197</v>
      </c>
    </row>
    <row r="9790" spans="1:16" x14ac:dyDescent="0.45">
      <c r="A9790" t="s">
        <v>10</v>
      </c>
      <c r="B9790" t="s">
        <v>14058</v>
      </c>
      <c r="C9790" t="s">
        <v>64398</v>
      </c>
      <c r="D9790" t="s">
        <v>14060</v>
      </c>
      <c r="E9790" t="s">
        <v>14061</v>
      </c>
      <c r="F9790" s="6">
        <v>8610.8812477305601</v>
      </c>
      <c r="G9790" t="s">
        <v>64399</v>
      </c>
      <c r="H9790" s="8">
        <v>31</v>
      </c>
      <c r="I9790" t="s">
        <v>16</v>
      </c>
      <c r="J9790" t="s">
        <v>16</v>
      </c>
      <c r="K9790">
        <v>130.01</v>
      </c>
      <c r="L9790" s="5">
        <v>0.953762</v>
      </c>
      <c r="M9790" s="1">
        <v>7.7543900000000004E-7</v>
      </c>
      <c r="N9790" t="s">
        <v>64400</v>
      </c>
      <c r="O9790">
        <v>14464</v>
      </c>
      <c r="P9790" t="s">
        <v>9204</v>
      </c>
    </row>
    <row r="9791" spans="1:16" x14ac:dyDescent="0.45">
      <c r="A9791" t="s">
        <v>10</v>
      </c>
      <c r="B9791" t="s">
        <v>14058</v>
      </c>
      <c r="C9791" t="s">
        <v>57511</v>
      </c>
      <c r="D9791" t="s">
        <v>14060</v>
      </c>
      <c r="E9791" t="s">
        <v>14061</v>
      </c>
      <c r="F9791" s="6">
        <v>8610.8812477305601</v>
      </c>
      <c r="G9791" t="s">
        <v>57512</v>
      </c>
      <c r="H9791" s="8">
        <v>12</v>
      </c>
      <c r="I9791" t="s">
        <v>16</v>
      </c>
      <c r="J9791" t="s">
        <v>16</v>
      </c>
      <c r="K9791">
        <v>100.28</v>
      </c>
      <c r="L9791" s="5">
        <v>0.74282199999999998</v>
      </c>
      <c r="M9791" s="1">
        <v>1.86403E-8</v>
      </c>
      <c r="N9791" t="s">
        <v>57513</v>
      </c>
      <c r="O9791">
        <v>13691</v>
      </c>
      <c r="P9791" t="s">
        <v>7634</v>
      </c>
    </row>
    <row r="9792" spans="1:16" x14ac:dyDescent="0.45">
      <c r="A9792" t="s">
        <v>10</v>
      </c>
      <c r="B9792" t="s">
        <v>14058</v>
      </c>
      <c r="C9792" t="s">
        <v>14059</v>
      </c>
      <c r="D9792" t="s">
        <v>14060</v>
      </c>
      <c r="E9792" t="s">
        <v>14061</v>
      </c>
      <c r="F9792" s="6">
        <v>8610.8812477305601</v>
      </c>
      <c r="G9792" t="s">
        <v>14062</v>
      </c>
      <c r="H9792" s="8">
        <v>7</v>
      </c>
      <c r="I9792" t="s">
        <v>16</v>
      </c>
      <c r="J9792" t="s">
        <v>16</v>
      </c>
      <c r="K9792">
        <v>126.45</v>
      </c>
      <c r="L9792" s="5">
        <v>0.99311099999999997</v>
      </c>
      <c r="M9792" s="1">
        <v>5.4746899999999998E-16</v>
      </c>
      <c r="N9792" t="s">
        <v>14063</v>
      </c>
      <c r="O9792">
        <v>24609</v>
      </c>
      <c r="P9792" t="s">
        <v>3032</v>
      </c>
    </row>
    <row r="9793" spans="1:16" x14ac:dyDescent="0.45">
      <c r="A9793" t="s">
        <v>10</v>
      </c>
      <c r="B9793" t="s">
        <v>14058</v>
      </c>
      <c r="C9793" t="s">
        <v>64561</v>
      </c>
      <c r="D9793" t="s">
        <v>14060</v>
      </c>
      <c r="E9793" t="s">
        <v>14061</v>
      </c>
      <c r="F9793" s="6">
        <v>8610.8812477305601</v>
      </c>
      <c r="G9793" t="s">
        <v>64562</v>
      </c>
      <c r="H9793" s="8">
        <v>5</v>
      </c>
      <c r="I9793" t="s">
        <v>16</v>
      </c>
      <c r="J9793" t="s">
        <v>16</v>
      </c>
      <c r="K9793">
        <v>60.033999999999999</v>
      </c>
      <c r="L9793" s="5">
        <v>1</v>
      </c>
      <c r="M9793">
        <v>2.1787600000000001E-4</v>
      </c>
      <c r="N9793" t="s">
        <v>64563</v>
      </c>
      <c r="O9793">
        <v>3377</v>
      </c>
      <c r="P9793" t="s">
        <v>849</v>
      </c>
    </row>
    <row r="9794" spans="1:16" x14ac:dyDescent="0.45">
      <c r="A9794" t="s">
        <v>10</v>
      </c>
      <c r="B9794" t="s">
        <v>14058</v>
      </c>
      <c r="C9794" t="s">
        <v>85330</v>
      </c>
      <c r="D9794" t="s">
        <v>14060</v>
      </c>
      <c r="E9794" t="s">
        <v>14061</v>
      </c>
      <c r="F9794" s="6">
        <v>8610.8812477305601</v>
      </c>
      <c r="G9794" t="s">
        <v>85331</v>
      </c>
      <c r="H9794" s="8">
        <v>5</v>
      </c>
      <c r="I9794" t="s">
        <v>16</v>
      </c>
      <c r="J9794" t="s">
        <v>16</v>
      </c>
      <c r="K9794">
        <v>132.79</v>
      </c>
      <c r="L9794" s="5">
        <v>0.99999800000000005</v>
      </c>
      <c r="M9794" s="1">
        <v>7.6459699999999997E-7</v>
      </c>
      <c r="N9794" t="s">
        <v>85332</v>
      </c>
      <c r="O9794">
        <v>9725</v>
      </c>
      <c r="P9794" t="s">
        <v>361</v>
      </c>
    </row>
    <row r="9795" spans="1:16" x14ac:dyDescent="0.45">
      <c r="A9795" t="s">
        <v>10</v>
      </c>
      <c r="B9795" t="s">
        <v>14058</v>
      </c>
      <c r="C9795" t="s">
        <v>40485</v>
      </c>
      <c r="D9795" t="s">
        <v>14060</v>
      </c>
      <c r="E9795" t="s">
        <v>14061</v>
      </c>
      <c r="F9795" s="6">
        <v>8610.8812477305601</v>
      </c>
      <c r="G9795" t="s">
        <v>40486</v>
      </c>
      <c r="H9795" s="8">
        <v>2</v>
      </c>
      <c r="I9795" t="s">
        <v>16</v>
      </c>
      <c r="J9795" t="s">
        <v>16</v>
      </c>
      <c r="K9795">
        <v>55.064</v>
      </c>
      <c r="L9795" s="5">
        <v>1</v>
      </c>
      <c r="M9795">
        <v>1.5895599999999999E-2</v>
      </c>
      <c r="N9795" t="s">
        <v>40487</v>
      </c>
      <c r="O9795">
        <v>2388</v>
      </c>
      <c r="P9795" t="s">
        <v>121</v>
      </c>
    </row>
    <row r="9796" spans="1:16" x14ac:dyDescent="0.45">
      <c r="A9796" t="s">
        <v>10</v>
      </c>
      <c r="B9796" t="s">
        <v>14058</v>
      </c>
      <c r="C9796" t="s">
        <v>24985</v>
      </c>
      <c r="D9796" t="s">
        <v>14060</v>
      </c>
      <c r="E9796" t="s">
        <v>14061</v>
      </c>
      <c r="F9796" s="6">
        <v>8610.8812477305601</v>
      </c>
      <c r="G9796" t="s">
        <v>24986</v>
      </c>
      <c r="H9796" s="8">
        <v>1</v>
      </c>
      <c r="I9796" t="s">
        <v>16</v>
      </c>
      <c r="J9796" t="s">
        <v>16</v>
      </c>
      <c r="K9796">
        <v>73.847999999999999</v>
      </c>
      <c r="L9796" s="5">
        <v>0.99999899999999997</v>
      </c>
      <c r="M9796">
        <v>1.71631E-3</v>
      </c>
      <c r="N9796" t="s">
        <v>24987</v>
      </c>
      <c r="O9796">
        <v>9777</v>
      </c>
      <c r="P9796" t="s">
        <v>961</v>
      </c>
    </row>
    <row r="9797" spans="1:16" x14ac:dyDescent="0.45">
      <c r="A9797" t="s">
        <v>10</v>
      </c>
      <c r="B9797" t="s">
        <v>14058</v>
      </c>
      <c r="C9797" t="s">
        <v>43693</v>
      </c>
      <c r="D9797" t="s">
        <v>14060</v>
      </c>
      <c r="E9797" t="s">
        <v>14061</v>
      </c>
      <c r="F9797" s="6">
        <v>8610.8812477305601</v>
      </c>
      <c r="G9797" t="s">
        <v>43694</v>
      </c>
      <c r="H9797" s="8">
        <v>1</v>
      </c>
      <c r="I9797" t="s">
        <v>16</v>
      </c>
      <c r="J9797" t="s">
        <v>16</v>
      </c>
      <c r="K9797">
        <v>147.26</v>
      </c>
      <c r="L9797" s="5">
        <v>0.83300300000000005</v>
      </c>
      <c r="M9797" s="1">
        <v>3.9918299999999999E-27</v>
      </c>
      <c r="N9797" t="s">
        <v>43695</v>
      </c>
      <c r="O9797">
        <v>10706</v>
      </c>
      <c r="P9797" t="s">
        <v>4281</v>
      </c>
    </row>
    <row r="9798" spans="1:16" x14ac:dyDescent="0.45">
      <c r="A9798" t="s">
        <v>10</v>
      </c>
      <c r="B9798" t="s">
        <v>14058</v>
      </c>
      <c r="C9798" t="s">
        <v>44354</v>
      </c>
      <c r="D9798" t="s">
        <v>14060</v>
      </c>
      <c r="E9798" t="s">
        <v>14061</v>
      </c>
      <c r="F9798" s="6">
        <v>8610.8812477305601</v>
      </c>
      <c r="G9798" t="s">
        <v>44355</v>
      </c>
      <c r="H9798" s="8">
        <v>1</v>
      </c>
      <c r="I9798" t="s">
        <v>16</v>
      </c>
      <c r="J9798" t="s">
        <v>16</v>
      </c>
      <c r="K9798">
        <v>93.768000000000001</v>
      </c>
      <c r="L9798" s="5">
        <v>0.783188</v>
      </c>
      <c r="M9798" s="1">
        <v>3.0450299999999999E-5</v>
      </c>
      <c r="N9798" t="s">
        <v>44356</v>
      </c>
      <c r="O9798">
        <v>16017</v>
      </c>
      <c r="P9798" t="s">
        <v>32</v>
      </c>
    </row>
    <row r="9799" spans="1:16" x14ac:dyDescent="0.45">
      <c r="A9799" t="s">
        <v>89065</v>
      </c>
      <c r="B9799" t="s">
        <v>14058</v>
      </c>
      <c r="C9799" t="s">
        <v>108384</v>
      </c>
      <c r="D9799" t="s">
        <v>14060</v>
      </c>
      <c r="E9799" t="s">
        <v>14061</v>
      </c>
      <c r="F9799" s="6">
        <v>8610.8812477305601</v>
      </c>
      <c r="G9799" t="s">
        <v>108385</v>
      </c>
      <c r="H9799" s="8">
        <v>1</v>
      </c>
      <c r="I9799" t="s">
        <v>16</v>
      </c>
      <c r="J9799" t="s">
        <v>16</v>
      </c>
      <c r="K9799">
        <v>2.67</v>
      </c>
      <c r="L9799" s="5" t="s">
        <v>89070</v>
      </c>
      <c r="M9799">
        <v>1.674E-4</v>
      </c>
      <c r="N9799" t="s">
        <v>108386</v>
      </c>
      <c r="O9799">
        <v>15981</v>
      </c>
      <c r="P9799" t="s">
        <v>95046</v>
      </c>
    </row>
    <row r="9800" spans="1:16" x14ac:dyDescent="0.45">
      <c r="A9800" t="s">
        <v>10</v>
      </c>
      <c r="B9800" t="s">
        <v>115337</v>
      </c>
      <c r="C9800" t="s">
        <v>119978</v>
      </c>
      <c r="D9800" t="s">
        <v>115339</v>
      </c>
      <c r="E9800" t="s">
        <v>115340</v>
      </c>
      <c r="F9800" s="6">
        <v>1209.43710283203</v>
      </c>
      <c r="G9800" t="s">
        <v>119979</v>
      </c>
      <c r="H9800" s="8" t="s">
        <v>121533</v>
      </c>
      <c r="I9800" t="s">
        <v>89092</v>
      </c>
      <c r="J9800" t="s">
        <v>16</v>
      </c>
      <c r="K9800">
        <v>54.7</v>
      </c>
      <c r="L9800" s="5">
        <v>0.66647999999999996</v>
      </c>
      <c r="M9800">
        <v>5.1597200000000003E-2</v>
      </c>
      <c r="N9800" t="s">
        <v>115342</v>
      </c>
      <c r="O9800">
        <v>9030</v>
      </c>
      <c r="P9800" t="s">
        <v>6763</v>
      </c>
    </row>
    <row r="9801" spans="1:16" x14ac:dyDescent="0.45">
      <c r="A9801" t="s">
        <v>10</v>
      </c>
      <c r="B9801" t="s">
        <v>115337</v>
      </c>
      <c r="C9801" t="s">
        <v>115338</v>
      </c>
      <c r="D9801" t="s">
        <v>115339</v>
      </c>
      <c r="E9801" t="s">
        <v>115340</v>
      </c>
      <c r="F9801" s="6">
        <v>1209.43710283203</v>
      </c>
      <c r="G9801" t="s">
        <v>115341</v>
      </c>
      <c r="H9801" s="8">
        <v>1</v>
      </c>
      <c r="I9801" t="s">
        <v>89092</v>
      </c>
      <c r="J9801" t="s">
        <v>16</v>
      </c>
      <c r="K9801">
        <v>54.7</v>
      </c>
      <c r="L9801" s="5">
        <v>0.66650399999999999</v>
      </c>
      <c r="M9801">
        <v>5.1597200000000003E-2</v>
      </c>
      <c r="N9801" t="s">
        <v>115342</v>
      </c>
      <c r="O9801">
        <v>9030</v>
      </c>
      <c r="P9801" t="s">
        <v>6763</v>
      </c>
    </row>
    <row r="9802" spans="1:16" x14ac:dyDescent="0.45">
      <c r="A9802" t="s">
        <v>10</v>
      </c>
      <c r="B9802" t="s">
        <v>115337</v>
      </c>
      <c r="C9802" t="s">
        <v>120313</v>
      </c>
      <c r="D9802" t="s">
        <v>115339</v>
      </c>
      <c r="E9802" t="s">
        <v>115340</v>
      </c>
      <c r="F9802" s="6">
        <v>1209.43710283203</v>
      </c>
      <c r="G9802" t="s">
        <v>120314</v>
      </c>
      <c r="H9802" s="8">
        <v>1</v>
      </c>
      <c r="I9802" t="s">
        <v>89092</v>
      </c>
      <c r="J9802" t="s">
        <v>16</v>
      </c>
      <c r="K9802">
        <v>54.7</v>
      </c>
      <c r="L9802" s="5">
        <v>0.66650399999999999</v>
      </c>
      <c r="M9802">
        <v>5.1597200000000003E-2</v>
      </c>
      <c r="N9802" t="s">
        <v>115342</v>
      </c>
      <c r="O9802">
        <v>9030</v>
      </c>
      <c r="P9802" t="s">
        <v>6763</v>
      </c>
    </row>
    <row r="9803" spans="1:16" x14ac:dyDescent="0.45">
      <c r="A9803" t="s">
        <v>10</v>
      </c>
      <c r="B9803" t="s">
        <v>46087</v>
      </c>
      <c r="C9803" t="s">
        <v>46088</v>
      </c>
      <c r="D9803" t="s">
        <v>46089</v>
      </c>
      <c r="E9803" t="s">
        <v>46090</v>
      </c>
      <c r="F9803" s="6">
        <v>5059.2563420525903</v>
      </c>
      <c r="G9803" t="s">
        <v>46091</v>
      </c>
      <c r="H9803" s="8">
        <v>199</v>
      </c>
      <c r="I9803" t="s">
        <v>16</v>
      </c>
      <c r="J9803" t="s">
        <v>16</v>
      </c>
      <c r="K9803">
        <v>309.87</v>
      </c>
      <c r="L9803" s="5">
        <v>0.99998699999999996</v>
      </c>
      <c r="M9803" s="1">
        <v>6.8953099999999995E-83</v>
      </c>
      <c r="N9803" t="s">
        <v>46092</v>
      </c>
      <c r="O9803">
        <v>10654</v>
      </c>
      <c r="P9803" t="s">
        <v>6731</v>
      </c>
    </row>
    <row r="9804" spans="1:16" x14ac:dyDescent="0.45">
      <c r="A9804" t="s">
        <v>10</v>
      </c>
      <c r="B9804" t="s">
        <v>46087</v>
      </c>
      <c r="C9804" t="s">
        <v>49016</v>
      </c>
      <c r="D9804" t="s">
        <v>46089</v>
      </c>
      <c r="E9804" t="s">
        <v>46090</v>
      </c>
      <c r="F9804" s="6">
        <v>5059.2563420525903</v>
      </c>
      <c r="G9804" t="s">
        <v>49017</v>
      </c>
      <c r="H9804" s="8">
        <v>13</v>
      </c>
      <c r="I9804" t="s">
        <v>16</v>
      </c>
      <c r="J9804" t="s">
        <v>16</v>
      </c>
      <c r="K9804">
        <v>89.106999999999999</v>
      </c>
      <c r="L9804" s="5">
        <v>0.91712000000000005</v>
      </c>
      <c r="M9804" s="1">
        <v>3.1583800000000003E-8</v>
      </c>
      <c r="N9804" t="s">
        <v>49018</v>
      </c>
      <c r="O9804">
        <v>9405</v>
      </c>
      <c r="P9804" t="s">
        <v>5834</v>
      </c>
    </row>
    <row r="9805" spans="1:16" x14ac:dyDescent="0.45">
      <c r="A9805" t="s">
        <v>89065</v>
      </c>
      <c r="B9805" t="s">
        <v>46087</v>
      </c>
      <c r="C9805" t="s">
        <v>105025</v>
      </c>
      <c r="D9805" t="s">
        <v>46089</v>
      </c>
      <c r="E9805" t="s">
        <v>46090</v>
      </c>
      <c r="F9805" s="6">
        <v>5059.2563420525903</v>
      </c>
      <c r="G9805" t="s">
        <v>105026</v>
      </c>
      <c r="H9805" s="8">
        <v>1</v>
      </c>
      <c r="I9805" t="s">
        <v>16</v>
      </c>
      <c r="J9805" t="s">
        <v>16</v>
      </c>
      <c r="K9805">
        <v>1.88</v>
      </c>
      <c r="L9805" s="5" t="s">
        <v>89070</v>
      </c>
      <c r="M9805">
        <v>2.1159999999999999E-4</v>
      </c>
      <c r="N9805" t="s">
        <v>105027</v>
      </c>
      <c r="O9805">
        <v>12800</v>
      </c>
      <c r="P9805" t="s">
        <v>94466</v>
      </c>
    </row>
    <row r="9806" spans="1:16" x14ac:dyDescent="0.45">
      <c r="A9806" t="s">
        <v>10</v>
      </c>
      <c r="B9806" t="s">
        <v>1336</v>
      </c>
      <c r="C9806" t="s">
        <v>56665</v>
      </c>
      <c r="D9806" t="s">
        <v>1338</v>
      </c>
      <c r="E9806" t="s">
        <v>1339</v>
      </c>
      <c r="F9806" s="6">
        <v>187917.58370985801</v>
      </c>
      <c r="G9806" t="s">
        <v>56666</v>
      </c>
      <c r="H9806" s="8">
        <v>1812</v>
      </c>
      <c r="I9806" t="s">
        <v>16</v>
      </c>
      <c r="J9806" t="s">
        <v>16</v>
      </c>
      <c r="K9806">
        <v>185.3</v>
      </c>
      <c r="L9806" s="5">
        <v>0.88773000000000002</v>
      </c>
      <c r="M9806" s="1">
        <v>6.3573599999999999E-28</v>
      </c>
      <c r="N9806" t="s">
        <v>56667</v>
      </c>
      <c r="O9806">
        <v>19045</v>
      </c>
      <c r="P9806" t="s">
        <v>1117</v>
      </c>
    </row>
    <row r="9807" spans="1:16" x14ac:dyDescent="0.45">
      <c r="A9807" t="s">
        <v>10</v>
      </c>
      <c r="B9807" t="s">
        <v>1336</v>
      </c>
      <c r="C9807" t="s">
        <v>68227</v>
      </c>
      <c r="D9807" t="s">
        <v>1338</v>
      </c>
      <c r="E9807" t="s">
        <v>1339</v>
      </c>
      <c r="F9807" s="6">
        <v>187917.58370985801</v>
      </c>
      <c r="G9807" t="s">
        <v>68228</v>
      </c>
      <c r="H9807" s="8">
        <v>1097</v>
      </c>
      <c r="I9807" t="s">
        <v>16</v>
      </c>
      <c r="J9807" t="s">
        <v>16</v>
      </c>
      <c r="K9807">
        <v>201.61</v>
      </c>
      <c r="L9807" s="5">
        <v>0.97895500000000002</v>
      </c>
      <c r="M9807" s="1">
        <v>2.70673E-36</v>
      </c>
      <c r="N9807" t="s">
        <v>68229</v>
      </c>
      <c r="O9807">
        <v>18014</v>
      </c>
      <c r="P9807" t="s">
        <v>982</v>
      </c>
    </row>
    <row r="9808" spans="1:16" x14ac:dyDescent="0.45">
      <c r="A9808" t="s">
        <v>10</v>
      </c>
      <c r="B9808" t="s">
        <v>1336</v>
      </c>
      <c r="C9808" t="s">
        <v>34034</v>
      </c>
      <c r="D9808" t="s">
        <v>1338</v>
      </c>
      <c r="E9808" t="s">
        <v>1339</v>
      </c>
      <c r="F9808" s="6">
        <v>187917.58370985801</v>
      </c>
      <c r="G9808" t="s">
        <v>34035</v>
      </c>
      <c r="H9808" s="8">
        <v>240</v>
      </c>
      <c r="I9808" t="s">
        <v>16</v>
      </c>
      <c r="J9808" t="s">
        <v>16</v>
      </c>
      <c r="K9808">
        <v>164.64</v>
      </c>
      <c r="L9808" s="5">
        <v>1</v>
      </c>
      <c r="M9808" s="1">
        <v>6.6794599999999999E-15</v>
      </c>
      <c r="N9808" t="s">
        <v>34036</v>
      </c>
      <c r="O9808">
        <v>9564</v>
      </c>
      <c r="P9808" t="s">
        <v>4311</v>
      </c>
    </row>
    <row r="9809" spans="1:16" x14ac:dyDescent="0.45">
      <c r="A9809" t="s">
        <v>10</v>
      </c>
      <c r="B9809" t="s">
        <v>1336</v>
      </c>
      <c r="C9809" t="s">
        <v>11323</v>
      </c>
      <c r="D9809" t="s">
        <v>1338</v>
      </c>
      <c r="E9809" t="s">
        <v>1339</v>
      </c>
      <c r="F9809" s="6">
        <v>187917.58370985801</v>
      </c>
      <c r="G9809" t="s">
        <v>11324</v>
      </c>
      <c r="H9809" s="8">
        <v>144</v>
      </c>
      <c r="I9809" t="s">
        <v>16</v>
      </c>
      <c r="J9809" t="s">
        <v>16</v>
      </c>
      <c r="K9809">
        <v>155.47999999999999</v>
      </c>
      <c r="L9809" s="5">
        <v>1</v>
      </c>
      <c r="M9809" s="1">
        <v>5.8537199999999998E-12</v>
      </c>
      <c r="N9809" t="s">
        <v>11325</v>
      </c>
      <c r="O9809">
        <v>4270</v>
      </c>
      <c r="P9809" t="s">
        <v>1465</v>
      </c>
    </row>
    <row r="9810" spans="1:16" x14ac:dyDescent="0.45">
      <c r="A9810" t="s">
        <v>10</v>
      </c>
      <c r="B9810" t="s">
        <v>1336</v>
      </c>
      <c r="C9810" t="s">
        <v>37462</v>
      </c>
      <c r="D9810" t="s">
        <v>1338</v>
      </c>
      <c r="E9810" t="s">
        <v>1339</v>
      </c>
      <c r="F9810" s="6">
        <v>187917.58370985801</v>
      </c>
      <c r="G9810" t="s">
        <v>37463</v>
      </c>
      <c r="H9810" s="8">
        <v>113</v>
      </c>
      <c r="I9810" t="s">
        <v>16</v>
      </c>
      <c r="J9810" t="s">
        <v>16</v>
      </c>
      <c r="K9810">
        <v>219.97</v>
      </c>
      <c r="L9810" s="5">
        <v>1</v>
      </c>
      <c r="M9810" s="1">
        <v>7.3278000000000002E-35</v>
      </c>
      <c r="N9810" t="s">
        <v>37464</v>
      </c>
      <c r="O9810">
        <v>17641</v>
      </c>
      <c r="P9810" t="s">
        <v>642</v>
      </c>
    </row>
    <row r="9811" spans="1:16" x14ac:dyDescent="0.45">
      <c r="A9811" t="s">
        <v>10</v>
      </c>
      <c r="B9811" t="s">
        <v>1336</v>
      </c>
      <c r="C9811" t="s">
        <v>1408</v>
      </c>
      <c r="D9811" t="s">
        <v>1338</v>
      </c>
      <c r="E9811" t="s">
        <v>1339</v>
      </c>
      <c r="F9811" s="6">
        <v>187917.58370985801</v>
      </c>
      <c r="G9811" t="s">
        <v>1409</v>
      </c>
      <c r="H9811" s="8">
        <v>88</v>
      </c>
      <c r="I9811" t="s">
        <v>16</v>
      </c>
      <c r="J9811" t="s">
        <v>16</v>
      </c>
      <c r="K9811">
        <v>105.36</v>
      </c>
      <c r="L9811" s="5">
        <v>1</v>
      </c>
      <c r="M9811" s="1">
        <v>4.3655500000000001E-6</v>
      </c>
      <c r="N9811" t="s">
        <v>1410</v>
      </c>
      <c r="O9811">
        <v>24249</v>
      </c>
      <c r="P9811" t="s">
        <v>1411</v>
      </c>
    </row>
    <row r="9812" spans="1:16" x14ac:dyDescent="0.45">
      <c r="A9812" t="s">
        <v>10</v>
      </c>
      <c r="B9812" t="s">
        <v>1336</v>
      </c>
      <c r="C9812" t="s">
        <v>1337</v>
      </c>
      <c r="D9812" t="s">
        <v>1338</v>
      </c>
      <c r="E9812" t="s">
        <v>1339</v>
      </c>
      <c r="F9812" s="6">
        <v>187917.58370985801</v>
      </c>
      <c r="G9812" t="s">
        <v>1340</v>
      </c>
      <c r="H9812" s="8">
        <v>31</v>
      </c>
      <c r="I9812" t="s">
        <v>16</v>
      </c>
      <c r="J9812" t="s">
        <v>16</v>
      </c>
      <c r="K9812">
        <v>110.31</v>
      </c>
      <c r="L9812" s="5">
        <v>1</v>
      </c>
      <c r="M9812">
        <v>8.7595399999999997E-4</v>
      </c>
      <c r="N9812" t="s">
        <v>1341</v>
      </c>
      <c r="O9812">
        <v>2108</v>
      </c>
      <c r="P9812" t="s">
        <v>1342</v>
      </c>
    </row>
    <row r="9813" spans="1:16" x14ac:dyDescent="0.45">
      <c r="A9813" t="s">
        <v>10</v>
      </c>
      <c r="B9813" t="s">
        <v>1336</v>
      </c>
      <c r="C9813" t="s">
        <v>17398</v>
      </c>
      <c r="D9813" t="s">
        <v>1338</v>
      </c>
      <c r="E9813" t="s">
        <v>1339</v>
      </c>
      <c r="F9813" s="6">
        <v>187917.58370985801</v>
      </c>
      <c r="G9813" t="s">
        <v>17399</v>
      </c>
      <c r="H9813" s="8">
        <v>20</v>
      </c>
      <c r="I9813" t="s">
        <v>16</v>
      </c>
      <c r="J9813" t="s">
        <v>16</v>
      </c>
      <c r="K9813">
        <v>190.57</v>
      </c>
      <c r="L9813" s="5">
        <v>1</v>
      </c>
      <c r="M9813" s="1">
        <v>8.3718500000000006E-18</v>
      </c>
      <c r="N9813" t="s">
        <v>17400</v>
      </c>
      <c r="O9813">
        <v>10482</v>
      </c>
      <c r="P9813" t="s">
        <v>5577</v>
      </c>
    </row>
    <row r="9814" spans="1:16" x14ac:dyDescent="0.45">
      <c r="A9814" t="s">
        <v>10</v>
      </c>
      <c r="B9814" t="s">
        <v>1336</v>
      </c>
      <c r="C9814" t="s">
        <v>73972</v>
      </c>
      <c r="D9814" t="s">
        <v>1338</v>
      </c>
      <c r="E9814" t="s">
        <v>1339</v>
      </c>
      <c r="F9814" s="6">
        <v>187917.58370985801</v>
      </c>
      <c r="G9814" t="s">
        <v>73973</v>
      </c>
      <c r="H9814" s="8">
        <v>5</v>
      </c>
      <c r="I9814" t="s">
        <v>16</v>
      </c>
      <c r="J9814" t="s">
        <v>16</v>
      </c>
      <c r="K9814">
        <v>55.863999999999997</v>
      </c>
      <c r="L9814" s="5">
        <v>0.72558299999999998</v>
      </c>
      <c r="M9814">
        <v>1.40536E-4</v>
      </c>
      <c r="N9814" t="s">
        <v>73974</v>
      </c>
      <c r="O9814">
        <v>11730</v>
      </c>
      <c r="P9814" t="s">
        <v>1304</v>
      </c>
    </row>
    <row r="9815" spans="1:16" x14ac:dyDescent="0.45">
      <c r="A9815" t="s">
        <v>10</v>
      </c>
      <c r="B9815" t="s">
        <v>1336</v>
      </c>
      <c r="C9815" t="s">
        <v>47041</v>
      </c>
      <c r="D9815" t="s">
        <v>1338</v>
      </c>
      <c r="E9815" t="s">
        <v>1339</v>
      </c>
      <c r="F9815" s="6">
        <v>187917.58370985801</v>
      </c>
      <c r="G9815" t="s">
        <v>47042</v>
      </c>
      <c r="H9815" s="8">
        <v>4</v>
      </c>
      <c r="I9815" t="s">
        <v>16</v>
      </c>
      <c r="J9815" t="s">
        <v>16</v>
      </c>
      <c r="K9815">
        <v>105.28</v>
      </c>
      <c r="L9815" s="5">
        <v>0.72183600000000003</v>
      </c>
      <c r="M9815" s="1">
        <v>4.6849099999999997E-6</v>
      </c>
      <c r="N9815" t="s">
        <v>47043</v>
      </c>
      <c r="O9815">
        <v>12257</v>
      </c>
      <c r="P9815" t="s">
        <v>2459</v>
      </c>
    </row>
    <row r="9816" spans="1:16" x14ac:dyDescent="0.45">
      <c r="A9816" t="s">
        <v>10</v>
      </c>
      <c r="B9816" t="s">
        <v>1336</v>
      </c>
      <c r="C9816" t="s">
        <v>74699</v>
      </c>
      <c r="D9816" t="s">
        <v>1338</v>
      </c>
      <c r="E9816" t="s">
        <v>1339</v>
      </c>
      <c r="F9816" s="6">
        <v>187917.58370985801</v>
      </c>
      <c r="G9816" t="s">
        <v>74700</v>
      </c>
      <c r="H9816" s="8">
        <v>3</v>
      </c>
      <c r="I9816" t="s">
        <v>16</v>
      </c>
      <c r="J9816" t="s">
        <v>16</v>
      </c>
      <c r="K9816">
        <v>87.147999999999996</v>
      </c>
      <c r="L9816" s="5">
        <v>1</v>
      </c>
      <c r="M9816" s="1">
        <v>1.1094899999999999E-5</v>
      </c>
      <c r="N9816" t="s">
        <v>74701</v>
      </c>
      <c r="O9816">
        <v>7009</v>
      </c>
      <c r="P9816" t="s">
        <v>543</v>
      </c>
    </row>
    <row r="9817" spans="1:16" x14ac:dyDescent="0.45">
      <c r="A9817" t="s">
        <v>10</v>
      </c>
      <c r="B9817" t="s">
        <v>1336</v>
      </c>
      <c r="C9817" t="s">
        <v>43988</v>
      </c>
      <c r="D9817" t="s">
        <v>1338</v>
      </c>
      <c r="E9817" t="s">
        <v>1339</v>
      </c>
      <c r="F9817" s="6">
        <v>187917.58370985801</v>
      </c>
      <c r="G9817" t="s">
        <v>43989</v>
      </c>
      <c r="H9817" s="8">
        <v>2</v>
      </c>
      <c r="I9817" t="s">
        <v>16</v>
      </c>
      <c r="J9817" t="s">
        <v>16</v>
      </c>
      <c r="K9817">
        <v>66.870999999999995</v>
      </c>
      <c r="L9817" s="5">
        <v>0.84945700000000002</v>
      </c>
      <c r="M9817" s="1">
        <v>6.1181399999999997E-5</v>
      </c>
      <c r="N9817" t="s">
        <v>43990</v>
      </c>
      <c r="O9817">
        <v>16613</v>
      </c>
      <c r="P9817" t="s">
        <v>4291</v>
      </c>
    </row>
    <row r="9818" spans="1:16" x14ac:dyDescent="0.45">
      <c r="A9818" t="s">
        <v>10</v>
      </c>
      <c r="B9818" t="s">
        <v>1336</v>
      </c>
      <c r="C9818" t="s">
        <v>46441</v>
      </c>
      <c r="D9818" t="s">
        <v>1338</v>
      </c>
      <c r="E9818" t="s">
        <v>1339</v>
      </c>
      <c r="F9818" s="6">
        <v>187917.58370985801</v>
      </c>
      <c r="G9818" t="s">
        <v>46442</v>
      </c>
      <c r="H9818" s="8">
        <v>1</v>
      </c>
      <c r="I9818" t="s">
        <v>16</v>
      </c>
      <c r="J9818" t="s">
        <v>16</v>
      </c>
      <c r="K9818">
        <v>70.055999999999997</v>
      </c>
      <c r="L9818" s="5">
        <v>1</v>
      </c>
      <c r="M9818">
        <v>1.1521E-2</v>
      </c>
      <c r="N9818" t="s">
        <v>46443</v>
      </c>
      <c r="O9818">
        <v>1247</v>
      </c>
      <c r="P9818" t="s">
        <v>390</v>
      </c>
    </row>
    <row r="9819" spans="1:16" x14ac:dyDescent="0.45">
      <c r="A9819" t="s">
        <v>10</v>
      </c>
      <c r="B9819" t="s">
        <v>25254</v>
      </c>
      <c r="C9819" t="s">
        <v>115742</v>
      </c>
      <c r="D9819" t="s">
        <v>25256</v>
      </c>
      <c r="E9819" t="s">
        <v>25257</v>
      </c>
      <c r="F9819" s="6">
        <v>4285.1273171391003</v>
      </c>
      <c r="G9819" t="s">
        <v>115743</v>
      </c>
      <c r="H9819" s="8" t="s">
        <v>121533</v>
      </c>
      <c r="I9819" t="s">
        <v>89092</v>
      </c>
      <c r="J9819" t="s">
        <v>16</v>
      </c>
      <c r="K9819">
        <v>95.400999999999996</v>
      </c>
      <c r="L9819" s="5">
        <v>0.45663799999999999</v>
      </c>
      <c r="M9819">
        <v>2.5534400000000001E-4</v>
      </c>
      <c r="N9819" t="s">
        <v>115744</v>
      </c>
      <c r="O9819">
        <v>3678</v>
      </c>
      <c r="P9819" t="s">
        <v>589</v>
      </c>
    </row>
    <row r="9820" spans="1:16" x14ac:dyDescent="0.45">
      <c r="A9820" t="s">
        <v>10</v>
      </c>
      <c r="B9820" t="s">
        <v>25254</v>
      </c>
      <c r="C9820" t="s">
        <v>25255</v>
      </c>
      <c r="D9820" t="s">
        <v>25256</v>
      </c>
      <c r="E9820" t="s">
        <v>25257</v>
      </c>
      <c r="F9820" s="6">
        <v>4285.1273171391003</v>
      </c>
      <c r="G9820" t="s">
        <v>25258</v>
      </c>
      <c r="H9820" s="8">
        <v>3</v>
      </c>
      <c r="I9820" t="s">
        <v>16</v>
      </c>
      <c r="J9820" t="s">
        <v>16</v>
      </c>
      <c r="K9820">
        <v>67.206999999999994</v>
      </c>
      <c r="L9820" s="5">
        <v>0.99974799999999997</v>
      </c>
      <c r="M9820">
        <v>5.3423200000000004E-4</v>
      </c>
      <c r="N9820" t="s">
        <v>25259</v>
      </c>
      <c r="O9820">
        <v>5615</v>
      </c>
      <c r="P9820" t="s">
        <v>142</v>
      </c>
    </row>
    <row r="9821" spans="1:16" x14ac:dyDescent="0.45">
      <c r="A9821" t="s">
        <v>10</v>
      </c>
      <c r="B9821" t="s">
        <v>25254</v>
      </c>
      <c r="C9821" t="s">
        <v>117946</v>
      </c>
      <c r="D9821" t="s">
        <v>25256</v>
      </c>
      <c r="E9821" t="s">
        <v>25257</v>
      </c>
      <c r="F9821" s="6">
        <v>4285.1273171391003</v>
      </c>
      <c r="G9821" t="s">
        <v>117947</v>
      </c>
      <c r="H9821" s="8">
        <v>1</v>
      </c>
      <c r="I9821" t="s">
        <v>89092</v>
      </c>
      <c r="J9821" t="s">
        <v>16</v>
      </c>
      <c r="K9821">
        <v>95.400999999999996</v>
      </c>
      <c r="L9821" s="5">
        <v>0.45663799999999999</v>
      </c>
      <c r="M9821">
        <v>2.5534400000000001E-4</v>
      </c>
      <c r="N9821" t="s">
        <v>115744</v>
      </c>
      <c r="O9821">
        <v>3678</v>
      </c>
      <c r="P9821" t="s">
        <v>589</v>
      </c>
    </row>
    <row r="9822" spans="1:16" x14ac:dyDescent="0.45">
      <c r="A9822" t="s">
        <v>10</v>
      </c>
      <c r="B9822" t="s">
        <v>29684</v>
      </c>
      <c r="C9822" t="s">
        <v>117336</v>
      </c>
      <c r="D9822" t="s">
        <v>29686</v>
      </c>
      <c r="E9822" t="s">
        <v>29687</v>
      </c>
      <c r="F9822" s="6">
        <v>3592.4015938644002</v>
      </c>
      <c r="G9822" t="s">
        <v>117337</v>
      </c>
      <c r="H9822" s="8" t="s">
        <v>121533</v>
      </c>
      <c r="I9822" t="s">
        <v>89092</v>
      </c>
      <c r="J9822" t="s">
        <v>16</v>
      </c>
      <c r="K9822">
        <v>47.548000000000002</v>
      </c>
      <c r="L9822" s="5">
        <v>0.55166300000000001</v>
      </c>
      <c r="M9822">
        <v>3.0453400000000001E-3</v>
      </c>
      <c r="N9822" t="s">
        <v>29689</v>
      </c>
      <c r="O9822">
        <v>9796</v>
      </c>
      <c r="P9822" t="s">
        <v>354</v>
      </c>
    </row>
    <row r="9823" spans="1:16" x14ac:dyDescent="0.45">
      <c r="A9823" t="s">
        <v>10</v>
      </c>
      <c r="B9823" t="s">
        <v>29684</v>
      </c>
      <c r="C9823" t="s">
        <v>29685</v>
      </c>
      <c r="D9823" t="s">
        <v>29686</v>
      </c>
      <c r="E9823" t="s">
        <v>29687</v>
      </c>
      <c r="F9823" s="6">
        <v>3592.4015938644002</v>
      </c>
      <c r="G9823" t="s">
        <v>29688</v>
      </c>
      <c r="H9823" s="8">
        <v>1</v>
      </c>
      <c r="I9823" t="s">
        <v>16</v>
      </c>
      <c r="J9823" t="s">
        <v>16</v>
      </c>
      <c r="K9823">
        <v>47.548000000000002</v>
      </c>
      <c r="L9823" s="5">
        <v>0.99973599999999996</v>
      </c>
      <c r="M9823">
        <v>3.0453400000000001E-3</v>
      </c>
      <c r="N9823" t="s">
        <v>29689</v>
      </c>
      <c r="O9823">
        <v>9796</v>
      </c>
      <c r="P9823" t="s">
        <v>354</v>
      </c>
    </row>
    <row r="9824" spans="1:16" x14ac:dyDescent="0.45">
      <c r="A9824" t="s">
        <v>10</v>
      </c>
      <c r="B9824" t="s">
        <v>29684</v>
      </c>
      <c r="C9824" t="s">
        <v>112851</v>
      </c>
      <c r="D9824" t="s">
        <v>29686</v>
      </c>
      <c r="E9824" t="s">
        <v>29687</v>
      </c>
      <c r="F9824" s="6">
        <v>3592.4015938644002</v>
      </c>
      <c r="G9824" t="s">
        <v>112852</v>
      </c>
      <c r="H9824" s="8">
        <v>1</v>
      </c>
      <c r="I9824" t="s">
        <v>89092</v>
      </c>
      <c r="J9824" t="s">
        <v>16</v>
      </c>
      <c r="K9824">
        <v>47.548000000000002</v>
      </c>
      <c r="L9824" s="5">
        <v>0.58464700000000003</v>
      </c>
      <c r="M9824">
        <v>3.0453400000000001E-3</v>
      </c>
      <c r="N9824" t="s">
        <v>29689</v>
      </c>
      <c r="O9824">
        <v>9796</v>
      </c>
      <c r="P9824" t="s">
        <v>354</v>
      </c>
    </row>
    <row r="9825" spans="1:16" x14ac:dyDescent="0.45">
      <c r="A9825" t="s">
        <v>10</v>
      </c>
      <c r="B9825" t="s">
        <v>24342</v>
      </c>
      <c r="C9825" t="s">
        <v>31475</v>
      </c>
      <c r="D9825" t="s">
        <v>24344</v>
      </c>
      <c r="E9825" t="s">
        <v>24345</v>
      </c>
      <c r="F9825" s="6">
        <v>1153.35317814013</v>
      </c>
      <c r="G9825" t="s">
        <v>31476</v>
      </c>
      <c r="H9825" s="8">
        <v>28</v>
      </c>
      <c r="I9825" t="s">
        <v>16</v>
      </c>
      <c r="J9825" t="s">
        <v>16</v>
      </c>
      <c r="K9825">
        <v>315.93</v>
      </c>
      <c r="L9825" s="5">
        <v>1</v>
      </c>
      <c r="M9825" s="1">
        <v>1.0142E-139</v>
      </c>
      <c r="N9825" t="s">
        <v>31477</v>
      </c>
      <c r="O9825">
        <v>2456</v>
      </c>
      <c r="P9825" t="s">
        <v>1265</v>
      </c>
    </row>
    <row r="9826" spans="1:16" x14ac:dyDescent="0.45">
      <c r="A9826" t="s">
        <v>10</v>
      </c>
      <c r="B9826" t="s">
        <v>24342</v>
      </c>
      <c r="C9826" t="s">
        <v>58966</v>
      </c>
      <c r="D9826" t="s">
        <v>24344</v>
      </c>
      <c r="E9826" t="s">
        <v>24345</v>
      </c>
      <c r="F9826" s="6">
        <v>1153.35317814013</v>
      </c>
      <c r="G9826" t="s">
        <v>58967</v>
      </c>
      <c r="H9826" s="8">
        <v>7</v>
      </c>
      <c r="I9826" t="s">
        <v>16</v>
      </c>
      <c r="J9826" t="s">
        <v>16</v>
      </c>
      <c r="K9826">
        <v>104.44</v>
      </c>
      <c r="L9826" s="5">
        <v>0.89954800000000001</v>
      </c>
      <c r="M9826" s="1">
        <v>1.73399E-5</v>
      </c>
      <c r="N9826" t="s">
        <v>58968</v>
      </c>
      <c r="O9826">
        <v>3370</v>
      </c>
      <c r="P9826" t="s">
        <v>2064</v>
      </c>
    </row>
    <row r="9827" spans="1:16" x14ac:dyDescent="0.45">
      <c r="A9827" t="s">
        <v>10</v>
      </c>
      <c r="B9827" t="s">
        <v>24342</v>
      </c>
      <c r="C9827" t="s">
        <v>44673</v>
      </c>
      <c r="D9827" t="s">
        <v>24344</v>
      </c>
      <c r="E9827" t="s">
        <v>24345</v>
      </c>
      <c r="F9827" s="6">
        <v>1153.35317814013</v>
      </c>
      <c r="G9827" t="s">
        <v>44674</v>
      </c>
      <c r="H9827" s="8">
        <v>4</v>
      </c>
      <c r="I9827" t="s">
        <v>16</v>
      </c>
      <c r="J9827" t="s">
        <v>16</v>
      </c>
      <c r="K9827">
        <v>57.328000000000003</v>
      </c>
      <c r="L9827" s="5">
        <v>0.99972300000000003</v>
      </c>
      <c r="M9827">
        <v>4.6787599999999999E-4</v>
      </c>
      <c r="N9827" t="s">
        <v>44675</v>
      </c>
      <c r="O9827">
        <v>15426</v>
      </c>
      <c r="P9827" t="s">
        <v>1486</v>
      </c>
    </row>
    <row r="9828" spans="1:16" x14ac:dyDescent="0.45">
      <c r="A9828" t="s">
        <v>10</v>
      </c>
      <c r="B9828" t="s">
        <v>24342</v>
      </c>
      <c r="C9828" t="s">
        <v>116468</v>
      </c>
      <c r="D9828" t="s">
        <v>24344</v>
      </c>
      <c r="E9828" t="s">
        <v>24345</v>
      </c>
      <c r="F9828" s="6">
        <v>1153.35317814013</v>
      </c>
      <c r="G9828" t="s">
        <v>116469</v>
      </c>
      <c r="H9828" s="8">
        <v>4</v>
      </c>
      <c r="I9828" t="s">
        <v>89092</v>
      </c>
      <c r="J9828" t="s">
        <v>16</v>
      </c>
      <c r="K9828">
        <v>115.15</v>
      </c>
      <c r="L9828" s="5">
        <v>0.58815899999999999</v>
      </c>
      <c r="M9828" s="1">
        <v>7.5465200000000005E-8</v>
      </c>
      <c r="N9828" t="s">
        <v>116470</v>
      </c>
      <c r="O9828">
        <v>13105</v>
      </c>
      <c r="P9828" t="s">
        <v>1719</v>
      </c>
    </row>
    <row r="9829" spans="1:16" x14ac:dyDescent="0.45">
      <c r="A9829" t="s">
        <v>89065</v>
      </c>
      <c r="B9829" t="s">
        <v>24342</v>
      </c>
      <c r="C9829" t="s">
        <v>97824</v>
      </c>
      <c r="D9829" t="s">
        <v>24344</v>
      </c>
      <c r="E9829" t="s">
        <v>24345</v>
      </c>
      <c r="F9829" s="6">
        <v>1153.35317814013</v>
      </c>
      <c r="G9829" t="s">
        <v>97825</v>
      </c>
      <c r="H9829" s="8">
        <v>3</v>
      </c>
      <c r="I9829" t="s">
        <v>16</v>
      </c>
      <c r="J9829" t="s">
        <v>16</v>
      </c>
      <c r="K9829">
        <v>3.39</v>
      </c>
      <c r="L9829" s="5" t="s">
        <v>89070</v>
      </c>
      <c r="M9829">
        <v>8.0669999999999992E-6</v>
      </c>
      <c r="N9829" t="s">
        <v>97826</v>
      </c>
      <c r="O9829">
        <v>13745</v>
      </c>
      <c r="P9829" t="s">
        <v>89852</v>
      </c>
    </row>
    <row r="9830" spans="1:16" x14ac:dyDescent="0.45">
      <c r="A9830" t="s">
        <v>10</v>
      </c>
      <c r="B9830" t="s">
        <v>24342</v>
      </c>
      <c r="C9830" t="s">
        <v>71661</v>
      </c>
      <c r="D9830" t="s">
        <v>24344</v>
      </c>
      <c r="E9830" t="s">
        <v>24345</v>
      </c>
      <c r="F9830" s="6">
        <v>1153.35317814013</v>
      </c>
      <c r="G9830" t="s">
        <v>71662</v>
      </c>
      <c r="H9830" s="8">
        <v>2</v>
      </c>
      <c r="I9830" t="s">
        <v>16</v>
      </c>
      <c r="J9830" t="s">
        <v>16</v>
      </c>
      <c r="K9830">
        <v>61.692</v>
      </c>
      <c r="L9830" s="5">
        <v>0.909771</v>
      </c>
      <c r="M9830">
        <v>2.11926E-4</v>
      </c>
      <c r="N9830" t="s">
        <v>71663</v>
      </c>
      <c r="O9830">
        <v>2907</v>
      </c>
      <c r="P9830" t="s">
        <v>8274</v>
      </c>
    </row>
    <row r="9831" spans="1:16" x14ac:dyDescent="0.45">
      <c r="A9831" t="s">
        <v>10</v>
      </c>
      <c r="B9831" t="s">
        <v>24342</v>
      </c>
      <c r="C9831" t="s">
        <v>24343</v>
      </c>
      <c r="D9831" t="s">
        <v>24344</v>
      </c>
      <c r="E9831" t="s">
        <v>24345</v>
      </c>
      <c r="F9831" s="6">
        <v>1153.35317814013</v>
      </c>
      <c r="G9831" t="s">
        <v>24346</v>
      </c>
      <c r="H9831" s="8">
        <v>1</v>
      </c>
      <c r="I9831" t="s">
        <v>16</v>
      </c>
      <c r="J9831" t="s">
        <v>16</v>
      </c>
      <c r="K9831">
        <v>256.83999999999997</v>
      </c>
      <c r="L9831" s="5">
        <v>1</v>
      </c>
      <c r="M9831" s="1">
        <v>3.5240199999999999E-72</v>
      </c>
      <c r="N9831" t="s">
        <v>24347</v>
      </c>
      <c r="O9831">
        <v>11442</v>
      </c>
      <c r="P9831" t="s">
        <v>438</v>
      </c>
    </row>
    <row r="9832" spans="1:16" x14ac:dyDescent="0.45">
      <c r="A9832" t="s">
        <v>10</v>
      </c>
      <c r="B9832" t="s">
        <v>13712</v>
      </c>
      <c r="C9832" t="s">
        <v>52868</v>
      </c>
      <c r="D9832" t="s">
        <v>13714</v>
      </c>
      <c r="E9832" t="s">
        <v>13715</v>
      </c>
      <c r="F9832" s="6">
        <v>3692.2717803053101</v>
      </c>
      <c r="G9832" t="s">
        <v>52869</v>
      </c>
      <c r="H9832" s="8">
        <v>447</v>
      </c>
      <c r="I9832" t="s">
        <v>16</v>
      </c>
      <c r="J9832" t="s">
        <v>16</v>
      </c>
      <c r="K9832">
        <v>204.28</v>
      </c>
      <c r="L9832" s="5">
        <v>0.993286</v>
      </c>
      <c r="M9832" s="1">
        <v>2.7031600000000003E-35</v>
      </c>
      <c r="N9832" t="s">
        <v>52870</v>
      </c>
      <c r="O9832">
        <v>10426</v>
      </c>
      <c r="P9832" t="s">
        <v>5847</v>
      </c>
    </row>
    <row r="9833" spans="1:16" x14ac:dyDescent="0.45">
      <c r="A9833" t="s">
        <v>10</v>
      </c>
      <c r="B9833" t="s">
        <v>13712</v>
      </c>
      <c r="C9833" t="s">
        <v>53820</v>
      </c>
      <c r="D9833" t="s">
        <v>13714</v>
      </c>
      <c r="E9833" t="s">
        <v>13715</v>
      </c>
      <c r="F9833" s="6">
        <v>3692.2717803053101</v>
      </c>
      <c r="G9833" t="s">
        <v>53821</v>
      </c>
      <c r="H9833" s="8">
        <v>318</v>
      </c>
      <c r="I9833" t="s">
        <v>16</v>
      </c>
      <c r="J9833" t="s">
        <v>16</v>
      </c>
      <c r="K9833">
        <v>166.27</v>
      </c>
      <c r="L9833" s="5">
        <v>0.99421999999999999</v>
      </c>
      <c r="M9833" s="1">
        <v>3.0317900000000002E-10</v>
      </c>
      <c r="N9833" t="s">
        <v>53822</v>
      </c>
      <c r="O9833">
        <v>19779</v>
      </c>
      <c r="P9833" t="s">
        <v>656</v>
      </c>
    </row>
    <row r="9834" spans="1:16" x14ac:dyDescent="0.45">
      <c r="A9834" t="s">
        <v>10</v>
      </c>
      <c r="B9834" t="s">
        <v>13712</v>
      </c>
      <c r="C9834" t="s">
        <v>17286</v>
      </c>
      <c r="D9834" t="s">
        <v>13714</v>
      </c>
      <c r="E9834" t="s">
        <v>13715</v>
      </c>
      <c r="F9834" s="6">
        <v>3692.2717803053101</v>
      </c>
      <c r="G9834" t="s">
        <v>17287</v>
      </c>
      <c r="H9834" s="8">
        <v>307</v>
      </c>
      <c r="I9834" t="s">
        <v>16</v>
      </c>
      <c r="J9834" t="s">
        <v>16</v>
      </c>
      <c r="K9834">
        <v>168.81</v>
      </c>
      <c r="L9834" s="5">
        <v>0.99997000000000003</v>
      </c>
      <c r="M9834" s="1">
        <v>7.4083199999999997E-22</v>
      </c>
      <c r="N9834" t="s">
        <v>17288</v>
      </c>
      <c r="O9834">
        <v>11866</v>
      </c>
      <c r="P9834" t="s">
        <v>1323</v>
      </c>
    </row>
    <row r="9835" spans="1:16" x14ac:dyDescent="0.45">
      <c r="A9835" t="s">
        <v>10</v>
      </c>
      <c r="B9835" t="s">
        <v>13712</v>
      </c>
      <c r="C9835" t="s">
        <v>65528</v>
      </c>
      <c r="D9835" t="s">
        <v>13714</v>
      </c>
      <c r="E9835" t="s">
        <v>13715</v>
      </c>
      <c r="F9835" s="6">
        <v>3692.2717803053101</v>
      </c>
      <c r="G9835" t="s">
        <v>65529</v>
      </c>
      <c r="H9835" s="8">
        <v>274</v>
      </c>
      <c r="I9835" t="s">
        <v>16</v>
      </c>
      <c r="J9835" t="s">
        <v>16</v>
      </c>
      <c r="K9835">
        <v>338.53</v>
      </c>
      <c r="L9835" s="5">
        <v>0.95943900000000004</v>
      </c>
      <c r="M9835" s="1">
        <v>7.1877599999999998E-158</v>
      </c>
      <c r="N9835" t="s">
        <v>65530</v>
      </c>
      <c r="O9835">
        <v>11831</v>
      </c>
      <c r="P9835" t="s">
        <v>218</v>
      </c>
    </row>
    <row r="9836" spans="1:16" x14ac:dyDescent="0.45">
      <c r="A9836" t="s">
        <v>10</v>
      </c>
      <c r="B9836" t="s">
        <v>13712</v>
      </c>
      <c r="C9836" t="s">
        <v>25009</v>
      </c>
      <c r="D9836" t="s">
        <v>13714</v>
      </c>
      <c r="E9836" t="s">
        <v>13715</v>
      </c>
      <c r="F9836" s="6">
        <v>3692.2717803053101</v>
      </c>
      <c r="G9836" t="s">
        <v>25010</v>
      </c>
      <c r="H9836" s="8">
        <v>74</v>
      </c>
      <c r="I9836" t="s">
        <v>16</v>
      </c>
      <c r="J9836" t="s">
        <v>16</v>
      </c>
      <c r="K9836">
        <v>174.86</v>
      </c>
      <c r="L9836" s="5">
        <v>0.896532</v>
      </c>
      <c r="M9836" s="1">
        <v>4.6240799999999998E-34</v>
      </c>
      <c r="N9836" t="s">
        <v>25011</v>
      </c>
      <c r="O9836">
        <v>6234</v>
      </c>
      <c r="P9836" t="s">
        <v>1323</v>
      </c>
    </row>
    <row r="9837" spans="1:16" x14ac:dyDescent="0.45">
      <c r="A9837" t="s">
        <v>10</v>
      </c>
      <c r="B9837" t="s">
        <v>13712</v>
      </c>
      <c r="C9837" t="s">
        <v>21120</v>
      </c>
      <c r="D9837" t="s">
        <v>13714</v>
      </c>
      <c r="E9837" t="s">
        <v>13715</v>
      </c>
      <c r="F9837" s="6">
        <v>3692.2717803053101</v>
      </c>
      <c r="G9837" t="s">
        <v>21121</v>
      </c>
      <c r="H9837" s="8">
        <v>65</v>
      </c>
      <c r="I9837" t="s">
        <v>16</v>
      </c>
      <c r="J9837" t="s">
        <v>16</v>
      </c>
      <c r="K9837">
        <v>141.85</v>
      </c>
      <c r="L9837" s="5">
        <v>0.94651200000000002</v>
      </c>
      <c r="M9837" s="1">
        <v>8.1414099999999996E-8</v>
      </c>
      <c r="N9837" t="s">
        <v>21122</v>
      </c>
      <c r="O9837">
        <v>21886</v>
      </c>
      <c r="P9837" t="s">
        <v>1532</v>
      </c>
    </row>
    <row r="9838" spans="1:16" x14ac:dyDescent="0.45">
      <c r="A9838" t="s">
        <v>10</v>
      </c>
      <c r="B9838" t="s">
        <v>13712</v>
      </c>
      <c r="C9838" t="s">
        <v>39846</v>
      </c>
      <c r="D9838" t="s">
        <v>13714</v>
      </c>
      <c r="E9838" t="s">
        <v>13715</v>
      </c>
      <c r="F9838" s="6">
        <v>3692.2717803053101</v>
      </c>
      <c r="G9838" t="s">
        <v>39847</v>
      </c>
      <c r="H9838" s="8">
        <v>53</v>
      </c>
      <c r="I9838" t="s">
        <v>16</v>
      </c>
      <c r="J9838" t="s">
        <v>16</v>
      </c>
      <c r="K9838">
        <v>203.85</v>
      </c>
      <c r="L9838" s="5">
        <v>0.92949899999999996</v>
      </c>
      <c r="M9838" s="1">
        <v>3.6188099999999997E-21</v>
      </c>
      <c r="N9838" t="s">
        <v>39848</v>
      </c>
      <c r="O9838">
        <v>10204</v>
      </c>
      <c r="P9838" t="s">
        <v>3468</v>
      </c>
    </row>
    <row r="9839" spans="1:16" x14ac:dyDescent="0.45">
      <c r="A9839" t="s">
        <v>10</v>
      </c>
      <c r="B9839" t="s">
        <v>13712</v>
      </c>
      <c r="C9839" t="s">
        <v>54167</v>
      </c>
      <c r="D9839" t="s">
        <v>13714</v>
      </c>
      <c r="E9839" t="s">
        <v>13715</v>
      </c>
      <c r="F9839" s="6">
        <v>3692.2717803053101</v>
      </c>
      <c r="G9839" t="s">
        <v>54168</v>
      </c>
      <c r="H9839" s="8">
        <v>41</v>
      </c>
      <c r="I9839" t="s">
        <v>16</v>
      </c>
      <c r="J9839" t="s">
        <v>16</v>
      </c>
      <c r="K9839">
        <v>154.46</v>
      </c>
      <c r="L9839" s="5">
        <v>0.76907599999999998</v>
      </c>
      <c r="M9839" s="1">
        <v>7.0337499999999994E-17</v>
      </c>
      <c r="N9839" t="s">
        <v>54169</v>
      </c>
      <c r="O9839">
        <v>8310</v>
      </c>
      <c r="P9839" t="s">
        <v>25</v>
      </c>
    </row>
    <row r="9840" spans="1:16" x14ac:dyDescent="0.45">
      <c r="A9840" t="s">
        <v>10</v>
      </c>
      <c r="B9840" t="s">
        <v>13712</v>
      </c>
      <c r="C9840" t="s">
        <v>119751</v>
      </c>
      <c r="D9840" t="s">
        <v>13714</v>
      </c>
      <c r="E9840" t="s">
        <v>13715</v>
      </c>
      <c r="F9840" s="6">
        <v>3692.2717803053101</v>
      </c>
      <c r="G9840" t="s">
        <v>119752</v>
      </c>
      <c r="H9840" s="8">
        <v>18</v>
      </c>
      <c r="I9840" t="s">
        <v>89092</v>
      </c>
      <c r="J9840" t="s">
        <v>16</v>
      </c>
      <c r="K9840">
        <v>73.207999999999998</v>
      </c>
      <c r="L9840" s="5">
        <v>0.39927299999999999</v>
      </c>
      <c r="M9840" s="1">
        <v>2.02125E-5</v>
      </c>
      <c r="N9840" t="s">
        <v>116650</v>
      </c>
      <c r="O9840">
        <v>15443</v>
      </c>
      <c r="P9840" t="s">
        <v>4964</v>
      </c>
    </row>
    <row r="9841" spans="1:16" x14ac:dyDescent="0.45">
      <c r="A9841" t="s">
        <v>10</v>
      </c>
      <c r="B9841" t="s">
        <v>13712</v>
      </c>
      <c r="C9841" t="s">
        <v>13713</v>
      </c>
      <c r="D9841" t="s">
        <v>13714</v>
      </c>
      <c r="E9841" t="s">
        <v>13715</v>
      </c>
      <c r="F9841" s="6">
        <v>3692.2717803053101</v>
      </c>
      <c r="G9841" t="s">
        <v>13716</v>
      </c>
      <c r="H9841" s="8">
        <v>14</v>
      </c>
      <c r="I9841" t="s">
        <v>16</v>
      </c>
      <c r="J9841" t="s">
        <v>16</v>
      </c>
      <c r="K9841">
        <v>84.653000000000006</v>
      </c>
      <c r="L9841" s="5">
        <v>0.97675999999999996</v>
      </c>
      <c r="M9841" s="1">
        <v>1.91095E-19</v>
      </c>
      <c r="N9841" t="s">
        <v>13717</v>
      </c>
      <c r="O9841">
        <v>14912</v>
      </c>
      <c r="P9841" t="s">
        <v>842</v>
      </c>
    </row>
    <row r="9842" spans="1:16" x14ac:dyDescent="0.45">
      <c r="A9842" t="s">
        <v>10</v>
      </c>
      <c r="B9842" t="s">
        <v>13712</v>
      </c>
      <c r="C9842" t="s">
        <v>116648</v>
      </c>
      <c r="D9842" t="s">
        <v>13714</v>
      </c>
      <c r="E9842" t="s">
        <v>13715</v>
      </c>
      <c r="F9842" s="6">
        <v>3692.2717803053101</v>
      </c>
      <c r="G9842" t="s">
        <v>116649</v>
      </c>
      <c r="H9842" s="8">
        <v>9</v>
      </c>
      <c r="I9842" t="s">
        <v>89092</v>
      </c>
      <c r="J9842" t="s">
        <v>16</v>
      </c>
      <c r="K9842">
        <v>73.207999999999998</v>
      </c>
      <c r="L9842" s="5">
        <v>0.39927299999999999</v>
      </c>
      <c r="M9842" s="1">
        <v>2.02125E-5</v>
      </c>
      <c r="N9842" t="s">
        <v>116650</v>
      </c>
      <c r="O9842">
        <v>15443</v>
      </c>
      <c r="P9842" t="s">
        <v>4964</v>
      </c>
    </row>
    <row r="9843" spans="1:16" x14ac:dyDescent="0.45">
      <c r="A9843" t="s">
        <v>10</v>
      </c>
      <c r="B9843" t="s">
        <v>13712</v>
      </c>
      <c r="C9843" t="s">
        <v>26621</v>
      </c>
      <c r="D9843" t="s">
        <v>13714</v>
      </c>
      <c r="E9843" t="s">
        <v>13715</v>
      </c>
      <c r="F9843" s="6">
        <v>3692.2717803053101</v>
      </c>
      <c r="G9843" t="s">
        <v>26622</v>
      </c>
      <c r="H9843" s="8">
        <v>7</v>
      </c>
      <c r="I9843" t="s">
        <v>16</v>
      </c>
      <c r="J9843" t="s">
        <v>16</v>
      </c>
      <c r="K9843">
        <v>137.56</v>
      </c>
      <c r="L9843" s="5">
        <v>0.93697900000000001</v>
      </c>
      <c r="M9843" s="1">
        <v>5.3313300000000001E-14</v>
      </c>
      <c r="N9843" t="s">
        <v>26623</v>
      </c>
      <c r="O9843">
        <v>17018</v>
      </c>
      <c r="P9843" t="s">
        <v>3172</v>
      </c>
    </row>
    <row r="9844" spans="1:16" x14ac:dyDescent="0.45">
      <c r="A9844" t="s">
        <v>10</v>
      </c>
      <c r="B9844" t="s">
        <v>13712</v>
      </c>
      <c r="C9844" t="s">
        <v>20261</v>
      </c>
      <c r="D9844" t="s">
        <v>13714</v>
      </c>
      <c r="E9844" t="s">
        <v>13715</v>
      </c>
      <c r="F9844" s="6">
        <v>3692.2717803053101</v>
      </c>
      <c r="G9844" t="s">
        <v>20262</v>
      </c>
      <c r="H9844" s="8">
        <v>5</v>
      </c>
      <c r="I9844" t="s">
        <v>16</v>
      </c>
      <c r="J9844" t="s">
        <v>16</v>
      </c>
      <c r="K9844">
        <v>127.14</v>
      </c>
      <c r="L9844" s="5">
        <v>1</v>
      </c>
      <c r="M9844" s="1">
        <v>1.11854E-11</v>
      </c>
      <c r="N9844" t="s">
        <v>20263</v>
      </c>
      <c r="O9844">
        <v>7665</v>
      </c>
      <c r="P9844" t="s">
        <v>5590</v>
      </c>
    </row>
    <row r="9845" spans="1:16" x14ac:dyDescent="0.45">
      <c r="A9845" t="s">
        <v>10</v>
      </c>
      <c r="B9845" t="s">
        <v>13712</v>
      </c>
      <c r="C9845" t="s">
        <v>116100</v>
      </c>
      <c r="D9845" t="s">
        <v>13714</v>
      </c>
      <c r="E9845" t="s">
        <v>13715</v>
      </c>
      <c r="F9845" s="6">
        <v>3692.2717803053101</v>
      </c>
      <c r="G9845" t="s">
        <v>116101</v>
      </c>
      <c r="H9845" s="8">
        <v>5</v>
      </c>
      <c r="I9845" t="s">
        <v>89092</v>
      </c>
      <c r="J9845" t="s">
        <v>16</v>
      </c>
      <c r="K9845">
        <v>125.89</v>
      </c>
      <c r="L9845" s="5">
        <v>0.56859800000000005</v>
      </c>
      <c r="M9845" s="1">
        <v>7.6356599999999993E-6</v>
      </c>
      <c r="N9845" t="s">
        <v>116102</v>
      </c>
      <c r="O9845">
        <v>8832</v>
      </c>
      <c r="P9845" t="s">
        <v>4875</v>
      </c>
    </row>
    <row r="9846" spans="1:16" x14ac:dyDescent="0.45">
      <c r="A9846" t="s">
        <v>10</v>
      </c>
      <c r="B9846" t="s">
        <v>13712</v>
      </c>
      <c r="C9846" t="s">
        <v>41710</v>
      </c>
      <c r="D9846" t="s">
        <v>13714</v>
      </c>
      <c r="E9846" t="s">
        <v>13715</v>
      </c>
      <c r="F9846" s="6">
        <v>3692.2717803053101</v>
      </c>
      <c r="G9846" t="s">
        <v>41711</v>
      </c>
      <c r="H9846" s="8">
        <v>4</v>
      </c>
      <c r="I9846" t="s">
        <v>16</v>
      </c>
      <c r="J9846" t="s">
        <v>16</v>
      </c>
      <c r="K9846">
        <v>147.24</v>
      </c>
      <c r="L9846" s="5">
        <v>0.92398400000000003</v>
      </c>
      <c r="M9846" s="1">
        <v>1.8391799999999999E-28</v>
      </c>
      <c r="N9846" t="s">
        <v>41712</v>
      </c>
      <c r="O9846">
        <v>4563</v>
      </c>
      <c r="P9846" t="s">
        <v>2034</v>
      </c>
    </row>
    <row r="9847" spans="1:16" x14ac:dyDescent="0.45">
      <c r="A9847" t="s">
        <v>89065</v>
      </c>
      <c r="B9847" t="s">
        <v>13712</v>
      </c>
      <c r="C9847" t="s">
        <v>96065</v>
      </c>
      <c r="D9847" t="s">
        <v>13714</v>
      </c>
      <c r="E9847" t="s">
        <v>13715</v>
      </c>
      <c r="F9847" s="6">
        <v>3692.2717803053101</v>
      </c>
      <c r="G9847" t="s">
        <v>96066</v>
      </c>
      <c r="H9847" s="8">
        <v>4</v>
      </c>
      <c r="I9847" t="s">
        <v>16</v>
      </c>
      <c r="J9847" t="s">
        <v>16</v>
      </c>
      <c r="K9847">
        <v>1.95</v>
      </c>
      <c r="L9847" s="5" t="s">
        <v>89070</v>
      </c>
      <c r="M9847">
        <v>5.5160000000000001E-3</v>
      </c>
      <c r="N9847" t="s">
        <v>89240</v>
      </c>
      <c r="O9847">
        <v>2247</v>
      </c>
      <c r="P9847" t="s">
        <v>92480</v>
      </c>
    </row>
    <row r="9848" spans="1:16" x14ac:dyDescent="0.45">
      <c r="A9848" t="s">
        <v>10</v>
      </c>
      <c r="B9848" t="s">
        <v>13712</v>
      </c>
      <c r="C9848" t="s">
        <v>67817</v>
      </c>
      <c r="D9848" t="s">
        <v>13714</v>
      </c>
      <c r="E9848" t="s">
        <v>13715</v>
      </c>
      <c r="F9848" s="6">
        <v>3692.2717803053101</v>
      </c>
      <c r="G9848" t="s">
        <v>67818</v>
      </c>
      <c r="H9848" s="8">
        <v>1</v>
      </c>
      <c r="I9848" t="s">
        <v>16</v>
      </c>
      <c r="J9848" t="s">
        <v>16</v>
      </c>
      <c r="K9848">
        <v>96.466999999999999</v>
      </c>
      <c r="L9848" s="5">
        <v>0.999915</v>
      </c>
      <c r="M9848" s="1">
        <v>7.8713300000000001E-7</v>
      </c>
      <c r="N9848" t="s">
        <v>67819</v>
      </c>
      <c r="O9848">
        <v>12648</v>
      </c>
      <c r="P9848" t="s">
        <v>842</v>
      </c>
    </row>
    <row r="9849" spans="1:16" x14ac:dyDescent="0.45">
      <c r="A9849" t="s">
        <v>89065</v>
      </c>
      <c r="B9849" t="s">
        <v>13712</v>
      </c>
      <c r="C9849" t="s">
        <v>109481</v>
      </c>
      <c r="D9849" t="s">
        <v>13714</v>
      </c>
      <c r="E9849" t="s">
        <v>13715</v>
      </c>
      <c r="F9849" s="6">
        <v>3692.2717803053101</v>
      </c>
      <c r="G9849" t="s">
        <v>109482</v>
      </c>
      <c r="H9849" s="8">
        <v>1</v>
      </c>
      <c r="I9849" t="s">
        <v>16</v>
      </c>
      <c r="J9849" t="s">
        <v>16</v>
      </c>
      <c r="K9849">
        <v>1.6</v>
      </c>
      <c r="L9849" s="5" t="s">
        <v>89070</v>
      </c>
      <c r="M9849">
        <v>4.1279999999999997E-3</v>
      </c>
      <c r="N9849" t="s">
        <v>109483</v>
      </c>
      <c r="O9849">
        <v>18402</v>
      </c>
      <c r="P9849" t="s">
        <v>91544</v>
      </c>
    </row>
    <row r="9850" spans="1:16" x14ac:dyDescent="0.45">
      <c r="A9850" t="s">
        <v>10</v>
      </c>
      <c r="B9850" t="s">
        <v>48581</v>
      </c>
      <c r="C9850" t="s">
        <v>120236</v>
      </c>
      <c r="D9850" t="s">
        <v>48583</v>
      </c>
      <c r="E9850" t="s">
        <v>48584</v>
      </c>
      <c r="F9850" s="6">
        <v>6871.3307288107899</v>
      </c>
      <c r="G9850" t="s">
        <v>120237</v>
      </c>
      <c r="H9850" s="8" t="s">
        <v>121533</v>
      </c>
      <c r="I9850" t="s">
        <v>89092</v>
      </c>
      <c r="J9850" t="s">
        <v>16</v>
      </c>
      <c r="K9850">
        <v>80.239000000000004</v>
      </c>
      <c r="L9850" s="5">
        <v>0.36416799999999999</v>
      </c>
      <c r="M9850">
        <v>3.5397699999999998E-3</v>
      </c>
      <c r="N9850" t="s">
        <v>116199</v>
      </c>
      <c r="O9850">
        <v>13117</v>
      </c>
      <c r="P9850" t="s">
        <v>22660</v>
      </c>
    </row>
    <row r="9851" spans="1:16" x14ac:dyDescent="0.45">
      <c r="A9851" t="s">
        <v>10</v>
      </c>
      <c r="B9851" t="s">
        <v>48581</v>
      </c>
      <c r="C9851" t="s">
        <v>82611</v>
      </c>
      <c r="D9851" t="s">
        <v>48583</v>
      </c>
      <c r="E9851" t="s">
        <v>48584</v>
      </c>
      <c r="F9851" s="6">
        <v>6871.3307288107899</v>
      </c>
      <c r="G9851" t="s">
        <v>82612</v>
      </c>
      <c r="H9851" s="8">
        <v>107</v>
      </c>
      <c r="I9851" t="s">
        <v>16</v>
      </c>
      <c r="J9851" t="s">
        <v>16</v>
      </c>
      <c r="K9851">
        <v>133.91</v>
      </c>
      <c r="L9851" s="5">
        <v>0.99898299999999995</v>
      </c>
      <c r="M9851" s="1">
        <v>1.3891599999999999E-6</v>
      </c>
      <c r="N9851" t="s">
        <v>82613</v>
      </c>
      <c r="O9851">
        <v>12771</v>
      </c>
      <c r="P9851" t="s">
        <v>9275</v>
      </c>
    </row>
    <row r="9852" spans="1:16" x14ac:dyDescent="0.45">
      <c r="A9852" t="s">
        <v>10</v>
      </c>
      <c r="B9852" t="s">
        <v>48581</v>
      </c>
      <c r="C9852" t="s">
        <v>116197</v>
      </c>
      <c r="D9852" t="s">
        <v>48583</v>
      </c>
      <c r="E9852" t="s">
        <v>48584</v>
      </c>
      <c r="F9852" s="6">
        <v>6871.3307288107899</v>
      </c>
      <c r="G9852" t="s">
        <v>116198</v>
      </c>
      <c r="H9852" s="8">
        <v>4</v>
      </c>
      <c r="I9852" t="s">
        <v>89092</v>
      </c>
      <c r="J9852" t="s">
        <v>16</v>
      </c>
      <c r="K9852">
        <v>80.239000000000004</v>
      </c>
      <c r="L9852" s="5">
        <v>0.36416799999999999</v>
      </c>
      <c r="M9852">
        <v>3.5397699999999998E-3</v>
      </c>
      <c r="N9852" t="s">
        <v>116199</v>
      </c>
      <c r="O9852">
        <v>13117</v>
      </c>
      <c r="P9852" t="s">
        <v>22660</v>
      </c>
    </row>
    <row r="9853" spans="1:16" x14ac:dyDescent="0.45">
      <c r="A9853" t="s">
        <v>89065</v>
      </c>
      <c r="B9853" t="s">
        <v>48581</v>
      </c>
      <c r="C9853" t="s">
        <v>97396</v>
      </c>
      <c r="D9853" t="s">
        <v>48583</v>
      </c>
      <c r="E9853" t="s">
        <v>48584</v>
      </c>
      <c r="F9853" s="6">
        <v>6871.3307288107899</v>
      </c>
      <c r="G9853" t="s">
        <v>97397</v>
      </c>
      <c r="H9853" s="8">
        <v>3</v>
      </c>
      <c r="I9853" t="s">
        <v>16</v>
      </c>
      <c r="J9853" t="s">
        <v>16</v>
      </c>
      <c r="K9853">
        <v>2.14</v>
      </c>
      <c r="L9853" s="5" t="s">
        <v>89070</v>
      </c>
      <c r="M9853">
        <v>7.5969999999999998E-4</v>
      </c>
      <c r="N9853" t="s">
        <v>97398</v>
      </c>
      <c r="O9853">
        <v>22088</v>
      </c>
      <c r="P9853" t="s">
        <v>96198</v>
      </c>
    </row>
    <row r="9854" spans="1:16" x14ac:dyDescent="0.45">
      <c r="A9854" t="s">
        <v>10</v>
      </c>
      <c r="B9854" t="s">
        <v>48581</v>
      </c>
      <c r="C9854" t="s">
        <v>48582</v>
      </c>
      <c r="D9854" t="s">
        <v>48583</v>
      </c>
      <c r="E9854" t="s">
        <v>48584</v>
      </c>
      <c r="F9854" s="6">
        <v>6871.3307288107899</v>
      </c>
      <c r="G9854" t="s">
        <v>48585</v>
      </c>
      <c r="H9854" s="8">
        <v>1</v>
      </c>
      <c r="I9854" t="s">
        <v>16</v>
      </c>
      <c r="J9854" t="s">
        <v>16</v>
      </c>
      <c r="K9854">
        <v>146</v>
      </c>
      <c r="L9854" s="5">
        <v>0.99837100000000001</v>
      </c>
      <c r="M9854" s="1">
        <v>9.6280500000000007E-16</v>
      </c>
      <c r="N9854" t="s">
        <v>48586</v>
      </c>
      <c r="O9854">
        <v>21716</v>
      </c>
      <c r="P9854" t="s">
        <v>1848</v>
      </c>
    </row>
    <row r="9855" spans="1:16" x14ac:dyDescent="0.45">
      <c r="A9855" t="s">
        <v>10</v>
      </c>
      <c r="B9855" t="s">
        <v>48581</v>
      </c>
      <c r="C9855" t="s">
        <v>70530</v>
      </c>
      <c r="D9855" t="s">
        <v>48583</v>
      </c>
      <c r="E9855" t="s">
        <v>48584</v>
      </c>
      <c r="F9855" s="6">
        <v>6871.3307288107899</v>
      </c>
      <c r="G9855" t="s">
        <v>70531</v>
      </c>
      <c r="H9855" s="8">
        <v>1</v>
      </c>
      <c r="I9855" t="s">
        <v>16</v>
      </c>
      <c r="J9855" t="s">
        <v>16</v>
      </c>
      <c r="K9855">
        <v>104.81</v>
      </c>
      <c r="L9855" s="5">
        <v>1</v>
      </c>
      <c r="M9855" s="1">
        <v>4.6206299999999998E-5</v>
      </c>
      <c r="N9855" t="s">
        <v>70532</v>
      </c>
      <c r="O9855">
        <v>12942</v>
      </c>
      <c r="P9855" t="s">
        <v>88</v>
      </c>
    </row>
    <row r="9856" spans="1:16" x14ac:dyDescent="0.45">
      <c r="A9856" t="s">
        <v>89065</v>
      </c>
      <c r="B9856" t="s">
        <v>48581</v>
      </c>
      <c r="C9856" t="s">
        <v>104600</v>
      </c>
      <c r="D9856" t="s">
        <v>48583</v>
      </c>
      <c r="E9856" t="s">
        <v>48584</v>
      </c>
      <c r="F9856" s="6">
        <v>6871.3307288107899</v>
      </c>
      <c r="G9856" t="s">
        <v>104601</v>
      </c>
      <c r="H9856" s="8">
        <v>1</v>
      </c>
      <c r="I9856" t="s">
        <v>16</v>
      </c>
      <c r="J9856" t="s">
        <v>16</v>
      </c>
      <c r="K9856">
        <v>1.88</v>
      </c>
      <c r="L9856" s="5" t="s">
        <v>89070</v>
      </c>
      <c r="M9856">
        <v>1.4890000000000001E-3</v>
      </c>
      <c r="N9856" t="s">
        <v>89398</v>
      </c>
      <c r="O9856">
        <v>13162</v>
      </c>
      <c r="P9856" t="s">
        <v>100201</v>
      </c>
    </row>
    <row r="9857" spans="1:16" x14ac:dyDescent="0.45">
      <c r="A9857" t="s">
        <v>10</v>
      </c>
      <c r="B9857" t="s">
        <v>79631</v>
      </c>
      <c r="C9857" t="s">
        <v>79632</v>
      </c>
      <c r="D9857" t="s">
        <v>79633</v>
      </c>
      <c r="E9857" t="s">
        <v>79634</v>
      </c>
      <c r="F9857" s="6">
        <v>523.25933242483597</v>
      </c>
      <c r="G9857" t="s">
        <v>79635</v>
      </c>
      <c r="H9857" s="8">
        <v>157</v>
      </c>
      <c r="I9857" t="s">
        <v>16</v>
      </c>
      <c r="J9857" t="s">
        <v>16</v>
      </c>
      <c r="K9857">
        <v>178.43</v>
      </c>
      <c r="L9857" s="5">
        <v>1</v>
      </c>
      <c r="M9857" s="1">
        <v>8.5699299999999999E-21</v>
      </c>
      <c r="N9857" t="s">
        <v>79636</v>
      </c>
      <c r="O9857">
        <v>18805</v>
      </c>
      <c r="P9857" t="s">
        <v>114</v>
      </c>
    </row>
    <row r="9858" spans="1:16" x14ac:dyDescent="0.45">
      <c r="A9858" t="s">
        <v>89065</v>
      </c>
      <c r="B9858" t="s">
        <v>79631</v>
      </c>
      <c r="C9858" t="s">
        <v>106971</v>
      </c>
      <c r="D9858" t="s">
        <v>79633</v>
      </c>
      <c r="E9858" t="s">
        <v>79634</v>
      </c>
      <c r="F9858" s="6">
        <v>523.25933242483597</v>
      </c>
      <c r="G9858" t="s">
        <v>106972</v>
      </c>
      <c r="H9858" s="8">
        <v>1</v>
      </c>
      <c r="I9858" t="s">
        <v>16</v>
      </c>
      <c r="J9858" t="s">
        <v>16</v>
      </c>
      <c r="K9858">
        <v>2.23</v>
      </c>
      <c r="L9858" s="5" t="s">
        <v>89070</v>
      </c>
      <c r="M9858">
        <v>3.4539999999999999E-4</v>
      </c>
      <c r="N9858" t="s">
        <v>106973</v>
      </c>
      <c r="O9858">
        <v>6965</v>
      </c>
      <c r="P9858" t="s">
        <v>92549</v>
      </c>
    </row>
    <row r="9859" spans="1:16" x14ac:dyDescent="0.45">
      <c r="A9859" t="s">
        <v>10</v>
      </c>
      <c r="B9859" t="s">
        <v>11831</v>
      </c>
      <c r="C9859" t="s">
        <v>68356</v>
      </c>
      <c r="D9859" t="s">
        <v>11833</v>
      </c>
      <c r="E9859" t="s">
        <v>11834</v>
      </c>
      <c r="F9859" s="6">
        <v>9059.2663415953302</v>
      </c>
      <c r="G9859" t="s">
        <v>68357</v>
      </c>
      <c r="H9859" s="8">
        <v>42</v>
      </c>
      <c r="I9859" t="s">
        <v>16</v>
      </c>
      <c r="J9859" t="s">
        <v>16</v>
      </c>
      <c r="K9859">
        <v>199.37</v>
      </c>
      <c r="L9859" s="5">
        <v>0.99970000000000003</v>
      </c>
      <c r="M9859" s="1">
        <v>4.9966800000000003E-28</v>
      </c>
      <c r="N9859" t="s">
        <v>68358</v>
      </c>
      <c r="O9859">
        <v>18654</v>
      </c>
      <c r="P9859" t="s">
        <v>894</v>
      </c>
    </row>
    <row r="9860" spans="1:16" x14ac:dyDescent="0.45">
      <c r="A9860" t="s">
        <v>10</v>
      </c>
      <c r="B9860" t="s">
        <v>11831</v>
      </c>
      <c r="C9860" t="s">
        <v>11832</v>
      </c>
      <c r="D9860" t="s">
        <v>11833</v>
      </c>
      <c r="E9860" t="s">
        <v>11834</v>
      </c>
      <c r="F9860" s="6">
        <v>9059.2663415953302</v>
      </c>
      <c r="G9860" t="s">
        <v>11835</v>
      </c>
      <c r="H9860" s="8">
        <v>14</v>
      </c>
      <c r="I9860" t="s">
        <v>16</v>
      </c>
      <c r="J9860" t="s">
        <v>16</v>
      </c>
      <c r="K9860">
        <v>158.05000000000001</v>
      </c>
      <c r="L9860" s="5">
        <v>0.90646099999999996</v>
      </c>
      <c r="M9860" s="1">
        <v>5.2783399999999996E-10</v>
      </c>
      <c r="N9860" t="s">
        <v>11836</v>
      </c>
      <c r="O9860">
        <v>15206</v>
      </c>
      <c r="P9860" t="s">
        <v>1117</v>
      </c>
    </row>
    <row r="9861" spans="1:16" x14ac:dyDescent="0.45">
      <c r="A9861" t="s">
        <v>10</v>
      </c>
      <c r="B9861" t="s">
        <v>20410</v>
      </c>
      <c r="C9861" t="s">
        <v>20411</v>
      </c>
      <c r="D9861" t="s">
        <v>20412</v>
      </c>
      <c r="E9861" t="s">
        <v>20413</v>
      </c>
      <c r="F9861" s="6">
        <v>14438.367050767099</v>
      </c>
      <c r="G9861" t="s">
        <v>20414</v>
      </c>
      <c r="H9861" s="8">
        <v>92</v>
      </c>
      <c r="I9861" t="s">
        <v>16</v>
      </c>
      <c r="J9861" t="s">
        <v>16</v>
      </c>
      <c r="K9861">
        <v>188.09</v>
      </c>
      <c r="L9861" s="5">
        <v>0.99999700000000002</v>
      </c>
      <c r="M9861" s="1">
        <v>6.0648599999999999E-25</v>
      </c>
      <c r="N9861" t="s">
        <v>20415</v>
      </c>
      <c r="O9861">
        <v>13919</v>
      </c>
      <c r="P9861" t="s">
        <v>3032</v>
      </c>
    </row>
    <row r="9862" spans="1:16" x14ac:dyDescent="0.45">
      <c r="A9862" t="s">
        <v>10</v>
      </c>
      <c r="B9862" t="s">
        <v>20410</v>
      </c>
      <c r="C9862" t="s">
        <v>72150</v>
      </c>
      <c r="D9862" t="s">
        <v>20412</v>
      </c>
      <c r="E9862" t="s">
        <v>20413</v>
      </c>
      <c r="F9862" s="6">
        <v>14438.367050767099</v>
      </c>
      <c r="G9862" t="s">
        <v>72151</v>
      </c>
      <c r="H9862" s="8">
        <v>2</v>
      </c>
      <c r="I9862" t="s">
        <v>16</v>
      </c>
      <c r="J9862" t="s">
        <v>16</v>
      </c>
      <c r="K9862">
        <v>58.073</v>
      </c>
      <c r="L9862" s="5">
        <v>0.75732200000000005</v>
      </c>
      <c r="M9862">
        <v>1.7874300000000001E-4</v>
      </c>
      <c r="N9862" t="s">
        <v>72152</v>
      </c>
      <c r="O9862">
        <v>10558</v>
      </c>
      <c r="P9862" t="s">
        <v>404</v>
      </c>
    </row>
    <row r="9863" spans="1:16" x14ac:dyDescent="0.45">
      <c r="A9863" t="s">
        <v>10</v>
      </c>
      <c r="B9863" t="s">
        <v>17737</v>
      </c>
      <c r="C9863" t="s">
        <v>110271</v>
      </c>
      <c r="D9863" t="s">
        <v>17739</v>
      </c>
      <c r="E9863" t="s">
        <v>17740</v>
      </c>
      <c r="F9863" s="6">
        <v>4575.5446625977202</v>
      </c>
      <c r="G9863" t="s">
        <v>110272</v>
      </c>
      <c r="H9863" s="8" t="s">
        <v>121533</v>
      </c>
      <c r="I9863" t="s">
        <v>89092</v>
      </c>
      <c r="J9863" t="s">
        <v>16</v>
      </c>
      <c r="K9863">
        <v>133.47</v>
      </c>
      <c r="L9863" s="5">
        <v>0.36679699999999998</v>
      </c>
      <c r="M9863" s="1">
        <v>8.9820499999999998E-11</v>
      </c>
      <c r="N9863" t="s">
        <v>110273</v>
      </c>
      <c r="O9863">
        <v>10545</v>
      </c>
      <c r="P9863" t="s">
        <v>204</v>
      </c>
    </row>
    <row r="9864" spans="1:16" x14ac:dyDescent="0.45">
      <c r="A9864" t="s">
        <v>10</v>
      </c>
      <c r="B9864" t="s">
        <v>17737</v>
      </c>
      <c r="C9864" t="s">
        <v>33746</v>
      </c>
      <c r="D9864" t="s">
        <v>17739</v>
      </c>
      <c r="E9864" t="s">
        <v>17740</v>
      </c>
      <c r="F9864" s="6">
        <v>4575.5446625977202</v>
      </c>
      <c r="G9864" t="s">
        <v>33747</v>
      </c>
      <c r="H9864" s="8">
        <v>1865</v>
      </c>
      <c r="I9864" t="s">
        <v>16</v>
      </c>
      <c r="J9864" t="s">
        <v>16</v>
      </c>
      <c r="K9864">
        <v>355.95</v>
      </c>
      <c r="L9864" s="5">
        <v>1</v>
      </c>
      <c r="M9864" s="1">
        <v>4.3318800000000001E-91</v>
      </c>
      <c r="N9864" t="s">
        <v>33748</v>
      </c>
      <c r="O9864">
        <v>5110</v>
      </c>
      <c r="P9864" t="s">
        <v>2286</v>
      </c>
    </row>
    <row r="9865" spans="1:16" x14ac:dyDescent="0.45">
      <c r="A9865" t="s">
        <v>10</v>
      </c>
      <c r="B9865" t="s">
        <v>17737</v>
      </c>
      <c r="C9865" t="s">
        <v>17738</v>
      </c>
      <c r="D9865" t="s">
        <v>17739</v>
      </c>
      <c r="E9865" t="s">
        <v>17740</v>
      </c>
      <c r="F9865" s="6">
        <v>4575.5446625977202</v>
      </c>
      <c r="G9865" t="s">
        <v>17741</v>
      </c>
      <c r="H9865" s="8">
        <v>898</v>
      </c>
      <c r="I9865" t="s">
        <v>16</v>
      </c>
      <c r="J9865" t="s">
        <v>16</v>
      </c>
      <c r="K9865">
        <v>237.24</v>
      </c>
      <c r="L9865" s="5">
        <v>0.989819</v>
      </c>
      <c r="M9865" s="1">
        <v>3.2828999999999999E-36</v>
      </c>
      <c r="N9865" t="s">
        <v>17742</v>
      </c>
      <c r="O9865">
        <v>7870</v>
      </c>
      <c r="P9865" t="s">
        <v>10065</v>
      </c>
    </row>
    <row r="9866" spans="1:16" x14ac:dyDescent="0.45">
      <c r="A9866" t="s">
        <v>10</v>
      </c>
      <c r="B9866" t="s">
        <v>17737</v>
      </c>
      <c r="C9866" t="s">
        <v>20401</v>
      </c>
      <c r="D9866" t="s">
        <v>17739</v>
      </c>
      <c r="E9866" t="s">
        <v>17740</v>
      </c>
      <c r="F9866" s="6">
        <v>4575.5446625977202</v>
      </c>
      <c r="G9866" t="s">
        <v>20402</v>
      </c>
      <c r="H9866" s="8">
        <v>175</v>
      </c>
      <c r="I9866" t="s">
        <v>16</v>
      </c>
      <c r="J9866" t="s">
        <v>16</v>
      </c>
      <c r="K9866">
        <v>233.49</v>
      </c>
      <c r="L9866" s="5">
        <v>0.96561699999999995</v>
      </c>
      <c r="M9866" s="1">
        <v>1.35026E-35</v>
      </c>
      <c r="N9866" t="s">
        <v>20403</v>
      </c>
      <c r="O9866">
        <v>6900</v>
      </c>
      <c r="P9866" t="s">
        <v>563</v>
      </c>
    </row>
    <row r="9867" spans="1:16" x14ac:dyDescent="0.45">
      <c r="A9867" t="s">
        <v>10</v>
      </c>
      <c r="B9867" t="s">
        <v>17737</v>
      </c>
      <c r="C9867" t="s">
        <v>84575</v>
      </c>
      <c r="D9867" t="s">
        <v>17739</v>
      </c>
      <c r="E9867" t="s">
        <v>17740</v>
      </c>
      <c r="F9867" s="6">
        <v>4575.5446625977202</v>
      </c>
      <c r="G9867" t="s">
        <v>84576</v>
      </c>
      <c r="H9867" s="8">
        <v>60</v>
      </c>
      <c r="I9867" t="s">
        <v>16</v>
      </c>
      <c r="J9867" t="s">
        <v>16</v>
      </c>
      <c r="K9867">
        <v>151.78</v>
      </c>
      <c r="L9867" s="5">
        <v>0.99999800000000005</v>
      </c>
      <c r="M9867" s="1">
        <v>1.4229800000000001E-14</v>
      </c>
      <c r="N9867" t="s">
        <v>84577</v>
      </c>
      <c r="O9867">
        <v>11191</v>
      </c>
      <c r="P9867" t="s">
        <v>211</v>
      </c>
    </row>
    <row r="9868" spans="1:16" x14ac:dyDescent="0.45">
      <c r="A9868" t="s">
        <v>10</v>
      </c>
      <c r="B9868" t="s">
        <v>17737</v>
      </c>
      <c r="C9868" t="s">
        <v>81823</v>
      </c>
      <c r="D9868" t="s">
        <v>17739</v>
      </c>
      <c r="E9868" t="s">
        <v>17740</v>
      </c>
      <c r="F9868" s="6">
        <v>4575.5446625977202</v>
      </c>
      <c r="G9868" t="s">
        <v>81824</v>
      </c>
      <c r="H9868" s="8">
        <v>52</v>
      </c>
      <c r="I9868" t="s">
        <v>16</v>
      </c>
      <c r="J9868" t="s">
        <v>16</v>
      </c>
      <c r="K9868">
        <v>160.22</v>
      </c>
      <c r="L9868" s="5">
        <v>0.999942</v>
      </c>
      <c r="M9868" s="1">
        <v>6.9590699999999997E-15</v>
      </c>
      <c r="N9868" t="s">
        <v>81825</v>
      </c>
      <c r="O9868">
        <v>10619</v>
      </c>
      <c r="P9868" t="s">
        <v>211</v>
      </c>
    </row>
    <row r="9869" spans="1:16" x14ac:dyDescent="0.45">
      <c r="A9869" t="s">
        <v>89065</v>
      </c>
      <c r="B9869" t="s">
        <v>17737</v>
      </c>
      <c r="C9869" t="s">
        <v>90161</v>
      </c>
      <c r="D9869" t="s">
        <v>17739</v>
      </c>
      <c r="E9869" t="s">
        <v>17740</v>
      </c>
      <c r="F9869" s="6">
        <v>4575.5446625977202</v>
      </c>
      <c r="G9869" t="s">
        <v>90162</v>
      </c>
      <c r="H9869" s="8">
        <v>49</v>
      </c>
      <c r="I9869" t="s">
        <v>16</v>
      </c>
      <c r="J9869" t="s">
        <v>16</v>
      </c>
      <c r="K9869">
        <v>2.0099999999999998</v>
      </c>
      <c r="L9869" s="5" t="s">
        <v>89070</v>
      </c>
      <c r="M9869">
        <v>5.0560000000000004E-4</v>
      </c>
      <c r="N9869" t="s">
        <v>90163</v>
      </c>
      <c r="O9869">
        <v>10411</v>
      </c>
      <c r="P9869" t="s">
        <v>89085</v>
      </c>
    </row>
    <row r="9870" spans="1:16" x14ac:dyDescent="0.45">
      <c r="A9870" t="s">
        <v>10</v>
      </c>
      <c r="B9870" t="s">
        <v>17737</v>
      </c>
      <c r="C9870" t="s">
        <v>116921</v>
      </c>
      <c r="D9870" t="s">
        <v>17739</v>
      </c>
      <c r="E9870" t="s">
        <v>17740</v>
      </c>
      <c r="F9870" s="6">
        <v>4575.5446625977202</v>
      </c>
      <c r="G9870" t="s">
        <v>116922</v>
      </c>
      <c r="H9870" s="8">
        <v>15</v>
      </c>
      <c r="I9870" t="s">
        <v>89092</v>
      </c>
      <c r="J9870" t="s">
        <v>16</v>
      </c>
      <c r="K9870">
        <v>133.47</v>
      </c>
      <c r="L9870" s="5">
        <v>0.36679699999999998</v>
      </c>
      <c r="M9870" s="1">
        <v>8.9820499999999998E-11</v>
      </c>
      <c r="N9870" t="s">
        <v>110273</v>
      </c>
      <c r="O9870">
        <v>10545</v>
      </c>
      <c r="P9870" t="s">
        <v>204</v>
      </c>
    </row>
    <row r="9871" spans="1:16" x14ac:dyDescent="0.45">
      <c r="A9871" t="s">
        <v>10</v>
      </c>
      <c r="B9871" t="s">
        <v>17737</v>
      </c>
      <c r="C9871" t="s">
        <v>56347</v>
      </c>
      <c r="D9871" t="s">
        <v>17739</v>
      </c>
      <c r="E9871" t="s">
        <v>17740</v>
      </c>
      <c r="F9871" s="6">
        <v>4575.5446625977202</v>
      </c>
      <c r="G9871" t="s">
        <v>56348</v>
      </c>
      <c r="H9871" s="8">
        <v>7</v>
      </c>
      <c r="I9871" t="s">
        <v>16</v>
      </c>
      <c r="J9871" t="s">
        <v>16</v>
      </c>
      <c r="K9871">
        <v>146.58000000000001</v>
      </c>
      <c r="L9871" s="5">
        <v>0.99555000000000005</v>
      </c>
      <c r="M9871" s="1">
        <v>3.7353699999999997E-27</v>
      </c>
      <c r="N9871" t="s">
        <v>56349</v>
      </c>
      <c r="O9871">
        <v>5056</v>
      </c>
      <c r="P9871" t="s">
        <v>2034</v>
      </c>
    </row>
    <row r="9872" spans="1:16" x14ac:dyDescent="0.45">
      <c r="A9872" t="s">
        <v>10</v>
      </c>
      <c r="B9872" t="s">
        <v>17737</v>
      </c>
      <c r="C9872" t="s">
        <v>69412</v>
      </c>
      <c r="D9872" t="s">
        <v>17739</v>
      </c>
      <c r="E9872" t="s">
        <v>17740</v>
      </c>
      <c r="F9872" s="6">
        <v>4575.5446625977202</v>
      </c>
      <c r="G9872" t="s">
        <v>69413</v>
      </c>
      <c r="H9872" s="8">
        <v>2</v>
      </c>
      <c r="I9872" t="s">
        <v>16</v>
      </c>
      <c r="J9872" t="s">
        <v>16</v>
      </c>
      <c r="K9872">
        <v>112.17</v>
      </c>
      <c r="L9872" s="5">
        <v>0.77500100000000005</v>
      </c>
      <c r="M9872" s="1">
        <v>9.49784E-8</v>
      </c>
      <c r="N9872" t="s">
        <v>69414</v>
      </c>
      <c r="O9872">
        <v>9616</v>
      </c>
      <c r="P9872" t="s">
        <v>10466</v>
      </c>
    </row>
    <row r="9873" spans="1:16" x14ac:dyDescent="0.45">
      <c r="A9873" t="s">
        <v>89065</v>
      </c>
      <c r="B9873" t="s">
        <v>17737</v>
      </c>
      <c r="C9873" t="s">
        <v>105697</v>
      </c>
      <c r="D9873" t="s">
        <v>17739</v>
      </c>
      <c r="E9873" t="s">
        <v>17740</v>
      </c>
      <c r="F9873" s="6">
        <v>4575.5446625977202</v>
      </c>
      <c r="G9873" t="s">
        <v>105698</v>
      </c>
      <c r="H9873" s="8">
        <v>1</v>
      </c>
      <c r="I9873" t="s">
        <v>16</v>
      </c>
      <c r="J9873" t="s">
        <v>89092</v>
      </c>
      <c r="K9873">
        <v>3.5</v>
      </c>
      <c r="L9873" s="5" t="s">
        <v>89070</v>
      </c>
      <c r="M9873">
        <v>2.4939999999999999E-4</v>
      </c>
      <c r="N9873" t="s">
        <v>105699</v>
      </c>
      <c r="O9873">
        <v>10988</v>
      </c>
      <c r="P9873" t="s">
        <v>89094</v>
      </c>
    </row>
    <row r="9874" spans="1:16" x14ac:dyDescent="0.45">
      <c r="A9874" t="s">
        <v>10</v>
      </c>
      <c r="B9874" t="s">
        <v>9996</v>
      </c>
      <c r="C9874" t="s">
        <v>70017</v>
      </c>
      <c r="D9874" t="s">
        <v>9998</v>
      </c>
      <c r="E9874" t="s">
        <v>9999</v>
      </c>
      <c r="F9874" s="6">
        <v>780.28701071593503</v>
      </c>
      <c r="G9874" t="s">
        <v>70018</v>
      </c>
      <c r="H9874" s="8">
        <v>682</v>
      </c>
      <c r="I9874" t="s">
        <v>16</v>
      </c>
      <c r="J9874" t="s">
        <v>16</v>
      </c>
      <c r="K9874">
        <v>257.52</v>
      </c>
      <c r="L9874" s="5">
        <v>1</v>
      </c>
      <c r="M9874" s="1">
        <v>1.45207E-37</v>
      </c>
      <c r="N9874" t="s">
        <v>70019</v>
      </c>
      <c r="O9874">
        <v>11699</v>
      </c>
      <c r="P9874" t="s">
        <v>3922</v>
      </c>
    </row>
    <row r="9875" spans="1:16" x14ac:dyDescent="0.45">
      <c r="A9875" t="s">
        <v>10</v>
      </c>
      <c r="B9875" t="s">
        <v>9996</v>
      </c>
      <c r="C9875" t="s">
        <v>34523</v>
      </c>
      <c r="D9875" t="s">
        <v>9998</v>
      </c>
      <c r="E9875" t="s">
        <v>9999</v>
      </c>
      <c r="F9875" s="6">
        <v>780.28701071593503</v>
      </c>
      <c r="G9875" t="s">
        <v>34524</v>
      </c>
      <c r="H9875" s="8">
        <v>81</v>
      </c>
      <c r="I9875" t="s">
        <v>16</v>
      </c>
      <c r="J9875" t="s">
        <v>16</v>
      </c>
      <c r="K9875">
        <v>190.96</v>
      </c>
      <c r="L9875" s="5">
        <v>1</v>
      </c>
      <c r="M9875" s="1">
        <v>1.70862E-9</v>
      </c>
      <c r="N9875" t="s">
        <v>34525</v>
      </c>
      <c r="O9875">
        <v>11563</v>
      </c>
      <c r="P9875" t="s">
        <v>7427</v>
      </c>
    </row>
    <row r="9876" spans="1:16" x14ac:dyDescent="0.45">
      <c r="A9876" t="s">
        <v>10</v>
      </c>
      <c r="B9876" t="s">
        <v>9996</v>
      </c>
      <c r="C9876" t="s">
        <v>84958</v>
      </c>
      <c r="D9876" t="s">
        <v>9998</v>
      </c>
      <c r="E9876" t="s">
        <v>9999</v>
      </c>
      <c r="F9876" s="6">
        <v>780.28701071593503</v>
      </c>
      <c r="G9876" t="s">
        <v>84959</v>
      </c>
      <c r="H9876" s="8">
        <v>16</v>
      </c>
      <c r="I9876" t="s">
        <v>16</v>
      </c>
      <c r="J9876" t="s">
        <v>16</v>
      </c>
      <c r="K9876">
        <v>131.97999999999999</v>
      </c>
      <c r="L9876" s="5">
        <v>0.99917500000000004</v>
      </c>
      <c r="M9876" s="1">
        <v>2.47839E-20</v>
      </c>
      <c r="N9876" t="s">
        <v>84960</v>
      </c>
      <c r="O9876">
        <v>18770</v>
      </c>
      <c r="P9876" t="s">
        <v>6665</v>
      </c>
    </row>
    <row r="9877" spans="1:16" x14ac:dyDescent="0.45">
      <c r="A9877" t="s">
        <v>10</v>
      </c>
      <c r="B9877" t="s">
        <v>9996</v>
      </c>
      <c r="C9877" t="s">
        <v>45645</v>
      </c>
      <c r="D9877" t="s">
        <v>9998</v>
      </c>
      <c r="E9877" t="s">
        <v>9999</v>
      </c>
      <c r="F9877" s="6">
        <v>780.28701071593503</v>
      </c>
      <c r="G9877" t="s">
        <v>45646</v>
      </c>
      <c r="H9877" s="8">
        <v>3</v>
      </c>
      <c r="I9877" t="s">
        <v>16</v>
      </c>
      <c r="J9877" t="s">
        <v>16</v>
      </c>
      <c r="K9877">
        <v>115.11</v>
      </c>
      <c r="L9877" s="5">
        <v>0.99895800000000001</v>
      </c>
      <c r="M9877" s="1">
        <v>7.9529699999999994E-12</v>
      </c>
      <c r="N9877" t="s">
        <v>45647</v>
      </c>
      <c r="O9877">
        <v>17504</v>
      </c>
      <c r="P9877" t="s">
        <v>1279</v>
      </c>
    </row>
    <row r="9878" spans="1:16" x14ac:dyDescent="0.45">
      <c r="A9878" t="s">
        <v>10</v>
      </c>
      <c r="B9878" t="s">
        <v>9996</v>
      </c>
      <c r="C9878" t="s">
        <v>9997</v>
      </c>
      <c r="D9878" t="s">
        <v>9998</v>
      </c>
      <c r="E9878" t="s">
        <v>9999</v>
      </c>
      <c r="F9878" s="6">
        <v>780.28701071593503</v>
      </c>
      <c r="G9878" t="s">
        <v>10000</v>
      </c>
      <c r="H9878" s="8">
        <v>1</v>
      </c>
      <c r="I9878" t="s">
        <v>16</v>
      </c>
      <c r="J9878" t="s">
        <v>16</v>
      </c>
      <c r="K9878">
        <v>40.588999999999999</v>
      </c>
      <c r="L9878" s="5">
        <v>0.90270399999999995</v>
      </c>
      <c r="M9878">
        <v>2.4801900000000002E-2</v>
      </c>
      <c r="N9878" t="s">
        <v>10001</v>
      </c>
      <c r="O9878">
        <v>8631</v>
      </c>
      <c r="P9878" t="s">
        <v>1774</v>
      </c>
    </row>
    <row r="9879" spans="1:16" x14ac:dyDescent="0.45">
      <c r="A9879" t="s">
        <v>10</v>
      </c>
      <c r="B9879" t="s">
        <v>907</v>
      </c>
      <c r="C9879" t="s">
        <v>118563</v>
      </c>
      <c r="D9879" t="s">
        <v>909</v>
      </c>
      <c r="E9879" t="s">
        <v>910</v>
      </c>
      <c r="F9879" s="6">
        <v>42610.256321961497</v>
      </c>
      <c r="G9879" t="s">
        <v>118564</v>
      </c>
      <c r="H9879" s="8" t="s">
        <v>121533</v>
      </c>
      <c r="I9879" t="s">
        <v>89092</v>
      </c>
      <c r="J9879" t="s">
        <v>16</v>
      </c>
      <c r="K9879">
        <v>57.804000000000002</v>
      </c>
      <c r="L9879" s="5">
        <v>0.5</v>
      </c>
      <c r="M9879">
        <v>2.6982899999999999E-3</v>
      </c>
      <c r="N9879" t="s">
        <v>114161</v>
      </c>
      <c r="O9879">
        <v>6269</v>
      </c>
      <c r="P9879" t="s">
        <v>1729</v>
      </c>
    </row>
    <row r="9880" spans="1:16" x14ac:dyDescent="0.45">
      <c r="A9880" t="s">
        <v>10</v>
      </c>
      <c r="B9880" t="s">
        <v>907</v>
      </c>
      <c r="C9880" t="s">
        <v>54602</v>
      </c>
      <c r="D9880" t="s">
        <v>909</v>
      </c>
      <c r="E9880" t="s">
        <v>910</v>
      </c>
      <c r="F9880" s="6">
        <v>42610.256321961497</v>
      </c>
      <c r="G9880" t="s">
        <v>54603</v>
      </c>
      <c r="H9880" s="8">
        <v>87</v>
      </c>
      <c r="I9880" t="s">
        <v>16</v>
      </c>
      <c r="J9880" t="s">
        <v>16</v>
      </c>
      <c r="K9880">
        <v>77.662000000000006</v>
      </c>
      <c r="L9880" s="5">
        <v>1</v>
      </c>
      <c r="M9880">
        <v>2.1659000000000001E-3</v>
      </c>
      <c r="N9880" t="s">
        <v>54604</v>
      </c>
      <c r="O9880">
        <v>9256</v>
      </c>
      <c r="P9880" t="s">
        <v>2987</v>
      </c>
    </row>
    <row r="9881" spans="1:16" x14ac:dyDescent="0.45">
      <c r="A9881" t="s">
        <v>10</v>
      </c>
      <c r="B9881" t="s">
        <v>907</v>
      </c>
      <c r="C9881" t="s">
        <v>36220</v>
      </c>
      <c r="D9881" t="s">
        <v>909</v>
      </c>
      <c r="E9881" t="s">
        <v>910</v>
      </c>
      <c r="F9881" s="6">
        <v>42610.256321961497</v>
      </c>
      <c r="G9881" t="s">
        <v>36221</v>
      </c>
      <c r="H9881" s="8">
        <v>85</v>
      </c>
      <c r="I9881" t="s">
        <v>16</v>
      </c>
      <c r="J9881" t="s">
        <v>16</v>
      </c>
      <c r="K9881">
        <v>231.86</v>
      </c>
      <c r="L9881" s="5">
        <v>1</v>
      </c>
      <c r="M9881" s="1">
        <v>7.2297599999999999E-49</v>
      </c>
      <c r="N9881" t="s">
        <v>36222</v>
      </c>
      <c r="O9881">
        <v>13201</v>
      </c>
      <c r="P9881" t="s">
        <v>1363</v>
      </c>
    </row>
    <row r="9882" spans="1:16" x14ac:dyDescent="0.45">
      <c r="A9882" t="s">
        <v>10</v>
      </c>
      <c r="B9882" t="s">
        <v>907</v>
      </c>
      <c r="C9882" t="s">
        <v>50769</v>
      </c>
      <c r="D9882" t="s">
        <v>909</v>
      </c>
      <c r="E9882" t="s">
        <v>910</v>
      </c>
      <c r="F9882" s="6">
        <v>42610.256321961497</v>
      </c>
      <c r="G9882" t="s">
        <v>50770</v>
      </c>
      <c r="H9882" s="8">
        <v>67</v>
      </c>
      <c r="I9882" t="s">
        <v>16</v>
      </c>
      <c r="J9882" t="s">
        <v>16</v>
      </c>
      <c r="K9882">
        <v>76.522000000000006</v>
      </c>
      <c r="L9882" s="5">
        <v>1</v>
      </c>
      <c r="M9882">
        <v>5.9822399999999996E-4</v>
      </c>
      <c r="N9882" t="s">
        <v>50771</v>
      </c>
      <c r="O9882">
        <v>5403</v>
      </c>
      <c r="P9882" t="s">
        <v>1699</v>
      </c>
    </row>
    <row r="9883" spans="1:16" x14ac:dyDescent="0.45">
      <c r="A9883" t="s">
        <v>10</v>
      </c>
      <c r="B9883" t="s">
        <v>907</v>
      </c>
      <c r="C9883" t="s">
        <v>50941</v>
      </c>
      <c r="D9883" t="s">
        <v>909</v>
      </c>
      <c r="E9883" t="s">
        <v>910</v>
      </c>
      <c r="F9883" s="6">
        <v>42610.256321961497</v>
      </c>
      <c r="G9883" t="s">
        <v>50942</v>
      </c>
      <c r="H9883" s="8">
        <v>55</v>
      </c>
      <c r="I9883" t="s">
        <v>16</v>
      </c>
      <c r="J9883" t="s">
        <v>16</v>
      </c>
      <c r="K9883">
        <v>109.15</v>
      </c>
      <c r="L9883" s="5">
        <v>0.99878</v>
      </c>
      <c r="M9883" s="1">
        <v>5.0497099999999998E-7</v>
      </c>
      <c r="N9883" t="s">
        <v>50943</v>
      </c>
      <c r="O9883">
        <v>6341</v>
      </c>
      <c r="P9883" t="s">
        <v>3247</v>
      </c>
    </row>
    <row r="9884" spans="1:16" x14ac:dyDescent="0.45">
      <c r="A9884" t="s">
        <v>10</v>
      </c>
      <c r="B9884" t="s">
        <v>907</v>
      </c>
      <c r="C9884" t="s">
        <v>65669</v>
      </c>
      <c r="D9884" t="s">
        <v>909</v>
      </c>
      <c r="E9884" t="s">
        <v>910</v>
      </c>
      <c r="F9884" s="6">
        <v>42610.256321961497</v>
      </c>
      <c r="G9884" t="s">
        <v>65670</v>
      </c>
      <c r="H9884" s="8">
        <v>55</v>
      </c>
      <c r="I9884" t="s">
        <v>16</v>
      </c>
      <c r="J9884" t="s">
        <v>16</v>
      </c>
      <c r="K9884">
        <v>99.569000000000003</v>
      </c>
      <c r="L9884" s="5">
        <v>0.92715800000000004</v>
      </c>
      <c r="M9884" s="1">
        <v>6.8642800000000004E-7</v>
      </c>
      <c r="N9884" t="s">
        <v>65671</v>
      </c>
      <c r="O9884">
        <v>14188</v>
      </c>
      <c r="P9884" t="s">
        <v>2469</v>
      </c>
    </row>
    <row r="9885" spans="1:16" x14ac:dyDescent="0.45">
      <c r="A9885" t="s">
        <v>10</v>
      </c>
      <c r="B9885" t="s">
        <v>907</v>
      </c>
      <c r="C9885" t="s">
        <v>53215</v>
      </c>
      <c r="D9885" t="s">
        <v>909</v>
      </c>
      <c r="E9885" t="s">
        <v>910</v>
      </c>
      <c r="F9885" s="6">
        <v>42610.256321961497</v>
      </c>
      <c r="G9885" t="s">
        <v>53216</v>
      </c>
      <c r="H9885" s="8">
        <v>28</v>
      </c>
      <c r="I9885" t="s">
        <v>16</v>
      </c>
      <c r="J9885" t="s">
        <v>16</v>
      </c>
      <c r="K9885">
        <v>190.1</v>
      </c>
      <c r="L9885" s="5">
        <v>1</v>
      </c>
      <c r="M9885" s="1">
        <v>8.6839199999999999E-18</v>
      </c>
      <c r="N9885" t="s">
        <v>53217</v>
      </c>
      <c r="O9885">
        <v>11187</v>
      </c>
      <c r="P9885" t="s">
        <v>3979</v>
      </c>
    </row>
    <row r="9886" spans="1:16" x14ac:dyDescent="0.45">
      <c r="A9886" t="s">
        <v>10</v>
      </c>
      <c r="B9886" t="s">
        <v>907</v>
      </c>
      <c r="C9886" t="s">
        <v>19701</v>
      </c>
      <c r="D9886" t="s">
        <v>909</v>
      </c>
      <c r="E9886" t="s">
        <v>910</v>
      </c>
      <c r="F9886" s="6">
        <v>42610.256321961497</v>
      </c>
      <c r="G9886" t="s">
        <v>19702</v>
      </c>
      <c r="H9886" s="8">
        <v>24</v>
      </c>
      <c r="I9886" t="s">
        <v>16</v>
      </c>
      <c r="J9886" t="s">
        <v>16</v>
      </c>
      <c r="K9886">
        <v>82.417000000000002</v>
      </c>
      <c r="L9886" s="5">
        <v>1</v>
      </c>
      <c r="M9886">
        <v>2.7922500000000002E-4</v>
      </c>
      <c r="N9886" t="s">
        <v>19703</v>
      </c>
      <c r="O9886">
        <v>9055</v>
      </c>
      <c r="P9886" t="s">
        <v>730</v>
      </c>
    </row>
    <row r="9887" spans="1:16" x14ac:dyDescent="0.45">
      <c r="A9887" t="s">
        <v>10</v>
      </c>
      <c r="B9887" t="s">
        <v>907</v>
      </c>
      <c r="C9887" t="s">
        <v>57606</v>
      </c>
      <c r="D9887" t="s">
        <v>909</v>
      </c>
      <c r="E9887" t="s">
        <v>910</v>
      </c>
      <c r="F9887" s="6">
        <v>42610.256321961497</v>
      </c>
      <c r="G9887" t="s">
        <v>57607</v>
      </c>
      <c r="H9887" s="8">
        <v>21</v>
      </c>
      <c r="I9887" t="s">
        <v>16</v>
      </c>
      <c r="J9887" t="s">
        <v>16</v>
      </c>
      <c r="K9887">
        <v>100.48</v>
      </c>
      <c r="L9887" s="5">
        <v>1</v>
      </c>
      <c r="M9887">
        <v>8.7719100000000004E-4</v>
      </c>
      <c r="N9887" t="s">
        <v>57608</v>
      </c>
      <c r="O9887">
        <v>12094</v>
      </c>
      <c r="P9887" t="s">
        <v>2459</v>
      </c>
    </row>
    <row r="9888" spans="1:16" x14ac:dyDescent="0.45">
      <c r="A9888" t="s">
        <v>10</v>
      </c>
      <c r="B9888" t="s">
        <v>907</v>
      </c>
      <c r="C9888" t="s">
        <v>69869</v>
      </c>
      <c r="D9888" t="s">
        <v>909</v>
      </c>
      <c r="E9888" t="s">
        <v>910</v>
      </c>
      <c r="F9888" s="6">
        <v>42610.256321961497</v>
      </c>
      <c r="G9888" t="s">
        <v>69870</v>
      </c>
      <c r="H9888" s="8">
        <v>15</v>
      </c>
      <c r="I9888" t="s">
        <v>16</v>
      </c>
      <c r="J9888" t="s">
        <v>16</v>
      </c>
      <c r="K9888">
        <v>85.837000000000003</v>
      </c>
      <c r="L9888" s="5">
        <v>0.98713200000000001</v>
      </c>
      <c r="M9888" s="1">
        <v>1.8357899999999999E-5</v>
      </c>
      <c r="N9888" t="s">
        <v>69871</v>
      </c>
      <c r="O9888">
        <v>6444</v>
      </c>
      <c r="P9888" t="s">
        <v>3338</v>
      </c>
    </row>
    <row r="9889" spans="1:16" x14ac:dyDescent="0.45">
      <c r="A9889" t="s">
        <v>10</v>
      </c>
      <c r="B9889" t="s">
        <v>907</v>
      </c>
      <c r="C9889" t="s">
        <v>83970</v>
      </c>
      <c r="D9889" t="s">
        <v>909</v>
      </c>
      <c r="E9889" t="s">
        <v>910</v>
      </c>
      <c r="F9889" s="6">
        <v>42610.256321961497</v>
      </c>
      <c r="G9889" t="s">
        <v>83971</v>
      </c>
      <c r="H9889" s="8">
        <v>9</v>
      </c>
      <c r="I9889" t="s">
        <v>16</v>
      </c>
      <c r="J9889" t="s">
        <v>16</v>
      </c>
      <c r="K9889">
        <v>124.78</v>
      </c>
      <c r="L9889" s="5">
        <v>0.99999400000000005</v>
      </c>
      <c r="M9889" s="1">
        <v>4.5338499999999998E-10</v>
      </c>
      <c r="N9889" t="s">
        <v>83972</v>
      </c>
      <c r="O9889">
        <v>18919</v>
      </c>
      <c r="P9889" t="s">
        <v>81</v>
      </c>
    </row>
    <row r="9890" spans="1:16" x14ac:dyDescent="0.45">
      <c r="A9890" t="s">
        <v>10</v>
      </c>
      <c r="B9890" t="s">
        <v>907</v>
      </c>
      <c r="C9890" t="s">
        <v>78893</v>
      </c>
      <c r="D9890" t="s">
        <v>909</v>
      </c>
      <c r="E9890" t="s">
        <v>910</v>
      </c>
      <c r="F9890" s="6">
        <v>42610.256321961497</v>
      </c>
      <c r="G9890" t="s">
        <v>78894</v>
      </c>
      <c r="H9890" s="8">
        <v>6</v>
      </c>
      <c r="I9890" t="s">
        <v>16</v>
      </c>
      <c r="J9890" t="s">
        <v>16</v>
      </c>
      <c r="K9890">
        <v>254.71</v>
      </c>
      <c r="L9890" s="5">
        <v>0.99999899999999997</v>
      </c>
      <c r="M9890" s="1">
        <v>1.00359E-59</v>
      </c>
      <c r="N9890" t="s">
        <v>78895</v>
      </c>
      <c r="O9890">
        <v>9463</v>
      </c>
      <c r="P9890" t="s">
        <v>390</v>
      </c>
    </row>
    <row r="9891" spans="1:16" x14ac:dyDescent="0.45">
      <c r="A9891" t="s">
        <v>10</v>
      </c>
      <c r="B9891" t="s">
        <v>907</v>
      </c>
      <c r="C9891" t="s">
        <v>908</v>
      </c>
      <c r="D9891" t="s">
        <v>909</v>
      </c>
      <c r="E9891" t="s">
        <v>910</v>
      </c>
      <c r="F9891" s="6">
        <v>42610.256321961497</v>
      </c>
      <c r="G9891" t="s">
        <v>911</v>
      </c>
      <c r="H9891" s="8">
        <v>3</v>
      </c>
      <c r="I9891" t="s">
        <v>16</v>
      </c>
      <c r="J9891" t="s">
        <v>16</v>
      </c>
      <c r="K9891">
        <v>67.213999999999999</v>
      </c>
      <c r="L9891" s="5">
        <v>0.99443800000000004</v>
      </c>
      <c r="M9891">
        <v>2.8727199999999998E-4</v>
      </c>
      <c r="N9891" t="s">
        <v>912</v>
      </c>
      <c r="O9891">
        <v>19364</v>
      </c>
      <c r="P9891" t="s">
        <v>81</v>
      </c>
    </row>
    <row r="9892" spans="1:16" x14ac:dyDescent="0.45">
      <c r="A9892" t="s">
        <v>10</v>
      </c>
      <c r="B9892" t="s">
        <v>907</v>
      </c>
      <c r="C9892" t="s">
        <v>55503</v>
      </c>
      <c r="D9892" t="s">
        <v>909</v>
      </c>
      <c r="E9892" t="s">
        <v>910</v>
      </c>
      <c r="F9892" s="6">
        <v>42610.256321961497</v>
      </c>
      <c r="G9892" t="s">
        <v>55504</v>
      </c>
      <c r="H9892" s="8">
        <v>2</v>
      </c>
      <c r="I9892" t="s">
        <v>16</v>
      </c>
      <c r="J9892" t="s">
        <v>16</v>
      </c>
      <c r="K9892">
        <v>64.700999999999993</v>
      </c>
      <c r="L9892" s="5">
        <v>0.98687100000000005</v>
      </c>
      <c r="M9892" s="1">
        <v>4.0956100000000001E-6</v>
      </c>
      <c r="N9892" t="s">
        <v>55505</v>
      </c>
      <c r="O9892">
        <v>16032</v>
      </c>
      <c r="P9892" t="s">
        <v>101</v>
      </c>
    </row>
    <row r="9893" spans="1:16" x14ac:dyDescent="0.45">
      <c r="A9893" t="s">
        <v>89065</v>
      </c>
      <c r="B9893" t="s">
        <v>907</v>
      </c>
      <c r="C9893" t="s">
        <v>121026</v>
      </c>
      <c r="D9893" t="s">
        <v>909</v>
      </c>
      <c r="E9893" t="s">
        <v>910</v>
      </c>
      <c r="F9893" s="6">
        <v>42610.256321961497</v>
      </c>
      <c r="G9893" t="s">
        <v>121027</v>
      </c>
      <c r="H9893" s="8">
        <v>2</v>
      </c>
      <c r="I9893" t="s">
        <v>89092</v>
      </c>
      <c r="J9893" t="s">
        <v>16</v>
      </c>
      <c r="K9893">
        <v>2.21</v>
      </c>
      <c r="L9893" s="5" t="s">
        <v>89070</v>
      </c>
      <c r="M9893">
        <v>1.4359999999999999E-4</v>
      </c>
      <c r="N9893" t="s">
        <v>120648</v>
      </c>
      <c r="O9893">
        <v>10365</v>
      </c>
      <c r="P9893" t="s">
        <v>109386</v>
      </c>
    </row>
    <row r="9894" spans="1:16" x14ac:dyDescent="0.45">
      <c r="A9894" t="s">
        <v>10</v>
      </c>
      <c r="B9894" t="s">
        <v>907</v>
      </c>
      <c r="C9894" t="s">
        <v>21467</v>
      </c>
      <c r="D9894" t="s">
        <v>909</v>
      </c>
      <c r="E9894" t="s">
        <v>910</v>
      </c>
      <c r="F9894" s="6">
        <v>42610.256321961497</v>
      </c>
      <c r="G9894" t="s">
        <v>21468</v>
      </c>
      <c r="H9894" s="8">
        <v>1</v>
      </c>
      <c r="I9894" t="s">
        <v>16</v>
      </c>
      <c r="J9894" t="s">
        <v>16</v>
      </c>
      <c r="K9894">
        <v>52.716000000000001</v>
      </c>
      <c r="L9894" s="5">
        <v>0.99973599999999996</v>
      </c>
      <c r="M9894">
        <v>3.6000499999999998E-2</v>
      </c>
      <c r="N9894" t="s">
        <v>21469</v>
      </c>
      <c r="O9894">
        <v>18401</v>
      </c>
      <c r="P9894" t="s">
        <v>2197</v>
      </c>
    </row>
    <row r="9895" spans="1:16" x14ac:dyDescent="0.45">
      <c r="A9895" t="s">
        <v>10</v>
      </c>
      <c r="B9895" t="s">
        <v>907</v>
      </c>
      <c r="C9895" t="s">
        <v>26753</v>
      </c>
      <c r="D9895" t="s">
        <v>909</v>
      </c>
      <c r="E9895" t="s">
        <v>910</v>
      </c>
      <c r="F9895" s="6">
        <v>42610.256321961497</v>
      </c>
      <c r="G9895" t="s">
        <v>26754</v>
      </c>
      <c r="H9895" s="8">
        <v>1</v>
      </c>
      <c r="I9895" t="s">
        <v>16</v>
      </c>
      <c r="J9895" t="s">
        <v>16</v>
      </c>
      <c r="K9895">
        <v>60.518000000000001</v>
      </c>
      <c r="L9895" s="5">
        <v>0.999996</v>
      </c>
      <c r="M9895">
        <v>2.3887800000000001E-3</v>
      </c>
      <c r="N9895" t="s">
        <v>26755</v>
      </c>
      <c r="O9895">
        <v>19023</v>
      </c>
      <c r="P9895" t="s">
        <v>5232</v>
      </c>
    </row>
    <row r="9896" spans="1:16" x14ac:dyDescent="0.45">
      <c r="A9896" t="s">
        <v>10</v>
      </c>
      <c r="B9896" t="s">
        <v>907</v>
      </c>
      <c r="C9896" t="s">
        <v>35692</v>
      </c>
      <c r="D9896" t="s">
        <v>909</v>
      </c>
      <c r="E9896" t="s">
        <v>910</v>
      </c>
      <c r="F9896" s="6">
        <v>42610.256321961497</v>
      </c>
      <c r="G9896" t="s">
        <v>35693</v>
      </c>
      <c r="H9896" s="8">
        <v>1</v>
      </c>
      <c r="I9896" t="s">
        <v>16</v>
      </c>
      <c r="J9896" t="s">
        <v>16</v>
      </c>
      <c r="K9896">
        <v>58.83</v>
      </c>
      <c r="L9896" s="5">
        <v>0.99969699999999995</v>
      </c>
      <c r="M9896">
        <v>4.8870200000000004E-4</v>
      </c>
      <c r="N9896" t="s">
        <v>35694</v>
      </c>
      <c r="O9896">
        <v>8271</v>
      </c>
      <c r="P9896" t="s">
        <v>9947</v>
      </c>
    </row>
    <row r="9897" spans="1:16" x14ac:dyDescent="0.45">
      <c r="A9897" t="s">
        <v>10</v>
      </c>
      <c r="B9897" t="s">
        <v>907</v>
      </c>
      <c r="C9897" t="s">
        <v>52177</v>
      </c>
      <c r="D9897" t="s">
        <v>909</v>
      </c>
      <c r="E9897" t="s">
        <v>910</v>
      </c>
      <c r="F9897" s="6">
        <v>42610.256321961497</v>
      </c>
      <c r="G9897" t="s">
        <v>52178</v>
      </c>
      <c r="H9897" s="8">
        <v>1</v>
      </c>
      <c r="I9897" t="s">
        <v>16</v>
      </c>
      <c r="J9897" t="s">
        <v>16</v>
      </c>
      <c r="K9897">
        <v>40.348999999999997</v>
      </c>
      <c r="L9897" s="5">
        <v>0.80055900000000002</v>
      </c>
      <c r="M9897">
        <v>3.74974E-2</v>
      </c>
      <c r="N9897" t="s">
        <v>52179</v>
      </c>
      <c r="O9897">
        <v>17739</v>
      </c>
      <c r="P9897" t="s">
        <v>982</v>
      </c>
    </row>
    <row r="9898" spans="1:16" x14ac:dyDescent="0.45">
      <c r="A9898" t="s">
        <v>10</v>
      </c>
      <c r="B9898" t="s">
        <v>907</v>
      </c>
      <c r="C9898" t="s">
        <v>69211</v>
      </c>
      <c r="D9898" t="s">
        <v>909</v>
      </c>
      <c r="E9898" t="s">
        <v>910</v>
      </c>
      <c r="F9898" s="6">
        <v>42610.256321961497</v>
      </c>
      <c r="G9898" t="s">
        <v>69212</v>
      </c>
      <c r="H9898" s="8">
        <v>1</v>
      </c>
      <c r="I9898" t="s">
        <v>16</v>
      </c>
      <c r="J9898" t="s">
        <v>16</v>
      </c>
      <c r="K9898">
        <v>87.519000000000005</v>
      </c>
      <c r="L9898" s="5">
        <v>1</v>
      </c>
      <c r="M9898">
        <v>6.7312000000000003E-4</v>
      </c>
      <c r="N9898" t="s">
        <v>69213</v>
      </c>
      <c r="O9898">
        <v>13164</v>
      </c>
      <c r="P9898" t="s">
        <v>88</v>
      </c>
    </row>
    <row r="9899" spans="1:16" x14ac:dyDescent="0.45">
      <c r="A9899" t="s">
        <v>89065</v>
      </c>
      <c r="B9899" t="s">
        <v>907</v>
      </c>
      <c r="C9899" t="s">
        <v>105289</v>
      </c>
      <c r="D9899" t="s">
        <v>909</v>
      </c>
      <c r="E9899" t="s">
        <v>910</v>
      </c>
      <c r="F9899" s="6">
        <v>42610.256321961497</v>
      </c>
      <c r="G9899" t="s">
        <v>105290</v>
      </c>
      <c r="H9899" s="8">
        <v>1</v>
      </c>
      <c r="I9899" t="s">
        <v>16</v>
      </c>
      <c r="J9899" t="s">
        <v>16</v>
      </c>
      <c r="K9899">
        <v>1.55</v>
      </c>
      <c r="L9899" s="5" t="s">
        <v>89070</v>
      </c>
      <c r="M9899">
        <v>8.319E-3</v>
      </c>
      <c r="N9899" t="s">
        <v>89295</v>
      </c>
      <c r="O9899">
        <v>1334</v>
      </c>
      <c r="P9899" t="s">
        <v>97966</v>
      </c>
    </row>
    <row r="9900" spans="1:16" x14ac:dyDescent="0.45">
      <c r="A9900" t="s">
        <v>89065</v>
      </c>
      <c r="B9900" t="s">
        <v>907</v>
      </c>
      <c r="C9900" t="s">
        <v>108892</v>
      </c>
      <c r="D9900" t="s">
        <v>909</v>
      </c>
      <c r="E9900" t="s">
        <v>910</v>
      </c>
      <c r="F9900" s="6">
        <v>42610.256321961497</v>
      </c>
      <c r="G9900" t="s">
        <v>108893</v>
      </c>
      <c r="H9900" s="8">
        <v>1</v>
      </c>
      <c r="I9900" t="s">
        <v>16</v>
      </c>
      <c r="J9900" t="s">
        <v>16</v>
      </c>
      <c r="K9900">
        <v>1.55</v>
      </c>
      <c r="L9900" s="5" t="s">
        <v>89070</v>
      </c>
      <c r="M9900">
        <v>1.3290000000000001E-3</v>
      </c>
      <c r="N9900" t="s">
        <v>108894</v>
      </c>
      <c r="O9900">
        <v>17941</v>
      </c>
      <c r="P9900" t="s">
        <v>90464</v>
      </c>
    </row>
    <row r="9901" spans="1:16" x14ac:dyDescent="0.45">
      <c r="A9901" t="s">
        <v>10</v>
      </c>
      <c r="B9901" t="s">
        <v>907</v>
      </c>
      <c r="C9901" t="s">
        <v>114159</v>
      </c>
      <c r="D9901" t="s">
        <v>909</v>
      </c>
      <c r="E9901" t="s">
        <v>910</v>
      </c>
      <c r="F9901" s="6">
        <v>42610.256321961497</v>
      </c>
      <c r="G9901" t="s">
        <v>114160</v>
      </c>
      <c r="H9901" s="8">
        <v>1</v>
      </c>
      <c r="I9901" t="s">
        <v>89092</v>
      </c>
      <c r="J9901" t="s">
        <v>16</v>
      </c>
      <c r="K9901">
        <v>57.804000000000002</v>
      </c>
      <c r="L9901" s="5">
        <v>0.5</v>
      </c>
      <c r="M9901">
        <v>2.6982899999999999E-3</v>
      </c>
      <c r="N9901" t="s">
        <v>114161</v>
      </c>
      <c r="O9901">
        <v>6269</v>
      </c>
      <c r="P9901" t="s">
        <v>1729</v>
      </c>
    </row>
    <row r="9902" spans="1:16" x14ac:dyDescent="0.45">
      <c r="A9902" t="s">
        <v>89065</v>
      </c>
      <c r="B9902" t="s">
        <v>82</v>
      </c>
      <c r="C9902" t="s">
        <v>91125</v>
      </c>
      <c r="D9902" t="s">
        <v>91126</v>
      </c>
      <c r="E9902" t="s">
        <v>91127</v>
      </c>
      <c r="F9902" s="6" t="e">
        <v>#N/A</v>
      </c>
      <c r="G9902" t="s">
        <v>91128</v>
      </c>
      <c r="H9902" s="8">
        <v>24</v>
      </c>
      <c r="I9902" t="s">
        <v>16</v>
      </c>
      <c r="J9902" t="s">
        <v>16</v>
      </c>
      <c r="K9902">
        <v>1.73</v>
      </c>
      <c r="L9902" s="5" t="s">
        <v>89070</v>
      </c>
      <c r="M9902">
        <v>8.2059999999999998E-3</v>
      </c>
      <c r="N9902" t="s">
        <v>89295</v>
      </c>
      <c r="O9902">
        <v>1634</v>
      </c>
      <c r="P9902" t="s">
        <v>91129</v>
      </c>
    </row>
    <row r="9903" spans="1:16" x14ac:dyDescent="0.45">
      <c r="A9903" t="s">
        <v>10</v>
      </c>
      <c r="B9903" t="s">
        <v>82</v>
      </c>
      <c r="C9903" t="s">
        <v>83</v>
      </c>
      <c r="D9903" t="s">
        <v>84</v>
      </c>
      <c r="E9903" t="s">
        <v>85</v>
      </c>
      <c r="F9903" s="6" t="e">
        <v>#N/A</v>
      </c>
      <c r="G9903" t="s">
        <v>86</v>
      </c>
      <c r="H9903" s="8">
        <v>1</v>
      </c>
      <c r="I9903" t="s">
        <v>16</v>
      </c>
      <c r="J9903" t="s">
        <v>16</v>
      </c>
      <c r="K9903">
        <v>56.404000000000003</v>
      </c>
      <c r="L9903" s="5">
        <v>0.99962600000000001</v>
      </c>
      <c r="M9903">
        <v>2.8192999999999999E-2</v>
      </c>
      <c r="N9903" t="s">
        <v>87</v>
      </c>
      <c r="O9903">
        <v>9057</v>
      </c>
      <c r="P9903" t="s">
        <v>88</v>
      </c>
    </row>
    <row r="9904" spans="1:16" x14ac:dyDescent="0.45">
      <c r="A9904" t="s">
        <v>10</v>
      </c>
      <c r="B9904" t="s">
        <v>8946</v>
      </c>
      <c r="C9904" t="s">
        <v>8947</v>
      </c>
      <c r="D9904" t="s">
        <v>8948</v>
      </c>
      <c r="E9904" t="s">
        <v>8949</v>
      </c>
      <c r="F9904" s="6">
        <v>2290</v>
      </c>
      <c r="G9904" t="s">
        <v>8950</v>
      </c>
      <c r="H9904" s="8">
        <v>9</v>
      </c>
      <c r="I9904" t="s">
        <v>16</v>
      </c>
      <c r="J9904" t="s">
        <v>16</v>
      </c>
      <c r="K9904">
        <v>70.488</v>
      </c>
      <c r="L9904" s="5">
        <v>0.99998299999999996</v>
      </c>
      <c r="M9904">
        <v>3.2506200000000001E-3</v>
      </c>
      <c r="N9904" t="s">
        <v>8951</v>
      </c>
      <c r="O9904">
        <v>17728</v>
      </c>
      <c r="P9904" t="s">
        <v>5931</v>
      </c>
    </row>
    <row r="9905" spans="1:16" x14ac:dyDescent="0.45">
      <c r="A9905" t="s">
        <v>89065</v>
      </c>
      <c r="B9905" t="s">
        <v>8946</v>
      </c>
      <c r="C9905" t="s">
        <v>104257</v>
      </c>
      <c r="D9905" t="s">
        <v>8948</v>
      </c>
      <c r="E9905" t="s">
        <v>8949</v>
      </c>
      <c r="F9905" s="6">
        <v>2290</v>
      </c>
      <c r="G9905" t="s">
        <v>104258</v>
      </c>
      <c r="H9905" s="8">
        <v>1</v>
      </c>
      <c r="I9905" t="s">
        <v>16</v>
      </c>
      <c r="J9905" t="s">
        <v>16</v>
      </c>
      <c r="K9905">
        <v>1.66</v>
      </c>
      <c r="L9905" s="5" t="s">
        <v>89070</v>
      </c>
      <c r="M9905">
        <v>3.5130000000000001E-3</v>
      </c>
      <c r="N9905" t="s">
        <v>104259</v>
      </c>
      <c r="O9905">
        <v>7745</v>
      </c>
      <c r="P9905" t="s">
        <v>104125</v>
      </c>
    </row>
    <row r="9906" spans="1:16" x14ac:dyDescent="0.45">
      <c r="A9906" t="s">
        <v>10</v>
      </c>
      <c r="B9906" t="s">
        <v>51083</v>
      </c>
      <c r="C9906" t="s">
        <v>51084</v>
      </c>
      <c r="D9906" t="s">
        <v>51085</v>
      </c>
      <c r="E9906" t="s">
        <v>51086</v>
      </c>
      <c r="F9906" s="6">
        <v>13770.3248335158</v>
      </c>
      <c r="G9906" t="s">
        <v>51087</v>
      </c>
      <c r="H9906" s="8">
        <v>23</v>
      </c>
      <c r="I9906" t="s">
        <v>16</v>
      </c>
      <c r="J9906" t="s">
        <v>16</v>
      </c>
      <c r="K9906">
        <v>61.691000000000003</v>
      </c>
      <c r="L9906" s="5">
        <v>0.99906099999999998</v>
      </c>
      <c r="M9906">
        <v>8.5083899999999994E-3</v>
      </c>
      <c r="N9906" t="s">
        <v>51088</v>
      </c>
      <c r="O9906">
        <v>1948</v>
      </c>
      <c r="P9906" t="s">
        <v>1522</v>
      </c>
    </row>
    <row r="9907" spans="1:16" x14ac:dyDescent="0.45">
      <c r="A9907" t="s">
        <v>10</v>
      </c>
      <c r="B9907" t="s">
        <v>51083</v>
      </c>
      <c r="C9907" t="s">
        <v>62239</v>
      </c>
      <c r="D9907" t="s">
        <v>51085</v>
      </c>
      <c r="E9907" t="s">
        <v>51086</v>
      </c>
      <c r="F9907" s="6">
        <v>13770.3248335158</v>
      </c>
      <c r="G9907" t="s">
        <v>62240</v>
      </c>
      <c r="H9907" s="8">
        <v>4</v>
      </c>
      <c r="I9907" t="s">
        <v>16</v>
      </c>
      <c r="J9907" t="s">
        <v>16</v>
      </c>
      <c r="K9907">
        <v>112.34</v>
      </c>
      <c r="L9907" s="5">
        <v>0.91609399999999996</v>
      </c>
      <c r="M9907" s="1">
        <v>8.0422899999999999E-8</v>
      </c>
      <c r="N9907" t="s">
        <v>62241</v>
      </c>
      <c r="O9907">
        <v>16667</v>
      </c>
      <c r="P9907" t="s">
        <v>1161</v>
      </c>
    </row>
    <row r="9908" spans="1:16" x14ac:dyDescent="0.45">
      <c r="A9908" t="s">
        <v>10</v>
      </c>
      <c r="B9908" t="s">
        <v>51083</v>
      </c>
      <c r="C9908" t="s">
        <v>51603</v>
      </c>
      <c r="D9908" t="s">
        <v>51085</v>
      </c>
      <c r="E9908" t="s">
        <v>51086</v>
      </c>
      <c r="F9908" s="6">
        <v>13770.3248335158</v>
      </c>
      <c r="G9908" t="s">
        <v>51604</v>
      </c>
      <c r="H9908" s="8">
        <v>1</v>
      </c>
      <c r="I9908" t="s">
        <v>16</v>
      </c>
      <c r="J9908" t="s">
        <v>16</v>
      </c>
      <c r="K9908">
        <v>44.98</v>
      </c>
      <c r="L9908" s="5">
        <v>0.99987999999999999</v>
      </c>
      <c r="M9908">
        <v>5.1419399999999997E-2</v>
      </c>
      <c r="N9908" t="s">
        <v>51605</v>
      </c>
      <c r="O9908">
        <v>1733</v>
      </c>
      <c r="P9908" t="s">
        <v>323</v>
      </c>
    </row>
    <row r="9909" spans="1:16" x14ac:dyDescent="0.45">
      <c r="A9909" t="s">
        <v>10</v>
      </c>
      <c r="B9909" t="s">
        <v>30054</v>
      </c>
      <c r="C9909" t="s">
        <v>80981</v>
      </c>
      <c r="D9909" t="s">
        <v>30056</v>
      </c>
      <c r="E9909" t="s">
        <v>30057</v>
      </c>
      <c r="F9909" s="6">
        <v>17817.2025231152</v>
      </c>
      <c r="G9909" t="s">
        <v>80982</v>
      </c>
      <c r="H9909" s="8">
        <v>198</v>
      </c>
      <c r="I9909" t="s">
        <v>16</v>
      </c>
      <c r="J9909" t="s">
        <v>16</v>
      </c>
      <c r="K9909">
        <v>183.7</v>
      </c>
      <c r="L9909" s="5">
        <v>1</v>
      </c>
      <c r="M9909" s="1">
        <v>7.9913200000000002E-19</v>
      </c>
      <c r="N9909" t="s">
        <v>80983</v>
      </c>
      <c r="O9909">
        <v>8816</v>
      </c>
      <c r="P9909" t="s">
        <v>6763</v>
      </c>
    </row>
    <row r="9910" spans="1:16" x14ac:dyDescent="0.45">
      <c r="A9910" t="s">
        <v>10</v>
      </c>
      <c r="B9910" t="s">
        <v>30054</v>
      </c>
      <c r="C9910" t="s">
        <v>69908</v>
      </c>
      <c r="D9910" t="s">
        <v>30056</v>
      </c>
      <c r="E9910" t="s">
        <v>30057</v>
      </c>
      <c r="F9910" s="6">
        <v>17817.2025231152</v>
      </c>
      <c r="G9910" t="s">
        <v>69909</v>
      </c>
      <c r="H9910" s="8">
        <v>25</v>
      </c>
      <c r="I9910" t="s">
        <v>16</v>
      </c>
      <c r="J9910" t="s">
        <v>16</v>
      </c>
      <c r="K9910">
        <v>226.23</v>
      </c>
      <c r="L9910" s="5">
        <v>0.98883799999999999</v>
      </c>
      <c r="M9910" s="1">
        <v>7.1835699999999999E-21</v>
      </c>
      <c r="N9910" t="s">
        <v>69910</v>
      </c>
      <c r="O9910">
        <v>21166</v>
      </c>
      <c r="P9910" t="s">
        <v>863</v>
      </c>
    </row>
    <row r="9911" spans="1:16" x14ac:dyDescent="0.45">
      <c r="A9911" t="s">
        <v>89065</v>
      </c>
      <c r="B9911" t="s">
        <v>30054</v>
      </c>
      <c r="C9911" t="s">
        <v>93051</v>
      </c>
      <c r="D9911" t="s">
        <v>30056</v>
      </c>
      <c r="E9911" t="s">
        <v>30057</v>
      </c>
      <c r="F9911" s="6">
        <v>17817.2025231152</v>
      </c>
      <c r="G9911" t="s">
        <v>93052</v>
      </c>
      <c r="H9911" s="8">
        <v>10</v>
      </c>
      <c r="I9911" t="s">
        <v>16</v>
      </c>
      <c r="J9911" t="s">
        <v>16</v>
      </c>
      <c r="K9911">
        <v>2.87</v>
      </c>
      <c r="L9911" s="5" t="s">
        <v>89070</v>
      </c>
      <c r="M9911">
        <v>2.5449999999999999E-5</v>
      </c>
      <c r="N9911" t="s">
        <v>93053</v>
      </c>
      <c r="O9911">
        <v>24978</v>
      </c>
      <c r="P9911" t="s">
        <v>89519</v>
      </c>
    </row>
    <row r="9912" spans="1:16" x14ac:dyDescent="0.45">
      <c r="A9912" t="s">
        <v>10</v>
      </c>
      <c r="B9912" t="s">
        <v>30054</v>
      </c>
      <c r="C9912" t="s">
        <v>67419</v>
      </c>
      <c r="D9912" t="s">
        <v>30056</v>
      </c>
      <c r="E9912" t="s">
        <v>30057</v>
      </c>
      <c r="F9912" s="6">
        <v>17817.2025231152</v>
      </c>
      <c r="G9912" t="s">
        <v>67420</v>
      </c>
      <c r="H9912" s="8">
        <v>5</v>
      </c>
      <c r="I9912" t="s">
        <v>16</v>
      </c>
      <c r="J9912" t="s">
        <v>16</v>
      </c>
      <c r="K9912">
        <v>104.24</v>
      </c>
      <c r="L9912" s="5">
        <v>0.99984099999999998</v>
      </c>
      <c r="M9912" s="1">
        <v>5.2414199999999997E-5</v>
      </c>
      <c r="N9912" t="s">
        <v>67421</v>
      </c>
      <c r="O9912">
        <v>6581</v>
      </c>
      <c r="P9912" t="s">
        <v>3690</v>
      </c>
    </row>
    <row r="9913" spans="1:16" x14ac:dyDescent="0.45">
      <c r="A9913" t="s">
        <v>89065</v>
      </c>
      <c r="B9913" t="s">
        <v>30054</v>
      </c>
      <c r="C9913" t="s">
        <v>120775</v>
      </c>
      <c r="D9913" t="s">
        <v>30056</v>
      </c>
      <c r="E9913" t="s">
        <v>30057</v>
      </c>
      <c r="F9913" s="6">
        <v>17817.2025231152</v>
      </c>
      <c r="G9913" t="s">
        <v>120776</v>
      </c>
      <c r="H9913" s="8">
        <v>5</v>
      </c>
      <c r="I9913" t="s">
        <v>89092</v>
      </c>
      <c r="J9913" t="s">
        <v>16</v>
      </c>
      <c r="K9913">
        <v>3.37</v>
      </c>
      <c r="L9913" s="5" t="s">
        <v>89070</v>
      </c>
      <c r="M9913">
        <v>3.0979999999999998E-5</v>
      </c>
      <c r="N9913" t="s">
        <v>120777</v>
      </c>
      <c r="O9913">
        <v>21401</v>
      </c>
      <c r="P9913" t="s">
        <v>96017</v>
      </c>
    </row>
    <row r="9914" spans="1:16" x14ac:dyDescent="0.45">
      <c r="A9914" t="s">
        <v>10</v>
      </c>
      <c r="B9914" t="s">
        <v>30054</v>
      </c>
      <c r="C9914" t="s">
        <v>30055</v>
      </c>
      <c r="D9914" t="s">
        <v>30056</v>
      </c>
      <c r="E9914" t="s">
        <v>30057</v>
      </c>
      <c r="F9914" s="6">
        <v>17817.2025231152</v>
      </c>
      <c r="G9914" t="s">
        <v>30058</v>
      </c>
      <c r="H9914" s="8">
        <v>4</v>
      </c>
      <c r="I9914" t="s">
        <v>16</v>
      </c>
      <c r="J9914" t="s">
        <v>16</v>
      </c>
      <c r="K9914">
        <v>54.500999999999998</v>
      </c>
      <c r="L9914" s="5">
        <v>0.99989600000000001</v>
      </c>
      <c r="M9914">
        <v>1.3452500000000001E-3</v>
      </c>
      <c r="N9914" t="s">
        <v>30059</v>
      </c>
      <c r="O9914">
        <v>6027</v>
      </c>
      <c r="P9914" t="s">
        <v>669</v>
      </c>
    </row>
    <row r="9915" spans="1:16" x14ac:dyDescent="0.45">
      <c r="A9915" t="s">
        <v>10</v>
      </c>
      <c r="B9915" t="s">
        <v>30054</v>
      </c>
      <c r="C9915" t="s">
        <v>60959</v>
      </c>
      <c r="D9915" t="s">
        <v>30056</v>
      </c>
      <c r="E9915" t="s">
        <v>30057</v>
      </c>
      <c r="F9915" s="6">
        <v>17817.2025231152</v>
      </c>
      <c r="G9915" t="s">
        <v>60960</v>
      </c>
      <c r="H9915" s="8">
        <v>3</v>
      </c>
      <c r="I9915" t="s">
        <v>16</v>
      </c>
      <c r="J9915" t="s">
        <v>16</v>
      </c>
      <c r="K9915">
        <v>109.48</v>
      </c>
      <c r="L9915" s="5">
        <v>1</v>
      </c>
      <c r="M9915" s="1">
        <v>9.3755400000000006E-23</v>
      </c>
      <c r="N9915" t="s">
        <v>50383</v>
      </c>
      <c r="O9915">
        <v>21722</v>
      </c>
      <c r="P9915" t="s">
        <v>682</v>
      </c>
    </row>
    <row r="9916" spans="1:16" x14ac:dyDescent="0.45">
      <c r="A9916" t="s">
        <v>10</v>
      </c>
      <c r="B9916" t="s">
        <v>30054</v>
      </c>
      <c r="C9916" t="s">
        <v>50381</v>
      </c>
      <c r="D9916" t="s">
        <v>30056</v>
      </c>
      <c r="E9916" t="s">
        <v>30057</v>
      </c>
      <c r="F9916" s="6">
        <v>17817.2025231152</v>
      </c>
      <c r="G9916" t="s">
        <v>50382</v>
      </c>
      <c r="H9916" s="8">
        <v>1</v>
      </c>
      <c r="I9916" t="s">
        <v>16</v>
      </c>
      <c r="J9916" t="s">
        <v>16</v>
      </c>
      <c r="K9916">
        <v>109.48</v>
      </c>
      <c r="L9916" s="5">
        <v>1</v>
      </c>
      <c r="M9916" s="1">
        <v>5.1982599999999998E-9</v>
      </c>
      <c r="N9916" t="s">
        <v>50383</v>
      </c>
      <c r="O9916">
        <v>21722</v>
      </c>
      <c r="P9916" t="s">
        <v>682</v>
      </c>
    </row>
    <row r="9917" spans="1:16" x14ac:dyDescent="0.45">
      <c r="A9917" t="s">
        <v>89065</v>
      </c>
      <c r="B9917" t="s">
        <v>43897</v>
      </c>
      <c r="C9917" t="s">
        <v>91760</v>
      </c>
      <c r="D9917" t="s">
        <v>43899</v>
      </c>
      <c r="E9917" t="s">
        <v>43900</v>
      </c>
      <c r="F9917" s="6">
        <v>7490.8449311824197</v>
      </c>
      <c r="G9917" t="s">
        <v>91761</v>
      </c>
      <c r="H9917" s="8">
        <v>17</v>
      </c>
      <c r="I9917" t="s">
        <v>16</v>
      </c>
      <c r="J9917" t="s">
        <v>16</v>
      </c>
      <c r="K9917">
        <v>2.97</v>
      </c>
      <c r="L9917" s="5" t="s">
        <v>89070</v>
      </c>
      <c r="M9917">
        <v>7.5040000000000003E-3</v>
      </c>
      <c r="N9917" t="s">
        <v>91762</v>
      </c>
      <c r="O9917">
        <v>2261</v>
      </c>
      <c r="P9917" t="s">
        <v>91763</v>
      </c>
    </row>
    <row r="9918" spans="1:16" x14ac:dyDescent="0.45">
      <c r="A9918" t="s">
        <v>89065</v>
      </c>
      <c r="B9918" t="s">
        <v>43897</v>
      </c>
      <c r="C9918" t="s">
        <v>92022</v>
      </c>
      <c r="D9918" t="s">
        <v>43899</v>
      </c>
      <c r="E9918" t="s">
        <v>43900</v>
      </c>
      <c r="F9918" s="6">
        <v>7490.8449311824197</v>
      </c>
      <c r="G9918" t="s">
        <v>92023</v>
      </c>
      <c r="H9918" s="8">
        <v>15</v>
      </c>
      <c r="I9918" t="s">
        <v>16</v>
      </c>
      <c r="J9918" t="s">
        <v>16</v>
      </c>
      <c r="K9918">
        <v>5.49</v>
      </c>
      <c r="L9918" s="5" t="s">
        <v>89070</v>
      </c>
      <c r="M9918">
        <v>8.0669999999999992E-6</v>
      </c>
      <c r="N9918" t="s">
        <v>92024</v>
      </c>
      <c r="O9918">
        <v>21259</v>
      </c>
      <c r="P9918" t="s">
        <v>90983</v>
      </c>
    </row>
    <row r="9919" spans="1:16" x14ac:dyDescent="0.45">
      <c r="A9919" t="s">
        <v>89065</v>
      </c>
      <c r="B9919" t="s">
        <v>43897</v>
      </c>
      <c r="C9919" t="s">
        <v>92186</v>
      </c>
      <c r="D9919" t="s">
        <v>43899</v>
      </c>
      <c r="E9919" t="s">
        <v>43900</v>
      </c>
      <c r="F9919" s="6">
        <v>7490.8449311824197</v>
      </c>
      <c r="G9919" t="s">
        <v>92187</v>
      </c>
      <c r="H9919" s="8">
        <v>14</v>
      </c>
      <c r="I9919" t="s">
        <v>16</v>
      </c>
      <c r="J9919" t="s">
        <v>16</v>
      </c>
      <c r="K9919">
        <v>4.2</v>
      </c>
      <c r="L9919" s="5" t="s">
        <v>89070</v>
      </c>
      <c r="M9919">
        <v>0</v>
      </c>
      <c r="N9919" t="s">
        <v>92188</v>
      </c>
      <c r="O9919">
        <v>7737</v>
      </c>
      <c r="P9919" t="s">
        <v>91834</v>
      </c>
    </row>
    <row r="9920" spans="1:16" x14ac:dyDescent="0.45">
      <c r="A9920" t="s">
        <v>10</v>
      </c>
      <c r="B9920" t="s">
        <v>43897</v>
      </c>
      <c r="C9920" t="s">
        <v>83563</v>
      </c>
      <c r="D9920" t="s">
        <v>43899</v>
      </c>
      <c r="E9920" t="s">
        <v>43900</v>
      </c>
      <c r="F9920" s="6">
        <v>7490.8449311824197</v>
      </c>
      <c r="G9920" t="s">
        <v>83564</v>
      </c>
      <c r="H9920" s="8">
        <v>7</v>
      </c>
      <c r="I9920" t="s">
        <v>16</v>
      </c>
      <c r="J9920" t="s">
        <v>16</v>
      </c>
      <c r="K9920">
        <v>114.35</v>
      </c>
      <c r="L9920" s="5">
        <v>0.85047700000000004</v>
      </c>
      <c r="M9920" s="1">
        <v>7.32341E-35</v>
      </c>
      <c r="N9920" t="s">
        <v>83565</v>
      </c>
      <c r="O9920">
        <v>2676</v>
      </c>
      <c r="P9920" t="s">
        <v>4868</v>
      </c>
    </row>
    <row r="9921" spans="1:16" x14ac:dyDescent="0.45">
      <c r="A9921" t="s">
        <v>10</v>
      </c>
      <c r="B9921" t="s">
        <v>43897</v>
      </c>
      <c r="C9921" t="s">
        <v>118606</v>
      </c>
      <c r="D9921" t="s">
        <v>43899</v>
      </c>
      <c r="E9921" t="s">
        <v>43900</v>
      </c>
      <c r="F9921" s="6">
        <v>7490.8449311824197</v>
      </c>
      <c r="G9921" t="s">
        <v>118607</v>
      </c>
      <c r="H9921" s="8">
        <v>3</v>
      </c>
      <c r="I9921" t="s">
        <v>89092</v>
      </c>
      <c r="J9921" t="s">
        <v>16</v>
      </c>
      <c r="K9921">
        <v>153.24</v>
      </c>
      <c r="L9921" s="5">
        <v>0.596584</v>
      </c>
      <c r="M9921" s="1">
        <v>7.32341E-35</v>
      </c>
      <c r="N9921" t="s">
        <v>118608</v>
      </c>
      <c r="O9921">
        <v>13627</v>
      </c>
      <c r="P9921" t="s">
        <v>589</v>
      </c>
    </row>
    <row r="9922" spans="1:16" x14ac:dyDescent="0.45">
      <c r="A9922" t="s">
        <v>10</v>
      </c>
      <c r="B9922" t="s">
        <v>43897</v>
      </c>
      <c r="C9922" t="s">
        <v>43898</v>
      </c>
      <c r="D9922" t="s">
        <v>43899</v>
      </c>
      <c r="E9922" t="s">
        <v>43900</v>
      </c>
      <c r="F9922" s="6">
        <v>7490.8449311824197</v>
      </c>
      <c r="G9922" t="s">
        <v>43901</v>
      </c>
      <c r="H9922" s="8">
        <v>2</v>
      </c>
      <c r="I9922" t="s">
        <v>16</v>
      </c>
      <c r="J9922" t="s">
        <v>16</v>
      </c>
      <c r="K9922">
        <v>71.879000000000005</v>
      </c>
      <c r="L9922" s="5">
        <v>1</v>
      </c>
      <c r="M9922">
        <v>3.6096700000000002E-3</v>
      </c>
      <c r="N9922" t="s">
        <v>43902</v>
      </c>
      <c r="O9922">
        <v>11487</v>
      </c>
      <c r="P9922" t="s">
        <v>642</v>
      </c>
    </row>
    <row r="9923" spans="1:16" x14ac:dyDescent="0.45">
      <c r="A9923" t="s">
        <v>10</v>
      </c>
      <c r="B9923" t="s">
        <v>67799</v>
      </c>
      <c r="C9923" t="s">
        <v>76036</v>
      </c>
      <c r="D9923" t="s">
        <v>67801</v>
      </c>
      <c r="E9923" t="s">
        <v>67802</v>
      </c>
      <c r="F9923" s="6" t="e">
        <v>#N/A</v>
      </c>
      <c r="G9923" t="s">
        <v>76037</v>
      </c>
      <c r="H9923" s="8">
        <v>10</v>
      </c>
      <c r="I9923" t="s">
        <v>16</v>
      </c>
      <c r="J9923" t="s">
        <v>16</v>
      </c>
      <c r="K9923">
        <v>88.177000000000007</v>
      </c>
      <c r="L9923" s="5">
        <v>0.99753400000000003</v>
      </c>
      <c r="M9923" s="1">
        <v>1.9383699999999999E-11</v>
      </c>
      <c r="N9923" t="s">
        <v>76038</v>
      </c>
      <c r="O9923">
        <v>284</v>
      </c>
      <c r="P9923" t="s">
        <v>616</v>
      </c>
    </row>
    <row r="9924" spans="1:16" x14ac:dyDescent="0.45">
      <c r="A9924" t="s">
        <v>10</v>
      </c>
      <c r="B9924" t="s">
        <v>67799</v>
      </c>
      <c r="C9924" t="s">
        <v>67800</v>
      </c>
      <c r="D9924" t="s">
        <v>67801</v>
      </c>
      <c r="E9924" t="s">
        <v>67802</v>
      </c>
      <c r="F9924" s="6" t="e">
        <v>#N/A</v>
      </c>
      <c r="G9924" t="s">
        <v>67803</v>
      </c>
      <c r="H9924" s="8">
        <v>9</v>
      </c>
      <c r="I9924" t="s">
        <v>16</v>
      </c>
      <c r="J9924" t="s">
        <v>16</v>
      </c>
      <c r="K9924">
        <v>69.825000000000003</v>
      </c>
      <c r="L9924" s="5">
        <v>1</v>
      </c>
      <c r="M9924">
        <v>5.0820500000000003E-3</v>
      </c>
      <c r="N9924" t="s">
        <v>67804</v>
      </c>
      <c r="O9924">
        <v>1369</v>
      </c>
      <c r="P9924" t="s">
        <v>2967</v>
      </c>
    </row>
    <row r="9925" spans="1:16" x14ac:dyDescent="0.45">
      <c r="A9925" t="s">
        <v>89065</v>
      </c>
      <c r="B9925" t="s">
        <v>109084</v>
      </c>
      <c r="C9925" t="s">
        <v>109085</v>
      </c>
      <c r="D9925" t="s">
        <v>109086</v>
      </c>
      <c r="E9925" t="s">
        <v>109087</v>
      </c>
      <c r="F9925" s="6">
        <v>3878.1944118769302</v>
      </c>
      <c r="G9925" t="s">
        <v>109088</v>
      </c>
      <c r="H9925" s="8">
        <v>1</v>
      </c>
      <c r="I9925" t="s">
        <v>16</v>
      </c>
      <c r="J9925" t="s">
        <v>16</v>
      </c>
      <c r="K9925">
        <v>3.39</v>
      </c>
      <c r="L9925" s="5" t="s">
        <v>89070</v>
      </c>
      <c r="M9925">
        <v>2.2070000000000002E-3</v>
      </c>
      <c r="N9925" t="s">
        <v>109089</v>
      </c>
      <c r="O9925">
        <v>17850</v>
      </c>
      <c r="P9925" t="s">
        <v>89299</v>
      </c>
    </row>
    <row r="9926" spans="1:16" x14ac:dyDescent="0.45">
      <c r="A9926" t="s">
        <v>89065</v>
      </c>
      <c r="B9926" t="s">
        <v>100990</v>
      </c>
      <c r="C9926" t="s">
        <v>100991</v>
      </c>
      <c r="D9926" t="s">
        <v>100992</v>
      </c>
      <c r="E9926" t="s">
        <v>100993</v>
      </c>
      <c r="F9926" s="6">
        <v>3029.9359714204602</v>
      </c>
      <c r="G9926" t="s">
        <v>100994</v>
      </c>
      <c r="H9926" s="8">
        <v>2</v>
      </c>
      <c r="I9926" t="s">
        <v>16</v>
      </c>
      <c r="J9926" t="s">
        <v>16</v>
      </c>
      <c r="K9926">
        <v>4.8</v>
      </c>
      <c r="L9926" s="5" t="s">
        <v>89070</v>
      </c>
      <c r="M9926">
        <v>0</v>
      </c>
      <c r="N9926" t="s">
        <v>100995</v>
      </c>
      <c r="O9926">
        <v>19109</v>
      </c>
      <c r="P9926" t="s">
        <v>89110</v>
      </c>
    </row>
    <row r="9927" spans="1:16" x14ac:dyDescent="0.45">
      <c r="A9927" t="s">
        <v>10</v>
      </c>
      <c r="B9927" t="s">
        <v>4482</v>
      </c>
      <c r="C9927" t="s">
        <v>4483</v>
      </c>
      <c r="D9927" t="s">
        <v>4484</v>
      </c>
      <c r="E9927" t="s">
        <v>4485</v>
      </c>
      <c r="F9927" s="6">
        <v>10619.3136808257</v>
      </c>
      <c r="G9927" t="s">
        <v>4486</v>
      </c>
      <c r="H9927" s="8">
        <v>1</v>
      </c>
      <c r="I9927" t="s">
        <v>16</v>
      </c>
      <c r="J9927" t="s">
        <v>16</v>
      </c>
      <c r="K9927">
        <v>79.652000000000001</v>
      </c>
      <c r="L9927" s="5">
        <v>0.99996499999999999</v>
      </c>
      <c r="M9927" s="1">
        <v>1.7439999999999999E-5</v>
      </c>
      <c r="N9927" t="s">
        <v>4487</v>
      </c>
      <c r="O9927">
        <v>11818</v>
      </c>
      <c r="P9927" t="s">
        <v>642</v>
      </c>
    </row>
    <row r="9928" spans="1:16" x14ac:dyDescent="0.45">
      <c r="A9928" t="s">
        <v>10</v>
      </c>
      <c r="B9928" t="s">
        <v>4482</v>
      </c>
      <c r="C9928" t="s">
        <v>22938</v>
      </c>
      <c r="D9928" t="s">
        <v>4484</v>
      </c>
      <c r="E9928" t="s">
        <v>4485</v>
      </c>
      <c r="F9928" s="6">
        <v>10619.3136808257</v>
      </c>
      <c r="G9928" t="s">
        <v>22939</v>
      </c>
      <c r="H9928" s="8">
        <v>1</v>
      </c>
      <c r="I9928" t="s">
        <v>16</v>
      </c>
      <c r="J9928" t="s">
        <v>16</v>
      </c>
      <c r="K9928">
        <v>81.921999999999997</v>
      </c>
      <c r="L9928" s="5">
        <v>0.99886399999999997</v>
      </c>
      <c r="M9928">
        <v>1.1854300000000001E-4</v>
      </c>
      <c r="N9928" t="s">
        <v>22940</v>
      </c>
      <c r="O9928">
        <v>8632</v>
      </c>
      <c r="P9928" t="s">
        <v>184</v>
      </c>
    </row>
    <row r="9929" spans="1:16" x14ac:dyDescent="0.45">
      <c r="A9929" t="s">
        <v>10</v>
      </c>
      <c r="B9929" t="s">
        <v>4482</v>
      </c>
      <c r="C9929" t="s">
        <v>81691</v>
      </c>
      <c r="D9929" t="s">
        <v>4484</v>
      </c>
      <c r="E9929" t="s">
        <v>4485</v>
      </c>
      <c r="F9929" s="6">
        <v>10619.3136808257</v>
      </c>
      <c r="G9929" t="s">
        <v>81692</v>
      </c>
      <c r="H9929" s="8">
        <v>1</v>
      </c>
      <c r="I9929" t="s">
        <v>16</v>
      </c>
      <c r="J9929" t="s">
        <v>16</v>
      </c>
      <c r="K9929">
        <v>62.658999999999999</v>
      </c>
      <c r="L9929" s="5">
        <v>1</v>
      </c>
      <c r="M9929">
        <v>1.1441099999999999E-2</v>
      </c>
      <c r="N9929" t="s">
        <v>81693</v>
      </c>
      <c r="O9929">
        <v>12625</v>
      </c>
      <c r="P9929" t="s">
        <v>2817</v>
      </c>
    </row>
    <row r="9930" spans="1:16" x14ac:dyDescent="0.45">
      <c r="A9930" t="s">
        <v>89065</v>
      </c>
      <c r="B9930" t="s">
        <v>4482</v>
      </c>
      <c r="C9930" t="s">
        <v>104794</v>
      </c>
      <c r="D9930" t="s">
        <v>4484</v>
      </c>
      <c r="E9930" t="s">
        <v>4485</v>
      </c>
      <c r="F9930" s="6">
        <v>10619.3136808257</v>
      </c>
      <c r="G9930" t="s">
        <v>104795</v>
      </c>
      <c r="H9930" s="8">
        <v>1</v>
      </c>
      <c r="I9930" t="s">
        <v>16</v>
      </c>
      <c r="J9930" t="s">
        <v>16</v>
      </c>
      <c r="K9930">
        <v>1.81</v>
      </c>
      <c r="L9930" s="5" t="s">
        <v>89070</v>
      </c>
      <c r="M9930">
        <v>9.2860000000000009E-3</v>
      </c>
      <c r="N9930" t="s">
        <v>104796</v>
      </c>
      <c r="O9930">
        <v>2300</v>
      </c>
      <c r="P9930" t="s">
        <v>96080</v>
      </c>
    </row>
    <row r="9931" spans="1:16" x14ac:dyDescent="0.45">
      <c r="A9931" t="s">
        <v>10</v>
      </c>
      <c r="B9931" t="s">
        <v>10168</v>
      </c>
      <c r="C9931" t="s">
        <v>29578</v>
      </c>
      <c r="D9931" t="s">
        <v>10170</v>
      </c>
      <c r="E9931" t="s">
        <v>10171</v>
      </c>
      <c r="F9931" s="6">
        <v>3494.9527572524698</v>
      </c>
      <c r="G9931" t="s">
        <v>29579</v>
      </c>
      <c r="H9931" s="8">
        <v>31</v>
      </c>
      <c r="I9931" t="s">
        <v>16</v>
      </c>
      <c r="J9931" t="s">
        <v>16</v>
      </c>
      <c r="K9931">
        <v>96.745000000000005</v>
      </c>
      <c r="L9931" s="5">
        <v>1</v>
      </c>
      <c r="M9931" s="1">
        <v>3.2018699999999999E-5</v>
      </c>
      <c r="N9931" t="s">
        <v>29580</v>
      </c>
      <c r="O9931">
        <v>2547</v>
      </c>
      <c r="P9931" t="s">
        <v>5590</v>
      </c>
    </row>
    <row r="9932" spans="1:16" x14ac:dyDescent="0.45">
      <c r="A9932" t="s">
        <v>10</v>
      </c>
      <c r="B9932" t="s">
        <v>10168</v>
      </c>
      <c r="C9932" t="s">
        <v>10169</v>
      </c>
      <c r="D9932" t="s">
        <v>10170</v>
      </c>
      <c r="E9932" t="s">
        <v>10171</v>
      </c>
      <c r="F9932" s="6">
        <v>3494.9527572524698</v>
      </c>
      <c r="G9932" t="s">
        <v>10172</v>
      </c>
      <c r="H9932" s="8">
        <v>20</v>
      </c>
      <c r="I9932" t="s">
        <v>16</v>
      </c>
      <c r="J9932" t="s">
        <v>16</v>
      </c>
      <c r="K9932">
        <v>155.19999999999999</v>
      </c>
      <c r="L9932" s="5">
        <v>0.98884899999999998</v>
      </c>
      <c r="M9932" s="1">
        <v>5.7493699999999998E-17</v>
      </c>
      <c r="N9932" t="s">
        <v>10173</v>
      </c>
      <c r="O9932">
        <v>16431</v>
      </c>
      <c r="P9932" t="s">
        <v>10174</v>
      </c>
    </row>
    <row r="9933" spans="1:16" x14ac:dyDescent="0.45">
      <c r="A9933" t="s">
        <v>89065</v>
      </c>
      <c r="B9933" t="s">
        <v>10168</v>
      </c>
      <c r="C9933" t="s">
        <v>93965</v>
      </c>
      <c r="D9933" t="s">
        <v>10170</v>
      </c>
      <c r="E9933" t="s">
        <v>10171</v>
      </c>
      <c r="F9933" s="6">
        <v>3494.9527572524698</v>
      </c>
      <c r="G9933" t="s">
        <v>93966</v>
      </c>
      <c r="H9933" s="8">
        <v>7</v>
      </c>
      <c r="I9933" t="s">
        <v>16</v>
      </c>
      <c r="J9933" t="s">
        <v>16</v>
      </c>
      <c r="K9933">
        <v>2.7</v>
      </c>
      <c r="L9933" s="5" t="s">
        <v>89070</v>
      </c>
      <c r="M9933">
        <v>1.749E-5</v>
      </c>
      <c r="N9933" t="s">
        <v>93967</v>
      </c>
      <c r="O9933">
        <v>15190</v>
      </c>
      <c r="P9933" t="s">
        <v>92563</v>
      </c>
    </row>
    <row r="9934" spans="1:16" x14ac:dyDescent="0.45">
      <c r="A9934" t="s">
        <v>89065</v>
      </c>
      <c r="B9934" t="s">
        <v>10168</v>
      </c>
      <c r="C9934" t="s">
        <v>108382</v>
      </c>
      <c r="D9934" t="s">
        <v>10170</v>
      </c>
      <c r="E9934" t="s">
        <v>10171</v>
      </c>
      <c r="F9934" s="6">
        <v>3494.9527572524698</v>
      </c>
      <c r="G9934" t="s">
        <v>108383</v>
      </c>
      <c r="H9934" s="8">
        <v>1</v>
      </c>
      <c r="I9934" t="s">
        <v>16</v>
      </c>
      <c r="J9934" t="s">
        <v>16</v>
      </c>
      <c r="K9934">
        <v>2.25</v>
      </c>
      <c r="L9934" s="5" t="s">
        <v>89070</v>
      </c>
      <c r="M9934">
        <v>5.4310000000000001E-3</v>
      </c>
      <c r="N9934" t="s">
        <v>94919</v>
      </c>
      <c r="O9934">
        <v>9362</v>
      </c>
      <c r="P9934" t="s">
        <v>95986</v>
      </c>
    </row>
    <row r="9935" spans="1:16" x14ac:dyDescent="0.45">
      <c r="A9935" t="s">
        <v>10</v>
      </c>
      <c r="B9935" t="s">
        <v>11190</v>
      </c>
      <c r="C9935" t="s">
        <v>88742</v>
      </c>
      <c r="D9935" t="s">
        <v>11192</v>
      </c>
      <c r="E9935" t="s">
        <v>11193</v>
      </c>
      <c r="F9935" s="6">
        <v>7603.5537010800999</v>
      </c>
      <c r="G9935" t="s">
        <v>88743</v>
      </c>
      <c r="H9935" s="8">
        <v>9</v>
      </c>
      <c r="I9935" t="s">
        <v>16</v>
      </c>
      <c r="J9935" t="s">
        <v>16</v>
      </c>
      <c r="K9935">
        <v>82.831000000000003</v>
      </c>
      <c r="L9935" s="5">
        <v>1</v>
      </c>
      <c r="M9935">
        <v>5.5453499999999999E-4</v>
      </c>
      <c r="N9935" t="s">
        <v>88744</v>
      </c>
      <c r="O9935">
        <v>3359</v>
      </c>
      <c r="P9935" t="s">
        <v>1231</v>
      </c>
    </row>
    <row r="9936" spans="1:16" x14ac:dyDescent="0.45">
      <c r="A9936" t="s">
        <v>10</v>
      </c>
      <c r="B9936" t="s">
        <v>11190</v>
      </c>
      <c r="C9936" t="s">
        <v>11191</v>
      </c>
      <c r="D9936" t="s">
        <v>11192</v>
      </c>
      <c r="E9936" t="s">
        <v>11193</v>
      </c>
      <c r="F9936" s="6">
        <v>7603.5537010800999</v>
      </c>
      <c r="G9936" t="s">
        <v>11194</v>
      </c>
      <c r="H9936" s="8">
        <v>6</v>
      </c>
      <c r="I9936" t="s">
        <v>16</v>
      </c>
      <c r="J9936" t="s">
        <v>16</v>
      </c>
      <c r="K9936">
        <v>143.4</v>
      </c>
      <c r="L9936" s="5">
        <v>0.90174600000000005</v>
      </c>
      <c r="M9936" s="1">
        <v>1.16652E-12</v>
      </c>
      <c r="N9936" t="s">
        <v>11195</v>
      </c>
      <c r="O9936">
        <v>18482</v>
      </c>
      <c r="P9936" t="s">
        <v>1349</v>
      </c>
    </row>
    <row r="9937" spans="1:16" x14ac:dyDescent="0.45">
      <c r="A9937" t="s">
        <v>10</v>
      </c>
      <c r="B9937" t="s">
        <v>11190</v>
      </c>
      <c r="C9937" t="s">
        <v>31668</v>
      </c>
      <c r="D9937" t="s">
        <v>11192</v>
      </c>
      <c r="E9937" t="s">
        <v>11193</v>
      </c>
      <c r="F9937" s="6">
        <v>7603.5537010800999</v>
      </c>
      <c r="G9937" t="s">
        <v>31669</v>
      </c>
      <c r="H9937" s="8">
        <v>5</v>
      </c>
      <c r="I9937" t="s">
        <v>16</v>
      </c>
      <c r="J9937" t="s">
        <v>16</v>
      </c>
      <c r="K9937">
        <v>48.784999999999997</v>
      </c>
      <c r="L9937" s="5">
        <v>1</v>
      </c>
      <c r="M9937">
        <v>4.7206499999999998E-3</v>
      </c>
      <c r="N9937" t="s">
        <v>31670</v>
      </c>
      <c r="O9937">
        <v>327</v>
      </c>
      <c r="P9937" t="s">
        <v>12085</v>
      </c>
    </row>
    <row r="9938" spans="1:16" x14ac:dyDescent="0.45">
      <c r="A9938" t="s">
        <v>10</v>
      </c>
      <c r="B9938" t="s">
        <v>11190</v>
      </c>
      <c r="C9938" t="s">
        <v>46300</v>
      </c>
      <c r="D9938" t="s">
        <v>11192</v>
      </c>
      <c r="E9938" t="s">
        <v>11193</v>
      </c>
      <c r="F9938" s="6">
        <v>7603.5537010800999</v>
      </c>
      <c r="G9938" t="s">
        <v>46301</v>
      </c>
      <c r="H9938" s="8">
        <v>5</v>
      </c>
      <c r="I9938" t="s">
        <v>16</v>
      </c>
      <c r="J9938" t="s">
        <v>16</v>
      </c>
      <c r="K9938">
        <v>48.784999999999997</v>
      </c>
      <c r="L9938" s="5">
        <v>1</v>
      </c>
      <c r="M9938">
        <v>4.7206499999999998E-3</v>
      </c>
      <c r="N9938" t="s">
        <v>31670</v>
      </c>
      <c r="O9938">
        <v>327</v>
      </c>
      <c r="P9938" t="s">
        <v>12085</v>
      </c>
    </row>
    <row r="9939" spans="1:16" x14ac:dyDescent="0.45">
      <c r="A9939" t="s">
        <v>10</v>
      </c>
      <c r="B9939" t="s">
        <v>11190</v>
      </c>
      <c r="C9939" t="s">
        <v>72928</v>
      </c>
      <c r="D9939" t="s">
        <v>11192</v>
      </c>
      <c r="E9939" t="s">
        <v>11193</v>
      </c>
      <c r="F9939" s="6">
        <v>7603.5537010800999</v>
      </c>
      <c r="G9939" t="s">
        <v>72929</v>
      </c>
      <c r="H9939" s="8">
        <v>2</v>
      </c>
      <c r="I9939" t="s">
        <v>16</v>
      </c>
      <c r="J9939" t="s">
        <v>16</v>
      </c>
      <c r="K9939">
        <v>80.438000000000002</v>
      </c>
      <c r="L9939" s="5">
        <v>0.98339100000000002</v>
      </c>
      <c r="M9939">
        <v>1.91807E-3</v>
      </c>
      <c r="N9939" t="s">
        <v>72930</v>
      </c>
      <c r="O9939">
        <v>4711</v>
      </c>
      <c r="P9939" t="s">
        <v>177</v>
      </c>
    </row>
    <row r="9940" spans="1:16" x14ac:dyDescent="0.45">
      <c r="A9940" t="s">
        <v>89065</v>
      </c>
      <c r="B9940" t="s">
        <v>11190</v>
      </c>
      <c r="C9940" t="s">
        <v>105799</v>
      </c>
      <c r="D9940" t="s">
        <v>11192</v>
      </c>
      <c r="E9940" t="s">
        <v>11193</v>
      </c>
      <c r="F9940" s="6">
        <v>7603.5537010800999</v>
      </c>
      <c r="G9940" t="s">
        <v>105800</v>
      </c>
      <c r="H9940" s="8">
        <v>1</v>
      </c>
      <c r="I9940" t="s">
        <v>16</v>
      </c>
      <c r="J9940" t="s">
        <v>16</v>
      </c>
      <c r="K9940">
        <v>2.41</v>
      </c>
      <c r="L9940" s="5" t="s">
        <v>89070</v>
      </c>
      <c r="M9940">
        <v>1.451E-4</v>
      </c>
      <c r="N9940" t="s">
        <v>96156</v>
      </c>
      <c r="O9940">
        <v>11649</v>
      </c>
      <c r="P9940" t="s">
        <v>95317</v>
      </c>
    </row>
    <row r="9941" spans="1:16" x14ac:dyDescent="0.45">
      <c r="A9941" t="s">
        <v>10</v>
      </c>
      <c r="B9941" t="s">
        <v>18136</v>
      </c>
      <c r="C9941" t="s">
        <v>20213</v>
      </c>
      <c r="D9941" t="s">
        <v>18138</v>
      </c>
      <c r="E9941" t="s">
        <v>18139</v>
      </c>
      <c r="F9941" s="6">
        <v>941.77197147551703</v>
      </c>
      <c r="G9941" t="s">
        <v>20214</v>
      </c>
      <c r="H9941" s="8">
        <v>31</v>
      </c>
      <c r="I9941" t="s">
        <v>16</v>
      </c>
      <c r="J9941" t="s">
        <v>16</v>
      </c>
      <c r="K9941">
        <v>270.77999999999997</v>
      </c>
      <c r="L9941" s="5">
        <v>0.97487999999999997</v>
      </c>
      <c r="M9941" s="1">
        <v>6.7259799999999998E-51</v>
      </c>
      <c r="N9941" t="s">
        <v>20215</v>
      </c>
      <c r="O9941">
        <v>15661</v>
      </c>
      <c r="P9941" t="s">
        <v>39</v>
      </c>
    </row>
    <row r="9942" spans="1:16" x14ac:dyDescent="0.45">
      <c r="A9942" t="s">
        <v>10</v>
      </c>
      <c r="B9942" t="s">
        <v>18136</v>
      </c>
      <c r="C9942" t="s">
        <v>18137</v>
      </c>
      <c r="D9942" t="s">
        <v>18138</v>
      </c>
      <c r="E9942" t="s">
        <v>18139</v>
      </c>
      <c r="F9942" s="6">
        <v>941.77197147551703</v>
      </c>
      <c r="G9942" t="s">
        <v>18140</v>
      </c>
      <c r="H9942" s="8">
        <v>5</v>
      </c>
      <c r="I9942" t="s">
        <v>16</v>
      </c>
      <c r="J9942" t="s">
        <v>16</v>
      </c>
      <c r="K9942">
        <v>110.86</v>
      </c>
      <c r="L9942" s="5">
        <v>0.99987999999999999</v>
      </c>
      <c r="M9942" s="1">
        <v>5.7893599999999997E-6</v>
      </c>
      <c r="N9942" t="s">
        <v>18141</v>
      </c>
      <c r="O9942">
        <v>8062</v>
      </c>
      <c r="P9942" t="s">
        <v>1279</v>
      </c>
    </row>
    <row r="9943" spans="1:16" x14ac:dyDescent="0.45">
      <c r="A9943" t="s">
        <v>10</v>
      </c>
      <c r="B9943" t="s">
        <v>18136</v>
      </c>
      <c r="C9943" t="s">
        <v>71163</v>
      </c>
      <c r="D9943" t="s">
        <v>18138</v>
      </c>
      <c r="E9943" t="s">
        <v>18139</v>
      </c>
      <c r="F9943" s="6">
        <v>941.77197147551703</v>
      </c>
      <c r="G9943" t="s">
        <v>71164</v>
      </c>
      <c r="H9943" s="8">
        <v>1</v>
      </c>
      <c r="I9943" t="s">
        <v>16</v>
      </c>
      <c r="J9943" t="s">
        <v>16</v>
      </c>
      <c r="K9943">
        <v>64.840999999999994</v>
      </c>
      <c r="L9943" s="5">
        <v>0.99705299999999997</v>
      </c>
      <c r="M9943">
        <v>3.1127899999999998E-3</v>
      </c>
      <c r="N9943" t="s">
        <v>71165</v>
      </c>
      <c r="O9943">
        <v>4773</v>
      </c>
      <c r="P9943" t="s">
        <v>849</v>
      </c>
    </row>
    <row r="9944" spans="1:16" x14ac:dyDescent="0.45">
      <c r="A9944" t="s">
        <v>89065</v>
      </c>
      <c r="B9944" t="s">
        <v>18136</v>
      </c>
      <c r="C9944" t="s">
        <v>105182</v>
      </c>
      <c r="D9944" t="s">
        <v>18138</v>
      </c>
      <c r="E9944" t="s">
        <v>18139</v>
      </c>
      <c r="F9944" s="6">
        <v>941.77197147551703</v>
      </c>
      <c r="G9944" t="s">
        <v>105183</v>
      </c>
      <c r="H9944" s="8">
        <v>1</v>
      </c>
      <c r="I9944" t="s">
        <v>16</v>
      </c>
      <c r="J9944" t="s">
        <v>16</v>
      </c>
      <c r="K9944">
        <v>3.01</v>
      </c>
      <c r="L9944" s="5" t="s">
        <v>89070</v>
      </c>
      <c r="M9944">
        <v>9.3540000000000006E-6</v>
      </c>
      <c r="N9944" t="s">
        <v>105184</v>
      </c>
      <c r="O9944">
        <v>17307</v>
      </c>
      <c r="P9944" t="s">
        <v>89329</v>
      </c>
    </row>
    <row r="9945" spans="1:16" x14ac:dyDescent="0.45">
      <c r="A9945" t="s">
        <v>10</v>
      </c>
      <c r="B9945" t="s">
        <v>44553</v>
      </c>
      <c r="C9945" t="s">
        <v>44554</v>
      </c>
      <c r="D9945" t="s">
        <v>44555</v>
      </c>
      <c r="E9945" t="s">
        <v>44556</v>
      </c>
      <c r="F9945" s="6">
        <v>34197</v>
      </c>
      <c r="G9945" t="s">
        <v>44557</v>
      </c>
      <c r="H9945" s="8">
        <v>437</v>
      </c>
      <c r="I9945" t="s">
        <v>16</v>
      </c>
      <c r="J9945" t="s">
        <v>16</v>
      </c>
      <c r="K9945">
        <v>175.74</v>
      </c>
      <c r="L9945" s="5">
        <v>1</v>
      </c>
      <c r="M9945" s="1">
        <v>2.26478E-16</v>
      </c>
      <c r="N9945" t="s">
        <v>44558</v>
      </c>
      <c r="O9945">
        <v>11285</v>
      </c>
      <c r="P9945" t="s">
        <v>374</v>
      </c>
    </row>
    <row r="9946" spans="1:16" x14ac:dyDescent="0.45">
      <c r="A9946" t="s">
        <v>10</v>
      </c>
      <c r="B9946" t="s">
        <v>15319</v>
      </c>
      <c r="C9946" t="s">
        <v>26756</v>
      </c>
      <c r="D9946" t="s">
        <v>15321</v>
      </c>
      <c r="E9946" t="s">
        <v>15322</v>
      </c>
      <c r="F9946" s="6" t="e">
        <v>#N/A</v>
      </c>
      <c r="G9946" t="s">
        <v>26757</v>
      </c>
      <c r="H9946" s="8">
        <v>66</v>
      </c>
      <c r="I9946" t="s">
        <v>16</v>
      </c>
      <c r="J9946" t="s">
        <v>16</v>
      </c>
      <c r="K9946">
        <v>120.53</v>
      </c>
      <c r="L9946" s="5">
        <v>1</v>
      </c>
      <c r="M9946" s="1">
        <v>2.22445E-7</v>
      </c>
      <c r="N9946" t="s">
        <v>26758</v>
      </c>
      <c r="O9946">
        <v>9285</v>
      </c>
      <c r="P9946" t="s">
        <v>1238</v>
      </c>
    </row>
    <row r="9947" spans="1:16" x14ac:dyDescent="0.45">
      <c r="A9947" t="s">
        <v>10</v>
      </c>
      <c r="B9947" t="s">
        <v>15319</v>
      </c>
      <c r="C9947" t="s">
        <v>44018</v>
      </c>
      <c r="D9947" t="s">
        <v>15321</v>
      </c>
      <c r="E9947" t="s">
        <v>15322</v>
      </c>
      <c r="F9947" s="6" t="e">
        <v>#N/A</v>
      </c>
      <c r="G9947" t="s">
        <v>44019</v>
      </c>
      <c r="H9947" s="8">
        <v>62</v>
      </c>
      <c r="I9947" t="s">
        <v>16</v>
      </c>
      <c r="J9947" t="s">
        <v>16</v>
      </c>
      <c r="K9947">
        <v>88.155000000000001</v>
      </c>
      <c r="L9947" s="5">
        <v>1</v>
      </c>
      <c r="M9947">
        <v>2.0691099999999999E-3</v>
      </c>
      <c r="N9947" t="s">
        <v>44020</v>
      </c>
      <c r="O9947">
        <v>4514</v>
      </c>
      <c r="P9947" t="s">
        <v>968</v>
      </c>
    </row>
    <row r="9948" spans="1:16" x14ac:dyDescent="0.45">
      <c r="A9948" t="s">
        <v>89065</v>
      </c>
      <c r="B9948" t="s">
        <v>15319</v>
      </c>
      <c r="C9948" t="s">
        <v>92359</v>
      </c>
      <c r="D9948" t="s">
        <v>92360</v>
      </c>
      <c r="E9948" t="s">
        <v>92361</v>
      </c>
      <c r="F9948" s="6" t="e">
        <v>#N/A</v>
      </c>
      <c r="G9948" t="s">
        <v>92362</v>
      </c>
      <c r="H9948" s="8">
        <v>13</v>
      </c>
      <c r="I9948" t="s">
        <v>16</v>
      </c>
      <c r="J9948" t="s">
        <v>16</v>
      </c>
      <c r="K9948">
        <v>2.1</v>
      </c>
      <c r="L9948" s="5" t="s">
        <v>89070</v>
      </c>
      <c r="M9948">
        <v>5.1840000000000002E-3</v>
      </c>
      <c r="N9948" t="s">
        <v>92363</v>
      </c>
      <c r="O9948">
        <v>5869</v>
      </c>
      <c r="P9948" t="s">
        <v>90025</v>
      </c>
    </row>
    <row r="9949" spans="1:16" x14ac:dyDescent="0.45">
      <c r="A9949" t="s">
        <v>10</v>
      </c>
      <c r="B9949" t="s">
        <v>15319</v>
      </c>
      <c r="C9949" t="s">
        <v>71157</v>
      </c>
      <c r="D9949" t="s">
        <v>15321</v>
      </c>
      <c r="E9949" t="s">
        <v>15322</v>
      </c>
      <c r="F9949" s="6" t="e">
        <v>#N/A</v>
      </c>
      <c r="G9949" t="s">
        <v>71158</v>
      </c>
      <c r="H9949" s="8">
        <v>3</v>
      </c>
      <c r="I9949" t="s">
        <v>16</v>
      </c>
      <c r="J9949" t="s">
        <v>16</v>
      </c>
      <c r="K9949">
        <v>60.473999999999997</v>
      </c>
      <c r="L9949" s="5">
        <v>0.85123899999999997</v>
      </c>
      <c r="M9949" s="1">
        <v>1.33033E-5</v>
      </c>
      <c r="N9949" t="s">
        <v>71159</v>
      </c>
      <c r="O9949">
        <v>12079</v>
      </c>
      <c r="P9949" t="s">
        <v>736</v>
      </c>
    </row>
    <row r="9950" spans="1:16" x14ac:dyDescent="0.45">
      <c r="A9950" t="s">
        <v>10</v>
      </c>
      <c r="B9950" t="s">
        <v>15319</v>
      </c>
      <c r="C9950" t="s">
        <v>15320</v>
      </c>
      <c r="D9950" t="s">
        <v>15321</v>
      </c>
      <c r="E9950" t="s">
        <v>15322</v>
      </c>
      <c r="F9950" s="6" t="e">
        <v>#N/A</v>
      </c>
      <c r="G9950" t="s">
        <v>15323</v>
      </c>
      <c r="H9950" s="8">
        <v>1</v>
      </c>
      <c r="I9950" t="s">
        <v>16</v>
      </c>
      <c r="J9950" t="s">
        <v>16</v>
      </c>
      <c r="K9950">
        <v>57.174999999999997</v>
      </c>
      <c r="L9950" s="5">
        <v>0.99965700000000002</v>
      </c>
      <c r="M9950">
        <v>1.69382E-2</v>
      </c>
      <c r="N9950" t="s">
        <v>15324</v>
      </c>
      <c r="O9950">
        <v>10998</v>
      </c>
      <c r="P9950" t="s">
        <v>2469</v>
      </c>
    </row>
    <row r="9951" spans="1:16" x14ac:dyDescent="0.45">
      <c r="A9951" t="s">
        <v>10</v>
      </c>
      <c r="B9951" t="s">
        <v>57022</v>
      </c>
      <c r="C9951" t="s">
        <v>57023</v>
      </c>
      <c r="D9951" t="s">
        <v>57024</v>
      </c>
      <c r="E9951" t="s">
        <v>57025</v>
      </c>
      <c r="F9951" s="6">
        <v>4227.9487102593403</v>
      </c>
      <c r="G9951" t="s">
        <v>57026</v>
      </c>
      <c r="H9951" s="8">
        <v>123</v>
      </c>
      <c r="I9951" t="s">
        <v>16</v>
      </c>
      <c r="J9951" t="s">
        <v>16</v>
      </c>
      <c r="K9951">
        <v>204.28</v>
      </c>
      <c r="L9951" s="5">
        <v>1</v>
      </c>
      <c r="M9951" s="1">
        <v>1.9083E-25</v>
      </c>
      <c r="N9951" t="s">
        <v>57027</v>
      </c>
      <c r="O9951">
        <v>11709</v>
      </c>
      <c r="P9951" t="s">
        <v>603</v>
      </c>
    </row>
    <row r="9952" spans="1:16" x14ac:dyDescent="0.45">
      <c r="A9952" t="s">
        <v>10</v>
      </c>
      <c r="B9952" t="s">
        <v>16346</v>
      </c>
      <c r="C9952" t="s">
        <v>49907</v>
      </c>
      <c r="D9952" t="s">
        <v>16348</v>
      </c>
      <c r="E9952" t="s">
        <v>16349</v>
      </c>
      <c r="F9952" s="6">
        <v>4747.9719130816602</v>
      </c>
      <c r="G9952" t="s">
        <v>49908</v>
      </c>
      <c r="H9952" s="8">
        <v>722</v>
      </c>
      <c r="I9952" t="s">
        <v>16</v>
      </c>
      <c r="J9952" t="s">
        <v>16</v>
      </c>
      <c r="K9952">
        <v>97.778999999999996</v>
      </c>
      <c r="L9952" s="5">
        <v>1</v>
      </c>
      <c r="M9952" s="1">
        <v>2.5597800000000001E-8</v>
      </c>
      <c r="N9952" t="s">
        <v>49909</v>
      </c>
      <c r="O9952">
        <v>7761</v>
      </c>
      <c r="P9952" t="s">
        <v>114</v>
      </c>
    </row>
    <row r="9953" spans="1:16" x14ac:dyDescent="0.45">
      <c r="A9953" t="s">
        <v>10</v>
      </c>
      <c r="B9953" t="s">
        <v>16346</v>
      </c>
      <c r="C9953" t="s">
        <v>65196</v>
      </c>
      <c r="D9953" t="s">
        <v>16348</v>
      </c>
      <c r="E9953" t="s">
        <v>16349</v>
      </c>
      <c r="F9953" s="6">
        <v>4747.9719130816602</v>
      </c>
      <c r="G9953" t="s">
        <v>65197</v>
      </c>
      <c r="H9953" s="8">
        <v>373</v>
      </c>
      <c r="I9953" t="s">
        <v>16</v>
      </c>
      <c r="J9953" t="s">
        <v>16</v>
      </c>
      <c r="K9953">
        <v>97.778999999999996</v>
      </c>
      <c r="L9953" s="5">
        <v>1</v>
      </c>
      <c r="M9953" s="1">
        <v>3.6089300000000001E-10</v>
      </c>
      <c r="N9953" t="s">
        <v>49909</v>
      </c>
      <c r="O9953">
        <v>7761</v>
      </c>
      <c r="P9953" t="s">
        <v>114</v>
      </c>
    </row>
    <row r="9954" spans="1:16" x14ac:dyDescent="0.45">
      <c r="A9954" t="s">
        <v>10</v>
      </c>
      <c r="B9954" t="s">
        <v>16346</v>
      </c>
      <c r="C9954" t="s">
        <v>75847</v>
      </c>
      <c r="D9954" t="s">
        <v>16348</v>
      </c>
      <c r="E9954" t="s">
        <v>16349</v>
      </c>
      <c r="F9954" s="6">
        <v>4747.9719130816602</v>
      </c>
      <c r="G9954" t="s">
        <v>75848</v>
      </c>
      <c r="H9954" s="8">
        <v>8</v>
      </c>
      <c r="I9954" t="s">
        <v>16</v>
      </c>
      <c r="J9954" t="s">
        <v>16</v>
      </c>
      <c r="K9954">
        <v>156.85</v>
      </c>
      <c r="L9954" s="5">
        <v>0.99997499999999995</v>
      </c>
      <c r="M9954" s="1">
        <v>2.4113499999999999E-14</v>
      </c>
      <c r="N9954" t="s">
        <v>75849</v>
      </c>
      <c r="O9954">
        <v>16317</v>
      </c>
      <c r="P9954" t="s">
        <v>39</v>
      </c>
    </row>
    <row r="9955" spans="1:16" x14ac:dyDescent="0.45">
      <c r="A9955" t="s">
        <v>10</v>
      </c>
      <c r="B9955" t="s">
        <v>16346</v>
      </c>
      <c r="C9955" t="s">
        <v>16347</v>
      </c>
      <c r="D9955" t="s">
        <v>16348</v>
      </c>
      <c r="E9955" t="s">
        <v>16349</v>
      </c>
      <c r="F9955" s="6">
        <v>4747.9719130816602</v>
      </c>
      <c r="G9955" t="s">
        <v>16350</v>
      </c>
      <c r="H9955" s="8">
        <v>3</v>
      </c>
      <c r="I9955" t="s">
        <v>16</v>
      </c>
      <c r="J9955" t="s">
        <v>16</v>
      </c>
      <c r="K9955">
        <v>73.11</v>
      </c>
      <c r="L9955" s="5">
        <v>0.99080000000000001</v>
      </c>
      <c r="M9955" s="1">
        <v>1.6155400000000001E-6</v>
      </c>
      <c r="N9955" t="s">
        <v>16351</v>
      </c>
      <c r="O9955">
        <v>16824</v>
      </c>
      <c r="P9955" t="s">
        <v>336</v>
      </c>
    </row>
    <row r="9956" spans="1:16" x14ac:dyDescent="0.45">
      <c r="A9956" t="s">
        <v>10</v>
      </c>
      <c r="B9956" t="s">
        <v>16346</v>
      </c>
      <c r="C9956" t="s">
        <v>36064</v>
      </c>
      <c r="D9956" t="s">
        <v>16348</v>
      </c>
      <c r="E9956" t="s">
        <v>16349</v>
      </c>
      <c r="F9956" s="6">
        <v>4747.9719130816602</v>
      </c>
      <c r="G9956" t="s">
        <v>36065</v>
      </c>
      <c r="H9956" s="8">
        <v>3</v>
      </c>
      <c r="I9956" t="s">
        <v>16</v>
      </c>
      <c r="J9956" t="s">
        <v>16</v>
      </c>
      <c r="K9956">
        <v>106.37</v>
      </c>
      <c r="L9956" s="5">
        <v>0.77578100000000005</v>
      </c>
      <c r="M9956" s="1">
        <v>8.1487699999999998E-12</v>
      </c>
      <c r="N9956" t="s">
        <v>36066</v>
      </c>
      <c r="O9956">
        <v>21864</v>
      </c>
      <c r="P9956" t="s">
        <v>1532</v>
      </c>
    </row>
    <row r="9957" spans="1:16" x14ac:dyDescent="0.45">
      <c r="A9957" t="s">
        <v>10</v>
      </c>
      <c r="B9957" t="s">
        <v>16346</v>
      </c>
      <c r="C9957" t="s">
        <v>46815</v>
      </c>
      <c r="D9957" t="s">
        <v>16348</v>
      </c>
      <c r="E9957" t="s">
        <v>16349</v>
      </c>
      <c r="F9957" s="6">
        <v>4747.9719130816602</v>
      </c>
      <c r="G9957" t="s">
        <v>46816</v>
      </c>
      <c r="H9957" s="8">
        <v>2</v>
      </c>
      <c r="I9957" t="s">
        <v>16</v>
      </c>
      <c r="J9957" t="s">
        <v>16</v>
      </c>
      <c r="K9957">
        <v>56.02</v>
      </c>
      <c r="L9957" s="5">
        <v>0.89624499999999996</v>
      </c>
      <c r="M9957">
        <v>7.58496E-3</v>
      </c>
      <c r="N9957" t="s">
        <v>46817</v>
      </c>
      <c r="O9957">
        <v>12129</v>
      </c>
      <c r="P9957" t="s">
        <v>2434</v>
      </c>
    </row>
    <row r="9958" spans="1:16" x14ac:dyDescent="0.45">
      <c r="A9958" t="s">
        <v>10</v>
      </c>
      <c r="B9958" t="s">
        <v>16346</v>
      </c>
      <c r="C9958" t="s">
        <v>76748</v>
      </c>
      <c r="D9958" t="s">
        <v>16348</v>
      </c>
      <c r="E9958" t="s">
        <v>16349</v>
      </c>
      <c r="F9958" s="6">
        <v>4747.9719130816602</v>
      </c>
      <c r="G9958" t="s">
        <v>76749</v>
      </c>
      <c r="H9958" s="8">
        <v>2</v>
      </c>
      <c r="I9958" t="s">
        <v>16</v>
      </c>
      <c r="J9958" t="s">
        <v>16</v>
      </c>
      <c r="K9958">
        <v>107.53</v>
      </c>
      <c r="L9958" s="5">
        <v>0.99995800000000001</v>
      </c>
      <c r="M9958" s="1">
        <v>1.6865399999999999E-5</v>
      </c>
      <c r="N9958" t="s">
        <v>76750</v>
      </c>
      <c r="O9958">
        <v>12809</v>
      </c>
      <c r="P9958" t="s">
        <v>438</v>
      </c>
    </row>
    <row r="9959" spans="1:16" x14ac:dyDescent="0.45">
      <c r="A9959" t="s">
        <v>10</v>
      </c>
      <c r="B9959" t="s">
        <v>16346</v>
      </c>
      <c r="C9959" t="s">
        <v>110694</v>
      </c>
      <c r="D9959" t="s">
        <v>16348</v>
      </c>
      <c r="E9959" t="s">
        <v>16349</v>
      </c>
      <c r="F9959" s="6">
        <v>4747.9719130816602</v>
      </c>
      <c r="G9959" t="s">
        <v>110695</v>
      </c>
      <c r="H9959" s="8">
        <v>2</v>
      </c>
      <c r="I9959" t="s">
        <v>89092</v>
      </c>
      <c r="J9959" t="s">
        <v>16</v>
      </c>
      <c r="K9959">
        <v>60.433999999999997</v>
      </c>
      <c r="L9959" s="5">
        <v>0.59979300000000002</v>
      </c>
      <c r="M9959">
        <v>8.2601699999999996E-4</v>
      </c>
      <c r="N9959" t="s">
        <v>110696</v>
      </c>
      <c r="O9959">
        <v>5273</v>
      </c>
      <c r="P9959" t="s">
        <v>101</v>
      </c>
    </row>
    <row r="9960" spans="1:16" x14ac:dyDescent="0.45">
      <c r="A9960" t="s">
        <v>89065</v>
      </c>
      <c r="B9960" t="s">
        <v>16346</v>
      </c>
      <c r="C9960" t="s">
        <v>106210</v>
      </c>
      <c r="D9960" t="s">
        <v>16348</v>
      </c>
      <c r="E9960" t="s">
        <v>16349</v>
      </c>
      <c r="F9960" s="6">
        <v>4747.9719130816602</v>
      </c>
      <c r="G9960" t="s">
        <v>106211</v>
      </c>
      <c r="H9960" s="8">
        <v>1</v>
      </c>
      <c r="I9960" t="s">
        <v>16</v>
      </c>
      <c r="J9960" t="s">
        <v>16</v>
      </c>
      <c r="K9960">
        <v>1.74</v>
      </c>
      <c r="L9960" s="5" t="s">
        <v>89070</v>
      </c>
      <c r="M9960">
        <v>8.4690000000000008E-3</v>
      </c>
      <c r="N9960" t="s">
        <v>106212</v>
      </c>
      <c r="O9960">
        <v>709</v>
      </c>
      <c r="P9960" t="s">
        <v>95586</v>
      </c>
    </row>
    <row r="9961" spans="1:16" x14ac:dyDescent="0.45">
      <c r="A9961" t="s">
        <v>89065</v>
      </c>
      <c r="B9961" t="s">
        <v>16346</v>
      </c>
      <c r="C9961" t="s">
        <v>108473</v>
      </c>
      <c r="D9961" t="s">
        <v>16348</v>
      </c>
      <c r="E9961" t="s">
        <v>16349</v>
      </c>
      <c r="F9961" s="6">
        <v>4747.9719130816602</v>
      </c>
      <c r="G9961" t="s">
        <v>108474</v>
      </c>
      <c r="H9961" s="8">
        <v>1</v>
      </c>
      <c r="I9961" t="s">
        <v>16</v>
      </c>
      <c r="J9961" t="s">
        <v>16</v>
      </c>
      <c r="K9961">
        <v>2.0099999999999998</v>
      </c>
      <c r="L9961" s="5" t="s">
        <v>89070</v>
      </c>
      <c r="M9961">
        <v>4.3800000000000002E-3</v>
      </c>
      <c r="N9961" t="s">
        <v>108475</v>
      </c>
      <c r="O9961">
        <v>7057</v>
      </c>
      <c r="P9961" t="s">
        <v>91478</v>
      </c>
    </row>
    <row r="9962" spans="1:16" x14ac:dyDescent="0.45">
      <c r="A9962" t="s">
        <v>89065</v>
      </c>
      <c r="B9962" t="s">
        <v>82671</v>
      </c>
      <c r="C9962" t="s">
        <v>93812</v>
      </c>
      <c r="D9962" t="s">
        <v>82673</v>
      </c>
      <c r="E9962" t="s">
        <v>82674</v>
      </c>
      <c r="F9962" s="6" t="e">
        <v>#N/A</v>
      </c>
      <c r="G9962" t="s">
        <v>93813</v>
      </c>
      <c r="H9962" s="8">
        <v>8</v>
      </c>
      <c r="I9962" t="s">
        <v>16</v>
      </c>
      <c r="J9962" t="s">
        <v>16</v>
      </c>
      <c r="K9962">
        <v>3.68</v>
      </c>
      <c r="L9962" s="5" t="s">
        <v>89070</v>
      </c>
      <c r="M9962">
        <v>1.205E-4</v>
      </c>
      <c r="N9962" t="s">
        <v>93814</v>
      </c>
      <c r="O9962">
        <v>13947</v>
      </c>
      <c r="P9962" t="s">
        <v>92973</v>
      </c>
    </row>
    <row r="9963" spans="1:16" x14ac:dyDescent="0.45">
      <c r="A9963" t="s">
        <v>10</v>
      </c>
      <c r="B9963" t="s">
        <v>82671</v>
      </c>
      <c r="C9963" t="s">
        <v>82672</v>
      </c>
      <c r="D9963" t="s">
        <v>82673</v>
      </c>
      <c r="E9963" t="s">
        <v>82674</v>
      </c>
      <c r="F9963" s="6" t="e">
        <v>#N/A</v>
      </c>
      <c r="G9963" t="s">
        <v>82675</v>
      </c>
      <c r="H9963" s="8">
        <v>2</v>
      </c>
      <c r="I9963" t="s">
        <v>16</v>
      </c>
      <c r="J9963" t="s">
        <v>16</v>
      </c>
      <c r="K9963">
        <v>72.2</v>
      </c>
      <c r="L9963" s="5">
        <v>0.99995999999999996</v>
      </c>
      <c r="M9963">
        <v>8.03358E-4</v>
      </c>
      <c r="N9963" t="s">
        <v>82676</v>
      </c>
      <c r="O9963">
        <v>8671</v>
      </c>
      <c r="P9963" t="s">
        <v>21412</v>
      </c>
    </row>
    <row r="9964" spans="1:16" x14ac:dyDescent="0.45">
      <c r="A9964" t="s">
        <v>89065</v>
      </c>
      <c r="B9964" t="s">
        <v>82671</v>
      </c>
      <c r="C9964" t="s">
        <v>102170</v>
      </c>
      <c r="D9964" t="s">
        <v>82673</v>
      </c>
      <c r="E9964" t="s">
        <v>82674</v>
      </c>
      <c r="F9964" s="6" t="e">
        <v>#N/A</v>
      </c>
      <c r="G9964" t="s">
        <v>102171</v>
      </c>
      <c r="H9964" s="8">
        <v>1</v>
      </c>
      <c r="I9964" t="s">
        <v>16</v>
      </c>
      <c r="J9964" t="s">
        <v>16</v>
      </c>
      <c r="K9964">
        <v>2.48</v>
      </c>
      <c r="L9964" s="5" t="s">
        <v>89070</v>
      </c>
      <c r="M9964">
        <v>1.2559999999999999E-4</v>
      </c>
      <c r="N9964" t="s">
        <v>102172</v>
      </c>
      <c r="O9964">
        <v>18410</v>
      </c>
      <c r="P9964" t="s">
        <v>102173</v>
      </c>
    </row>
    <row r="9965" spans="1:16" x14ac:dyDescent="0.45">
      <c r="A9965" t="s">
        <v>10</v>
      </c>
      <c r="B9965" t="s">
        <v>21555</v>
      </c>
      <c r="C9965" t="s">
        <v>58564</v>
      </c>
      <c r="D9965" t="s">
        <v>21557</v>
      </c>
      <c r="E9965" t="s">
        <v>21558</v>
      </c>
      <c r="F9965" s="6">
        <v>7615.2046090986996</v>
      </c>
      <c r="G9965" t="s">
        <v>58565</v>
      </c>
      <c r="H9965" s="8">
        <v>5549</v>
      </c>
      <c r="I9965" t="s">
        <v>16</v>
      </c>
      <c r="J9965" t="s">
        <v>16</v>
      </c>
      <c r="K9965">
        <v>124.51</v>
      </c>
      <c r="L9965" s="5">
        <v>1</v>
      </c>
      <c r="M9965" s="1">
        <v>9.1603699999999992E-6</v>
      </c>
      <c r="N9965" t="s">
        <v>58566</v>
      </c>
      <c r="O9965">
        <v>8802</v>
      </c>
      <c r="P9965" t="s">
        <v>4997</v>
      </c>
    </row>
    <row r="9966" spans="1:16" x14ac:dyDescent="0.45">
      <c r="A9966" t="s">
        <v>10</v>
      </c>
      <c r="B9966" t="s">
        <v>21555</v>
      </c>
      <c r="C9966" t="s">
        <v>77458</v>
      </c>
      <c r="D9966" t="s">
        <v>21557</v>
      </c>
      <c r="E9966" t="s">
        <v>21558</v>
      </c>
      <c r="F9966" s="6">
        <v>7615.2046090986996</v>
      </c>
      <c r="G9966" t="s">
        <v>77459</v>
      </c>
      <c r="H9966" s="8">
        <v>5283</v>
      </c>
      <c r="I9966" t="s">
        <v>16</v>
      </c>
      <c r="J9966" t="s">
        <v>16</v>
      </c>
      <c r="K9966">
        <v>124.51</v>
      </c>
      <c r="L9966" s="5">
        <v>1</v>
      </c>
      <c r="M9966" s="1">
        <v>2.18235E-8</v>
      </c>
      <c r="N9966" t="s">
        <v>58566</v>
      </c>
      <c r="O9966">
        <v>8802</v>
      </c>
      <c r="P9966" t="s">
        <v>4997</v>
      </c>
    </row>
    <row r="9967" spans="1:16" x14ac:dyDescent="0.45">
      <c r="A9967" t="s">
        <v>10</v>
      </c>
      <c r="B9967" t="s">
        <v>21555</v>
      </c>
      <c r="C9967" t="s">
        <v>21556</v>
      </c>
      <c r="D9967" t="s">
        <v>21557</v>
      </c>
      <c r="E9967" t="s">
        <v>21558</v>
      </c>
      <c r="F9967" s="6">
        <v>7615.2046090986996</v>
      </c>
      <c r="G9967" t="s">
        <v>21559</v>
      </c>
      <c r="H9967" s="8">
        <v>617</v>
      </c>
      <c r="I9967" t="s">
        <v>16</v>
      </c>
      <c r="J9967" t="s">
        <v>16</v>
      </c>
      <c r="K9967">
        <v>252.08</v>
      </c>
      <c r="L9967" s="5">
        <v>0.99978800000000001</v>
      </c>
      <c r="M9967" s="1">
        <v>1.2585799999999999E-41</v>
      </c>
      <c r="N9967" t="s">
        <v>21560</v>
      </c>
      <c r="O9967">
        <v>10156</v>
      </c>
      <c r="P9967" t="s">
        <v>347</v>
      </c>
    </row>
    <row r="9968" spans="1:16" x14ac:dyDescent="0.45">
      <c r="A9968" t="s">
        <v>89065</v>
      </c>
      <c r="B9968" t="s">
        <v>21555</v>
      </c>
      <c r="C9968" t="s">
        <v>93686</v>
      </c>
      <c r="D9968" t="s">
        <v>21557</v>
      </c>
      <c r="E9968" t="s">
        <v>21558</v>
      </c>
      <c r="F9968" s="6">
        <v>7615.2046090986996</v>
      </c>
      <c r="G9968" t="s">
        <v>93687</v>
      </c>
      <c r="H9968" s="8">
        <v>8</v>
      </c>
      <c r="I9968" t="s">
        <v>16</v>
      </c>
      <c r="J9968" t="s">
        <v>16</v>
      </c>
      <c r="K9968">
        <v>1.82</v>
      </c>
      <c r="L9968" s="5" t="s">
        <v>89070</v>
      </c>
      <c r="M9968">
        <v>3.6949999999999999E-3</v>
      </c>
      <c r="N9968" t="s">
        <v>93688</v>
      </c>
      <c r="O9968">
        <v>6096</v>
      </c>
      <c r="P9968" t="s">
        <v>89961</v>
      </c>
    </row>
    <row r="9969" spans="1:16" x14ac:dyDescent="0.45">
      <c r="A9969" t="s">
        <v>10</v>
      </c>
      <c r="B9969" t="s">
        <v>21555</v>
      </c>
      <c r="C9969" t="s">
        <v>118627</v>
      </c>
      <c r="D9969" t="s">
        <v>21557</v>
      </c>
      <c r="E9969" t="s">
        <v>21558</v>
      </c>
      <c r="F9969" s="6">
        <v>7615.2046090986996</v>
      </c>
      <c r="G9969" t="s">
        <v>118628</v>
      </c>
      <c r="H9969" s="8">
        <v>8</v>
      </c>
      <c r="I9969" t="s">
        <v>89092</v>
      </c>
      <c r="J9969" t="s">
        <v>16</v>
      </c>
      <c r="K9969">
        <v>80.230999999999995</v>
      </c>
      <c r="L9969" s="5">
        <v>0.59522799999999998</v>
      </c>
      <c r="M9969">
        <v>4.4858099999999998E-3</v>
      </c>
      <c r="N9969" t="s">
        <v>118629</v>
      </c>
      <c r="O9969">
        <v>2954</v>
      </c>
      <c r="P9969" t="s">
        <v>25281</v>
      </c>
    </row>
    <row r="9970" spans="1:16" x14ac:dyDescent="0.45">
      <c r="A9970" t="s">
        <v>89065</v>
      </c>
      <c r="B9970" t="s">
        <v>21555</v>
      </c>
      <c r="C9970" t="s">
        <v>100896</v>
      </c>
      <c r="D9970" t="s">
        <v>21557</v>
      </c>
      <c r="E9970" t="s">
        <v>21558</v>
      </c>
      <c r="F9970" s="6">
        <v>7615.2046090986996</v>
      </c>
      <c r="G9970" t="s">
        <v>100897</v>
      </c>
      <c r="H9970" s="8">
        <v>2</v>
      </c>
      <c r="I9970" t="s">
        <v>16</v>
      </c>
      <c r="J9970" t="s">
        <v>16</v>
      </c>
      <c r="K9970">
        <v>4.59</v>
      </c>
      <c r="L9970" s="5" t="s">
        <v>89070</v>
      </c>
      <c r="M9970">
        <v>6.8739999999999999E-3</v>
      </c>
      <c r="N9970" t="s">
        <v>100898</v>
      </c>
      <c r="O9970">
        <v>17803</v>
      </c>
      <c r="P9970" t="s">
        <v>89513</v>
      </c>
    </row>
    <row r="9971" spans="1:16" x14ac:dyDescent="0.45">
      <c r="A9971" t="s">
        <v>10</v>
      </c>
      <c r="B9971" t="s">
        <v>21555</v>
      </c>
      <c r="C9971" t="s">
        <v>32591</v>
      </c>
      <c r="D9971" t="s">
        <v>21557</v>
      </c>
      <c r="E9971" t="s">
        <v>21558</v>
      </c>
      <c r="F9971" s="6">
        <v>7615.2046090986996</v>
      </c>
      <c r="G9971" t="s">
        <v>32592</v>
      </c>
      <c r="H9971" s="8">
        <v>1</v>
      </c>
      <c r="I9971" t="s">
        <v>16</v>
      </c>
      <c r="J9971" t="s">
        <v>16</v>
      </c>
      <c r="K9971">
        <v>46.591999999999999</v>
      </c>
      <c r="L9971" s="5">
        <v>0.99155800000000005</v>
      </c>
      <c r="M9971">
        <v>6.8925000000000002E-3</v>
      </c>
      <c r="N9971" t="s">
        <v>32593</v>
      </c>
      <c r="O9971">
        <v>12404</v>
      </c>
      <c r="P9971" t="s">
        <v>5449</v>
      </c>
    </row>
    <row r="9972" spans="1:16" x14ac:dyDescent="0.45">
      <c r="A9972" t="s">
        <v>89065</v>
      </c>
      <c r="B9972" t="s">
        <v>21555</v>
      </c>
      <c r="C9972" t="s">
        <v>108470</v>
      </c>
      <c r="D9972" t="s">
        <v>21557</v>
      </c>
      <c r="E9972" t="s">
        <v>21558</v>
      </c>
      <c r="F9972" s="6">
        <v>7615.2046090986996</v>
      </c>
      <c r="G9972" t="s">
        <v>108471</v>
      </c>
      <c r="H9972" s="8">
        <v>1</v>
      </c>
      <c r="I9972" t="s">
        <v>16</v>
      </c>
      <c r="J9972" t="s">
        <v>16</v>
      </c>
      <c r="K9972">
        <v>3.36</v>
      </c>
      <c r="L9972" s="5" t="s">
        <v>89070</v>
      </c>
      <c r="M9972">
        <v>9.343E-4</v>
      </c>
      <c r="N9972" t="s">
        <v>108472</v>
      </c>
      <c r="O9972">
        <v>9915</v>
      </c>
      <c r="P9972" t="s">
        <v>95190</v>
      </c>
    </row>
    <row r="9973" spans="1:16" x14ac:dyDescent="0.45">
      <c r="A9973" t="s">
        <v>10</v>
      </c>
      <c r="B9973" t="s">
        <v>34891</v>
      </c>
      <c r="C9973" t="s">
        <v>114065</v>
      </c>
      <c r="D9973" t="s">
        <v>34893</v>
      </c>
      <c r="E9973" t="s">
        <v>34894</v>
      </c>
      <c r="F9973" s="6">
        <v>2470.8755543587199</v>
      </c>
      <c r="G9973" t="s">
        <v>114066</v>
      </c>
      <c r="H9973" s="8" t="s">
        <v>121533</v>
      </c>
      <c r="I9973" t="s">
        <v>89092</v>
      </c>
      <c r="J9973" t="s">
        <v>16</v>
      </c>
      <c r="K9973">
        <v>68.548000000000002</v>
      </c>
      <c r="L9973" s="5">
        <v>0.5</v>
      </c>
      <c r="M9973">
        <v>1.20894E-2</v>
      </c>
      <c r="N9973" t="s">
        <v>114067</v>
      </c>
      <c r="O9973">
        <v>4742</v>
      </c>
      <c r="P9973" t="s">
        <v>9124</v>
      </c>
    </row>
    <row r="9974" spans="1:16" x14ac:dyDescent="0.45">
      <c r="A9974" t="s">
        <v>10</v>
      </c>
      <c r="B9974" t="s">
        <v>34891</v>
      </c>
      <c r="C9974" t="s">
        <v>118273</v>
      </c>
      <c r="D9974" t="s">
        <v>34893</v>
      </c>
      <c r="E9974" t="s">
        <v>34894</v>
      </c>
      <c r="F9974" s="6">
        <v>2470.8755543587199</v>
      </c>
      <c r="G9974" t="s">
        <v>118274</v>
      </c>
      <c r="H9974" s="8">
        <v>15</v>
      </c>
      <c r="I9974" t="s">
        <v>89092</v>
      </c>
      <c r="J9974" t="s">
        <v>16</v>
      </c>
      <c r="K9974">
        <v>127.52</v>
      </c>
      <c r="L9974" s="5">
        <v>0.66206900000000002</v>
      </c>
      <c r="M9974" s="1">
        <v>1.16795E-6</v>
      </c>
      <c r="N9974" t="s">
        <v>118275</v>
      </c>
      <c r="O9974">
        <v>4330</v>
      </c>
      <c r="P9974" t="s">
        <v>184</v>
      </c>
    </row>
    <row r="9975" spans="1:16" x14ac:dyDescent="0.45">
      <c r="A9975" t="s">
        <v>10</v>
      </c>
      <c r="B9975" t="s">
        <v>34891</v>
      </c>
      <c r="C9975" t="s">
        <v>46045</v>
      </c>
      <c r="D9975" t="s">
        <v>34893</v>
      </c>
      <c r="E9975" t="s">
        <v>34894</v>
      </c>
      <c r="F9975" s="6">
        <v>2470.8755543587199</v>
      </c>
      <c r="G9975" t="s">
        <v>46046</v>
      </c>
      <c r="H9975" s="8">
        <v>11</v>
      </c>
      <c r="I9975" t="s">
        <v>16</v>
      </c>
      <c r="J9975" t="s">
        <v>16</v>
      </c>
      <c r="K9975">
        <v>110.74</v>
      </c>
      <c r="L9975" s="5">
        <v>1</v>
      </c>
      <c r="M9975">
        <v>2.7779200000000001E-4</v>
      </c>
      <c r="N9975" t="s">
        <v>46047</v>
      </c>
      <c r="O9975">
        <v>2500</v>
      </c>
      <c r="P9975" t="s">
        <v>4741</v>
      </c>
    </row>
    <row r="9976" spans="1:16" x14ac:dyDescent="0.45">
      <c r="A9976" t="s">
        <v>10</v>
      </c>
      <c r="B9976" t="s">
        <v>34891</v>
      </c>
      <c r="C9976" t="s">
        <v>44652</v>
      </c>
      <c r="D9976" t="s">
        <v>34893</v>
      </c>
      <c r="E9976" t="s">
        <v>34894</v>
      </c>
      <c r="F9976" s="6">
        <v>2470.8755543587199</v>
      </c>
      <c r="G9976" t="s">
        <v>44653</v>
      </c>
      <c r="H9976" s="8">
        <v>10</v>
      </c>
      <c r="I9976" t="s">
        <v>16</v>
      </c>
      <c r="J9976" t="s">
        <v>16</v>
      </c>
      <c r="K9976">
        <v>157.66999999999999</v>
      </c>
      <c r="L9976" s="5">
        <v>1</v>
      </c>
      <c r="M9976" s="1">
        <v>2.4475900000000001E-8</v>
      </c>
      <c r="N9976" t="s">
        <v>44654</v>
      </c>
      <c r="O9976">
        <v>7850</v>
      </c>
      <c r="P9976" t="s">
        <v>1175</v>
      </c>
    </row>
    <row r="9977" spans="1:16" x14ac:dyDescent="0.45">
      <c r="A9977" t="s">
        <v>10</v>
      </c>
      <c r="B9977" t="s">
        <v>34891</v>
      </c>
      <c r="C9977" t="s">
        <v>60827</v>
      </c>
      <c r="D9977" t="s">
        <v>34893</v>
      </c>
      <c r="E9977" t="s">
        <v>34894</v>
      </c>
      <c r="F9977" s="6">
        <v>2470.8755543587199</v>
      </c>
      <c r="G9977" t="s">
        <v>60828</v>
      </c>
      <c r="H9977" s="8">
        <v>2</v>
      </c>
      <c r="I9977" t="s">
        <v>16</v>
      </c>
      <c r="J9977" t="s">
        <v>16</v>
      </c>
      <c r="K9977">
        <v>61.56</v>
      </c>
      <c r="L9977" s="5">
        <v>0.99963100000000005</v>
      </c>
      <c r="M9977">
        <v>2.3023200000000001E-3</v>
      </c>
      <c r="N9977" t="s">
        <v>60829</v>
      </c>
      <c r="O9977">
        <v>4523</v>
      </c>
      <c r="P9977" t="s">
        <v>656</v>
      </c>
    </row>
    <row r="9978" spans="1:16" x14ac:dyDescent="0.45">
      <c r="A9978" t="s">
        <v>10</v>
      </c>
      <c r="B9978" t="s">
        <v>34891</v>
      </c>
      <c r="C9978" t="s">
        <v>34892</v>
      </c>
      <c r="D9978" t="s">
        <v>34893</v>
      </c>
      <c r="E9978" t="s">
        <v>34894</v>
      </c>
      <c r="F9978" s="6">
        <v>2470.8755543587199</v>
      </c>
      <c r="G9978" t="s">
        <v>34895</v>
      </c>
      <c r="H9978" s="8">
        <v>1</v>
      </c>
      <c r="I9978" t="s">
        <v>16</v>
      </c>
      <c r="J9978" t="s">
        <v>16</v>
      </c>
      <c r="K9978">
        <v>67.385000000000005</v>
      </c>
      <c r="L9978" s="5">
        <v>0.99602900000000005</v>
      </c>
      <c r="M9978">
        <v>9.6290200000000003E-3</v>
      </c>
      <c r="N9978" t="s">
        <v>34896</v>
      </c>
      <c r="O9978">
        <v>13591</v>
      </c>
      <c r="P9978" t="s">
        <v>642</v>
      </c>
    </row>
    <row r="9979" spans="1:16" x14ac:dyDescent="0.45">
      <c r="A9979" t="s">
        <v>10</v>
      </c>
      <c r="B9979" t="s">
        <v>34891</v>
      </c>
      <c r="C9979" t="s">
        <v>88248</v>
      </c>
      <c r="D9979" t="s">
        <v>34893</v>
      </c>
      <c r="E9979" t="s">
        <v>34894</v>
      </c>
      <c r="F9979" s="6">
        <v>2470.8755543587199</v>
      </c>
      <c r="G9979" t="s">
        <v>88249</v>
      </c>
      <c r="H9979" s="8">
        <v>1</v>
      </c>
      <c r="I9979" t="s">
        <v>16</v>
      </c>
      <c r="J9979" t="s">
        <v>16</v>
      </c>
      <c r="K9979">
        <v>110.08</v>
      </c>
      <c r="L9979" s="5">
        <v>0.87835099999999999</v>
      </c>
      <c r="M9979" s="1">
        <v>3.5513099999999997E-5</v>
      </c>
      <c r="N9979" t="s">
        <v>88250</v>
      </c>
      <c r="O9979">
        <v>16004</v>
      </c>
      <c r="P9979" t="s">
        <v>3436</v>
      </c>
    </row>
    <row r="9980" spans="1:16" x14ac:dyDescent="0.45">
      <c r="A9980" t="s">
        <v>10</v>
      </c>
      <c r="B9980" t="s">
        <v>34891</v>
      </c>
      <c r="C9980" t="s">
        <v>111854</v>
      </c>
      <c r="D9980" t="s">
        <v>34893</v>
      </c>
      <c r="E9980" t="s">
        <v>34894</v>
      </c>
      <c r="F9980" s="6">
        <v>2470.8755543587199</v>
      </c>
      <c r="G9980" t="s">
        <v>111855</v>
      </c>
      <c r="H9980" s="8">
        <v>1</v>
      </c>
      <c r="I9980" t="s">
        <v>89092</v>
      </c>
      <c r="J9980" t="s">
        <v>16</v>
      </c>
      <c r="K9980">
        <v>67.385000000000005</v>
      </c>
      <c r="L9980" s="5">
        <v>0.55834700000000004</v>
      </c>
      <c r="M9980">
        <v>9.6290200000000003E-3</v>
      </c>
      <c r="N9980" t="s">
        <v>34896</v>
      </c>
      <c r="O9980">
        <v>13591</v>
      </c>
      <c r="P9980" t="s">
        <v>642</v>
      </c>
    </row>
    <row r="9981" spans="1:16" x14ac:dyDescent="0.45">
      <c r="A9981" t="s">
        <v>10</v>
      </c>
      <c r="B9981" t="s">
        <v>330</v>
      </c>
      <c r="C9981" t="s">
        <v>86748</v>
      </c>
      <c r="D9981" t="s">
        <v>332</v>
      </c>
      <c r="E9981" t="s">
        <v>333</v>
      </c>
      <c r="F9981" s="6">
        <v>3323.06350647306</v>
      </c>
      <c r="G9981" t="s">
        <v>86749</v>
      </c>
      <c r="H9981" s="8">
        <v>476</v>
      </c>
      <c r="I9981" t="s">
        <v>16</v>
      </c>
      <c r="J9981" t="s">
        <v>16</v>
      </c>
      <c r="K9981">
        <v>174.7</v>
      </c>
      <c r="L9981" s="5">
        <v>0.99987099999999995</v>
      </c>
      <c r="M9981" s="1">
        <v>7.8174100000000001E-30</v>
      </c>
      <c r="N9981" t="s">
        <v>86750</v>
      </c>
      <c r="O9981">
        <v>2950</v>
      </c>
      <c r="P9981" t="s">
        <v>14544</v>
      </c>
    </row>
    <row r="9982" spans="1:16" x14ac:dyDescent="0.45">
      <c r="A9982" t="s">
        <v>10</v>
      </c>
      <c r="B9982" t="s">
        <v>330</v>
      </c>
      <c r="C9982" t="s">
        <v>16288</v>
      </c>
      <c r="D9982" t="s">
        <v>332</v>
      </c>
      <c r="E9982" t="s">
        <v>333</v>
      </c>
      <c r="F9982" s="6">
        <v>3323.06350647306</v>
      </c>
      <c r="G9982" t="s">
        <v>16289</v>
      </c>
      <c r="H9982" s="8">
        <v>152</v>
      </c>
      <c r="I9982" t="s">
        <v>16</v>
      </c>
      <c r="J9982" t="s">
        <v>16</v>
      </c>
      <c r="K9982">
        <v>109.48</v>
      </c>
      <c r="L9982" s="5">
        <v>0.99916899999999997</v>
      </c>
      <c r="M9982">
        <v>1.1210700000000001E-3</v>
      </c>
      <c r="N9982" t="s">
        <v>16290</v>
      </c>
      <c r="O9982">
        <v>684</v>
      </c>
      <c r="P9982" t="s">
        <v>11861</v>
      </c>
    </row>
    <row r="9983" spans="1:16" x14ac:dyDescent="0.45">
      <c r="A9983" t="s">
        <v>89065</v>
      </c>
      <c r="B9983" t="s">
        <v>330</v>
      </c>
      <c r="C9983" t="s">
        <v>89448</v>
      </c>
      <c r="D9983" t="s">
        <v>332</v>
      </c>
      <c r="E9983" t="s">
        <v>333</v>
      </c>
      <c r="F9983" s="6">
        <v>3323.06350647306</v>
      </c>
      <c r="G9983" t="s">
        <v>89449</v>
      </c>
      <c r="H9983" s="8">
        <v>149</v>
      </c>
      <c r="I9983" t="s">
        <v>16</v>
      </c>
      <c r="J9983" t="s">
        <v>16</v>
      </c>
      <c r="K9983">
        <v>2.52</v>
      </c>
      <c r="L9983" s="5" t="s">
        <v>89070</v>
      </c>
      <c r="M9983">
        <v>7.6290000000000004E-3</v>
      </c>
      <c r="N9983" t="s">
        <v>89450</v>
      </c>
      <c r="O9983">
        <v>2456</v>
      </c>
      <c r="P9983" t="s">
        <v>89102</v>
      </c>
    </row>
    <row r="9984" spans="1:16" x14ac:dyDescent="0.45">
      <c r="A9984" t="s">
        <v>10</v>
      </c>
      <c r="B9984" t="s">
        <v>330</v>
      </c>
      <c r="C9984" t="s">
        <v>46830</v>
      </c>
      <c r="D9984" t="s">
        <v>332</v>
      </c>
      <c r="E9984" t="s">
        <v>333</v>
      </c>
      <c r="F9984" s="6">
        <v>3323.06350647306</v>
      </c>
      <c r="G9984" t="s">
        <v>46831</v>
      </c>
      <c r="H9984" s="8">
        <v>87</v>
      </c>
      <c r="I9984" t="s">
        <v>16</v>
      </c>
      <c r="J9984" t="s">
        <v>16</v>
      </c>
      <c r="K9984">
        <v>145.80000000000001</v>
      </c>
      <c r="L9984" s="5">
        <v>0.91425299999999998</v>
      </c>
      <c r="M9984" s="1">
        <v>2.9303600000000001E-27</v>
      </c>
      <c r="N9984" t="s">
        <v>46832</v>
      </c>
      <c r="O9984">
        <v>18473</v>
      </c>
      <c r="P9984" t="s">
        <v>2412</v>
      </c>
    </row>
    <row r="9985" spans="1:16" x14ac:dyDescent="0.45">
      <c r="A9985" t="s">
        <v>10</v>
      </c>
      <c r="B9985" t="s">
        <v>330</v>
      </c>
      <c r="C9985" t="s">
        <v>42368</v>
      </c>
      <c r="D9985" t="s">
        <v>332</v>
      </c>
      <c r="E9985" t="s">
        <v>333</v>
      </c>
      <c r="F9985" s="6">
        <v>3323.06350647306</v>
      </c>
      <c r="G9985" t="s">
        <v>42369</v>
      </c>
      <c r="H9985" s="8">
        <v>79</v>
      </c>
      <c r="I9985" t="s">
        <v>16</v>
      </c>
      <c r="J9985" t="s">
        <v>16</v>
      </c>
      <c r="K9985">
        <v>195.2</v>
      </c>
      <c r="L9985" s="5">
        <v>0.99991300000000005</v>
      </c>
      <c r="M9985" s="1">
        <v>7.2041299999999995E-30</v>
      </c>
      <c r="N9985" t="s">
        <v>42370</v>
      </c>
      <c r="O9985">
        <v>10672</v>
      </c>
      <c r="P9985" t="s">
        <v>10340</v>
      </c>
    </row>
    <row r="9986" spans="1:16" x14ac:dyDescent="0.45">
      <c r="A9986" t="s">
        <v>10</v>
      </c>
      <c r="B9986" t="s">
        <v>330</v>
      </c>
      <c r="C9986" t="s">
        <v>25876</v>
      </c>
      <c r="D9986" t="s">
        <v>332</v>
      </c>
      <c r="E9986" t="s">
        <v>333</v>
      </c>
      <c r="F9986" s="6">
        <v>3323.06350647306</v>
      </c>
      <c r="G9986" t="s">
        <v>25877</v>
      </c>
      <c r="H9986" s="8">
        <v>70</v>
      </c>
      <c r="I9986" t="s">
        <v>16</v>
      </c>
      <c r="J9986" t="s">
        <v>16</v>
      </c>
      <c r="K9986">
        <v>131.08000000000001</v>
      </c>
      <c r="L9986" s="5">
        <v>0.97279499999999997</v>
      </c>
      <c r="M9986" s="1">
        <v>2.13439E-11</v>
      </c>
      <c r="N9986" t="s">
        <v>25878</v>
      </c>
      <c r="O9986">
        <v>2851</v>
      </c>
      <c r="P9986" t="s">
        <v>1342</v>
      </c>
    </row>
    <row r="9987" spans="1:16" x14ac:dyDescent="0.45">
      <c r="A9987" t="s">
        <v>10</v>
      </c>
      <c r="B9987" t="s">
        <v>330</v>
      </c>
      <c r="C9987" t="s">
        <v>57213</v>
      </c>
      <c r="D9987" t="s">
        <v>332</v>
      </c>
      <c r="E9987" t="s">
        <v>333</v>
      </c>
      <c r="F9987" s="6">
        <v>3323.06350647306</v>
      </c>
      <c r="G9987" t="s">
        <v>57214</v>
      </c>
      <c r="H9987" s="8">
        <v>67</v>
      </c>
      <c r="I9987" t="s">
        <v>16</v>
      </c>
      <c r="J9987" t="s">
        <v>16</v>
      </c>
      <c r="K9987">
        <v>184.83</v>
      </c>
      <c r="L9987" s="5">
        <v>0.94691800000000004</v>
      </c>
      <c r="M9987" s="1">
        <v>1.8102700000000001E-31</v>
      </c>
      <c r="N9987" t="s">
        <v>57215</v>
      </c>
      <c r="O9987">
        <v>7915</v>
      </c>
      <c r="P9987" t="s">
        <v>5664</v>
      </c>
    </row>
    <row r="9988" spans="1:16" x14ac:dyDescent="0.45">
      <c r="A9988" t="s">
        <v>10</v>
      </c>
      <c r="B9988" t="s">
        <v>330</v>
      </c>
      <c r="C9988" t="s">
        <v>75940</v>
      </c>
      <c r="D9988" t="s">
        <v>332</v>
      </c>
      <c r="E9988" t="s">
        <v>333</v>
      </c>
      <c r="F9988" s="6">
        <v>3323.06350647306</v>
      </c>
      <c r="G9988" t="s">
        <v>75941</v>
      </c>
      <c r="H9988" s="8">
        <v>54</v>
      </c>
      <c r="I9988" t="s">
        <v>16</v>
      </c>
      <c r="J9988" t="s">
        <v>16</v>
      </c>
      <c r="K9988">
        <v>144.72</v>
      </c>
      <c r="L9988" s="5">
        <v>0.99240200000000001</v>
      </c>
      <c r="M9988" s="1">
        <v>7.5670600000000003E-13</v>
      </c>
      <c r="N9988" t="s">
        <v>75942</v>
      </c>
      <c r="O9988">
        <v>5175</v>
      </c>
      <c r="P9988" t="s">
        <v>340</v>
      </c>
    </row>
    <row r="9989" spans="1:16" x14ac:dyDescent="0.45">
      <c r="A9989" t="s">
        <v>10</v>
      </c>
      <c r="B9989" t="s">
        <v>330</v>
      </c>
      <c r="C9989" t="s">
        <v>331</v>
      </c>
      <c r="D9989" t="s">
        <v>332</v>
      </c>
      <c r="E9989" t="s">
        <v>333</v>
      </c>
      <c r="F9989" s="6">
        <v>3323.06350647306</v>
      </c>
      <c r="G9989" t="s">
        <v>334</v>
      </c>
      <c r="H9989" s="8">
        <v>48</v>
      </c>
      <c r="I9989" t="s">
        <v>16</v>
      </c>
      <c r="J9989" t="s">
        <v>16</v>
      </c>
      <c r="K9989">
        <v>311.81</v>
      </c>
      <c r="L9989" s="5">
        <v>0.99236899999999995</v>
      </c>
      <c r="M9989" s="1">
        <v>1.2054699999999999E-51</v>
      </c>
      <c r="N9989" t="s">
        <v>335</v>
      </c>
      <c r="O9989">
        <v>10667</v>
      </c>
      <c r="P9989" t="s">
        <v>336</v>
      </c>
    </row>
    <row r="9990" spans="1:16" x14ac:dyDescent="0.45">
      <c r="A9990" t="s">
        <v>10</v>
      </c>
      <c r="B9990" t="s">
        <v>330</v>
      </c>
      <c r="C9990" t="s">
        <v>61637</v>
      </c>
      <c r="D9990" t="s">
        <v>332</v>
      </c>
      <c r="E9990" t="s">
        <v>333</v>
      </c>
      <c r="F9990" s="6">
        <v>3323.06350647306</v>
      </c>
      <c r="G9990" t="s">
        <v>61638</v>
      </c>
      <c r="H9990" s="8">
        <v>22</v>
      </c>
      <c r="I9990" t="s">
        <v>16</v>
      </c>
      <c r="J9990" t="s">
        <v>16</v>
      </c>
      <c r="K9990">
        <v>106.17</v>
      </c>
      <c r="L9990" s="5">
        <v>0.73296600000000001</v>
      </c>
      <c r="M9990" s="1">
        <v>1.0854599999999999E-5</v>
      </c>
      <c r="N9990" t="s">
        <v>61639</v>
      </c>
      <c r="O9990">
        <v>4698</v>
      </c>
      <c r="P9990" t="s">
        <v>703</v>
      </c>
    </row>
    <row r="9991" spans="1:16" x14ac:dyDescent="0.45">
      <c r="A9991" t="s">
        <v>10</v>
      </c>
      <c r="B9991" t="s">
        <v>330</v>
      </c>
      <c r="C9991" t="s">
        <v>34618</v>
      </c>
      <c r="D9991" t="s">
        <v>332</v>
      </c>
      <c r="E9991" t="s">
        <v>333</v>
      </c>
      <c r="F9991" s="6">
        <v>3323.06350647306</v>
      </c>
      <c r="G9991" t="s">
        <v>34619</v>
      </c>
      <c r="H9991" s="8">
        <v>21</v>
      </c>
      <c r="I9991" t="s">
        <v>16</v>
      </c>
      <c r="J9991" t="s">
        <v>16</v>
      </c>
      <c r="K9991">
        <v>88.385000000000005</v>
      </c>
      <c r="L9991" s="5">
        <v>1</v>
      </c>
      <c r="M9991" s="1">
        <v>1.2757900000000001E-6</v>
      </c>
      <c r="N9991" t="s">
        <v>34620</v>
      </c>
      <c r="O9991">
        <v>11897</v>
      </c>
      <c r="P9991" t="s">
        <v>1231</v>
      </c>
    </row>
    <row r="9992" spans="1:16" x14ac:dyDescent="0.45">
      <c r="A9992" t="s">
        <v>10</v>
      </c>
      <c r="B9992" t="s">
        <v>330</v>
      </c>
      <c r="C9992" t="s">
        <v>16221</v>
      </c>
      <c r="D9992" t="s">
        <v>332</v>
      </c>
      <c r="E9992" t="s">
        <v>333</v>
      </c>
      <c r="F9992" s="6">
        <v>3323.06350647306</v>
      </c>
      <c r="G9992" t="s">
        <v>16222</v>
      </c>
      <c r="H9992" s="8">
        <v>5</v>
      </c>
      <c r="I9992" t="s">
        <v>16</v>
      </c>
      <c r="J9992" t="s">
        <v>16</v>
      </c>
      <c r="K9992">
        <v>88.507000000000005</v>
      </c>
      <c r="L9992" s="5">
        <v>0.99999499999999997</v>
      </c>
      <c r="M9992" s="1">
        <v>1.3601000000000001E-5</v>
      </c>
      <c r="N9992" t="s">
        <v>16223</v>
      </c>
      <c r="O9992">
        <v>1518</v>
      </c>
      <c r="P9992" t="s">
        <v>1265</v>
      </c>
    </row>
    <row r="9993" spans="1:16" x14ac:dyDescent="0.45">
      <c r="A9993" t="s">
        <v>10</v>
      </c>
      <c r="B9993" t="s">
        <v>330</v>
      </c>
      <c r="C9993" t="s">
        <v>53461</v>
      </c>
      <c r="D9993" t="s">
        <v>332</v>
      </c>
      <c r="E9993" t="s">
        <v>333</v>
      </c>
      <c r="F9993" s="6">
        <v>3323.06350647306</v>
      </c>
      <c r="G9993" t="s">
        <v>53462</v>
      </c>
      <c r="H9993" s="8">
        <v>5</v>
      </c>
      <c r="I9993" t="s">
        <v>16</v>
      </c>
      <c r="J9993" t="s">
        <v>16</v>
      </c>
      <c r="K9993">
        <v>70.808000000000007</v>
      </c>
      <c r="L9993" s="5">
        <v>0.96347300000000002</v>
      </c>
      <c r="M9993">
        <v>2.8709999999999999E-3</v>
      </c>
      <c r="N9993" t="s">
        <v>53463</v>
      </c>
      <c r="O9993">
        <v>3810</v>
      </c>
      <c r="P9993" t="s">
        <v>1465</v>
      </c>
    </row>
    <row r="9994" spans="1:16" x14ac:dyDescent="0.45">
      <c r="A9994" t="s">
        <v>10</v>
      </c>
      <c r="B9994" t="s">
        <v>330</v>
      </c>
      <c r="C9994" t="s">
        <v>49936</v>
      </c>
      <c r="D9994" t="s">
        <v>332</v>
      </c>
      <c r="E9994" t="s">
        <v>333</v>
      </c>
      <c r="F9994" s="6">
        <v>3323.06350647306</v>
      </c>
      <c r="G9994" t="s">
        <v>49937</v>
      </c>
      <c r="H9994" s="8">
        <v>4</v>
      </c>
      <c r="I9994" t="s">
        <v>16</v>
      </c>
      <c r="J9994" t="s">
        <v>16</v>
      </c>
      <c r="K9994">
        <v>82.028999999999996</v>
      </c>
      <c r="L9994" s="5">
        <v>0.825434</v>
      </c>
      <c r="M9994">
        <v>2.9685300000000003E-4</v>
      </c>
      <c r="N9994" t="s">
        <v>49938</v>
      </c>
      <c r="O9994">
        <v>2295</v>
      </c>
      <c r="P9994" t="s">
        <v>1433</v>
      </c>
    </row>
    <row r="9995" spans="1:16" x14ac:dyDescent="0.45">
      <c r="A9995" t="s">
        <v>10</v>
      </c>
      <c r="B9995" t="s">
        <v>330</v>
      </c>
      <c r="C9995" t="s">
        <v>14282</v>
      </c>
      <c r="D9995" t="s">
        <v>332</v>
      </c>
      <c r="E9995" t="s">
        <v>333</v>
      </c>
      <c r="F9995" s="6">
        <v>3323.06350647306</v>
      </c>
      <c r="G9995" t="s">
        <v>14283</v>
      </c>
      <c r="H9995" s="8">
        <v>3</v>
      </c>
      <c r="I9995" t="s">
        <v>16</v>
      </c>
      <c r="J9995" t="s">
        <v>16</v>
      </c>
      <c r="K9995">
        <v>56.359000000000002</v>
      </c>
      <c r="L9995" s="5">
        <v>0.85701700000000003</v>
      </c>
      <c r="M9995">
        <v>3.7611900000000002E-3</v>
      </c>
      <c r="N9995" t="s">
        <v>14284</v>
      </c>
      <c r="O9995">
        <v>2529</v>
      </c>
      <c r="P9995" t="s">
        <v>6593</v>
      </c>
    </row>
    <row r="9996" spans="1:16" x14ac:dyDescent="0.45">
      <c r="A9996" t="s">
        <v>89065</v>
      </c>
      <c r="B9996" t="s">
        <v>330</v>
      </c>
      <c r="C9996" t="s">
        <v>101619</v>
      </c>
      <c r="D9996" t="s">
        <v>332</v>
      </c>
      <c r="E9996" t="s">
        <v>333</v>
      </c>
      <c r="F9996" s="6">
        <v>3323.06350647306</v>
      </c>
      <c r="G9996" t="s">
        <v>101620</v>
      </c>
      <c r="H9996" s="8">
        <v>2</v>
      </c>
      <c r="I9996" t="s">
        <v>16</v>
      </c>
      <c r="J9996" t="s">
        <v>16</v>
      </c>
      <c r="K9996">
        <v>5.04</v>
      </c>
      <c r="L9996" s="5" t="s">
        <v>89070</v>
      </c>
      <c r="M9996">
        <v>3.8440000000000002E-3</v>
      </c>
      <c r="N9996" t="s">
        <v>101621</v>
      </c>
      <c r="O9996">
        <v>19106</v>
      </c>
      <c r="P9996" t="s">
        <v>89138</v>
      </c>
    </row>
    <row r="9997" spans="1:16" x14ac:dyDescent="0.45">
      <c r="A9997" t="s">
        <v>10</v>
      </c>
      <c r="B9997" t="s">
        <v>330</v>
      </c>
      <c r="C9997" t="s">
        <v>112809</v>
      </c>
      <c r="D9997" t="s">
        <v>332</v>
      </c>
      <c r="E9997" t="s">
        <v>333</v>
      </c>
      <c r="F9997" s="6">
        <v>3323.06350647306</v>
      </c>
      <c r="G9997" t="s">
        <v>112810</v>
      </c>
      <c r="H9997" s="8">
        <v>2</v>
      </c>
      <c r="I9997" t="s">
        <v>89092</v>
      </c>
      <c r="J9997" t="s">
        <v>16</v>
      </c>
      <c r="K9997">
        <v>42.277000000000001</v>
      </c>
      <c r="L9997" s="5">
        <v>0.54148700000000005</v>
      </c>
      <c r="M9997" s="1">
        <v>4.3429800000000002E-7</v>
      </c>
      <c r="N9997" t="s">
        <v>112811</v>
      </c>
      <c r="O9997">
        <v>8990</v>
      </c>
      <c r="P9997" t="s">
        <v>16892</v>
      </c>
    </row>
    <row r="9998" spans="1:16" x14ac:dyDescent="0.45">
      <c r="A9998" t="s">
        <v>89065</v>
      </c>
      <c r="B9998" t="s">
        <v>330</v>
      </c>
      <c r="C9998" t="s">
        <v>102431</v>
      </c>
      <c r="D9998" t="s">
        <v>332</v>
      </c>
      <c r="E9998" t="s">
        <v>333</v>
      </c>
      <c r="F9998" s="6">
        <v>3323.06350647306</v>
      </c>
      <c r="G9998" t="s">
        <v>102432</v>
      </c>
      <c r="H9998" s="8">
        <v>1</v>
      </c>
      <c r="I9998" t="s">
        <v>16</v>
      </c>
      <c r="J9998" t="s">
        <v>16</v>
      </c>
      <c r="K9998">
        <v>3</v>
      </c>
      <c r="L9998" s="5" t="s">
        <v>89070</v>
      </c>
      <c r="M9998">
        <v>7.8820000000000001E-3</v>
      </c>
      <c r="N9998" t="s">
        <v>102433</v>
      </c>
      <c r="O9998">
        <v>8018</v>
      </c>
      <c r="P9998" t="s">
        <v>96828</v>
      </c>
    </row>
    <row r="9999" spans="1:16" x14ac:dyDescent="0.45">
      <c r="A9999" t="s">
        <v>89065</v>
      </c>
      <c r="B9999" t="s">
        <v>330</v>
      </c>
      <c r="C9999" t="s">
        <v>105546</v>
      </c>
      <c r="D9999" t="s">
        <v>332</v>
      </c>
      <c r="E9999" t="s">
        <v>333</v>
      </c>
      <c r="F9999" s="6">
        <v>3323.06350647306</v>
      </c>
      <c r="G9999" t="s">
        <v>105547</v>
      </c>
      <c r="H9999" s="8">
        <v>1</v>
      </c>
      <c r="I9999" t="s">
        <v>16</v>
      </c>
      <c r="J9999" t="s">
        <v>16</v>
      </c>
      <c r="K9999">
        <v>2.66</v>
      </c>
      <c r="L9999" s="5" t="s">
        <v>89070</v>
      </c>
      <c r="M9999">
        <v>1.417E-4</v>
      </c>
      <c r="N9999" t="s">
        <v>105548</v>
      </c>
      <c r="O9999">
        <v>5496</v>
      </c>
      <c r="P9999" t="s">
        <v>89072</v>
      </c>
    </row>
    <row r="10000" spans="1:16" x14ac:dyDescent="0.45">
      <c r="A10000" t="s">
        <v>89065</v>
      </c>
      <c r="B10000" t="s">
        <v>94089</v>
      </c>
      <c r="C10000" t="s">
        <v>94090</v>
      </c>
      <c r="D10000" t="s">
        <v>94091</v>
      </c>
      <c r="E10000" t="s">
        <v>94092</v>
      </c>
      <c r="F10000" s="6" t="e">
        <v>#N/A</v>
      </c>
      <c r="G10000" t="s">
        <v>16289</v>
      </c>
      <c r="H10000" s="8">
        <v>7</v>
      </c>
      <c r="I10000" t="s">
        <v>16</v>
      </c>
      <c r="J10000" t="s">
        <v>16</v>
      </c>
      <c r="K10000">
        <v>1.68</v>
      </c>
      <c r="L10000" s="5" t="s">
        <v>89070</v>
      </c>
      <c r="M10000">
        <v>9.1070000000000005E-3</v>
      </c>
      <c r="N10000" t="s">
        <v>94093</v>
      </c>
      <c r="O10000">
        <v>1282</v>
      </c>
      <c r="P10000" t="s">
        <v>90537</v>
      </c>
    </row>
    <row r="10001" spans="1:16" x14ac:dyDescent="0.45">
      <c r="A10001" t="s">
        <v>10</v>
      </c>
      <c r="B10001" t="s">
        <v>5041</v>
      </c>
      <c r="C10001" t="s">
        <v>5042</v>
      </c>
      <c r="D10001" t="s">
        <v>5043</v>
      </c>
      <c r="E10001" t="s">
        <v>5044</v>
      </c>
      <c r="F10001" s="6">
        <v>9919.90322495293</v>
      </c>
      <c r="G10001" t="s">
        <v>5045</v>
      </c>
      <c r="H10001" s="8">
        <v>204</v>
      </c>
      <c r="I10001" t="s">
        <v>16</v>
      </c>
      <c r="J10001" t="s">
        <v>16</v>
      </c>
      <c r="K10001">
        <v>99.567999999999998</v>
      </c>
      <c r="L10001" s="5">
        <v>1</v>
      </c>
      <c r="M10001" s="1">
        <v>1.9425100000000001E-5</v>
      </c>
      <c r="N10001" t="s">
        <v>5046</v>
      </c>
      <c r="O10001">
        <v>9540</v>
      </c>
      <c r="P10001" t="s">
        <v>1203</v>
      </c>
    </row>
    <row r="10002" spans="1:16" x14ac:dyDescent="0.45">
      <c r="A10002" t="s">
        <v>10</v>
      </c>
      <c r="B10002" t="s">
        <v>6936</v>
      </c>
      <c r="C10002" t="s">
        <v>17220</v>
      </c>
      <c r="D10002" t="s">
        <v>6938</v>
      </c>
      <c r="E10002" t="s">
        <v>6939</v>
      </c>
      <c r="F10002" s="6">
        <v>2336.3650911301102</v>
      </c>
      <c r="G10002" t="s">
        <v>17221</v>
      </c>
      <c r="H10002" s="8">
        <v>60</v>
      </c>
      <c r="I10002" t="s">
        <v>16</v>
      </c>
      <c r="J10002" t="s">
        <v>16</v>
      </c>
      <c r="K10002">
        <v>218.86</v>
      </c>
      <c r="L10002" s="5">
        <v>0.99999800000000005</v>
      </c>
      <c r="M10002" s="1">
        <v>2.2964900000000001E-44</v>
      </c>
      <c r="N10002" t="s">
        <v>17222</v>
      </c>
      <c r="O10002">
        <v>5994</v>
      </c>
      <c r="P10002" t="s">
        <v>2038</v>
      </c>
    </row>
    <row r="10003" spans="1:16" x14ac:dyDescent="0.45">
      <c r="A10003" t="s">
        <v>10</v>
      </c>
      <c r="B10003" t="s">
        <v>6936</v>
      </c>
      <c r="C10003" t="s">
        <v>9497</v>
      </c>
      <c r="D10003" t="s">
        <v>6938</v>
      </c>
      <c r="E10003" t="s">
        <v>6939</v>
      </c>
      <c r="F10003" s="6">
        <v>2336.3650911301102</v>
      </c>
      <c r="G10003" t="s">
        <v>9498</v>
      </c>
      <c r="H10003" s="8">
        <v>44</v>
      </c>
      <c r="I10003" t="s">
        <v>16</v>
      </c>
      <c r="J10003" t="s">
        <v>16</v>
      </c>
      <c r="K10003">
        <v>187.16</v>
      </c>
      <c r="L10003" s="5">
        <v>1</v>
      </c>
      <c r="M10003" s="1">
        <v>2.30551E-32</v>
      </c>
      <c r="N10003" t="s">
        <v>9499</v>
      </c>
      <c r="O10003">
        <v>10791</v>
      </c>
      <c r="P10003" t="s">
        <v>769</v>
      </c>
    </row>
    <row r="10004" spans="1:16" x14ac:dyDescent="0.45">
      <c r="A10004" t="s">
        <v>89065</v>
      </c>
      <c r="B10004" t="s">
        <v>6936</v>
      </c>
      <c r="C10004" t="s">
        <v>91030</v>
      </c>
      <c r="D10004" t="s">
        <v>6938</v>
      </c>
      <c r="E10004" t="s">
        <v>6939</v>
      </c>
      <c r="F10004" s="6">
        <v>2336.3650911301102</v>
      </c>
      <c r="G10004" t="s">
        <v>91031</v>
      </c>
      <c r="H10004" s="8">
        <v>25</v>
      </c>
      <c r="I10004" t="s">
        <v>16</v>
      </c>
      <c r="J10004" t="s">
        <v>16</v>
      </c>
      <c r="K10004">
        <v>2.29</v>
      </c>
      <c r="L10004" s="5" t="s">
        <v>89070</v>
      </c>
      <c r="M10004">
        <v>3.5869999999999999E-4</v>
      </c>
      <c r="N10004" t="s">
        <v>91032</v>
      </c>
      <c r="O10004">
        <v>9709</v>
      </c>
      <c r="P10004" t="s">
        <v>89861</v>
      </c>
    </row>
    <row r="10005" spans="1:16" x14ac:dyDescent="0.45">
      <c r="A10005" t="s">
        <v>10</v>
      </c>
      <c r="B10005" t="s">
        <v>6936</v>
      </c>
      <c r="C10005" t="s">
        <v>6937</v>
      </c>
      <c r="D10005" t="s">
        <v>6938</v>
      </c>
      <c r="E10005" t="s">
        <v>6939</v>
      </c>
      <c r="F10005" s="6">
        <v>2336.3650911301102</v>
      </c>
      <c r="G10005" t="s">
        <v>6940</v>
      </c>
      <c r="H10005" s="8">
        <v>20</v>
      </c>
      <c r="I10005" t="s">
        <v>16</v>
      </c>
      <c r="J10005" t="s">
        <v>16</v>
      </c>
      <c r="K10005">
        <v>115.74</v>
      </c>
      <c r="L10005" s="5">
        <v>0.99997000000000003</v>
      </c>
      <c r="M10005" s="1">
        <v>8.3806099999999995E-26</v>
      </c>
      <c r="N10005" t="s">
        <v>6941</v>
      </c>
      <c r="O10005">
        <v>2780</v>
      </c>
      <c r="P10005" t="s">
        <v>6942</v>
      </c>
    </row>
    <row r="10006" spans="1:16" x14ac:dyDescent="0.45">
      <c r="A10006" t="s">
        <v>10</v>
      </c>
      <c r="B10006" t="s">
        <v>6936</v>
      </c>
      <c r="C10006" t="s">
        <v>35385</v>
      </c>
      <c r="D10006" t="s">
        <v>6938</v>
      </c>
      <c r="E10006" t="s">
        <v>6939</v>
      </c>
      <c r="F10006" s="6">
        <v>2336.3650911301102</v>
      </c>
      <c r="G10006" t="s">
        <v>35386</v>
      </c>
      <c r="H10006" s="8">
        <v>6</v>
      </c>
      <c r="I10006" t="s">
        <v>16</v>
      </c>
      <c r="J10006" t="s">
        <v>16</v>
      </c>
      <c r="K10006">
        <v>151.74</v>
      </c>
      <c r="L10006" s="5">
        <v>1</v>
      </c>
      <c r="M10006" s="1">
        <v>6.0496600000000001E-26</v>
      </c>
      <c r="N10006" t="s">
        <v>35387</v>
      </c>
      <c r="O10006">
        <v>2972</v>
      </c>
      <c r="P10006" t="s">
        <v>1059</v>
      </c>
    </row>
    <row r="10007" spans="1:16" x14ac:dyDescent="0.45">
      <c r="A10007" t="s">
        <v>89065</v>
      </c>
      <c r="B10007" t="s">
        <v>6936</v>
      </c>
      <c r="C10007" t="s">
        <v>95291</v>
      </c>
      <c r="D10007" t="s">
        <v>6938</v>
      </c>
      <c r="E10007" t="s">
        <v>6939</v>
      </c>
      <c r="F10007" s="6">
        <v>2336.3650911301102</v>
      </c>
      <c r="G10007" t="s">
        <v>95292</v>
      </c>
      <c r="H10007" s="8">
        <v>5</v>
      </c>
      <c r="I10007" t="s">
        <v>16</v>
      </c>
      <c r="J10007" t="s">
        <v>16</v>
      </c>
      <c r="K10007">
        <v>3.57</v>
      </c>
      <c r="L10007" s="5" t="s">
        <v>89070</v>
      </c>
      <c r="M10007">
        <v>2.0369999999999999E-4</v>
      </c>
      <c r="N10007" t="s">
        <v>95293</v>
      </c>
      <c r="O10007">
        <v>3311</v>
      </c>
      <c r="P10007" t="s">
        <v>95294</v>
      </c>
    </row>
    <row r="10008" spans="1:16" x14ac:dyDescent="0.45">
      <c r="A10008" t="s">
        <v>89065</v>
      </c>
      <c r="B10008" t="s">
        <v>6936</v>
      </c>
      <c r="C10008" t="s">
        <v>97625</v>
      </c>
      <c r="D10008" t="s">
        <v>6938</v>
      </c>
      <c r="E10008" t="s">
        <v>6939</v>
      </c>
      <c r="F10008" s="6">
        <v>2336.3650911301102</v>
      </c>
      <c r="G10008" t="s">
        <v>97626</v>
      </c>
      <c r="H10008" s="8">
        <v>3</v>
      </c>
      <c r="I10008" t="s">
        <v>16</v>
      </c>
      <c r="J10008" t="s">
        <v>16</v>
      </c>
      <c r="K10008">
        <v>2.93</v>
      </c>
      <c r="L10008" s="5" t="s">
        <v>89070</v>
      </c>
      <c r="M10008">
        <v>0</v>
      </c>
      <c r="N10008" t="s">
        <v>97627</v>
      </c>
      <c r="O10008">
        <v>4810</v>
      </c>
      <c r="P10008" t="s">
        <v>95018</v>
      </c>
    </row>
    <row r="10009" spans="1:16" x14ac:dyDescent="0.45">
      <c r="A10009" t="s">
        <v>10</v>
      </c>
      <c r="B10009" t="s">
        <v>6936</v>
      </c>
      <c r="C10009" t="s">
        <v>26959</v>
      </c>
      <c r="D10009" t="s">
        <v>6938</v>
      </c>
      <c r="E10009" t="s">
        <v>6939</v>
      </c>
      <c r="F10009" s="6">
        <v>2336.3650911301102</v>
      </c>
      <c r="G10009" t="s">
        <v>26960</v>
      </c>
      <c r="H10009" s="8">
        <v>2</v>
      </c>
      <c r="I10009" t="s">
        <v>16</v>
      </c>
      <c r="J10009" t="s">
        <v>16</v>
      </c>
      <c r="K10009">
        <v>166.21</v>
      </c>
      <c r="L10009" s="5">
        <v>0.70985299999999996</v>
      </c>
      <c r="M10009" s="1">
        <v>5.1744800000000004E-13</v>
      </c>
      <c r="N10009" t="s">
        <v>26961</v>
      </c>
      <c r="O10009">
        <v>11538</v>
      </c>
      <c r="P10009" t="s">
        <v>3979</v>
      </c>
    </row>
    <row r="10010" spans="1:16" x14ac:dyDescent="0.45">
      <c r="A10010" t="s">
        <v>89065</v>
      </c>
      <c r="B10010" t="s">
        <v>6936</v>
      </c>
      <c r="C10010" t="s">
        <v>99028</v>
      </c>
      <c r="D10010" t="s">
        <v>6938</v>
      </c>
      <c r="E10010" t="s">
        <v>6939</v>
      </c>
      <c r="F10010" s="6">
        <v>2336.3650911301102</v>
      </c>
      <c r="G10010" t="s">
        <v>99029</v>
      </c>
      <c r="H10010" s="8">
        <v>2</v>
      </c>
      <c r="I10010" t="s">
        <v>16</v>
      </c>
      <c r="J10010" t="s">
        <v>16</v>
      </c>
      <c r="K10010">
        <v>4.4400000000000004</v>
      </c>
      <c r="L10010" s="5" t="s">
        <v>89070</v>
      </c>
      <c r="M10010">
        <v>0</v>
      </c>
      <c r="N10010" t="s">
        <v>99030</v>
      </c>
      <c r="O10010">
        <v>9668</v>
      </c>
      <c r="P10010" t="s">
        <v>91633</v>
      </c>
    </row>
    <row r="10011" spans="1:16" x14ac:dyDescent="0.45">
      <c r="A10011" t="s">
        <v>10</v>
      </c>
      <c r="B10011" t="s">
        <v>6936</v>
      </c>
      <c r="C10011" t="s">
        <v>47450</v>
      </c>
      <c r="D10011" t="s">
        <v>6938</v>
      </c>
      <c r="E10011" t="s">
        <v>6939</v>
      </c>
      <c r="F10011" s="6">
        <v>2336.3650911301102</v>
      </c>
      <c r="G10011" t="s">
        <v>47451</v>
      </c>
      <c r="H10011" s="8">
        <v>1</v>
      </c>
      <c r="I10011" t="s">
        <v>16</v>
      </c>
      <c r="J10011" t="s">
        <v>16</v>
      </c>
      <c r="K10011">
        <v>141.97</v>
      </c>
      <c r="L10011" s="5">
        <v>0.999363</v>
      </c>
      <c r="M10011" s="1">
        <v>9.2268400000000006E-6</v>
      </c>
      <c r="N10011" t="s">
        <v>47452</v>
      </c>
      <c r="O10011">
        <v>9614</v>
      </c>
      <c r="P10011" t="s">
        <v>589</v>
      </c>
    </row>
    <row r="10012" spans="1:16" x14ac:dyDescent="0.45">
      <c r="A10012" t="s">
        <v>10</v>
      </c>
      <c r="B10012" t="s">
        <v>15385</v>
      </c>
      <c r="C10012" t="s">
        <v>39639</v>
      </c>
      <c r="D10012" t="s">
        <v>15387</v>
      </c>
      <c r="E10012" t="s">
        <v>15388</v>
      </c>
      <c r="F10012" s="6">
        <v>34682.815676210201</v>
      </c>
      <c r="G10012" t="s">
        <v>39640</v>
      </c>
      <c r="H10012" s="8">
        <v>310</v>
      </c>
      <c r="I10012" t="s">
        <v>16</v>
      </c>
      <c r="J10012" t="s">
        <v>16</v>
      </c>
      <c r="K10012">
        <v>146.16</v>
      </c>
      <c r="L10012" s="5">
        <v>0.99202199999999996</v>
      </c>
      <c r="M10012" s="1">
        <v>1.26536E-8</v>
      </c>
      <c r="N10012" t="s">
        <v>39641</v>
      </c>
      <c r="O10012">
        <v>12745</v>
      </c>
      <c r="P10012" t="s">
        <v>32</v>
      </c>
    </row>
    <row r="10013" spans="1:16" x14ac:dyDescent="0.45">
      <c r="A10013" t="s">
        <v>10</v>
      </c>
      <c r="B10013" t="s">
        <v>15385</v>
      </c>
      <c r="C10013" t="s">
        <v>86358</v>
      </c>
      <c r="D10013" t="s">
        <v>15387</v>
      </c>
      <c r="E10013" t="s">
        <v>15388</v>
      </c>
      <c r="F10013" s="6">
        <v>34682.815676210201</v>
      </c>
      <c r="G10013" t="s">
        <v>86359</v>
      </c>
      <c r="H10013" s="8">
        <v>116</v>
      </c>
      <c r="I10013" t="s">
        <v>16</v>
      </c>
      <c r="J10013" t="s">
        <v>16</v>
      </c>
      <c r="K10013">
        <v>98.04</v>
      </c>
      <c r="L10013" s="5">
        <v>1</v>
      </c>
      <c r="M10013">
        <v>1.33373E-4</v>
      </c>
      <c r="N10013" t="s">
        <v>86360</v>
      </c>
      <c r="O10013">
        <v>5286</v>
      </c>
      <c r="P10013" t="s">
        <v>197</v>
      </c>
    </row>
    <row r="10014" spans="1:16" x14ac:dyDescent="0.45">
      <c r="A10014" t="s">
        <v>10</v>
      </c>
      <c r="B10014" t="s">
        <v>15385</v>
      </c>
      <c r="C10014" t="s">
        <v>58528</v>
      </c>
      <c r="D10014" t="s">
        <v>15387</v>
      </c>
      <c r="E10014" t="s">
        <v>15388</v>
      </c>
      <c r="F10014" s="6">
        <v>34682.815676210201</v>
      </c>
      <c r="G10014" t="s">
        <v>58529</v>
      </c>
      <c r="H10014" s="8">
        <v>31</v>
      </c>
      <c r="I10014" t="s">
        <v>16</v>
      </c>
      <c r="J10014" t="s">
        <v>16</v>
      </c>
      <c r="K10014">
        <v>102.62</v>
      </c>
      <c r="L10014" s="5">
        <v>0.99990199999999996</v>
      </c>
      <c r="M10014">
        <v>2.67593E-4</v>
      </c>
      <c r="N10014" t="s">
        <v>58530</v>
      </c>
      <c r="O10014">
        <v>3424</v>
      </c>
      <c r="P10014" t="s">
        <v>114</v>
      </c>
    </row>
    <row r="10015" spans="1:16" x14ac:dyDescent="0.45">
      <c r="A10015" t="s">
        <v>10</v>
      </c>
      <c r="B10015" t="s">
        <v>15385</v>
      </c>
      <c r="C10015" t="s">
        <v>74176</v>
      </c>
      <c r="D10015" t="s">
        <v>15387</v>
      </c>
      <c r="E10015" t="s">
        <v>15388</v>
      </c>
      <c r="F10015" s="6">
        <v>34682.815676210201</v>
      </c>
      <c r="G10015" t="s">
        <v>74177</v>
      </c>
      <c r="H10015" s="8">
        <v>20</v>
      </c>
      <c r="I10015" t="s">
        <v>16</v>
      </c>
      <c r="J10015" t="s">
        <v>16</v>
      </c>
      <c r="K10015">
        <v>117.25</v>
      </c>
      <c r="L10015" s="5">
        <v>0.84988399999999997</v>
      </c>
      <c r="M10015" s="1">
        <v>3.9901699999999999E-6</v>
      </c>
      <c r="N10015" t="s">
        <v>74178</v>
      </c>
      <c r="O10015">
        <v>8288</v>
      </c>
      <c r="P10015" t="s">
        <v>4661</v>
      </c>
    </row>
    <row r="10016" spans="1:16" x14ac:dyDescent="0.45">
      <c r="A10016" t="s">
        <v>10</v>
      </c>
      <c r="B10016" t="s">
        <v>15385</v>
      </c>
      <c r="C10016" t="s">
        <v>80047</v>
      </c>
      <c r="D10016" t="s">
        <v>15387</v>
      </c>
      <c r="E10016" t="s">
        <v>15388</v>
      </c>
      <c r="F10016" s="6">
        <v>34682.815676210201</v>
      </c>
      <c r="G10016" t="s">
        <v>80048</v>
      </c>
      <c r="H10016" s="8">
        <v>2</v>
      </c>
      <c r="I10016" t="s">
        <v>16</v>
      </c>
      <c r="J10016" t="s">
        <v>16</v>
      </c>
      <c r="K10016">
        <v>122.33</v>
      </c>
      <c r="L10016" s="5">
        <v>0.812558</v>
      </c>
      <c r="M10016" s="1">
        <v>3.32063E-6</v>
      </c>
      <c r="N10016" t="s">
        <v>80049</v>
      </c>
      <c r="O10016">
        <v>15814</v>
      </c>
      <c r="P10016" t="s">
        <v>2237</v>
      </c>
    </row>
    <row r="10017" spans="1:16" x14ac:dyDescent="0.45">
      <c r="A10017" t="s">
        <v>10</v>
      </c>
      <c r="B10017" t="s">
        <v>15385</v>
      </c>
      <c r="C10017" t="s">
        <v>15386</v>
      </c>
      <c r="D10017" t="s">
        <v>15387</v>
      </c>
      <c r="E10017" t="s">
        <v>15388</v>
      </c>
      <c r="F10017" s="6">
        <v>34682.815676210201</v>
      </c>
      <c r="G10017" t="s">
        <v>15389</v>
      </c>
      <c r="H10017" s="8">
        <v>1</v>
      </c>
      <c r="I10017" t="s">
        <v>16</v>
      </c>
      <c r="J10017" t="s">
        <v>16</v>
      </c>
      <c r="K10017">
        <v>67.135999999999996</v>
      </c>
      <c r="L10017" s="5">
        <v>1</v>
      </c>
      <c r="M10017">
        <v>5.4504599999999999E-3</v>
      </c>
      <c r="N10017" t="s">
        <v>15390</v>
      </c>
      <c r="O10017">
        <v>13388</v>
      </c>
      <c r="P10017" t="s">
        <v>15391</v>
      </c>
    </row>
    <row r="10018" spans="1:16" x14ac:dyDescent="0.45">
      <c r="A10018" t="s">
        <v>10</v>
      </c>
      <c r="B10018" t="s">
        <v>15385</v>
      </c>
      <c r="C10018" t="s">
        <v>19229</v>
      </c>
      <c r="D10018" t="s">
        <v>15387</v>
      </c>
      <c r="E10018" t="s">
        <v>15388</v>
      </c>
      <c r="F10018" s="6">
        <v>34682.815676210201</v>
      </c>
      <c r="G10018" t="s">
        <v>19230</v>
      </c>
      <c r="H10018" s="8">
        <v>1</v>
      </c>
      <c r="I10018" t="s">
        <v>16</v>
      </c>
      <c r="J10018" t="s">
        <v>16</v>
      </c>
      <c r="K10018">
        <v>94.366</v>
      </c>
      <c r="L10018" s="5">
        <v>0.99854500000000002</v>
      </c>
      <c r="M10018" s="1">
        <v>3.9511899999999997E-5</v>
      </c>
      <c r="N10018" t="s">
        <v>19231</v>
      </c>
      <c r="O10018">
        <v>14884</v>
      </c>
      <c r="P10018" t="s">
        <v>2237</v>
      </c>
    </row>
    <row r="10019" spans="1:16" x14ac:dyDescent="0.45">
      <c r="A10019" t="s">
        <v>89065</v>
      </c>
      <c r="B10019" t="s">
        <v>15385</v>
      </c>
      <c r="C10019" t="s">
        <v>109588</v>
      </c>
      <c r="D10019" t="s">
        <v>15387</v>
      </c>
      <c r="E10019" t="s">
        <v>15388</v>
      </c>
      <c r="F10019" s="6">
        <v>34682.815676210201</v>
      </c>
      <c r="G10019" t="s">
        <v>109589</v>
      </c>
      <c r="H10019" s="8">
        <v>1</v>
      </c>
      <c r="I10019" t="s">
        <v>16</v>
      </c>
      <c r="J10019" t="s">
        <v>16</v>
      </c>
      <c r="K10019">
        <v>2.57</v>
      </c>
      <c r="L10019" s="5" t="s">
        <v>89070</v>
      </c>
      <c r="M10019">
        <v>3.601E-3</v>
      </c>
      <c r="N10019" t="s">
        <v>109590</v>
      </c>
      <c r="O10019">
        <v>12563</v>
      </c>
      <c r="P10019" t="s">
        <v>100503</v>
      </c>
    </row>
    <row r="10020" spans="1:16" x14ac:dyDescent="0.45">
      <c r="A10020" t="s">
        <v>10</v>
      </c>
      <c r="B10020" t="s">
        <v>15385</v>
      </c>
      <c r="C10020" t="s">
        <v>112541</v>
      </c>
      <c r="D10020" t="s">
        <v>15387</v>
      </c>
      <c r="E10020" t="s">
        <v>15388</v>
      </c>
      <c r="F10020" s="6">
        <v>34682.815676210201</v>
      </c>
      <c r="G10020" t="s">
        <v>112542</v>
      </c>
      <c r="H10020" s="8">
        <v>1</v>
      </c>
      <c r="I10020" t="s">
        <v>89092</v>
      </c>
      <c r="J10020" t="s">
        <v>16</v>
      </c>
      <c r="K10020">
        <v>47.575000000000003</v>
      </c>
      <c r="L10020" s="5">
        <v>0.483186</v>
      </c>
      <c r="M10020">
        <v>9.7552200000000002E-3</v>
      </c>
      <c r="N10020" t="s">
        <v>112543</v>
      </c>
      <c r="O10020">
        <v>15525</v>
      </c>
      <c r="P10020" t="s">
        <v>7078</v>
      </c>
    </row>
    <row r="10021" spans="1:16" x14ac:dyDescent="0.45">
      <c r="A10021" t="s">
        <v>10</v>
      </c>
      <c r="B10021" t="s">
        <v>84164</v>
      </c>
      <c r="C10021" t="s">
        <v>84165</v>
      </c>
      <c r="D10021" t="s">
        <v>84166</v>
      </c>
      <c r="E10021" t="s">
        <v>84167</v>
      </c>
      <c r="F10021" s="6">
        <v>984.32020845105103</v>
      </c>
      <c r="G10021" t="s">
        <v>84168</v>
      </c>
      <c r="H10021" s="8">
        <v>17</v>
      </c>
      <c r="I10021" t="s">
        <v>16</v>
      </c>
      <c r="J10021" t="s">
        <v>16</v>
      </c>
      <c r="K10021">
        <v>143.28</v>
      </c>
      <c r="L10021" s="5">
        <v>0.99929400000000002</v>
      </c>
      <c r="M10021" s="1">
        <v>1.6793000000000001E-11</v>
      </c>
      <c r="N10021" t="s">
        <v>84169</v>
      </c>
      <c r="O10021">
        <v>13315</v>
      </c>
      <c r="P10021" t="s">
        <v>5496</v>
      </c>
    </row>
    <row r="10022" spans="1:16" x14ac:dyDescent="0.45">
      <c r="A10022" t="s">
        <v>10</v>
      </c>
      <c r="B10022" t="s">
        <v>2909</v>
      </c>
      <c r="C10022" t="s">
        <v>76877</v>
      </c>
      <c r="D10022" t="s">
        <v>2911</v>
      </c>
      <c r="E10022" t="s">
        <v>2912</v>
      </c>
      <c r="F10022" s="6">
        <v>24574.9442996371</v>
      </c>
      <c r="G10022" t="s">
        <v>76878</v>
      </c>
      <c r="H10022" s="8">
        <v>706</v>
      </c>
      <c r="I10022" t="s">
        <v>16</v>
      </c>
      <c r="J10022" t="s">
        <v>16</v>
      </c>
      <c r="K10022">
        <v>226.24</v>
      </c>
      <c r="L10022" s="5">
        <v>1</v>
      </c>
      <c r="M10022" s="1">
        <v>5.4960199999999996E-51</v>
      </c>
      <c r="N10022" t="s">
        <v>76879</v>
      </c>
      <c r="O10022">
        <v>11354</v>
      </c>
      <c r="P10022" t="s">
        <v>101</v>
      </c>
    </row>
    <row r="10023" spans="1:16" x14ac:dyDescent="0.45">
      <c r="A10023" t="s">
        <v>10</v>
      </c>
      <c r="B10023" t="s">
        <v>2909</v>
      </c>
      <c r="C10023" t="s">
        <v>14225</v>
      </c>
      <c r="D10023" t="s">
        <v>2911</v>
      </c>
      <c r="E10023" t="s">
        <v>2912</v>
      </c>
      <c r="F10023" s="6">
        <v>24574.9442996371</v>
      </c>
      <c r="G10023" t="s">
        <v>14226</v>
      </c>
      <c r="H10023" s="8">
        <v>37</v>
      </c>
      <c r="I10023" t="s">
        <v>16</v>
      </c>
      <c r="J10023" t="s">
        <v>16</v>
      </c>
      <c r="K10023">
        <v>158.08000000000001</v>
      </c>
      <c r="L10023" s="5">
        <v>0.99999499999999997</v>
      </c>
      <c r="M10023" s="1">
        <v>5.4543799999999999E-9</v>
      </c>
      <c r="N10023" t="s">
        <v>14227</v>
      </c>
      <c r="O10023">
        <v>2459</v>
      </c>
      <c r="P10023" t="s">
        <v>6378</v>
      </c>
    </row>
    <row r="10024" spans="1:16" x14ac:dyDescent="0.45">
      <c r="A10024" t="s">
        <v>10</v>
      </c>
      <c r="B10024" t="s">
        <v>2909</v>
      </c>
      <c r="C10024" t="s">
        <v>2910</v>
      </c>
      <c r="D10024" t="s">
        <v>2911</v>
      </c>
      <c r="E10024" t="s">
        <v>2912</v>
      </c>
      <c r="F10024" s="6">
        <v>24574.9442996371</v>
      </c>
      <c r="G10024" t="s">
        <v>2913</v>
      </c>
      <c r="H10024" s="8">
        <v>23</v>
      </c>
      <c r="I10024" t="s">
        <v>16</v>
      </c>
      <c r="J10024" t="s">
        <v>16</v>
      </c>
      <c r="K10024">
        <v>144.29</v>
      </c>
      <c r="L10024" s="5">
        <v>0.99402000000000001</v>
      </c>
      <c r="M10024" s="1">
        <v>3.6767399999999999E-12</v>
      </c>
      <c r="N10024" t="s">
        <v>2914</v>
      </c>
      <c r="O10024">
        <v>9896</v>
      </c>
      <c r="P10024" t="s">
        <v>39</v>
      </c>
    </row>
    <row r="10025" spans="1:16" x14ac:dyDescent="0.45">
      <c r="A10025" t="s">
        <v>10</v>
      </c>
      <c r="B10025" t="s">
        <v>2909</v>
      </c>
      <c r="C10025" t="s">
        <v>117886</v>
      </c>
      <c r="D10025" t="s">
        <v>2911</v>
      </c>
      <c r="E10025" t="s">
        <v>2912</v>
      </c>
      <c r="F10025" s="6">
        <v>24574.9442996371</v>
      </c>
      <c r="G10025" t="s">
        <v>117887</v>
      </c>
      <c r="H10025" s="8">
        <v>12</v>
      </c>
      <c r="I10025" t="s">
        <v>89092</v>
      </c>
      <c r="J10025" t="s">
        <v>16</v>
      </c>
      <c r="K10025">
        <v>92.426000000000002</v>
      </c>
      <c r="L10025" s="5">
        <v>0.57428500000000005</v>
      </c>
      <c r="M10025" s="1">
        <v>1.0403199999999999E-6</v>
      </c>
      <c r="N10025" t="s">
        <v>117888</v>
      </c>
      <c r="O10025">
        <v>15629</v>
      </c>
      <c r="P10025" t="s">
        <v>1988</v>
      </c>
    </row>
    <row r="10026" spans="1:16" x14ac:dyDescent="0.45">
      <c r="A10026" t="s">
        <v>10</v>
      </c>
      <c r="B10026" t="s">
        <v>2909</v>
      </c>
      <c r="C10026" t="s">
        <v>68684</v>
      </c>
      <c r="D10026" t="s">
        <v>2911</v>
      </c>
      <c r="E10026" t="s">
        <v>2912</v>
      </c>
      <c r="F10026" s="6">
        <v>24574.9442996371</v>
      </c>
      <c r="G10026" t="s">
        <v>68685</v>
      </c>
      <c r="H10026" s="8">
        <v>10</v>
      </c>
      <c r="I10026" t="s">
        <v>16</v>
      </c>
      <c r="J10026" t="s">
        <v>16</v>
      </c>
      <c r="K10026">
        <v>138.91999999999999</v>
      </c>
      <c r="L10026" s="5">
        <v>0.842889</v>
      </c>
      <c r="M10026" s="1">
        <v>8.6927199999999993E-12</v>
      </c>
      <c r="N10026" t="s">
        <v>68686</v>
      </c>
      <c r="O10026">
        <v>14531</v>
      </c>
      <c r="P10026" t="s">
        <v>67</v>
      </c>
    </row>
    <row r="10027" spans="1:16" x14ac:dyDescent="0.45">
      <c r="A10027" t="s">
        <v>10</v>
      </c>
      <c r="B10027" t="s">
        <v>2909</v>
      </c>
      <c r="C10027" t="s">
        <v>73195</v>
      </c>
      <c r="D10027" t="s">
        <v>2911</v>
      </c>
      <c r="E10027" t="s">
        <v>2912</v>
      </c>
      <c r="F10027" s="6">
        <v>24574.9442996371</v>
      </c>
      <c r="G10027" t="s">
        <v>73196</v>
      </c>
      <c r="H10027" s="8">
        <v>5</v>
      </c>
      <c r="I10027" t="s">
        <v>16</v>
      </c>
      <c r="J10027" t="s">
        <v>16</v>
      </c>
      <c r="K10027">
        <v>110.84</v>
      </c>
      <c r="L10027" s="5">
        <v>0.98882099999999995</v>
      </c>
      <c r="M10027" s="1">
        <v>4.7423999999999999E-7</v>
      </c>
      <c r="N10027" t="s">
        <v>73197</v>
      </c>
      <c r="O10027">
        <v>9392</v>
      </c>
      <c r="P10027" t="s">
        <v>1729</v>
      </c>
    </row>
    <row r="10028" spans="1:16" x14ac:dyDescent="0.45">
      <c r="A10028" t="s">
        <v>10</v>
      </c>
      <c r="B10028" t="s">
        <v>2909</v>
      </c>
      <c r="C10028" t="s">
        <v>48051</v>
      </c>
      <c r="D10028" t="s">
        <v>2911</v>
      </c>
      <c r="E10028" t="s">
        <v>2912</v>
      </c>
      <c r="F10028" s="6">
        <v>24574.9442996371</v>
      </c>
      <c r="G10028" t="s">
        <v>48052</v>
      </c>
      <c r="H10028" s="8">
        <v>1</v>
      </c>
      <c r="I10028" t="s">
        <v>16</v>
      </c>
      <c r="J10028" t="s">
        <v>16</v>
      </c>
      <c r="K10028">
        <v>40.085000000000001</v>
      </c>
      <c r="L10028" s="5">
        <v>1</v>
      </c>
      <c r="M10028">
        <v>3.0706299999999999E-2</v>
      </c>
      <c r="N10028" t="s">
        <v>48053</v>
      </c>
      <c r="O10028">
        <v>20096</v>
      </c>
      <c r="P10028" t="s">
        <v>3432</v>
      </c>
    </row>
    <row r="10029" spans="1:16" x14ac:dyDescent="0.45">
      <c r="A10029" t="s">
        <v>10</v>
      </c>
      <c r="B10029" t="s">
        <v>46749</v>
      </c>
      <c r="C10029" t="s">
        <v>46750</v>
      </c>
      <c r="D10029" t="s">
        <v>46751</v>
      </c>
      <c r="E10029" t="s">
        <v>46752</v>
      </c>
      <c r="F10029" s="6">
        <v>1311.48013077206</v>
      </c>
      <c r="G10029" t="s">
        <v>46753</v>
      </c>
      <c r="H10029" s="8">
        <v>12</v>
      </c>
      <c r="I10029" t="s">
        <v>16</v>
      </c>
      <c r="J10029" t="s">
        <v>16</v>
      </c>
      <c r="K10029">
        <v>157.22999999999999</v>
      </c>
      <c r="L10029" s="5">
        <v>0.99885299999999999</v>
      </c>
      <c r="M10029" s="1">
        <v>4.9282600000000004E-22</v>
      </c>
      <c r="N10029" t="s">
        <v>46754</v>
      </c>
      <c r="O10029">
        <v>12466</v>
      </c>
      <c r="P10029" t="s">
        <v>503</v>
      </c>
    </row>
    <row r="10030" spans="1:16" x14ac:dyDescent="0.45">
      <c r="A10030" t="s">
        <v>10</v>
      </c>
      <c r="B10030" t="s">
        <v>19016</v>
      </c>
      <c r="C10030" t="s">
        <v>82608</v>
      </c>
      <c r="D10030" t="s">
        <v>19018</v>
      </c>
      <c r="E10030" t="s">
        <v>19019</v>
      </c>
      <c r="F10030" s="6">
        <v>38109.995971778699</v>
      </c>
      <c r="G10030" t="s">
        <v>82609</v>
      </c>
      <c r="H10030" s="8">
        <v>265</v>
      </c>
      <c r="I10030" t="s">
        <v>16</v>
      </c>
      <c r="J10030" t="s">
        <v>16</v>
      </c>
      <c r="K10030">
        <v>184.44</v>
      </c>
      <c r="L10030" s="5">
        <v>0.99979200000000001</v>
      </c>
      <c r="M10030" s="1">
        <v>1.46443E-14</v>
      </c>
      <c r="N10030" t="s">
        <v>82610</v>
      </c>
      <c r="O10030">
        <v>2845</v>
      </c>
      <c r="P10030" t="s">
        <v>5893</v>
      </c>
    </row>
    <row r="10031" spans="1:16" x14ac:dyDescent="0.45">
      <c r="A10031" t="s">
        <v>10</v>
      </c>
      <c r="B10031" t="s">
        <v>19016</v>
      </c>
      <c r="C10031" t="s">
        <v>39580</v>
      </c>
      <c r="D10031" t="s">
        <v>19018</v>
      </c>
      <c r="E10031" t="s">
        <v>19019</v>
      </c>
      <c r="F10031" s="6">
        <v>38109.995971778699</v>
      </c>
      <c r="G10031" t="s">
        <v>39581</v>
      </c>
      <c r="H10031" s="8">
        <v>37</v>
      </c>
      <c r="I10031" t="s">
        <v>16</v>
      </c>
      <c r="J10031" t="s">
        <v>16</v>
      </c>
      <c r="K10031">
        <v>153.09</v>
      </c>
      <c r="L10031" s="5">
        <v>1</v>
      </c>
      <c r="M10031" s="1">
        <v>2.19829E-16</v>
      </c>
      <c r="N10031" t="s">
        <v>39582</v>
      </c>
      <c r="O10031">
        <v>6730</v>
      </c>
      <c r="P10031" t="s">
        <v>4971</v>
      </c>
    </row>
    <row r="10032" spans="1:16" x14ac:dyDescent="0.45">
      <c r="A10032" t="s">
        <v>10</v>
      </c>
      <c r="B10032" t="s">
        <v>19016</v>
      </c>
      <c r="C10032" t="s">
        <v>62128</v>
      </c>
      <c r="D10032" t="s">
        <v>19018</v>
      </c>
      <c r="E10032" t="s">
        <v>19019</v>
      </c>
      <c r="F10032" s="6">
        <v>38109.995971778699</v>
      </c>
      <c r="G10032" t="s">
        <v>62129</v>
      </c>
      <c r="H10032" s="8">
        <v>21</v>
      </c>
      <c r="I10032" t="s">
        <v>16</v>
      </c>
      <c r="J10032" t="s">
        <v>16</v>
      </c>
      <c r="K10032">
        <v>100.09</v>
      </c>
      <c r="L10032" s="5">
        <v>0.97940400000000005</v>
      </c>
      <c r="M10032">
        <v>1.2334299999999999E-4</v>
      </c>
      <c r="N10032" t="s">
        <v>62130</v>
      </c>
      <c r="O10032">
        <v>2492</v>
      </c>
      <c r="P10032" t="s">
        <v>1082</v>
      </c>
    </row>
    <row r="10033" spans="1:16" x14ac:dyDescent="0.45">
      <c r="A10033" t="s">
        <v>10</v>
      </c>
      <c r="B10033" t="s">
        <v>19016</v>
      </c>
      <c r="C10033" t="s">
        <v>59210</v>
      </c>
      <c r="D10033" t="s">
        <v>19018</v>
      </c>
      <c r="E10033" t="s">
        <v>19019</v>
      </c>
      <c r="F10033" s="6">
        <v>38109.995971778699</v>
      </c>
      <c r="G10033" t="s">
        <v>59211</v>
      </c>
      <c r="H10033" s="8">
        <v>11</v>
      </c>
      <c r="I10033" t="s">
        <v>16</v>
      </c>
      <c r="J10033" t="s">
        <v>16</v>
      </c>
      <c r="K10033">
        <v>78.691999999999993</v>
      </c>
      <c r="L10033" s="5">
        <v>0.99623099999999998</v>
      </c>
      <c r="M10033">
        <v>9.8134799999999994E-4</v>
      </c>
      <c r="N10033" t="s">
        <v>59212</v>
      </c>
      <c r="O10033">
        <v>12036</v>
      </c>
      <c r="P10033" t="s">
        <v>28810</v>
      </c>
    </row>
    <row r="10034" spans="1:16" x14ac:dyDescent="0.45">
      <c r="A10034" t="s">
        <v>89065</v>
      </c>
      <c r="B10034" t="s">
        <v>19016</v>
      </c>
      <c r="C10034" t="s">
        <v>93446</v>
      </c>
      <c r="D10034" t="s">
        <v>19018</v>
      </c>
      <c r="E10034" t="s">
        <v>19019</v>
      </c>
      <c r="F10034" s="6">
        <v>38109.995971778699</v>
      </c>
      <c r="G10034" t="s">
        <v>93447</v>
      </c>
      <c r="H10034" s="8">
        <v>9</v>
      </c>
      <c r="I10034" t="s">
        <v>16</v>
      </c>
      <c r="J10034" t="s">
        <v>16</v>
      </c>
      <c r="K10034">
        <v>2.09</v>
      </c>
      <c r="L10034" s="5" t="s">
        <v>89070</v>
      </c>
      <c r="M10034">
        <v>6.594E-3</v>
      </c>
      <c r="N10034" t="s">
        <v>93448</v>
      </c>
      <c r="O10034">
        <v>3378</v>
      </c>
      <c r="P10034" t="s">
        <v>89085</v>
      </c>
    </row>
    <row r="10035" spans="1:16" x14ac:dyDescent="0.45">
      <c r="A10035" t="s">
        <v>10</v>
      </c>
      <c r="B10035" t="s">
        <v>19016</v>
      </c>
      <c r="C10035" t="s">
        <v>88624</v>
      </c>
      <c r="D10035" t="s">
        <v>19018</v>
      </c>
      <c r="E10035" t="s">
        <v>19019</v>
      </c>
      <c r="F10035" s="6">
        <v>38109.995971778699</v>
      </c>
      <c r="G10035" t="s">
        <v>88625</v>
      </c>
      <c r="H10035" s="8">
        <v>8</v>
      </c>
      <c r="I10035" t="s">
        <v>16</v>
      </c>
      <c r="J10035" t="s">
        <v>16</v>
      </c>
      <c r="K10035">
        <v>182.35</v>
      </c>
      <c r="L10035" s="5">
        <v>0.94362900000000005</v>
      </c>
      <c r="M10035" s="1">
        <v>2.3781399999999998E-16</v>
      </c>
      <c r="N10035" t="s">
        <v>88626</v>
      </c>
      <c r="O10035">
        <v>16688</v>
      </c>
      <c r="P10035" t="s">
        <v>961</v>
      </c>
    </row>
    <row r="10036" spans="1:16" x14ac:dyDescent="0.45">
      <c r="A10036" t="s">
        <v>10</v>
      </c>
      <c r="B10036" t="s">
        <v>19016</v>
      </c>
      <c r="C10036" t="s">
        <v>35737</v>
      </c>
      <c r="D10036" t="s">
        <v>19018</v>
      </c>
      <c r="E10036" t="s">
        <v>19019</v>
      </c>
      <c r="F10036" s="6">
        <v>38109.995971778699</v>
      </c>
      <c r="G10036" t="s">
        <v>35738</v>
      </c>
      <c r="H10036" s="8">
        <v>2</v>
      </c>
      <c r="I10036" t="s">
        <v>16</v>
      </c>
      <c r="J10036" t="s">
        <v>16</v>
      </c>
      <c r="K10036">
        <v>77.123999999999995</v>
      </c>
      <c r="L10036" s="5">
        <v>1</v>
      </c>
      <c r="M10036">
        <v>3.4701699999999997E-4</v>
      </c>
      <c r="N10036" t="s">
        <v>35739</v>
      </c>
      <c r="O10036">
        <v>8132</v>
      </c>
      <c r="P10036" t="s">
        <v>2967</v>
      </c>
    </row>
    <row r="10037" spans="1:16" x14ac:dyDescent="0.45">
      <c r="A10037" t="s">
        <v>10</v>
      </c>
      <c r="B10037" t="s">
        <v>19016</v>
      </c>
      <c r="C10037" t="s">
        <v>88524</v>
      </c>
      <c r="D10037" t="s">
        <v>19018</v>
      </c>
      <c r="E10037" t="s">
        <v>19019</v>
      </c>
      <c r="F10037" s="6">
        <v>38109.995971778699</v>
      </c>
      <c r="G10037" t="s">
        <v>88525</v>
      </c>
      <c r="H10037" s="8">
        <v>2</v>
      </c>
      <c r="I10037" t="s">
        <v>16</v>
      </c>
      <c r="J10037" t="s">
        <v>16</v>
      </c>
      <c r="K10037">
        <v>71.241</v>
      </c>
      <c r="L10037" s="5">
        <v>1</v>
      </c>
      <c r="M10037">
        <v>1.17155E-4</v>
      </c>
      <c r="N10037" t="s">
        <v>88526</v>
      </c>
      <c r="O10037">
        <v>2613</v>
      </c>
      <c r="P10037" t="s">
        <v>3036</v>
      </c>
    </row>
    <row r="10038" spans="1:16" x14ac:dyDescent="0.45">
      <c r="A10038" t="s">
        <v>10</v>
      </c>
      <c r="B10038" t="s">
        <v>19016</v>
      </c>
      <c r="C10038" t="s">
        <v>19017</v>
      </c>
      <c r="D10038" t="s">
        <v>19018</v>
      </c>
      <c r="E10038" t="s">
        <v>19019</v>
      </c>
      <c r="F10038" s="6">
        <v>38109.995971778699</v>
      </c>
      <c r="G10038" t="s">
        <v>19020</v>
      </c>
      <c r="H10038" s="8">
        <v>1</v>
      </c>
      <c r="I10038" t="s">
        <v>16</v>
      </c>
      <c r="J10038" t="s">
        <v>16</v>
      </c>
      <c r="K10038">
        <v>41.259</v>
      </c>
      <c r="L10038" s="5">
        <v>1</v>
      </c>
      <c r="M10038">
        <v>4.2463500000000001E-2</v>
      </c>
      <c r="N10038" t="s">
        <v>19021</v>
      </c>
      <c r="O10038">
        <v>1989</v>
      </c>
      <c r="P10038" t="s">
        <v>5311</v>
      </c>
    </row>
    <row r="10039" spans="1:16" x14ac:dyDescent="0.45">
      <c r="A10039" t="s">
        <v>10</v>
      </c>
      <c r="B10039" t="s">
        <v>19016</v>
      </c>
      <c r="C10039" t="s">
        <v>63168</v>
      </c>
      <c r="D10039" t="s">
        <v>19018</v>
      </c>
      <c r="E10039" t="s">
        <v>19019</v>
      </c>
      <c r="F10039" s="6">
        <v>38109.995971778699</v>
      </c>
      <c r="G10039" t="s">
        <v>63169</v>
      </c>
      <c r="H10039" s="8">
        <v>1</v>
      </c>
      <c r="I10039" t="s">
        <v>16</v>
      </c>
      <c r="J10039" t="s">
        <v>16</v>
      </c>
      <c r="K10039">
        <v>116.96</v>
      </c>
      <c r="L10039" s="5">
        <v>1</v>
      </c>
      <c r="M10039">
        <v>1.72437E-4</v>
      </c>
      <c r="N10039" t="s">
        <v>63170</v>
      </c>
      <c r="O10039">
        <v>14129</v>
      </c>
      <c r="P10039" t="s">
        <v>642</v>
      </c>
    </row>
    <row r="10040" spans="1:16" x14ac:dyDescent="0.45">
      <c r="A10040" t="s">
        <v>89065</v>
      </c>
      <c r="B10040" t="s">
        <v>19016</v>
      </c>
      <c r="C10040" t="s">
        <v>104880</v>
      </c>
      <c r="D10040" t="s">
        <v>19018</v>
      </c>
      <c r="E10040" t="s">
        <v>19019</v>
      </c>
      <c r="F10040" s="6">
        <v>38109.995971778699</v>
      </c>
      <c r="G10040" t="s">
        <v>104881</v>
      </c>
      <c r="H10040" s="8">
        <v>1</v>
      </c>
      <c r="I10040" t="s">
        <v>16</v>
      </c>
      <c r="J10040" t="s">
        <v>16</v>
      </c>
      <c r="K10040">
        <v>1.61</v>
      </c>
      <c r="L10040" s="5" t="s">
        <v>89070</v>
      </c>
      <c r="M10040">
        <v>6.182E-3</v>
      </c>
      <c r="N10040" t="s">
        <v>89818</v>
      </c>
      <c r="O10040">
        <v>4758</v>
      </c>
      <c r="P10040" t="s">
        <v>94159</v>
      </c>
    </row>
    <row r="10041" spans="1:16" x14ac:dyDescent="0.45">
      <c r="A10041" t="s">
        <v>89065</v>
      </c>
      <c r="B10041" t="s">
        <v>19016</v>
      </c>
      <c r="C10041" t="s">
        <v>109211</v>
      </c>
      <c r="D10041" t="s">
        <v>19018</v>
      </c>
      <c r="E10041" t="s">
        <v>19019</v>
      </c>
      <c r="F10041" s="6">
        <v>38109.995971778699</v>
      </c>
      <c r="G10041" t="s">
        <v>109212</v>
      </c>
      <c r="H10041" s="8">
        <v>1</v>
      </c>
      <c r="I10041" t="s">
        <v>16</v>
      </c>
      <c r="J10041" t="s">
        <v>16</v>
      </c>
      <c r="K10041">
        <v>1.97</v>
      </c>
      <c r="L10041" s="5" t="s">
        <v>89070</v>
      </c>
      <c r="M10041">
        <v>2.6740000000000002E-3</v>
      </c>
      <c r="N10041" t="s">
        <v>109213</v>
      </c>
      <c r="O10041">
        <v>7561</v>
      </c>
      <c r="P10041" t="s">
        <v>90774</v>
      </c>
    </row>
    <row r="10042" spans="1:16" x14ac:dyDescent="0.45">
      <c r="A10042" t="s">
        <v>10</v>
      </c>
      <c r="B10042" t="s">
        <v>2734</v>
      </c>
      <c r="C10042" t="s">
        <v>2735</v>
      </c>
      <c r="D10042" t="s">
        <v>2736</v>
      </c>
      <c r="E10042" t="s">
        <v>2737</v>
      </c>
      <c r="F10042" s="6">
        <v>860.792455368471</v>
      </c>
      <c r="G10042" t="s">
        <v>2738</v>
      </c>
      <c r="H10042" s="8">
        <v>17</v>
      </c>
      <c r="I10042" t="s">
        <v>16</v>
      </c>
      <c r="J10042" t="s">
        <v>16</v>
      </c>
      <c r="K10042">
        <v>121.5</v>
      </c>
      <c r="L10042" s="5">
        <v>0.98936100000000005</v>
      </c>
      <c r="M10042">
        <v>6.9876400000000005E-4</v>
      </c>
      <c r="N10042" t="s">
        <v>2739</v>
      </c>
      <c r="O10042">
        <v>232</v>
      </c>
      <c r="P10042" t="s">
        <v>1279</v>
      </c>
    </row>
    <row r="10043" spans="1:16" x14ac:dyDescent="0.45">
      <c r="A10043" t="s">
        <v>10</v>
      </c>
      <c r="B10043" t="s">
        <v>2734</v>
      </c>
      <c r="C10043" t="s">
        <v>24078</v>
      </c>
      <c r="D10043" t="s">
        <v>2736</v>
      </c>
      <c r="E10043" t="s">
        <v>2737</v>
      </c>
      <c r="F10043" s="6">
        <v>860.792455368471</v>
      </c>
      <c r="G10043" t="s">
        <v>24079</v>
      </c>
      <c r="H10043" s="8">
        <v>6</v>
      </c>
      <c r="I10043" t="s">
        <v>16</v>
      </c>
      <c r="J10043" t="s">
        <v>16</v>
      </c>
      <c r="K10043">
        <v>78.400999999999996</v>
      </c>
      <c r="L10043" s="5">
        <v>1</v>
      </c>
      <c r="M10043" s="1">
        <v>1.29176E-5</v>
      </c>
      <c r="N10043" t="s">
        <v>24080</v>
      </c>
      <c r="O10043">
        <v>7322</v>
      </c>
      <c r="P10043" t="s">
        <v>404</v>
      </c>
    </row>
    <row r="10044" spans="1:16" x14ac:dyDescent="0.45">
      <c r="A10044" t="s">
        <v>10</v>
      </c>
      <c r="B10044" t="s">
        <v>2734</v>
      </c>
      <c r="C10044" t="s">
        <v>26420</v>
      </c>
      <c r="D10044" t="s">
        <v>2736</v>
      </c>
      <c r="E10044" t="s">
        <v>2737</v>
      </c>
      <c r="F10044" s="6">
        <v>860.792455368471</v>
      </c>
      <c r="G10044" t="s">
        <v>26421</v>
      </c>
      <c r="H10044" s="8">
        <v>2</v>
      </c>
      <c r="I10044" t="s">
        <v>16</v>
      </c>
      <c r="J10044" t="s">
        <v>16</v>
      </c>
      <c r="K10044">
        <v>119.45</v>
      </c>
      <c r="L10044" s="5">
        <v>0.74470499999999995</v>
      </c>
      <c r="M10044" s="1">
        <v>3.1352899999999997E-8</v>
      </c>
      <c r="N10044" t="s">
        <v>26422</v>
      </c>
      <c r="O10044">
        <v>19545</v>
      </c>
      <c r="P10044" t="s">
        <v>15391</v>
      </c>
    </row>
    <row r="10045" spans="1:16" x14ac:dyDescent="0.45">
      <c r="A10045" t="s">
        <v>10</v>
      </c>
      <c r="B10045" t="s">
        <v>2734</v>
      </c>
      <c r="C10045" t="s">
        <v>68267</v>
      </c>
      <c r="D10045" t="s">
        <v>2736</v>
      </c>
      <c r="E10045" t="s">
        <v>2737</v>
      </c>
      <c r="F10045" s="6">
        <v>860.792455368471</v>
      </c>
      <c r="G10045" t="s">
        <v>68268</v>
      </c>
      <c r="H10045" s="8">
        <v>1</v>
      </c>
      <c r="I10045" t="s">
        <v>16</v>
      </c>
      <c r="J10045" t="s">
        <v>16</v>
      </c>
      <c r="K10045">
        <v>45.081000000000003</v>
      </c>
      <c r="L10045" s="5">
        <v>1</v>
      </c>
      <c r="M10045">
        <v>3.8667E-2</v>
      </c>
      <c r="N10045" t="s">
        <v>68269</v>
      </c>
      <c r="O10045">
        <v>14176</v>
      </c>
      <c r="P10045" t="s">
        <v>1967</v>
      </c>
    </row>
    <row r="10046" spans="1:16" x14ac:dyDescent="0.45">
      <c r="A10046" t="s">
        <v>89065</v>
      </c>
      <c r="B10046" t="s">
        <v>2734</v>
      </c>
      <c r="C10046" t="s">
        <v>102790</v>
      </c>
      <c r="D10046" t="s">
        <v>2736</v>
      </c>
      <c r="E10046" t="s">
        <v>2737</v>
      </c>
      <c r="F10046" s="6">
        <v>860.792455368471</v>
      </c>
      <c r="G10046" t="s">
        <v>102791</v>
      </c>
      <c r="H10046" s="8">
        <v>1</v>
      </c>
      <c r="I10046" t="s">
        <v>16</v>
      </c>
      <c r="J10046" t="s">
        <v>16</v>
      </c>
      <c r="K10046">
        <v>3.1</v>
      </c>
      <c r="L10046" s="5" t="s">
        <v>89070</v>
      </c>
      <c r="M10046">
        <v>1.186E-3</v>
      </c>
      <c r="N10046" t="s">
        <v>102792</v>
      </c>
      <c r="O10046">
        <v>10853</v>
      </c>
      <c r="P10046" t="s">
        <v>90815</v>
      </c>
    </row>
    <row r="10047" spans="1:16" x14ac:dyDescent="0.45">
      <c r="A10047" t="s">
        <v>10</v>
      </c>
      <c r="B10047" t="s">
        <v>87264</v>
      </c>
      <c r="C10047" t="s">
        <v>87265</v>
      </c>
      <c r="D10047" t="s">
        <v>87266</v>
      </c>
      <c r="E10047" t="s">
        <v>87267</v>
      </c>
      <c r="F10047" s="6">
        <v>3863.7203739906699</v>
      </c>
      <c r="G10047" t="s">
        <v>87268</v>
      </c>
      <c r="H10047" s="8">
        <v>9</v>
      </c>
      <c r="I10047" t="s">
        <v>16</v>
      </c>
      <c r="J10047" t="s">
        <v>16</v>
      </c>
      <c r="K10047">
        <v>200.97</v>
      </c>
      <c r="L10047" s="5">
        <v>0.99999400000000005</v>
      </c>
      <c r="M10047" s="1">
        <v>1.2193E-42</v>
      </c>
      <c r="N10047" t="s">
        <v>87269</v>
      </c>
      <c r="O10047">
        <v>9518</v>
      </c>
      <c r="P10047" t="s">
        <v>39</v>
      </c>
    </row>
    <row r="10048" spans="1:16" x14ac:dyDescent="0.45">
      <c r="A10048" t="s">
        <v>89065</v>
      </c>
      <c r="B10048" t="s">
        <v>87264</v>
      </c>
      <c r="C10048" t="s">
        <v>102330</v>
      </c>
      <c r="D10048" t="s">
        <v>87266</v>
      </c>
      <c r="E10048" t="s">
        <v>87267</v>
      </c>
      <c r="F10048" s="6">
        <v>3863.7203739906699</v>
      </c>
      <c r="G10048" t="s">
        <v>102331</v>
      </c>
      <c r="H10048" s="8">
        <v>1</v>
      </c>
      <c r="I10048" t="s">
        <v>16</v>
      </c>
      <c r="J10048" t="s">
        <v>16</v>
      </c>
      <c r="K10048">
        <v>2.62</v>
      </c>
      <c r="L10048" s="5" t="s">
        <v>89070</v>
      </c>
      <c r="M10048">
        <v>1.1659999999999999E-3</v>
      </c>
      <c r="N10048" t="s">
        <v>89431</v>
      </c>
      <c r="O10048">
        <v>2189</v>
      </c>
      <c r="P10048" t="s">
        <v>91207</v>
      </c>
    </row>
    <row r="10049" spans="1:16" x14ac:dyDescent="0.45">
      <c r="A10049" t="s">
        <v>10</v>
      </c>
      <c r="B10049" t="s">
        <v>6507</v>
      </c>
      <c r="C10049" t="s">
        <v>110181</v>
      </c>
      <c r="D10049" t="s">
        <v>6509</v>
      </c>
      <c r="E10049" t="s">
        <v>6510</v>
      </c>
      <c r="F10049" s="6">
        <v>18671.644487443202</v>
      </c>
      <c r="G10049" t="s">
        <v>110182</v>
      </c>
      <c r="H10049" s="8" t="s">
        <v>121533</v>
      </c>
      <c r="I10049" t="s">
        <v>89092</v>
      </c>
      <c r="J10049" t="s">
        <v>16</v>
      </c>
      <c r="K10049">
        <v>59.863999999999997</v>
      </c>
      <c r="L10049" s="5">
        <v>0.49032599999999998</v>
      </c>
      <c r="M10049">
        <v>3.9065200000000001E-3</v>
      </c>
      <c r="N10049" t="s">
        <v>110183</v>
      </c>
      <c r="O10049">
        <v>12219</v>
      </c>
      <c r="P10049" t="s">
        <v>336</v>
      </c>
    </row>
    <row r="10050" spans="1:16" x14ac:dyDescent="0.45">
      <c r="A10050" t="s">
        <v>10</v>
      </c>
      <c r="B10050" t="s">
        <v>6507</v>
      </c>
      <c r="C10050" t="s">
        <v>116565</v>
      </c>
      <c r="D10050" t="s">
        <v>6509</v>
      </c>
      <c r="E10050" t="s">
        <v>6510</v>
      </c>
      <c r="F10050" s="6">
        <v>18671.644487443202</v>
      </c>
      <c r="G10050" t="s">
        <v>116566</v>
      </c>
      <c r="H10050" s="8" t="s">
        <v>121533</v>
      </c>
      <c r="I10050" t="s">
        <v>89092</v>
      </c>
      <c r="J10050" t="s">
        <v>16</v>
      </c>
      <c r="K10050">
        <v>147.18</v>
      </c>
      <c r="L10050" s="5">
        <v>0.39775700000000003</v>
      </c>
      <c r="M10050" s="1">
        <v>1.452E-10</v>
      </c>
      <c r="N10050" t="s">
        <v>116567</v>
      </c>
      <c r="O10050">
        <v>8449</v>
      </c>
      <c r="P10050" t="s">
        <v>9420</v>
      </c>
    </row>
    <row r="10051" spans="1:16" x14ac:dyDescent="0.45">
      <c r="A10051" t="s">
        <v>10</v>
      </c>
      <c r="B10051" t="s">
        <v>6507</v>
      </c>
      <c r="C10051" t="s">
        <v>76262</v>
      </c>
      <c r="D10051" t="s">
        <v>6509</v>
      </c>
      <c r="E10051" t="s">
        <v>6510</v>
      </c>
      <c r="F10051" s="6">
        <v>18671.644487443202</v>
      </c>
      <c r="G10051" t="s">
        <v>76263</v>
      </c>
      <c r="H10051" s="8">
        <v>374</v>
      </c>
      <c r="I10051" t="s">
        <v>16</v>
      </c>
      <c r="J10051" t="s">
        <v>16</v>
      </c>
      <c r="K10051">
        <v>154.66999999999999</v>
      </c>
      <c r="L10051" s="5">
        <v>1</v>
      </c>
      <c r="M10051" s="1">
        <v>1.3884699999999999E-14</v>
      </c>
      <c r="N10051" t="s">
        <v>76264</v>
      </c>
      <c r="O10051">
        <v>17321</v>
      </c>
      <c r="P10051" t="s">
        <v>496</v>
      </c>
    </row>
    <row r="10052" spans="1:16" x14ac:dyDescent="0.45">
      <c r="A10052" t="s">
        <v>10</v>
      </c>
      <c r="B10052" t="s">
        <v>6507</v>
      </c>
      <c r="C10052" t="s">
        <v>47495</v>
      </c>
      <c r="D10052" t="s">
        <v>6509</v>
      </c>
      <c r="E10052" t="s">
        <v>6510</v>
      </c>
      <c r="F10052" s="6">
        <v>18671.644487443202</v>
      </c>
      <c r="G10052" t="s">
        <v>47496</v>
      </c>
      <c r="H10052" s="8">
        <v>314</v>
      </c>
      <c r="I10052" t="s">
        <v>16</v>
      </c>
      <c r="J10052" t="s">
        <v>16</v>
      </c>
      <c r="K10052">
        <v>177.41</v>
      </c>
      <c r="L10052" s="5">
        <v>0.92846799999999996</v>
      </c>
      <c r="M10052" s="1">
        <v>1.4057399999999999E-41</v>
      </c>
      <c r="N10052" t="s">
        <v>47497</v>
      </c>
      <c r="O10052">
        <v>20691</v>
      </c>
      <c r="P10052" t="s">
        <v>225</v>
      </c>
    </row>
    <row r="10053" spans="1:16" x14ac:dyDescent="0.45">
      <c r="A10053" t="s">
        <v>10</v>
      </c>
      <c r="B10053" t="s">
        <v>6507</v>
      </c>
      <c r="C10053" t="s">
        <v>44817</v>
      </c>
      <c r="D10053" t="s">
        <v>6509</v>
      </c>
      <c r="E10053" t="s">
        <v>6510</v>
      </c>
      <c r="F10053" s="6">
        <v>18671.644487443202</v>
      </c>
      <c r="G10053" t="s">
        <v>44818</v>
      </c>
      <c r="H10053" s="8">
        <v>241</v>
      </c>
      <c r="I10053" t="s">
        <v>16</v>
      </c>
      <c r="J10053" t="s">
        <v>16</v>
      </c>
      <c r="K10053">
        <v>171.32</v>
      </c>
      <c r="L10053" s="5">
        <v>0.92799399999999999</v>
      </c>
      <c r="M10053" s="1">
        <v>4.1069200000000001E-9</v>
      </c>
      <c r="N10053" t="s">
        <v>44819</v>
      </c>
      <c r="O10053">
        <v>6817</v>
      </c>
      <c r="P10053" t="s">
        <v>9527</v>
      </c>
    </row>
    <row r="10054" spans="1:16" x14ac:dyDescent="0.45">
      <c r="A10054" t="s">
        <v>10</v>
      </c>
      <c r="B10054" t="s">
        <v>6507</v>
      </c>
      <c r="C10054" t="s">
        <v>34879</v>
      </c>
      <c r="D10054" t="s">
        <v>6509</v>
      </c>
      <c r="E10054" t="s">
        <v>6510</v>
      </c>
      <c r="F10054" s="6">
        <v>18671.644487443202</v>
      </c>
      <c r="G10054" t="s">
        <v>34880</v>
      </c>
      <c r="H10054" s="8">
        <v>150</v>
      </c>
      <c r="I10054" t="s">
        <v>16</v>
      </c>
      <c r="J10054" t="s">
        <v>16</v>
      </c>
      <c r="K10054">
        <v>242.11</v>
      </c>
      <c r="L10054" s="5">
        <v>0.88740300000000005</v>
      </c>
      <c r="M10054" s="1">
        <v>1.7405499999999999E-50</v>
      </c>
      <c r="N10054" t="s">
        <v>34881</v>
      </c>
      <c r="O10054">
        <v>16126</v>
      </c>
      <c r="P10054" t="s">
        <v>5245</v>
      </c>
    </row>
    <row r="10055" spans="1:16" x14ac:dyDescent="0.45">
      <c r="A10055" t="s">
        <v>10</v>
      </c>
      <c r="B10055" t="s">
        <v>6507</v>
      </c>
      <c r="C10055" t="s">
        <v>7177</v>
      </c>
      <c r="D10055" t="s">
        <v>6509</v>
      </c>
      <c r="E10055" t="s">
        <v>6510</v>
      </c>
      <c r="F10055" s="6">
        <v>18671.644487443202</v>
      </c>
      <c r="G10055" t="s">
        <v>7178</v>
      </c>
      <c r="H10055" s="8">
        <v>140</v>
      </c>
      <c r="I10055" t="s">
        <v>16</v>
      </c>
      <c r="J10055" t="s">
        <v>16</v>
      </c>
      <c r="K10055">
        <v>244.65</v>
      </c>
      <c r="L10055" s="5">
        <v>0.83578699999999995</v>
      </c>
      <c r="M10055" s="1">
        <v>7.6579300000000005E-75</v>
      </c>
      <c r="N10055" t="s">
        <v>7179</v>
      </c>
      <c r="O10055">
        <v>14642</v>
      </c>
      <c r="P10055" t="s">
        <v>1729</v>
      </c>
    </row>
    <row r="10056" spans="1:16" x14ac:dyDescent="0.45">
      <c r="A10056" t="s">
        <v>10</v>
      </c>
      <c r="B10056" t="s">
        <v>6507</v>
      </c>
      <c r="C10056" t="s">
        <v>55988</v>
      </c>
      <c r="D10056" t="s">
        <v>6509</v>
      </c>
      <c r="E10056" t="s">
        <v>6510</v>
      </c>
      <c r="F10056" s="6">
        <v>18671.644487443202</v>
      </c>
      <c r="G10056" t="s">
        <v>55989</v>
      </c>
      <c r="H10056" s="8">
        <v>83</v>
      </c>
      <c r="I10056" t="s">
        <v>16</v>
      </c>
      <c r="J10056" t="s">
        <v>16</v>
      </c>
      <c r="K10056">
        <v>234.04</v>
      </c>
      <c r="L10056" s="5">
        <v>0.99196200000000001</v>
      </c>
      <c r="M10056" s="1">
        <v>2.18633E-14</v>
      </c>
      <c r="N10056" t="s">
        <v>55990</v>
      </c>
      <c r="O10056">
        <v>7362</v>
      </c>
      <c r="P10056" t="s">
        <v>1988</v>
      </c>
    </row>
    <row r="10057" spans="1:16" x14ac:dyDescent="0.45">
      <c r="A10057" t="s">
        <v>10</v>
      </c>
      <c r="B10057" t="s">
        <v>6507</v>
      </c>
      <c r="C10057" t="s">
        <v>39020</v>
      </c>
      <c r="D10057" t="s">
        <v>6509</v>
      </c>
      <c r="E10057" t="s">
        <v>6510</v>
      </c>
      <c r="F10057" s="6">
        <v>18671.644487443202</v>
      </c>
      <c r="G10057" t="s">
        <v>39021</v>
      </c>
      <c r="H10057" s="8">
        <v>67</v>
      </c>
      <c r="I10057" t="s">
        <v>16</v>
      </c>
      <c r="J10057" t="s">
        <v>16</v>
      </c>
      <c r="K10057">
        <v>305.60000000000002</v>
      </c>
      <c r="L10057" s="5">
        <v>1</v>
      </c>
      <c r="M10057" s="1">
        <v>1.72503E-102</v>
      </c>
      <c r="N10057" t="s">
        <v>39022</v>
      </c>
      <c r="O10057">
        <v>13223</v>
      </c>
      <c r="P10057" t="s">
        <v>2967</v>
      </c>
    </row>
    <row r="10058" spans="1:16" x14ac:dyDescent="0.45">
      <c r="A10058" t="s">
        <v>10</v>
      </c>
      <c r="B10058" t="s">
        <v>6507</v>
      </c>
      <c r="C10058" t="s">
        <v>56320</v>
      </c>
      <c r="D10058" t="s">
        <v>6509</v>
      </c>
      <c r="E10058" t="s">
        <v>6510</v>
      </c>
      <c r="F10058" s="6">
        <v>18671.644487443202</v>
      </c>
      <c r="G10058" t="s">
        <v>56321</v>
      </c>
      <c r="H10058" s="8">
        <v>27</v>
      </c>
      <c r="I10058" t="s">
        <v>16</v>
      </c>
      <c r="J10058" t="s">
        <v>16</v>
      </c>
      <c r="K10058">
        <v>150.22</v>
      </c>
      <c r="L10058" s="5">
        <v>0.94459099999999996</v>
      </c>
      <c r="M10058" s="1">
        <v>5.0290399999999997E-14</v>
      </c>
      <c r="N10058" t="s">
        <v>56322</v>
      </c>
      <c r="O10058">
        <v>15144</v>
      </c>
      <c r="P10058" t="s">
        <v>17208</v>
      </c>
    </row>
    <row r="10059" spans="1:16" x14ac:dyDescent="0.45">
      <c r="A10059" t="s">
        <v>89065</v>
      </c>
      <c r="B10059" t="s">
        <v>6507</v>
      </c>
      <c r="C10059" t="s">
        <v>91165</v>
      </c>
      <c r="D10059" t="s">
        <v>6509</v>
      </c>
      <c r="E10059" t="s">
        <v>6510</v>
      </c>
      <c r="F10059" s="6">
        <v>18671.644487443202</v>
      </c>
      <c r="G10059" t="s">
        <v>91166</v>
      </c>
      <c r="H10059" s="8">
        <v>23</v>
      </c>
      <c r="I10059" t="s">
        <v>16</v>
      </c>
      <c r="J10059" t="s">
        <v>16</v>
      </c>
      <c r="K10059">
        <v>2.86</v>
      </c>
      <c r="L10059" s="5" t="s">
        <v>89070</v>
      </c>
      <c r="M10059">
        <v>2.052E-3</v>
      </c>
      <c r="N10059" t="s">
        <v>91167</v>
      </c>
      <c r="O10059">
        <v>17062</v>
      </c>
      <c r="P10059" t="s">
        <v>91168</v>
      </c>
    </row>
    <row r="10060" spans="1:16" x14ac:dyDescent="0.45">
      <c r="A10060" t="s">
        <v>10</v>
      </c>
      <c r="B10060" t="s">
        <v>6507</v>
      </c>
      <c r="C10060" t="s">
        <v>26926</v>
      </c>
      <c r="D10060" t="s">
        <v>6509</v>
      </c>
      <c r="E10060" t="s">
        <v>6510</v>
      </c>
      <c r="F10060" s="6">
        <v>18671.644487443202</v>
      </c>
      <c r="G10060" t="s">
        <v>26927</v>
      </c>
      <c r="H10060" s="8">
        <v>22</v>
      </c>
      <c r="I10060" t="s">
        <v>16</v>
      </c>
      <c r="J10060" t="s">
        <v>16</v>
      </c>
      <c r="K10060">
        <v>122.63</v>
      </c>
      <c r="L10060" s="5">
        <v>1</v>
      </c>
      <c r="M10060" s="1">
        <v>2.6944300000000002E-9</v>
      </c>
      <c r="N10060" t="s">
        <v>26928</v>
      </c>
      <c r="O10060">
        <v>11275</v>
      </c>
      <c r="P10060" t="s">
        <v>1075</v>
      </c>
    </row>
    <row r="10061" spans="1:16" x14ac:dyDescent="0.45">
      <c r="A10061" t="s">
        <v>10</v>
      </c>
      <c r="B10061" t="s">
        <v>6507</v>
      </c>
      <c r="C10061" t="s">
        <v>49871</v>
      </c>
      <c r="D10061" t="s">
        <v>6509</v>
      </c>
      <c r="E10061" t="s">
        <v>6510</v>
      </c>
      <c r="F10061" s="6">
        <v>18671.644487443202</v>
      </c>
      <c r="G10061" t="s">
        <v>49872</v>
      </c>
      <c r="H10061" s="8">
        <v>17</v>
      </c>
      <c r="I10061" t="s">
        <v>16</v>
      </c>
      <c r="J10061" t="s">
        <v>16</v>
      </c>
      <c r="K10061">
        <v>106.41</v>
      </c>
      <c r="L10061" s="5">
        <v>0.83923300000000001</v>
      </c>
      <c r="M10061" s="1">
        <v>1.5992500000000001E-12</v>
      </c>
      <c r="N10061" t="s">
        <v>49873</v>
      </c>
      <c r="O10061">
        <v>15810</v>
      </c>
      <c r="P10061" t="s">
        <v>1082</v>
      </c>
    </row>
    <row r="10062" spans="1:16" x14ac:dyDescent="0.45">
      <c r="A10062" t="s">
        <v>10</v>
      </c>
      <c r="B10062" t="s">
        <v>6507</v>
      </c>
      <c r="C10062" t="s">
        <v>57446</v>
      </c>
      <c r="D10062" t="s">
        <v>6509</v>
      </c>
      <c r="E10062" t="s">
        <v>6510</v>
      </c>
      <c r="F10062" s="6">
        <v>18671.644487443202</v>
      </c>
      <c r="G10062" t="s">
        <v>57447</v>
      </c>
      <c r="H10062" s="8">
        <v>15</v>
      </c>
      <c r="I10062" t="s">
        <v>16</v>
      </c>
      <c r="J10062" t="s">
        <v>16</v>
      </c>
      <c r="K10062">
        <v>78.372</v>
      </c>
      <c r="L10062" s="5">
        <v>0.82733500000000004</v>
      </c>
      <c r="M10062" s="1">
        <v>1.44302E-8</v>
      </c>
      <c r="N10062" t="s">
        <v>57448</v>
      </c>
      <c r="O10062">
        <v>14857</v>
      </c>
      <c r="P10062" t="s">
        <v>6530</v>
      </c>
    </row>
    <row r="10063" spans="1:16" x14ac:dyDescent="0.45">
      <c r="A10063" t="s">
        <v>10</v>
      </c>
      <c r="B10063" t="s">
        <v>6507</v>
      </c>
      <c r="C10063" t="s">
        <v>12768</v>
      </c>
      <c r="D10063" t="s">
        <v>6509</v>
      </c>
      <c r="E10063" t="s">
        <v>6510</v>
      </c>
      <c r="F10063" s="6">
        <v>18671.644487443202</v>
      </c>
      <c r="G10063" t="s">
        <v>12769</v>
      </c>
      <c r="H10063" s="8">
        <v>12</v>
      </c>
      <c r="I10063" t="s">
        <v>16</v>
      </c>
      <c r="J10063" t="s">
        <v>16</v>
      </c>
      <c r="K10063">
        <v>87.149000000000001</v>
      </c>
      <c r="L10063" s="5">
        <v>1</v>
      </c>
      <c r="M10063">
        <v>6.1431099999999998E-4</v>
      </c>
      <c r="N10063" t="s">
        <v>12770</v>
      </c>
      <c r="O10063">
        <v>975</v>
      </c>
      <c r="P10063" t="s">
        <v>1465</v>
      </c>
    </row>
    <row r="10064" spans="1:16" x14ac:dyDescent="0.45">
      <c r="A10064" t="s">
        <v>10</v>
      </c>
      <c r="B10064" t="s">
        <v>6507</v>
      </c>
      <c r="C10064" t="s">
        <v>40390</v>
      </c>
      <c r="D10064" t="s">
        <v>6509</v>
      </c>
      <c r="E10064" t="s">
        <v>6510</v>
      </c>
      <c r="F10064" s="6">
        <v>18671.644487443202</v>
      </c>
      <c r="G10064" t="s">
        <v>40391</v>
      </c>
      <c r="H10064" s="8">
        <v>9</v>
      </c>
      <c r="I10064" t="s">
        <v>16</v>
      </c>
      <c r="J10064" t="s">
        <v>16</v>
      </c>
      <c r="K10064">
        <v>85.864000000000004</v>
      </c>
      <c r="L10064" s="5">
        <v>0.79819300000000004</v>
      </c>
      <c r="M10064" s="1">
        <v>7.6134100000000001E-11</v>
      </c>
      <c r="N10064" t="s">
        <v>40392</v>
      </c>
      <c r="O10064">
        <v>17903</v>
      </c>
      <c r="P10064" t="s">
        <v>4734</v>
      </c>
    </row>
    <row r="10065" spans="1:16" x14ac:dyDescent="0.45">
      <c r="A10065" t="s">
        <v>10</v>
      </c>
      <c r="B10065" t="s">
        <v>6507</v>
      </c>
      <c r="C10065" t="s">
        <v>29445</v>
      </c>
      <c r="D10065" t="s">
        <v>6509</v>
      </c>
      <c r="E10065" t="s">
        <v>6510</v>
      </c>
      <c r="F10065" s="6">
        <v>18671.644487443202</v>
      </c>
      <c r="G10065" t="s">
        <v>29446</v>
      </c>
      <c r="H10065" s="8">
        <v>8</v>
      </c>
      <c r="I10065" t="s">
        <v>16</v>
      </c>
      <c r="J10065" t="s">
        <v>16</v>
      </c>
      <c r="K10065">
        <v>157.86000000000001</v>
      </c>
      <c r="L10065" s="5">
        <v>0.94642099999999996</v>
      </c>
      <c r="M10065" s="1">
        <v>8.7160500000000004E-17</v>
      </c>
      <c r="N10065" t="s">
        <v>29447</v>
      </c>
      <c r="O10065">
        <v>14510</v>
      </c>
      <c r="P10065" t="s">
        <v>1848</v>
      </c>
    </row>
    <row r="10066" spans="1:16" x14ac:dyDescent="0.45">
      <c r="A10066" t="s">
        <v>10</v>
      </c>
      <c r="B10066" t="s">
        <v>6507</v>
      </c>
      <c r="C10066" t="s">
        <v>73771</v>
      </c>
      <c r="D10066" t="s">
        <v>6509</v>
      </c>
      <c r="E10066" t="s">
        <v>6510</v>
      </c>
      <c r="F10066" s="6">
        <v>18671.644487443202</v>
      </c>
      <c r="G10066" t="s">
        <v>73772</v>
      </c>
      <c r="H10066" s="8">
        <v>8</v>
      </c>
      <c r="I10066" t="s">
        <v>16</v>
      </c>
      <c r="J10066" t="s">
        <v>16</v>
      </c>
      <c r="K10066">
        <v>160.38</v>
      </c>
      <c r="L10066" s="5">
        <v>0.77191799999999999</v>
      </c>
      <c r="M10066" s="1">
        <v>3.99252E-11</v>
      </c>
      <c r="N10066" t="s">
        <v>73773</v>
      </c>
      <c r="O10066">
        <v>8828</v>
      </c>
      <c r="P10066" t="s">
        <v>6763</v>
      </c>
    </row>
    <row r="10067" spans="1:16" x14ac:dyDescent="0.45">
      <c r="A10067" t="s">
        <v>10</v>
      </c>
      <c r="B10067" t="s">
        <v>6507</v>
      </c>
      <c r="C10067" t="s">
        <v>6508</v>
      </c>
      <c r="D10067" t="s">
        <v>6509</v>
      </c>
      <c r="E10067" t="s">
        <v>6510</v>
      </c>
      <c r="F10067" s="6">
        <v>18671.644487443202</v>
      </c>
      <c r="G10067" t="s">
        <v>6511</v>
      </c>
      <c r="H10067" s="8">
        <v>5</v>
      </c>
      <c r="I10067" t="s">
        <v>16</v>
      </c>
      <c r="J10067" t="s">
        <v>16</v>
      </c>
      <c r="K10067">
        <v>95.980999999999995</v>
      </c>
      <c r="L10067" s="5">
        <v>0.99982199999999999</v>
      </c>
      <c r="M10067">
        <v>3.4666299999999998E-4</v>
      </c>
      <c r="N10067" t="s">
        <v>6512</v>
      </c>
      <c r="O10067">
        <v>11123</v>
      </c>
      <c r="P10067" t="s">
        <v>1446</v>
      </c>
    </row>
    <row r="10068" spans="1:16" x14ac:dyDescent="0.45">
      <c r="A10068" t="s">
        <v>10</v>
      </c>
      <c r="B10068" t="s">
        <v>6507</v>
      </c>
      <c r="C10068" t="s">
        <v>118809</v>
      </c>
      <c r="D10068" t="s">
        <v>6509</v>
      </c>
      <c r="E10068" t="s">
        <v>6510</v>
      </c>
      <c r="F10068" s="6">
        <v>18671.644487443202</v>
      </c>
      <c r="G10068" t="s">
        <v>118810</v>
      </c>
      <c r="H10068" s="8">
        <v>5</v>
      </c>
      <c r="I10068" t="s">
        <v>89092</v>
      </c>
      <c r="J10068" t="s">
        <v>16</v>
      </c>
      <c r="K10068">
        <v>74.459999999999994</v>
      </c>
      <c r="L10068" s="5">
        <v>0.49139100000000002</v>
      </c>
      <c r="M10068">
        <v>1.5241199999999999E-3</v>
      </c>
      <c r="N10068" t="s">
        <v>118811</v>
      </c>
      <c r="O10068">
        <v>9062</v>
      </c>
      <c r="P10068" t="s">
        <v>1801</v>
      </c>
    </row>
    <row r="10069" spans="1:16" x14ac:dyDescent="0.45">
      <c r="A10069" t="s">
        <v>10</v>
      </c>
      <c r="B10069" t="s">
        <v>6507</v>
      </c>
      <c r="C10069" t="s">
        <v>59124</v>
      </c>
      <c r="D10069" t="s">
        <v>6509</v>
      </c>
      <c r="E10069" t="s">
        <v>6510</v>
      </c>
      <c r="F10069" s="6">
        <v>18671.644487443202</v>
      </c>
      <c r="G10069" t="s">
        <v>59125</v>
      </c>
      <c r="H10069" s="8">
        <v>2</v>
      </c>
      <c r="I10069" t="s">
        <v>16</v>
      </c>
      <c r="J10069" t="s">
        <v>16</v>
      </c>
      <c r="K10069">
        <v>113.65</v>
      </c>
      <c r="L10069" s="5">
        <v>0.93753399999999998</v>
      </c>
      <c r="M10069" s="1">
        <v>1.1444700000000001E-5</v>
      </c>
      <c r="N10069" t="s">
        <v>59126</v>
      </c>
      <c r="O10069">
        <v>11934</v>
      </c>
      <c r="P10069" t="s">
        <v>88</v>
      </c>
    </row>
    <row r="10070" spans="1:16" x14ac:dyDescent="0.45">
      <c r="A10070" t="s">
        <v>10</v>
      </c>
      <c r="B10070" t="s">
        <v>6507</v>
      </c>
      <c r="C10070" t="s">
        <v>52595</v>
      </c>
      <c r="D10070" t="s">
        <v>6509</v>
      </c>
      <c r="E10070" t="s">
        <v>6510</v>
      </c>
      <c r="F10070" s="6">
        <v>18671.644487443202</v>
      </c>
      <c r="G10070" t="s">
        <v>52596</v>
      </c>
      <c r="H10070" s="8">
        <v>1</v>
      </c>
      <c r="I10070" t="s">
        <v>16</v>
      </c>
      <c r="J10070" t="s">
        <v>16</v>
      </c>
      <c r="K10070">
        <v>57.106000000000002</v>
      </c>
      <c r="L10070" s="5">
        <v>0.99858400000000003</v>
      </c>
      <c r="M10070">
        <v>1.1842800000000001E-2</v>
      </c>
      <c r="N10070" t="s">
        <v>52597</v>
      </c>
      <c r="O10070">
        <v>12226</v>
      </c>
      <c r="P10070" t="s">
        <v>4541</v>
      </c>
    </row>
    <row r="10071" spans="1:16" x14ac:dyDescent="0.45">
      <c r="A10071" t="s">
        <v>89065</v>
      </c>
      <c r="B10071" t="s">
        <v>6507</v>
      </c>
      <c r="C10071" t="s">
        <v>103402</v>
      </c>
      <c r="D10071" t="s">
        <v>6509</v>
      </c>
      <c r="E10071" t="s">
        <v>6510</v>
      </c>
      <c r="F10071" s="6">
        <v>18671.644487443202</v>
      </c>
      <c r="G10071" t="s">
        <v>103403</v>
      </c>
      <c r="H10071" s="8">
        <v>1</v>
      </c>
      <c r="I10071" t="s">
        <v>16</v>
      </c>
      <c r="J10071" t="s">
        <v>16</v>
      </c>
      <c r="K10071">
        <v>2.93</v>
      </c>
      <c r="L10071" s="5" t="s">
        <v>89070</v>
      </c>
      <c r="M10071">
        <v>8.3459999999999993E-3</v>
      </c>
      <c r="N10071" t="s">
        <v>103404</v>
      </c>
      <c r="O10071">
        <v>11161</v>
      </c>
      <c r="P10071" t="s">
        <v>90668</v>
      </c>
    </row>
    <row r="10072" spans="1:16" x14ac:dyDescent="0.45">
      <c r="A10072" t="s">
        <v>89065</v>
      </c>
      <c r="B10072" t="s">
        <v>6507</v>
      </c>
      <c r="C10072" t="s">
        <v>105152</v>
      </c>
      <c r="D10072" t="s">
        <v>6509</v>
      </c>
      <c r="E10072" t="s">
        <v>6510</v>
      </c>
      <c r="F10072" s="6">
        <v>18671.644487443202</v>
      </c>
      <c r="G10072" t="s">
        <v>105153</v>
      </c>
      <c r="H10072" s="8">
        <v>1</v>
      </c>
      <c r="I10072" t="s">
        <v>16</v>
      </c>
      <c r="J10072" t="s">
        <v>16</v>
      </c>
      <c r="K10072">
        <v>3.1</v>
      </c>
      <c r="L10072" s="5" t="s">
        <v>89070</v>
      </c>
      <c r="M10072">
        <v>8.4610000000000002E-4</v>
      </c>
      <c r="N10072" t="s">
        <v>105154</v>
      </c>
      <c r="O10072">
        <v>12221</v>
      </c>
      <c r="P10072" t="s">
        <v>92549</v>
      </c>
    </row>
    <row r="10073" spans="1:16" x14ac:dyDescent="0.45">
      <c r="A10073" t="s">
        <v>89065</v>
      </c>
      <c r="B10073" t="s">
        <v>6507</v>
      </c>
      <c r="C10073" t="s">
        <v>121220</v>
      </c>
      <c r="D10073" t="s">
        <v>6509</v>
      </c>
      <c r="E10073" t="s">
        <v>6510</v>
      </c>
      <c r="F10073" s="6">
        <v>18671.644487443202</v>
      </c>
      <c r="G10073" t="s">
        <v>121221</v>
      </c>
      <c r="H10073" s="8">
        <v>1</v>
      </c>
      <c r="I10073" t="s">
        <v>89092</v>
      </c>
      <c r="J10073" t="s">
        <v>16</v>
      </c>
      <c r="K10073">
        <v>1.83</v>
      </c>
      <c r="L10073" s="5" t="s">
        <v>89070</v>
      </c>
      <c r="M10073">
        <v>3.209E-3</v>
      </c>
      <c r="N10073" t="s">
        <v>120817</v>
      </c>
      <c r="O10073">
        <v>8662</v>
      </c>
      <c r="P10073" t="s">
        <v>93081</v>
      </c>
    </row>
    <row r="10074" spans="1:16" x14ac:dyDescent="0.45">
      <c r="A10074" t="s">
        <v>10</v>
      </c>
      <c r="B10074" t="s">
        <v>31827</v>
      </c>
      <c r="C10074" t="s">
        <v>66016</v>
      </c>
      <c r="D10074" t="s">
        <v>31829</v>
      </c>
      <c r="E10074" t="s">
        <v>31830</v>
      </c>
      <c r="F10074" s="6">
        <v>2814.2430402331202</v>
      </c>
      <c r="G10074" t="s">
        <v>66017</v>
      </c>
      <c r="H10074" s="8">
        <v>587</v>
      </c>
      <c r="I10074" t="s">
        <v>16</v>
      </c>
      <c r="J10074" t="s">
        <v>16</v>
      </c>
      <c r="K10074">
        <v>175.48</v>
      </c>
      <c r="L10074" s="5">
        <v>1</v>
      </c>
      <c r="M10074" s="1">
        <v>6.7195100000000006E-8</v>
      </c>
      <c r="N10074" t="s">
        <v>66018</v>
      </c>
      <c r="O10074">
        <v>6967</v>
      </c>
      <c r="P10074" t="s">
        <v>689</v>
      </c>
    </row>
    <row r="10075" spans="1:16" x14ac:dyDescent="0.45">
      <c r="A10075" t="s">
        <v>10</v>
      </c>
      <c r="B10075" t="s">
        <v>31827</v>
      </c>
      <c r="C10075" t="s">
        <v>36506</v>
      </c>
      <c r="D10075" t="s">
        <v>31829</v>
      </c>
      <c r="E10075" t="s">
        <v>31830</v>
      </c>
      <c r="F10075" s="6">
        <v>2814.2430402331202</v>
      </c>
      <c r="G10075" t="s">
        <v>36507</v>
      </c>
      <c r="H10075" s="8">
        <v>380</v>
      </c>
      <c r="I10075" t="s">
        <v>16</v>
      </c>
      <c r="J10075" t="s">
        <v>16</v>
      </c>
      <c r="K10075">
        <v>170.48</v>
      </c>
      <c r="L10075" s="5">
        <v>1</v>
      </c>
      <c r="M10075" s="1">
        <v>1.0157999999999999E-11</v>
      </c>
      <c r="N10075" t="s">
        <v>36508</v>
      </c>
      <c r="O10075">
        <v>12043</v>
      </c>
      <c r="P10075" t="s">
        <v>5577</v>
      </c>
    </row>
    <row r="10076" spans="1:16" x14ac:dyDescent="0.45">
      <c r="A10076" t="s">
        <v>10</v>
      </c>
      <c r="B10076" t="s">
        <v>31827</v>
      </c>
      <c r="C10076" t="s">
        <v>31828</v>
      </c>
      <c r="D10076" t="s">
        <v>31829</v>
      </c>
      <c r="E10076" t="s">
        <v>31830</v>
      </c>
      <c r="F10076" s="6">
        <v>2814.2430402331202</v>
      </c>
      <c r="G10076" t="s">
        <v>31831</v>
      </c>
      <c r="H10076" s="8">
        <v>195</v>
      </c>
      <c r="I10076" t="s">
        <v>16</v>
      </c>
      <c r="J10076" t="s">
        <v>16</v>
      </c>
      <c r="K10076">
        <v>299.23</v>
      </c>
      <c r="L10076" s="5">
        <v>1</v>
      </c>
      <c r="M10076" s="1">
        <v>6.4919499999999995E-75</v>
      </c>
      <c r="N10076" t="s">
        <v>31832</v>
      </c>
      <c r="O10076">
        <v>13764</v>
      </c>
      <c r="P10076" t="s">
        <v>211</v>
      </c>
    </row>
    <row r="10077" spans="1:16" x14ac:dyDescent="0.45">
      <c r="A10077" t="s">
        <v>10</v>
      </c>
      <c r="B10077" t="s">
        <v>31827</v>
      </c>
      <c r="C10077" t="s">
        <v>75267</v>
      </c>
      <c r="D10077" t="s">
        <v>31829</v>
      </c>
      <c r="E10077" t="s">
        <v>31830</v>
      </c>
      <c r="F10077" s="6">
        <v>2814.2430402331202</v>
      </c>
      <c r="G10077" t="s">
        <v>75268</v>
      </c>
      <c r="H10077" s="8">
        <v>94</v>
      </c>
      <c r="I10077" t="s">
        <v>16</v>
      </c>
      <c r="J10077" t="s">
        <v>16</v>
      </c>
      <c r="K10077">
        <v>165.66</v>
      </c>
      <c r="L10077" s="5">
        <v>1</v>
      </c>
      <c r="M10077" s="1">
        <v>1.1186500000000001E-21</v>
      </c>
      <c r="N10077" t="s">
        <v>75269</v>
      </c>
      <c r="O10077">
        <v>4243</v>
      </c>
      <c r="P10077" t="s">
        <v>2084</v>
      </c>
    </row>
    <row r="10078" spans="1:16" x14ac:dyDescent="0.45">
      <c r="A10078" t="s">
        <v>10</v>
      </c>
      <c r="B10078" t="s">
        <v>31827</v>
      </c>
      <c r="C10078" t="s">
        <v>43561</v>
      </c>
      <c r="D10078" t="s">
        <v>31829</v>
      </c>
      <c r="E10078" t="s">
        <v>31830</v>
      </c>
      <c r="F10078" s="6">
        <v>2814.2430402331202</v>
      </c>
      <c r="G10078" t="s">
        <v>43562</v>
      </c>
      <c r="H10078" s="8">
        <v>58</v>
      </c>
      <c r="I10078" t="s">
        <v>16</v>
      </c>
      <c r="J10078" t="s">
        <v>16</v>
      </c>
      <c r="K10078">
        <v>201.37</v>
      </c>
      <c r="L10078" s="5">
        <v>1</v>
      </c>
      <c r="M10078" s="1">
        <v>2.07312E-35</v>
      </c>
      <c r="N10078" t="s">
        <v>43563</v>
      </c>
      <c r="O10078">
        <v>13088</v>
      </c>
      <c r="P10078" t="s">
        <v>211</v>
      </c>
    </row>
    <row r="10079" spans="1:16" x14ac:dyDescent="0.45">
      <c r="A10079" t="s">
        <v>10</v>
      </c>
      <c r="B10079" t="s">
        <v>31827</v>
      </c>
      <c r="C10079" t="s">
        <v>52907</v>
      </c>
      <c r="D10079" t="s">
        <v>31829</v>
      </c>
      <c r="E10079" t="s">
        <v>31830</v>
      </c>
      <c r="F10079" s="6">
        <v>2814.2430402331202</v>
      </c>
      <c r="G10079" t="s">
        <v>52908</v>
      </c>
      <c r="H10079" s="8">
        <v>34</v>
      </c>
      <c r="I10079" t="s">
        <v>16</v>
      </c>
      <c r="J10079" t="s">
        <v>16</v>
      </c>
      <c r="K10079">
        <v>123.86</v>
      </c>
      <c r="L10079" s="5">
        <v>0.99999800000000005</v>
      </c>
      <c r="M10079">
        <v>8.1010000000000001E-4</v>
      </c>
      <c r="N10079" t="s">
        <v>52909</v>
      </c>
      <c r="O10079">
        <v>601</v>
      </c>
      <c r="P10079" t="s">
        <v>52910</v>
      </c>
    </row>
    <row r="10080" spans="1:16" x14ac:dyDescent="0.45">
      <c r="A10080" t="s">
        <v>10</v>
      </c>
      <c r="B10080" t="s">
        <v>31827</v>
      </c>
      <c r="C10080" t="s">
        <v>69709</v>
      </c>
      <c r="D10080" t="s">
        <v>31829</v>
      </c>
      <c r="E10080" t="s">
        <v>31830</v>
      </c>
      <c r="F10080" s="6">
        <v>2814.2430402331202</v>
      </c>
      <c r="G10080" t="s">
        <v>69710</v>
      </c>
      <c r="H10080" s="8">
        <v>16</v>
      </c>
      <c r="I10080" t="s">
        <v>16</v>
      </c>
      <c r="J10080" t="s">
        <v>16</v>
      </c>
      <c r="K10080">
        <v>91.415999999999997</v>
      </c>
      <c r="L10080" s="5">
        <v>0.99710600000000005</v>
      </c>
      <c r="M10080" s="1">
        <v>1.20199E-7</v>
      </c>
      <c r="N10080" t="s">
        <v>69711</v>
      </c>
      <c r="O10080">
        <v>17517</v>
      </c>
      <c r="P10080" t="s">
        <v>3172</v>
      </c>
    </row>
    <row r="10081" spans="1:16" x14ac:dyDescent="0.45">
      <c r="A10081" t="s">
        <v>10</v>
      </c>
      <c r="B10081" t="s">
        <v>31827</v>
      </c>
      <c r="C10081" t="s">
        <v>86880</v>
      </c>
      <c r="D10081" t="s">
        <v>31829</v>
      </c>
      <c r="E10081" t="s">
        <v>31830</v>
      </c>
      <c r="F10081" s="6">
        <v>2814.2430402331202</v>
      </c>
      <c r="G10081" t="s">
        <v>86881</v>
      </c>
      <c r="H10081" s="8">
        <v>16</v>
      </c>
      <c r="I10081" t="s">
        <v>16</v>
      </c>
      <c r="J10081" t="s">
        <v>16</v>
      </c>
      <c r="K10081">
        <v>115.12</v>
      </c>
      <c r="L10081" s="5">
        <v>0.99409599999999998</v>
      </c>
      <c r="M10081" s="1">
        <v>1.47743E-6</v>
      </c>
      <c r="N10081" t="s">
        <v>86882</v>
      </c>
      <c r="O10081">
        <v>9263</v>
      </c>
      <c r="P10081" t="s">
        <v>1486</v>
      </c>
    </row>
    <row r="10082" spans="1:16" x14ac:dyDescent="0.45">
      <c r="A10082" t="s">
        <v>10</v>
      </c>
      <c r="B10082" t="s">
        <v>31827</v>
      </c>
      <c r="C10082" t="s">
        <v>44904</v>
      </c>
      <c r="D10082" t="s">
        <v>31829</v>
      </c>
      <c r="E10082" t="s">
        <v>31830</v>
      </c>
      <c r="F10082" s="6">
        <v>2814.2430402331202</v>
      </c>
      <c r="G10082" t="s">
        <v>44905</v>
      </c>
      <c r="H10082" s="8">
        <v>11</v>
      </c>
      <c r="I10082" t="s">
        <v>16</v>
      </c>
      <c r="J10082" t="s">
        <v>16</v>
      </c>
      <c r="K10082">
        <v>170</v>
      </c>
      <c r="L10082" s="5">
        <v>1</v>
      </c>
      <c r="M10082" s="1">
        <v>1.7115300000000001E-37</v>
      </c>
      <c r="N10082" t="s">
        <v>44906</v>
      </c>
      <c r="O10082">
        <v>10020</v>
      </c>
      <c r="P10082" t="s">
        <v>464</v>
      </c>
    </row>
    <row r="10083" spans="1:16" x14ac:dyDescent="0.45">
      <c r="A10083" t="s">
        <v>10</v>
      </c>
      <c r="B10083" t="s">
        <v>31827</v>
      </c>
      <c r="C10083" t="s">
        <v>35948</v>
      </c>
      <c r="D10083" t="s">
        <v>31829</v>
      </c>
      <c r="E10083" t="s">
        <v>31830</v>
      </c>
      <c r="F10083" s="6">
        <v>2814.2430402331202</v>
      </c>
      <c r="G10083" t="s">
        <v>35949</v>
      </c>
      <c r="H10083" s="8">
        <v>1</v>
      </c>
      <c r="I10083" t="s">
        <v>16</v>
      </c>
      <c r="J10083" t="s">
        <v>16</v>
      </c>
      <c r="K10083">
        <v>40.253999999999998</v>
      </c>
      <c r="L10083" s="5">
        <v>0.92265900000000001</v>
      </c>
      <c r="M10083">
        <v>1.4283300000000001E-2</v>
      </c>
      <c r="N10083" t="s">
        <v>35950</v>
      </c>
      <c r="O10083">
        <v>20959</v>
      </c>
      <c r="P10083" t="s">
        <v>961</v>
      </c>
    </row>
    <row r="10084" spans="1:16" x14ac:dyDescent="0.45">
      <c r="A10084" t="s">
        <v>89065</v>
      </c>
      <c r="B10084" t="s">
        <v>31827</v>
      </c>
      <c r="C10084" t="s">
        <v>103445</v>
      </c>
      <c r="D10084" t="s">
        <v>31829</v>
      </c>
      <c r="E10084" t="s">
        <v>31830</v>
      </c>
      <c r="F10084" s="6">
        <v>2814.2430402331202</v>
      </c>
      <c r="G10084" t="s">
        <v>103446</v>
      </c>
      <c r="H10084" s="8">
        <v>1</v>
      </c>
      <c r="I10084" t="s">
        <v>16</v>
      </c>
      <c r="J10084" t="s">
        <v>16</v>
      </c>
      <c r="K10084">
        <v>1.57</v>
      </c>
      <c r="L10084" s="5" t="s">
        <v>89070</v>
      </c>
      <c r="M10084">
        <v>3.1059999999999998E-3</v>
      </c>
      <c r="N10084" t="s">
        <v>103447</v>
      </c>
      <c r="O10084">
        <v>9165</v>
      </c>
      <c r="P10084" t="s">
        <v>89981</v>
      </c>
    </row>
    <row r="10085" spans="1:16" x14ac:dyDescent="0.45">
      <c r="A10085" t="s">
        <v>89065</v>
      </c>
      <c r="B10085" t="s">
        <v>31827</v>
      </c>
      <c r="C10085" t="s">
        <v>106517</v>
      </c>
      <c r="D10085" t="s">
        <v>31829</v>
      </c>
      <c r="E10085" t="s">
        <v>31830</v>
      </c>
      <c r="F10085" s="6">
        <v>2814.2430402331202</v>
      </c>
      <c r="G10085" t="s">
        <v>106518</v>
      </c>
      <c r="H10085" s="8">
        <v>1</v>
      </c>
      <c r="I10085" t="s">
        <v>16</v>
      </c>
      <c r="J10085" t="s">
        <v>16</v>
      </c>
      <c r="K10085">
        <v>4.4800000000000004</v>
      </c>
      <c r="L10085" s="5" t="s">
        <v>89070</v>
      </c>
      <c r="M10085">
        <v>1.426E-4</v>
      </c>
      <c r="N10085" t="s">
        <v>106519</v>
      </c>
      <c r="O10085">
        <v>10932</v>
      </c>
      <c r="P10085" t="s">
        <v>95466</v>
      </c>
    </row>
    <row r="10086" spans="1:16" x14ac:dyDescent="0.45">
      <c r="A10086" t="s">
        <v>10</v>
      </c>
      <c r="B10086" t="s">
        <v>2142</v>
      </c>
      <c r="C10086" t="s">
        <v>33049</v>
      </c>
      <c r="D10086" t="s">
        <v>2144</v>
      </c>
      <c r="E10086" t="s">
        <v>2145</v>
      </c>
      <c r="F10086" s="6">
        <v>1514.2403455614301</v>
      </c>
      <c r="G10086" t="s">
        <v>33050</v>
      </c>
      <c r="H10086" s="8">
        <v>321</v>
      </c>
      <c r="I10086" t="s">
        <v>16</v>
      </c>
      <c r="J10086" t="s">
        <v>16</v>
      </c>
      <c r="K10086">
        <v>218.68</v>
      </c>
      <c r="L10086" s="5">
        <v>0.72430099999999997</v>
      </c>
      <c r="M10086" s="1">
        <v>6.13421E-54</v>
      </c>
      <c r="N10086" t="s">
        <v>33051</v>
      </c>
      <c r="O10086">
        <v>16959</v>
      </c>
      <c r="P10086" t="s">
        <v>6385</v>
      </c>
    </row>
    <row r="10087" spans="1:16" x14ac:dyDescent="0.45">
      <c r="A10087" t="s">
        <v>10</v>
      </c>
      <c r="B10087" t="s">
        <v>2142</v>
      </c>
      <c r="C10087" t="s">
        <v>70383</v>
      </c>
      <c r="D10087" t="s">
        <v>2144</v>
      </c>
      <c r="E10087" t="s">
        <v>2145</v>
      </c>
      <c r="F10087" s="6">
        <v>1514.2403455614301</v>
      </c>
      <c r="G10087" t="s">
        <v>70384</v>
      </c>
      <c r="H10087" s="8">
        <v>250</v>
      </c>
      <c r="I10087" t="s">
        <v>16</v>
      </c>
      <c r="J10087" t="s">
        <v>16</v>
      </c>
      <c r="K10087">
        <v>276.58999999999997</v>
      </c>
      <c r="L10087" s="5">
        <v>0.95255199999999995</v>
      </c>
      <c r="M10087" s="1">
        <v>1.61178E-59</v>
      </c>
      <c r="N10087" t="s">
        <v>70385</v>
      </c>
      <c r="O10087">
        <v>16649</v>
      </c>
      <c r="P10087" t="s">
        <v>3992</v>
      </c>
    </row>
    <row r="10088" spans="1:16" x14ac:dyDescent="0.45">
      <c r="A10088" t="s">
        <v>10</v>
      </c>
      <c r="B10088" t="s">
        <v>2142</v>
      </c>
      <c r="C10088" t="s">
        <v>86790</v>
      </c>
      <c r="D10088" t="s">
        <v>2144</v>
      </c>
      <c r="E10088" t="s">
        <v>2145</v>
      </c>
      <c r="F10088" s="6">
        <v>1514.2403455614301</v>
      </c>
      <c r="G10088" t="s">
        <v>86791</v>
      </c>
      <c r="H10088" s="8">
        <v>181</v>
      </c>
      <c r="I10088" t="s">
        <v>16</v>
      </c>
      <c r="J10088" t="s">
        <v>16</v>
      </c>
      <c r="K10088">
        <v>240.46</v>
      </c>
      <c r="L10088" s="5">
        <v>0.99929599999999996</v>
      </c>
      <c r="M10088" s="1">
        <v>4.2759400000000002E-77</v>
      </c>
      <c r="N10088" t="s">
        <v>86792</v>
      </c>
      <c r="O10088">
        <v>14869</v>
      </c>
      <c r="P10088" t="s">
        <v>4262</v>
      </c>
    </row>
    <row r="10089" spans="1:16" x14ac:dyDescent="0.45">
      <c r="A10089" t="s">
        <v>10</v>
      </c>
      <c r="B10089" t="s">
        <v>2142</v>
      </c>
      <c r="C10089" t="s">
        <v>48627</v>
      </c>
      <c r="D10089" t="s">
        <v>2144</v>
      </c>
      <c r="E10089" t="s">
        <v>2145</v>
      </c>
      <c r="F10089" s="6">
        <v>1514.2403455614301</v>
      </c>
      <c r="G10089" t="s">
        <v>48628</v>
      </c>
      <c r="H10089" s="8">
        <v>129</v>
      </c>
      <c r="I10089" t="s">
        <v>16</v>
      </c>
      <c r="J10089" t="s">
        <v>16</v>
      </c>
      <c r="K10089">
        <v>126.5</v>
      </c>
      <c r="L10089" s="5">
        <v>0.98753599999999997</v>
      </c>
      <c r="M10089" s="1">
        <v>7.0716399999999998E-9</v>
      </c>
      <c r="N10089" t="s">
        <v>48629</v>
      </c>
      <c r="O10089">
        <v>8483</v>
      </c>
      <c r="P10089" t="s">
        <v>1028</v>
      </c>
    </row>
    <row r="10090" spans="1:16" x14ac:dyDescent="0.45">
      <c r="A10090" t="s">
        <v>10</v>
      </c>
      <c r="B10090" t="s">
        <v>2142</v>
      </c>
      <c r="C10090" t="s">
        <v>58922</v>
      </c>
      <c r="D10090" t="s">
        <v>2144</v>
      </c>
      <c r="E10090" t="s">
        <v>2145</v>
      </c>
      <c r="F10090" s="6">
        <v>1514.2403455614301</v>
      </c>
      <c r="G10090" t="s">
        <v>58923</v>
      </c>
      <c r="H10090" s="8">
        <v>110</v>
      </c>
      <c r="I10090" t="s">
        <v>16</v>
      </c>
      <c r="J10090" t="s">
        <v>16</v>
      </c>
      <c r="K10090">
        <v>195.2</v>
      </c>
      <c r="L10090" s="5">
        <v>0.92951499999999998</v>
      </c>
      <c r="M10090" s="1">
        <v>8.7427099999999996E-32</v>
      </c>
      <c r="N10090" t="s">
        <v>58924</v>
      </c>
      <c r="O10090">
        <v>7175</v>
      </c>
      <c r="P10090" t="s">
        <v>2486</v>
      </c>
    </row>
    <row r="10091" spans="1:16" x14ac:dyDescent="0.45">
      <c r="A10091" t="s">
        <v>10</v>
      </c>
      <c r="B10091" t="s">
        <v>2142</v>
      </c>
      <c r="C10091" t="s">
        <v>21832</v>
      </c>
      <c r="D10091" t="s">
        <v>2144</v>
      </c>
      <c r="E10091" t="s">
        <v>2145</v>
      </c>
      <c r="F10091" s="6">
        <v>1514.2403455614301</v>
      </c>
      <c r="G10091" t="s">
        <v>21833</v>
      </c>
      <c r="H10091" s="8">
        <v>109</v>
      </c>
      <c r="I10091" t="s">
        <v>16</v>
      </c>
      <c r="J10091" t="s">
        <v>16</v>
      </c>
      <c r="K10091">
        <v>146.84</v>
      </c>
      <c r="L10091" s="5">
        <v>0.88623300000000005</v>
      </c>
      <c r="M10091" s="1">
        <v>4.2141999999999998E-9</v>
      </c>
      <c r="N10091" t="s">
        <v>21834</v>
      </c>
      <c r="O10091">
        <v>16022</v>
      </c>
      <c r="P10091" t="s">
        <v>4385</v>
      </c>
    </row>
    <row r="10092" spans="1:16" x14ac:dyDescent="0.45">
      <c r="A10092" t="s">
        <v>10</v>
      </c>
      <c r="B10092" t="s">
        <v>2142</v>
      </c>
      <c r="C10092" t="s">
        <v>27747</v>
      </c>
      <c r="D10092" t="s">
        <v>2144</v>
      </c>
      <c r="E10092" t="s">
        <v>2145</v>
      </c>
      <c r="F10092" s="6">
        <v>1514.2403455614301</v>
      </c>
      <c r="G10092" t="s">
        <v>27748</v>
      </c>
      <c r="H10092" s="8">
        <v>98</v>
      </c>
      <c r="I10092" t="s">
        <v>16</v>
      </c>
      <c r="J10092" t="s">
        <v>16</v>
      </c>
      <c r="K10092">
        <v>178.46</v>
      </c>
      <c r="L10092" s="5">
        <v>0.99997999999999998</v>
      </c>
      <c r="M10092" s="1">
        <v>3.22302E-6</v>
      </c>
      <c r="N10092" t="s">
        <v>27749</v>
      </c>
      <c r="O10092">
        <v>7685</v>
      </c>
      <c r="P10092" t="s">
        <v>689</v>
      </c>
    </row>
    <row r="10093" spans="1:16" x14ac:dyDescent="0.45">
      <c r="A10093" t="s">
        <v>10</v>
      </c>
      <c r="B10093" t="s">
        <v>2142</v>
      </c>
      <c r="C10093" t="s">
        <v>45687</v>
      </c>
      <c r="D10093" t="s">
        <v>2144</v>
      </c>
      <c r="E10093" t="s">
        <v>2145</v>
      </c>
      <c r="F10093" s="6">
        <v>1514.2403455614301</v>
      </c>
      <c r="G10093" t="s">
        <v>45688</v>
      </c>
      <c r="H10093" s="8">
        <v>64</v>
      </c>
      <c r="I10093" t="s">
        <v>16</v>
      </c>
      <c r="J10093" t="s">
        <v>16</v>
      </c>
      <c r="K10093">
        <v>126.63</v>
      </c>
      <c r="L10093" s="5">
        <v>0.92013100000000003</v>
      </c>
      <c r="M10093" s="1">
        <v>3.4532099999999999E-9</v>
      </c>
      <c r="N10093" t="s">
        <v>45689</v>
      </c>
      <c r="O10093">
        <v>16674</v>
      </c>
      <c r="P10093" t="s">
        <v>6385</v>
      </c>
    </row>
    <row r="10094" spans="1:16" x14ac:dyDescent="0.45">
      <c r="A10094" t="s">
        <v>10</v>
      </c>
      <c r="B10094" t="s">
        <v>2142</v>
      </c>
      <c r="C10094" t="s">
        <v>54345</v>
      </c>
      <c r="D10094" t="s">
        <v>2144</v>
      </c>
      <c r="E10094" t="s">
        <v>2145</v>
      </c>
      <c r="F10094" s="6">
        <v>1514.2403455614301</v>
      </c>
      <c r="G10094" t="s">
        <v>54346</v>
      </c>
      <c r="H10094" s="8">
        <v>63</v>
      </c>
      <c r="I10094" t="s">
        <v>16</v>
      </c>
      <c r="J10094" t="s">
        <v>16</v>
      </c>
      <c r="K10094">
        <v>153.87</v>
      </c>
      <c r="L10094" s="5">
        <v>0.86089499999999997</v>
      </c>
      <c r="M10094" s="1">
        <v>1.39462E-30</v>
      </c>
      <c r="N10094" t="s">
        <v>54347</v>
      </c>
      <c r="O10094">
        <v>17120</v>
      </c>
      <c r="P10094" t="s">
        <v>856</v>
      </c>
    </row>
    <row r="10095" spans="1:16" x14ac:dyDescent="0.45">
      <c r="A10095" t="s">
        <v>10</v>
      </c>
      <c r="B10095" t="s">
        <v>2142</v>
      </c>
      <c r="C10095" t="s">
        <v>114684</v>
      </c>
      <c r="D10095" t="s">
        <v>2144</v>
      </c>
      <c r="E10095" t="s">
        <v>2145</v>
      </c>
      <c r="F10095" s="6">
        <v>1514.2403455614301</v>
      </c>
      <c r="G10095" t="s">
        <v>114685</v>
      </c>
      <c r="H10095" s="8">
        <v>31</v>
      </c>
      <c r="I10095" t="s">
        <v>89092</v>
      </c>
      <c r="J10095" t="s">
        <v>16</v>
      </c>
      <c r="K10095">
        <v>151.54</v>
      </c>
      <c r="L10095" s="5">
        <v>0.65687700000000004</v>
      </c>
      <c r="M10095" s="1">
        <v>3.1791900000000002E-10</v>
      </c>
      <c r="N10095" t="s">
        <v>114686</v>
      </c>
      <c r="O10095">
        <v>7509</v>
      </c>
      <c r="P10095" t="s">
        <v>15719</v>
      </c>
    </row>
    <row r="10096" spans="1:16" x14ac:dyDescent="0.45">
      <c r="A10096" t="s">
        <v>10</v>
      </c>
      <c r="B10096" t="s">
        <v>2142</v>
      </c>
      <c r="C10096" t="s">
        <v>78781</v>
      </c>
      <c r="D10096" t="s">
        <v>2144</v>
      </c>
      <c r="E10096" t="s">
        <v>2145</v>
      </c>
      <c r="F10096" s="6">
        <v>1514.2403455614301</v>
      </c>
      <c r="G10096" t="s">
        <v>78782</v>
      </c>
      <c r="H10096" s="8">
        <v>14</v>
      </c>
      <c r="I10096" t="s">
        <v>16</v>
      </c>
      <c r="J10096" t="s">
        <v>16</v>
      </c>
      <c r="K10096">
        <v>108.61</v>
      </c>
      <c r="L10096" s="5">
        <v>0.99720799999999998</v>
      </c>
      <c r="M10096" s="1">
        <v>1.31522E-19</v>
      </c>
      <c r="N10096" t="s">
        <v>78783</v>
      </c>
      <c r="O10096">
        <v>15885</v>
      </c>
      <c r="P10096" t="s">
        <v>5112</v>
      </c>
    </row>
    <row r="10097" spans="1:16" x14ac:dyDescent="0.45">
      <c r="A10097" t="s">
        <v>10</v>
      </c>
      <c r="B10097" t="s">
        <v>2142</v>
      </c>
      <c r="C10097" t="s">
        <v>36886</v>
      </c>
      <c r="D10097" t="s">
        <v>2144</v>
      </c>
      <c r="E10097" t="s">
        <v>2145</v>
      </c>
      <c r="F10097" s="6">
        <v>1514.2403455614301</v>
      </c>
      <c r="G10097" t="s">
        <v>36887</v>
      </c>
      <c r="H10097" s="8">
        <v>12</v>
      </c>
      <c r="I10097" t="s">
        <v>16</v>
      </c>
      <c r="J10097" t="s">
        <v>16</v>
      </c>
      <c r="K10097">
        <v>63.725999999999999</v>
      </c>
      <c r="L10097" s="5">
        <v>0.84592400000000001</v>
      </c>
      <c r="M10097" s="1">
        <v>9.6708900000000002E-6</v>
      </c>
      <c r="N10097" t="s">
        <v>36888</v>
      </c>
      <c r="O10097">
        <v>14385</v>
      </c>
      <c r="P10097" t="s">
        <v>5496</v>
      </c>
    </row>
    <row r="10098" spans="1:16" x14ac:dyDescent="0.45">
      <c r="A10098" t="s">
        <v>10</v>
      </c>
      <c r="B10098" t="s">
        <v>2142</v>
      </c>
      <c r="C10098" t="s">
        <v>2143</v>
      </c>
      <c r="D10098" t="s">
        <v>2144</v>
      </c>
      <c r="E10098" t="s">
        <v>2145</v>
      </c>
      <c r="F10098" s="6">
        <v>1514.2403455614301</v>
      </c>
      <c r="G10098" t="s">
        <v>2146</v>
      </c>
      <c r="H10098" s="8">
        <v>11</v>
      </c>
      <c r="I10098" t="s">
        <v>16</v>
      </c>
      <c r="J10098" t="s">
        <v>16</v>
      </c>
      <c r="K10098">
        <v>90.228999999999999</v>
      </c>
      <c r="L10098" s="5">
        <v>0.81193700000000002</v>
      </c>
      <c r="M10098" s="1">
        <v>6.6622400000000001E-5</v>
      </c>
      <c r="N10098" t="s">
        <v>2147</v>
      </c>
      <c r="O10098">
        <v>7126</v>
      </c>
      <c r="P10098" t="s">
        <v>2148</v>
      </c>
    </row>
    <row r="10099" spans="1:16" x14ac:dyDescent="0.45">
      <c r="A10099" t="s">
        <v>10</v>
      </c>
      <c r="B10099" t="s">
        <v>2142</v>
      </c>
      <c r="C10099" t="s">
        <v>23301</v>
      </c>
      <c r="D10099" t="s">
        <v>2144</v>
      </c>
      <c r="E10099" t="s">
        <v>2145</v>
      </c>
      <c r="F10099" s="6">
        <v>1514.2403455614301</v>
      </c>
      <c r="G10099" t="s">
        <v>23302</v>
      </c>
      <c r="H10099" s="8">
        <v>11</v>
      </c>
      <c r="I10099" t="s">
        <v>16</v>
      </c>
      <c r="J10099" t="s">
        <v>16</v>
      </c>
      <c r="K10099">
        <v>157.97999999999999</v>
      </c>
      <c r="L10099" s="5">
        <v>0.99999199999999999</v>
      </c>
      <c r="M10099" s="1">
        <v>1.9985300000000002E-15</v>
      </c>
      <c r="N10099" t="s">
        <v>23303</v>
      </c>
      <c r="O10099">
        <v>3145</v>
      </c>
      <c r="P10099" t="s">
        <v>2648</v>
      </c>
    </row>
    <row r="10100" spans="1:16" x14ac:dyDescent="0.45">
      <c r="A10100" t="s">
        <v>10</v>
      </c>
      <c r="B10100" t="s">
        <v>2142</v>
      </c>
      <c r="C10100" t="s">
        <v>56128</v>
      </c>
      <c r="D10100" t="s">
        <v>2144</v>
      </c>
      <c r="E10100" t="s">
        <v>2145</v>
      </c>
      <c r="F10100" s="6">
        <v>1514.2403455614301</v>
      </c>
      <c r="G10100" t="s">
        <v>56129</v>
      </c>
      <c r="H10100" s="8">
        <v>3</v>
      </c>
      <c r="I10100" t="s">
        <v>16</v>
      </c>
      <c r="J10100" t="s">
        <v>16</v>
      </c>
      <c r="K10100">
        <v>120.85</v>
      </c>
      <c r="L10100" s="5">
        <v>0.96488399999999996</v>
      </c>
      <c r="M10100" s="1">
        <v>8.8891899999999992E-19</v>
      </c>
      <c r="N10100" t="s">
        <v>56130</v>
      </c>
      <c r="O10100">
        <v>8206</v>
      </c>
      <c r="P10100" t="s">
        <v>16920</v>
      </c>
    </row>
    <row r="10101" spans="1:16" x14ac:dyDescent="0.45">
      <c r="A10101" t="s">
        <v>89065</v>
      </c>
      <c r="B10101" t="s">
        <v>2142</v>
      </c>
      <c r="C10101" t="s">
        <v>100806</v>
      </c>
      <c r="D10101" t="s">
        <v>2144</v>
      </c>
      <c r="E10101" t="s">
        <v>2145</v>
      </c>
      <c r="F10101" s="6">
        <v>1514.2403455614301</v>
      </c>
      <c r="G10101" t="s">
        <v>100807</v>
      </c>
      <c r="H10101" s="8">
        <v>2</v>
      </c>
      <c r="I10101" t="s">
        <v>16</v>
      </c>
      <c r="J10101" t="s">
        <v>16</v>
      </c>
      <c r="K10101">
        <v>3.73</v>
      </c>
      <c r="L10101" s="5" t="s">
        <v>89070</v>
      </c>
      <c r="M10101">
        <v>1.198E-5</v>
      </c>
      <c r="N10101" t="s">
        <v>100808</v>
      </c>
      <c r="O10101">
        <v>12088</v>
      </c>
      <c r="P10101" t="s">
        <v>89690</v>
      </c>
    </row>
    <row r="10102" spans="1:16" x14ac:dyDescent="0.45">
      <c r="A10102" t="s">
        <v>10</v>
      </c>
      <c r="B10102" t="s">
        <v>2142</v>
      </c>
      <c r="C10102" t="s">
        <v>20575</v>
      </c>
      <c r="D10102" t="s">
        <v>2144</v>
      </c>
      <c r="E10102" t="s">
        <v>2145</v>
      </c>
      <c r="F10102" s="6">
        <v>1514.2403455614301</v>
      </c>
      <c r="G10102" t="s">
        <v>20576</v>
      </c>
      <c r="H10102" s="8">
        <v>1</v>
      </c>
      <c r="I10102" t="s">
        <v>16</v>
      </c>
      <c r="J10102" t="s">
        <v>16</v>
      </c>
      <c r="K10102">
        <v>71.268000000000001</v>
      </c>
      <c r="L10102" s="5">
        <v>1</v>
      </c>
      <c r="M10102">
        <v>2.2978500000000001E-4</v>
      </c>
      <c r="N10102" t="s">
        <v>20577</v>
      </c>
      <c r="O10102">
        <v>13519</v>
      </c>
      <c r="P10102" t="s">
        <v>1904</v>
      </c>
    </row>
    <row r="10103" spans="1:16" x14ac:dyDescent="0.45">
      <c r="A10103" t="s">
        <v>10</v>
      </c>
      <c r="B10103" t="s">
        <v>2142</v>
      </c>
      <c r="C10103" t="s">
        <v>37534</v>
      </c>
      <c r="D10103" t="s">
        <v>2144</v>
      </c>
      <c r="E10103" t="s">
        <v>2145</v>
      </c>
      <c r="F10103" s="6">
        <v>1514.2403455614301</v>
      </c>
      <c r="G10103" t="s">
        <v>37535</v>
      </c>
      <c r="H10103" s="8">
        <v>1</v>
      </c>
      <c r="I10103" t="s">
        <v>16</v>
      </c>
      <c r="J10103" t="s">
        <v>16</v>
      </c>
      <c r="K10103">
        <v>44.447000000000003</v>
      </c>
      <c r="L10103" s="5">
        <v>0.75408900000000001</v>
      </c>
      <c r="M10103">
        <v>5.2561200000000002E-2</v>
      </c>
      <c r="N10103" t="s">
        <v>37536</v>
      </c>
      <c r="O10103">
        <v>374</v>
      </c>
      <c r="P10103" t="s">
        <v>37537</v>
      </c>
    </row>
    <row r="10104" spans="1:16" x14ac:dyDescent="0.45">
      <c r="A10104" t="s">
        <v>10</v>
      </c>
      <c r="B10104" t="s">
        <v>2142</v>
      </c>
      <c r="C10104" t="s">
        <v>69821</v>
      </c>
      <c r="D10104" t="s">
        <v>2144</v>
      </c>
      <c r="E10104" t="s">
        <v>2145</v>
      </c>
      <c r="F10104" s="6">
        <v>1514.2403455614301</v>
      </c>
      <c r="G10104" t="s">
        <v>69822</v>
      </c>
      <c r="H10104" s="8">
        <v>1</v>
      </c>
      <c r="I10104" t="s">
        <v>16</v>
      </c>
      <c r="J10104" t="s">
        <v>16</v>
      </c>
      <c r="K10104">
        <v>41.491</v>
      </c>
      <c r="L10104" s="5">
        <v>0.73534500000000003</v>
      </c>
      <c r="M10104">
        <v>2.5565100000000001E-3</v>
      </c>
      <c r="N10104" t="s">
        <v>69823</v>
      </c>
      <c r="O10104">
        <v>8385</v>
      </c>
      <c r="P10104" t="s">
        <v>286</v>
      </c>
    </row>
    <row r="10105" spans="1:16" x14ac:dyDescent="0.45">
      <c r="A10105" t="s">
        <v>10</v>
      </c>
      <c r="B10105" t="s">
        <v>2142</v>
      </c>
      <c r="C10105" t="s">
        <v>73092</v>
      </c>
      <c r="D10105" t="s">
        <v>2144</v>
      </c>
      <c r="E10105" t="s">
        <v>2145</v>
      </c>
      <c r="F10105" s="6">
        <v>1514.2403455614301</v>
      </c>
      <c r="G10105" t="s">
        <v>73093</v>
      </c>
      <c r="H10105" s="8">
        <v>1</v>
      </c>
      <c r="I10105" t="s">
        <v>16</v>
      </c>
      <c r="J10105" t="s">
        <v>16</v>
      </c>
      <c r="K10105">
        <v>64.152000000000001</v>
      </c>
      <c r="L10105" s="5">
        <v>0.98557099999999997</v>
      </c>
      <c r="M10105">
        <v>1.0538399999999999E-3</v>
      </c>
      <c r="N10105" t="s">
        <v>73094</v>
      </c>
      <c r="O10105">
        <v>14765</v>
      </c>
      <c r="P10105" t="s">
        <v>438</v>
      </c>
    </row>
    <row r="10106" spans="1:16" x14ac:dyDescent="0.45">
      <c r="A10106" t="s">
        <v>10</v>
      </c>
      <c r="B10106" t="s">
        <v>260</v>
      </c>
      <c r="C10106" t="s">
        <v>11616</v>
      </c>
      <c r="D10106" t="s">
        <v>262</v>
      </c>
      <c r="E10106" t="s">
        <v>263</v>
      </c>
      <c r="F10106" s="6">
        <v>3138.51659137978</v>
      </c>
      <c r="G10106" t="s">
        <v>11617</v>
      </c>
      <c r="H10106" s="8">
        <v>820</v>
      </c>
      <c r="I10106" t="s">
        <v>16</v>
      </c>
      <c r="J10106" t="s">
        <v>16</v>
      </c>
      <c r="K10106">
        <v>140.31</v>
      </c>
      <c r="L10106" s="5">
        <v>1</v>
      </c>
      <c r="M10106" s="1">
        <v>5.0594900000000003E-12</v>
      </c>
      <c r="N10106" t="s">
        <v>11618</v>
      </c>
      <c r="O10106">
        <v>5866</v>
      </c>
      <c r="P10106" t="s">
        <v>5004</v>
      </c>
    </row>
    <row r="10107" spans="1:16" x14ac:dyDescent="0.45">
      <c r="A10107" t="s">
        <v>10</v>
      </c>
      <c r="B10107" t="s">
        <v>260</v>
      </c>
      <c r="C10107" t="s">
        <v>116203</v>
      </c>
      <c r="D10107" t="s">
        <v>262</v>
      </c>
      <c r="E10107" t="s">
        <v>263</v>
      </c>
      <c r="F10107" s="6">
        <v>3138.51659137978</v>
      </c>
      <c r="G10107" t="s">
        <v>116204</v>
      </c>
      <c r="H10107" s="8">
        <v>583</v>
      </c>
      <c r="I10107" t="s">
        <v>89092</v>
      </c>
      <c r="J10107" t="s">
        <v>16</v>
      </c>
      <c r="K10107">
        <v>145.72999999999999</v>
      </c>
      <c r="L10107" s="5">
        <v>0.65781500000000004</v>
      </c>
      <c r="M10107" s="1">
        <v>3.0687800000000002E-20</v>
      </c>
      <c r="N10107" t="s">
        <v>116205</v>
      </c>
      <c r="O10107">
        <v>13324</v>
      </c>
      <c r="P10107" t="s">
        <v>252</v>
      </c>
    </row>
    <row r="10108" spans="1:16" x14ac:dyDescent="0.45">
      <c r="A10108" t="s">
        <v>10</v>
      </c>
      <c r="B10108" t="s">
        <v>260</v>
      </c>
      <c r="C10108" t="s">
        <v>66076</v>
      </c>
      <c r="D10108" t="s">
        <v>262</v>
      </c>
      <c r="E10108" t="s">
        <v>263</v>
      </c>
      <c r="F10108" s="6">
        <v>3138.51659137978</v>
      </c>
      <c r="G10108" t="s">
        <v>66077</v>
      </c>
      <c r="H10108" s="8">
        <v>406</v>
      </c>
      <c r="I10108" t="s">
        <v>16</v>
      </c>
      <c r="J10108" t="s">
        <v>16</v>
      </c>
      <c r="K10108">
        <v>334.65</v>
      </c>
      <c r="L10108" s="5">
        <v>0.99999899999999997</v>
      </c>
      <c r="M10108" s="1">
        <v>2.4650600000000001E-125</v>
      </c>
      <c r="N10108" t="s">
        <v>66078</v>
      </c>
      <c r="O10108">
        <v>7196</v>
      </c>
      <c r="P10108" t="s">
        <v>6814</v>
      </c>
    </row>
    <row r="10109" spans="1:16" x14ac:dyDescent="0.45">
      <c r="A10109" t="s">
        <v>10</v>
      </c>
      <c r="B10109" t="s">
        <v>260</v>
      </c>
      <c r="C10109" t="s">
        <v>65486</v>
      </c>
      <c r="D10109" t="s">
        <v>262</v>
      </c>
      <c r="E10109" t="s">
        <v>263</v>
      </c>
      <c r="F10109" s="6">
        <v>3138.51659137978</v>
      </c>
      <c r="G10109" t="s">
        <v>65487</v>
      </c>
      <c r="H10109" s="8">
        <v>306</v>
      </c>
      <c r="I10109" t="s">
        <v>16</v>
      </c>
      <c r="J10109" t="s">
        <v>16</v>
      </c>
      <c r="K10109">
        <v>135.86000000000001</v>
      </c>
      <c r="L10109" s="5">
        <v>0.98495600000000005</v>
      </c>
      <c r="M10109" s="1">
        <v>6.3895100000000004E-5</v>
      </c>
      <c r="N10109" t="s">
        <v>65488</v>
      </c>
      <c r="O10109">
        <v>2379</v>
      </c>
      <c r="P10109" t="s">
        <v>5577</v>
      </c>
    </row>
    <row r="10110" spans="1:16" x14ac:dyDescent="0.45">
      <c r="A10110" t="s">
        <v>10</v>
      </c>
      <c r="B10110" t="s">
        <v>260</v>
      </c>
      <c r="C10110" t="s">
        <v>70541</v>
      </c>
      <c r="D10110" t="s">
        <v>262</v>
      </c>
      <c r="E10110" t="s">
        <v>263</v>
      </c>
      <c r="F10110" s="6">
        <v>3138.51659137978</v>
      </c>
      <c r="G10110" t="s">
        <v>70542</v>
      </c>
      <c r="H10110" s="8">
        <v>291</v>
      </c>
      <c r="I10110" t="s">
        <v>16</v>
      </c>
      <c r="J10110" t="s">
        <v>16</v>
      </c>
      <c r="K10110">
        <v>115.83</v>
      </c>
      <c r="L10110" s="5">
        <v>0.974495</v>
      </c>
      <c r="M10110" s="1">
        <v>4.1899699999999998E-22</v>
      </c>
      <c r="N10110" t="s">
        <v>70543</v>
      </c>
      <c r="O10110">
        <v>13572</v>
      </c>
      <c r="P10110" t="s">
        <v>5590</v>
      </c>
    </row>
    <row r="10111" spans="1:16" x14ac:dyDescent="0.45">
      <c r="A10111" t="s">
        <v>10</v>
      </c>
      <c r="B10111" t="s">
        <v>260</v>
      </c>
      <c r="C10111" t="s">
        <v>76033</v>
      </c>
      <c r="D10111" t="s">
        <v>262</v>
      </c>
      <c r="E10111" t="s">
        <v>263</v>
      </c>
      <c r="F10111" s="6">
        <v>3138.51659137978</v>
      </c>
      <c r="G10111" t="s">
        <v>76034</v>
      </c>
      <c r="H10111" s="8">
        <v>268</v>
      </c>
      <c r="I10111" t="s">
        <v>16</v>
      </c>
      <c r="J10111" t="s">
        <v>16</v>
      </c>
      <c r="K10111">
        <v>174.26</v>
      </c>
      <c r="L10111" s="5">
        <v>0.73054799999999998</v>
      </c>
      <c r="M10111" s="1">
        <v>3.61384E-24</v>
      </c>
      <c r="N10111" t="s">
        <v>76035</v>
      </c>
      <c r="O10111">
        <v>14371</v>
      </c>
      <c r="P10111" t="s">
        <v>5245</v>
      </c>
    </row>
    <row r="10112" spans="1:16" x14ac:dyDescent="0.45">
      <c r="A10112" t="s">
        <v>10</v>
      </c>
      <c r="B10112" t="s">
        <v>260</v>
      </c>
      <c r="C10112" t="s">
        <v>31597</v>
      </c>
      <c r="D10112" t="s">
        <v>262</v>
      </c>
      <c r="E10112" t="s">
        <v>263</v>
      </c>
      <c r="F10112" s="6">
        <v>3138.51659137978</v>
      </c>
      <c r="G10112" t="s">
        <v>31598</v>
      </c>
      <c r="H10112" s="8">
        <v>245</v>
      </c>
      <c r="I10112" t="s">
        <v>16</v>
      </c>
      <c r="J10112" t="s">
        <v>16</v>
      </c>
      <c r="K10112">
        <v>179.58</v>
      </c>
      <c r="L10112" s="5">
        <v>0.84176399999999996</v>
      </c>
      <c r="M10112" s="1">
        <v>2.1258900000000001E-21</v>
      </c>
      <c r="N10112" t="s">
        <v>31599</v>
      </c>
      <c r="O10112">
        <v>14888</v>
      </c>
      <c r="P10112" t="s">
        <v>5245</v>
      </c>
    </row>
    <row r="10113" spans="1:16" x14ac:dyDescent="0.45">
      <c r="A10113" t="s">
        <v>10</v>
      </c>
      <c r="B10113" t="s">
        <v>260</v>
      </c>
      <c r="C10113" t="s">
        <v>62737</v>
      </c>
      <c r="D10113" t="s">
        <v>262</v>
      </c>
      <c r="E10113" t="s">
        <v>263</v>
      </c>
      <c r="F10113" s="6">
        <v>3138.51659137978</v>
      </c>
      <c r="G10113" t="s">
        <v>62738</v>
      </c>
      <c r="H10113" s="8">
        <v>227</v>
      </c>
      <c r="I10113" t="s">
        <v>16</v>
      </c>
      <c r="J10113" t="s">
        <v>16</v>
      </c>
      <c r="K10113">
        <v>142.1</v>
      </c>
      <c r="L10113" s="5">
        <v>0.96331500000000003</v>
      </c>
      <c r="M10113" s="1">
        <v>1.48365E-12</v>
      </c>
      <c r="N10113" t="s">
        <v>62739</v>
      </c>
      <c r="O10113">
        <v>1079</v>
      </c>
      <c r="P10113" t="s">
        <v>6279</v>
      </c>
    </row>
    <row r="10114" spans="1:16" x14ac:dyDescent="0.45">
      <c r="A10114" t="s">
        <v>10</v>
      </c>
      <c r="B10114" t="s">
        <v>260</v>
      </c>
      <c r="C10114" t="s">
        <v>261</v>
      </c>
      <c r="D10114" t="s">
        <v>262</v>
      </c>
      <c r="E10114" t="s">
        <v>263</v>
      </c>
      <c r="F10114" s="6">
        <v>3138.51659137978</v>
      </c>
      <c r="G10114" t="s">
        <v>264</v>
      </c>
      <c r="H10114" s="8">
        <v>172</v>
      </c>
      <c r="I10114" t="s">
        <v>16</v>
      </c>
      <c r="J10114" t="s">
        <v>16</v>
      </c>
      <c r="K10114">
        <v>127.32</v>
      </c>
      <c r="L10114" s="5">
        <v>0.89393699999999998</v>
      </c>
      <c r="M10114" s="1">
        <v>1.29788E-14</v>
      </c>
      <c r="N10114" t="s">
        <v>265</v>
      </c>
      <c r="O10114">
        <v>13955</v>
      </c>
      <c r="P10114" t="s">
        <v>266</v>
      </c>
    </row>
    <row r="10115" spans="1:16" x14ac:dyDescent="0.45">
      <c r="A10115" t="s">
        <v>10</v>
      </c>
      <c r="B10115" t="s">
        <v>260</v>
      </c>
      <c r="C10115" t="s">
        <v>6894</v>
      </c>
      <c r="D10115" t="s">
        <v>262</v>
      </c>
      <c r="E10115" t="s">
        <v>263</v>
      </c>
      <c r="F10115" s="6">
        <v>3138.51659137978</v>
      </c>
      <c r="G10115" t="s">
        <v>6895</v>
      </c>
      <c r="H10115" s="8">
        <v>107</v>
      </c>
      <c r="I10115" t="s">
        <v>16</v>
      </c>
      <c r="J10115" t="s">
        <v>16</v>
      </c>
      <c r="K10115">
        <v>293.83</v>
      </c>
      <c r="L10115" s="5">
        <v>0.83317799999999997</v>
      </c>
      <c r="M10115" s="1">
        <v>7.1375399999999997E-78</v>
      </c>
      <c r="N10115" t="s">
        <v>6896</v>
      </c>
      <c r="O10115">
        <v>10898</v>
      </c>
      <c r="P10115" t="s">
        <v>3772</v>
      </c>
    </row>
    <row r="10116" spans="1:16" x14ac:dyDescent="0.45">
      <c r="A10116" t="s">
        <v>10</v>
      </c>
      <c r="B10116" t="s">
        <v>260</v>
      </c>
      <c r="C10116" t="s">
        <v>7300</v>
      </c>
      <c r="D10116" t="s">
        <v>262</v>
      </c>
      <c r="E10116" t="s">
        <v>263</v>
      </c>
      <c r="F10116" s="6">
        <v>3138.51659137978</v>
      </c>
      <c r="G10116" t="s">
        <v>7301</v>
      </c>
      <c r="H10116" s="8">
        <v>76</v>
      </c>
      <c r="I10116" t="s">
        <v>16</v>
      </c>
      <c r="J10116" t="s">
        <v>16</v>
      </c>
      <c r="K10116">
        <v>173.36</v>
      </c>
      <c r="L10116" s="5">
        <v>0.71881499999999998</v>
      </c>
      <c r="M10116" s="1">
        <v>3.6616500000000003E-20</v>
      </c>
      <c r="N10116" t="s">
        <v>7302</v>
      </c>
      <c r="O10116">
        <v>14554</v>
      </c>
      <c r="P10116" t="s">
        <v>5245</v>
      </c>
    </row>
    <row r="10117" spans="1:16" x14ac:dyDescent="0.45">
      <c r="A10117" t="s">
        <v>10</v>
      </c>
      <c r="B10117" t="s">
        <v>260</v>
      </c>
      <c r="C10117" t="s">
        <v>4151</v>
      </c>
      <c r="D10117" t="s">
        <v>262</v>
      </c>
      <c r="E10117" t="s">
        <v>263</v>
      </c>
      <c r="F10117" s="6">
        <v>3138.51659137978</v>
      </c>
      <c r="G10117" t="s">
        <v>4152</v>
      </c>
      <c r="H10117" s="8">
        <v>75</v>
      </c>
      <c r="I10117" t="s">
        <v>16</v>
      </c>
      <c r="J10117" t="s">
        <v>16</v>
      </c>
      <c r="K10117">
        <v>123.63</v>
      </c>
      <c r="L10117" s="5">
        <v>0.76895400000000003</v>
      </c>
      <c r="M10117">
        <v>2.0516499999999999E-4</v>
      </c>
      <c r="N10117" t="s">
        <v>4153</v>
      </c>
      <c r="O10117">
        <v>2588</v>
      </c>
      <c r="P10117" t="s">
        <v>4154</v>
      </c>
    </row>
    <row r="10118" spans="1:16" x14ac:dyDescent="0.45">
      <c r="A10118" t="s">
        <v>10</v>
      </c>
      <c r="B10118" t="s">
        <v>260</v>
      </c>
      <c r="C10118" t="s">
        <v>52889</v>
      </c>
      <c r="D10118" t="s">
        <v>262</v>
      </c>
      <c r="E10118" t="s">
        <v>263</v>
      </c>
      <c r="F10118" s="6">
        <v>3138.51659137978</v>
      </c>
      <c r="G10118" t="s">
        <v>52890</v>
      </c>
      <c r="H10118" s="8">
        <v>73</v>
      </c>
      <c r="I10118" t="s">
        <v>16</v>
      </c>
      <c r="J10118" t="s">
        <v>16</v>
      </c>
      <c r="K10118">
        <v>113.44</v>
      </c>
      <c r="L10118" s="5">
        <v>0.98759399999999997</v>
      </c>
      <c r="M10118">
        <v>3.1157800000000002E-4</v>
      </c>
      <c r="N10118" t="s">
        <v>52891</v>
      </c>
      <c r="O10118">
        <v>1618</v>
      </c>
      <c r="P10118" t="s">
        <v>4875</v>
      </c>
    </row>
    <row r="10119" spans="1:16" x14ac:dyDescent="0.45">
      <c r="A10119" t="s">
        <v>10</v>
      </c>
      <c r="B10119" t="s">
        <v>260</v>
      </c>
      <c r="C10119" t="s">
        <v>82052</v>
      </c>
      <c r="D10119" t="s">
        <v>262</v>
      </c>
      <c r="E10119" t="s">
        <v>263</v>
      </c>
      <c r="F10119" s="6">
        <v>3138.51659137978</v>
      </c>
      <c r="G10119" t="s">
        <v>82053</v>
      </c>
      <c r="H10119" s="8">
        <v>45</v>
      </c>
      <c r="I10119" t="s">
        <v>16</v>
      </c>
      <c r="J10119" t="s">
        <v>16</v>
      </c>
      <c r="K10119">
        <v>120.77</v>
      </c>
      <c r="L10119" s="5">
        <v>0.77881299999999998</v>
      </c>
      <c r="M10119" s="1">
        <v>1.7427099999999999E-6</v>
      </c>
      <c r="N10119" t="s">
        <v>82054</v>
      </c>
      <c r="O10119">
        <v>1650</v>
      </c>
      <c r="P10119" t="s">
        <v>7374</v>
      </c>
    </row>
    <row r="10120" spans="1:16" x14ac:dyDescent="0.45">
      <c r="A10120" t="s">
        <v>10</v>
      </c>
      <c r="B10120" t="s">
        <v>260</v>
      </c>
      <c r="C10120" t="s">
        <v>67841</v>
      </c>
      <c r="D10120" t="s">
        <v>262</v>
      </c>
      <c r="E10120" t="s">
        <v>263</v>
      </c>
      <c r="F10120" s="6">
        <v>3138.51659137978</v>
      </c>
      <c r="G10120" t="s">
        <v>67842</v>
      </c>
      <c r="H10120" s="8">
        <v>40</v>
      </c>
      <c r="I10120" t="s">
        <v>16</v>
      </c>
      <c r="J10120" t="s">
        <v>16</v>
      </c>
      <c r="K10120">
        <v>310.3</v>
      </c>
      <c r="L10120" s="5">
        <v>0.931114</v>
      </c>
      <c r="M10120" s="1">
        <v>5.0986200000000003E-99</v>
      </c>
      <c r="N10120" t="s">
        <v>67843</v>
      </c>
      <c r="O10120">
        <v>12128</v>
      </c>
      <c r="P10120" t="s">
        <v>1551</v>
      </c>
    </row>
    <row r="10121" spans="1:16" x14ac:dyDescent="0.45">
      <c r="A10121" t="s">
        <v>10</v>
      </c>
      <c r="B10121" t="s">
        <v>260</v>
      </c>
      <c r="C10121" t="s">
        <v>57904</v>
      </c>
      <c r="D10121" t="s">
        <v>262</v>
      </c>
      <c r="E10121" t="s">
        <v>263</v>
      </c>
      <c r="F10121" s="6">
        <v>3138.51659137978</v>
      </c>
      <c r="G10121" t="s">
        <v>57905</v>
      </c>
      <c r="H10121" s="8">
        <v>35</v>
      </c>
      <c r="I10121" t="s">
        <v>16</v>
      </c>
      <c r="J10121" t="s">
        <v>16</v>
      </c>
      <c r="K10121">
        <v>166.59</v>
      </c>
      <c r="L10121" s="5">
        <v>0.83478799999999997</v>
      </c>
      <c r="M10121" s="1">
        <v>2.54077E-25</v>
      </c>
      <c r="N10121" t="s">
        <v>57906</v>
      </c>
      <c r="O10121">
        <v>15444</v>
      </c>
      <c r="P10121" t="s">
        <v>121</v>
      </c>
    </row>
    <row r="10122" spans="1:16" x14ac:dyDescent="0.45">
      <c r="A10122" t="s">
        <v>10</v>
      </c>
      <c r="B10122" t="s">
        <v>260</v>
      </c>
      <c r="C10122" t="s">
        <v>9014</v>
      </c>
      <c r="D10122" t="s">
        <v>262</v>
      </c>
      <c r="E10122" t="s">
        <v>263</v>
      </c>
      <c r="F10122" s="6">
        <v>3138.51659137978</v>
      </c>
      <c r="G10122" t="s">
        <v>9015</v>
      </c>
      <c r="H10122" s="8">
        <v>22</v>
      </c>
      <c r="I10122" t="s">
        <v>16</v>
      </c>
      <c r="J10122" t="s">
        <v>16</v>
      </c>
      <c r="K10122">
        <v>132.03</v>
      </c>
      <c r="L10122" s="5">
        <v>1</v>
      </c>
      <c r="M10122" s="1">
        <v>1.8788000000000002E-9</v>
      </c>
      <c r="N10122" t="s">
        <v>9016</v>
      </c>
      <c r="O10122">
        <v>10575</v>
      </c>
      <c r="P10122" t="s">
        <v>232</v>
      </c>
    </row>
    <row r="10123" spans="1:16" x14ac:dyDescent="0.45">
      <c r="A10123" t="s">
        <v>10</v>
      </c>
      <c r="B10123" t="s">
        <v>260</v>
      </c>
      <c r="C10123" t="s">
        <v>23625</v>
      </c>
      <c r="D10123" t="s">
        <v>262</v>
      </c>
      <c r="E10123" t="s">
        <v>263</v>
      </c>
      <c r="F10123" s="6">
        <v>3138.51659137978</v>
      </c>
      <c r="G10123" t="s">
        <v>23626</v>
      </c>
      <c r="H10123" s="8">
        <v>21</v>
      </c>
      <c r="I10123" t="s">
        <v>16</v>
      </c>
      <c r="J10123" t="s">
        <v>16</v>
      </c>
      <c r="K10123">
        <v>126.59</v>
      </c>
      <c r="L10123" s="5">
        <v>0.82729799999999998</v>
      </c>
      <c r="M10123" s="1">
        <v>1.87908E-18</v>
      </c>
      <c r="N10123" t="s">
        <v>23627</v>
      </c>
      <c r="O10123">
        <v>15086</v>
      </c>
      <c r="P10123" t="s">
        <v>716</v>
      </c>
    </row>
    <row r="10124" spans="1:16" x14ac:dyDescent="0.45">
      <c r="A10124" t="s">
        <v>10</v>
      </c>
      <c r="B10124" t="s">
        <v>260</v>
      </c>
      <c r="C10124" t="s">
        <v>4127</v>
      </c>
      <c r="D10124" t="s">
        <v>262</v>
      </c>
      <c r="E10124" t="s">
        <v>263</v>
      </c>
      <c r="F10124" s="6">
        <v>3138.51659137978</v>
      </c>
      <c r="G10124" t="s">
        <v>4128</v>
      </c>
      <c r="H10124" s="8">
        <v>20</v>
      </c>
      <c r="I10124" t="s">
        <v>16</v>
      </c>
      <c r="J10124" t="s">
        <v>16</v>
      </c>
      <c r="K10124">
        <v>119.68</v>
      </c>
      <c r="L10124" s="5">
        <v>0.90940600000000005</v>
      </c>
      <c r="M10124">
        <v>2.8986799999999998E-4</v>
      </c>
      <c r="N10124" t="s">
        <v>4129</v>
      </c>
      <c r="O10124">
        <v>1644</v>
      </c>
      <c r="P10124" t="s">
        <v>4130</v>
      </c>
    </row>
    <row r="10125" spans="1:16" x14ac:dyDescent="0.45">
      <c r="A10125" t="s">
        <v>10</v>
      </c>
      <c r="B10125" t="s">
        <v>260</v>
      </c>
      <c r="C10125" t="s">
        <v>118198</v>
      </c>
      <c r="D10125" t="s">
        <v>262</v>
      </c>
      <c r="E10125" t="s">
        <v>263</v>
      </c>
      <c r="F10125" s="6">
        <v>3138.51659137978</v>
      </c>
      <c r="G10125" t="s">
        <v>118199</v>
      </c>
      <c r="H10125" s="8">
        <v>8</v>
      </c>
      <c r="I10125" t="s">
        <v>89092</v>
      </c>
      <c r="J10125" t="s">
        <v>16</v>
      </c>
      <c r="K10125">
        <v>133.05000000000001</v>
      </c>
      <c r="L10125" s="5">
        <v>0.5</v>
      </c>
      <c r="M10125" s="1">
        <v>1.94409E-12</v>
      </c>
      <c r="N10125" t="s">
        <v>118200</v>
      </c>
      <c r="O10125">
        <v>13802</v>
      </c>
      <c r="P10125" t="s">
        <v>46</v>
      </c>
    </row>
    <row r="10126" spans="1:16" x14ac:dyDescent="0.45">
      <c r="A10126" t="s">
        <v>10</v>
      </c>
      <c r="B10126" t="s">
        <v>260</v>
      </c>
      <c r="C10126" t="s">
        <v>111042</v>
      </c>
      <c r="D10126" t="s">
        <v>262</v>
      </c>
      <c r="E10126" t="s">
        <v>263</v>
      </c>
      <c r="F10126" s="6">
        <v>3138.51659137978</v>
      </c>
      <c r="G10126" t="s">
        <v>111043</v>
      </c>
      <c r="H10126" s="8">
        <v>6</v>
      </c>
      <c r="I10126" t="s">
        <v>89092</v>
      </c>
      <c r="J10126" t="s">
        <v>16</v>
      </c>
      <c r="K10126">
        <v>96.341999999999999</v>
      </c>
      <c r="L10126" s="5">
        <v>0.49961499999999998</v>
      </c>
      <c r="M10126">
        <v>4.7952999999999998E-4</v>
      </c>
      <c r="N10126" t="s">
        <v>111044</v>
      </c>
      <c r="O10126">
        <v>1754</v>
      </c>
      <c r="P10126" t="s">
        <v>5102</v>
      </c>
    </row>
    <row r="10127" spans="1:16" x14ac:dyDescent="0.45">
      <c r="A10127" t="s">
        <v>10</v>
      </c>
      <c r="B10127" t="s">
        <v>260</v>
      </c>
      <c r="C10127" t="s">
        <v>24061</v>
      </c>
      <c r="D10127" t="s">
        <v>262</v>
      </c>
      <c r="E10127" t="s">
        <v>263</v>
      </c>
      <c r="F10127" s="6">
        <v>3138.51659137978</v>
      </c>
      <c r="G10127" t="s">
        <v>24062</v>
      </c>
      <c r="H10127" s="8">
        <v>5</v>
      </c>
      <c r="I10127" t="s">
        <v>16</v>
      </c>
      <c r="J10127" t="s">
        <v>16</v>
      </c>
      <c r="K10127">
        <v>140.41</v>
      </c>
      <c r="L10127" s="5">
        <v>0.88330799999999998</v>
      </c>
      <c r="M10127" s="1">
        <v>2.07871E-23</v>
      </c>
      <c r="N10127" t="s">
        <v>24063</v>
      </c>
      <c r="O10127">
        <v>11295</v>
      </c>
      <c r="P10127" t="s">
        <v>1935</v>
      </c>
    </row>
    <row r="10128" spans="1:16" x14ac:dyDescent="0.45">
      <c r="A10128" t="s">
        <v>89065</v>
      </c>
      <c r="B10128" t="s">
        <v>260</v>
      </c>
      <c r="C10128" t="s">
        <v>95191</v>
      </c>
      <c r="D10128" t="s">
        <v>262</v>
      </c>
      <c r="E10128" t="s">
        <v>263</v>
      </c>
      <c r="F10128" s="6">
        <v>3138.51659137978</v>
      </c>
      <c r="G10128" t="s">
        <v>95192</v>
      </c>
      <c r="H10128" s="8">
        <v>5</v>
      </c>
      <c r="I10128" t="s">
        <v>16</v>
      </c>
      <c r="J10128" t="s">
        <v>16</v>
      </c>
      <c r="K10128">
        <v>3.39</v>
      </c>
      <c r="L10128" s="5" t="s">
        <v>89070</v>
      </c>
      <c r="M10128">
        <v>7.8569999999999994E-3</v>
      </c>
      <c r="N10128" t="s">
        <v>95193</v>
      </c>
      <c r="O10128">
        <v>17162</v>
      </c>
      <c r="P10128" t="s">
        <v>95194</v>
      </c>
    </row>
    <row r="10129" spans="1:16" x14ac:dyDescent="0.45">
      <c r="A10129" t="s">
        <v>10</v>
      </c>
      <c r="B10129" t="s">
        <v>260</v>
      </c>
      <c r="C10129" t="s">
        <v>48648</v>
      </c>
      <c r="D10129" t="s">
        <v>262</v>
      </c>
      <c r="E10129" t="s">
        <v>263</v>
      </c>
      <c r="F10129" s="6">
        <v>3138.51659137978</v>
      </c>
      <c r="G10129" t="s">
        <v>48649</v>
      </c>
      <c r="H10129" s="8">
        <v>4</v>
      </c>
      <c r="I10129" t="s">
        <v>16</v>
      </c>
      <c r="J10129" t="s">
        <v>16</v>
      </c>
      <c r="K10129">
        <v>56.863999999999997</v>
      </c>
      <c r="L10129" s="5">
        <v>0.77627100000000004</v>
      </c>
      <c r="M10129" s="1">
        <v>2.0016600000000001E-5</v>
      </c>
      <c r="N10129" t="s">
        <v>48650</v>
      </c>
      <c r="O10129">
        <v>11893</v>
      </c>
      <c r="P10129" t="s">
        <v>4378</v>
      </c>
    </row>
    <row r="10130" spans="1:16" x14ac:dyDescent="0.45">
      <c r="A10130" t="s">
        <v>10</v>
      </c>
      <c r="B10130" t="s">
        <v>260</v>
      </c>
      <c r="C10130" t="s">
        <v>22398</v>
      </c>
      <c r="D10130" t="s">
        <v>262</v>
      </c>
      <c r="E10130" t="s">
        <v>263</v>
      </c>
      <c r="F10130" s="6">
        <v>3138.51659137978</v>
      </c>
      <c r="G10130" t="s">
        <v>22399</v>
      </c>
      <c r="H10130" s="8">
        <v>3</v>
      </c>
      <c r="I10130" t="s">
        <v>16</v>
      </c>
      <c r="J10130" t="s">
        <v>16</v>
      </c>
      <c r="K10130">
        <v>152.04</v>
      </c>
      <c r="L10130" s="5">
        <v>0.999996</v>
      </c>
      <c r="M10130" s="1">
        <v>1.26223E-10</v>
      </c>
      <c r="N10130" t="s">
        <v>22400</v>
      </c>
      <c r="O10130">
        <v>730</v>
      </c>
      <c r="P10130" t="s">
        <v>297</v>
      </c>
    </row>
    <row r="10131" spans="1:16" x14ac:dyDescent="0.45">
      <c r="A10131" t="s">
        <v>10</v>
      </c>
      <c r="B10131" t="s">
        <v>260</v>
      </c>
      <c r="C10131" t="s">
        <v>32019</v>
      </c>
      <c r="D10131" t="s">
        <v>262</v>
      </c>
      <c r="E10131" t="s">
        <v>263</v>
      </c>
      <c r="F10131" s="6">
        <v>3138.51659137978</v>
      </c>
      <c r="G10131" t="s">
        <v>32020</v>
      </c>
      <c r="H10131" s="8">
        <v>3</v>
      </c>
      <c r="I10131" t="s">
        <v>16</v>
      </c>
      <c r="J10131" t="s">
        <v>16</v>
      </c>
      <c r="K10131">
        <v>83.054000000000002</v>
      </c>
      <c r="L10131" s="5">
        <v>0.92819300000000005</v>
      </c>
      <c r="M10131" s="1">
        <v>1.5243899999999999E-15</v>
      </c>
      <c r="N10131" t="s">
        <v>32021</v>
      </c>
      <c r="O10131">
        <v>8962</v>
      </c>
      <c r="P10131" t="s">
        <v>3862</v>
      </c>
    </row>
    <row r="10132" spans="1:16" x14ac:dyDescent="0.45">
      <c r="A10132" t="s">
        <v>89065</v>
      </c>
      <c r="B10132" t="s">
        <v>260</v>
      </c>
      <c r="C10132" t="s">
        <v>96949</v>
      </c>
      <c r="D10132" t="s">
        <v>262</v>
      </c>
      <c r="E10132" t="s">
        <v>263</v>
      </c>
      <c r="F10132" s="6">
        <v>3138.51659137978</v>
      </c>
      <c r="G10132" t="s">
        <v>96950</v>
      </c>
      <c r="H10132" s="8">
        <v>3</v>
      </c>
      <c r="I10132" t="s">
        <v>16</v>
      </c>
      <c r="J10132" t="s">
        <v>16</v>
      </c>
      <c r="K10132">
        <v>2.09</v>
      </c>
      <c r="L10132" s="5" t="s">
        <v>89070</v>
      </c>
      <c r="M10132">
        <v>4.1180000000000001E-3</v>
      </c>
      <c r="N10132" t="s">
        <v>96951</v>
      </c>
      <c r="O10132">
        <v>7826</v>
      </c>
      <c r="P10132" t="s">
        <v>96952</v>
      </c>
    </row>
    <row r="10133" spans="1:16" x14ac:dyDescent="0.45">
      <c r="A10133" t="s">
        <v>10</v>
      </c>
      <c r="B10133" t="s">
        <v>260</v>
      </c>
      <c r="C10133" t="s">
        <v>8214</v>
      </c>
      <c r="D10133" t="s">
        <v>262</v>
      </c>
      <c r="E10133" t="s">
        <v>263</v>
      </c>
      <c r="F10133" s="6">
        <v>3138.51659137978</v>
      </c>
      <c r="G10133" t="s">
        <v>8215</v>
      </c>
      <c r="H10133" s="8">
        <v>2</v>
      </c>
      <c r="I10133" t="s">
        <v>16</v>
      </c>
      <c r="J10133" t="s">
        <v>16</v>
      </c>
      <c r="K10133">
        <v>130.21</v>
      </c>
      <c r="L10133" s="5">
        <v>1</v>
      </c>
      <c r="M10133" s="1">
        <v>7.4474799999999999E-8</v>
      </c>
      <c r="N10133" t="s">
        <v>8216</v>
      </c>
      <c r="O10133">
        <v>4111</v>
      </c>
      <c r="P10133" t="s">
        <v>297</v>
      </c>
    </row>
    <row r="10134" spans="1:16" x14ac:dyDescent="0.45">
      <c r="A10134" t="s">
        <v>10</v>
      </c>
      <c r="B10134" t="s">
        <v>260</v>
      </c>
      <c r="C10134" t="s">
        <v>15671</v>
      </c>
      <c r="D10134" t="s">
        <v>262</v>
      </c>
      <c r="E10134" t="s">
        <v>263</v>
      </c>
      <c r="F10134" s="6">
        <v>3138.51659137978</v>
      </c>
      <c r="G10134" t="s">
        <v>15672</v>
      </c>
      <c r="H10134" s="8">
        <v>2</v>
      </c>
      <c r="I10134" t="s">
        <v>16</v>
      </c>
      <c r="J10134" t="s">
        <v>16</v>
      </c>
      <c r="K10134">
        <v>44.308999999999997</v>
      </c>
      <c r="L10134" s="5">
        <v>1</v>
      </c>
      <c r="M10134">
        <v>4.1760499999999999E-2</v>
      </c>
      <c r="N10134" t="s">
        <v>15673</v>
      </c>
      <c r="O10134">
        <v>9051</v>
      </c>
      <c r="P10134" t="s">
        <v>3432</v>
      </c>
    </row>
    <row r="10135" spans="1:16" x14ac:dyDescent="0.45">
      <c r="A10135" t="s">
        <v>10</v>
      </c>
      <c r="B10135" t="s">
        <v>260</v>
      </c>
      <c r="C10135" t="s">
        <v>29708</v>
      </c>
      <c r="D10135" t="s">
        <v>262</v>
      </c>
      <c r="E10135" t="s">
        <v>263</v>
      </c>
      <c r="F10135" s="6">
        <v>3138.51659137978</v>
      </c>
      <c r="G10135" t="s">
        <v>29709</v>
      </c>
      <c r="H10135" s="8">
        <v>2</v>
      </c>
      <c r="I10135" t="s">
        <v>16</v>
      </c>
      <c r="J10135" t="s">
        <v>16</v>
      </c>
      <c r="K10135">
        <v>128.88</v>
      </c>
      <c r="L10135" s="5">
        <v>1</v>
      </c>
      <c r="M10135" s="1">
        <v>7.5105600000000005E-7</v>
      </c>
      <c r="N10135" t="s">
        <v>29710</v>
      </c>
      <c r="O10135">
        <v>12302</v>
      </c>
      <c r="P10135" t="s">
        <v>354</v>
      </c>
    </row>
    <row r="10136" spans="1:16" x14ac:dyDescent="0.45">
      <c r="A10136" t="s">
        <v>10</v>
      </c>
      <c r="B10136" t="s">
        <v>260</v>
      </c>
      <c r="C10136" t="s">
        <v>57299</v>
      </c>
      <c r="D10136" t="s">
        <v>262</v>
      </c>
      <c r="E10136" t="s">
        <v>263</v>
      </c>
      <c r="F10136" s="6">
        <v>3138.51659137978</v>
      </c>
      <c r="G10136" t="s">
        <v>57300</v>
      </c>
      <c r="H10136" s="8">
        <v>2</v>
      </c>
      <c r="I10136" t="s">
        <v>16</v>
      </c>
      <c r="J10136" t="s">
        <v>16</v>
      </c>
      <c r="K10136">
        <v>138.02000000000001</v>
      </c>
      <c r="L10136" s="5">
        <v>0.999915</v>
      </c>
      <c r="M10136" s="1">
        <v>2.7179399999999999E-5</v>
      </c>
      <c r="N10136" t="s">
        <v>57301</v>
      </c>
      <c r="O10136">
        <v>15731</v>
      </c>
      <c r="P10136" t="s">
        <v>438</v>
      </c>
    </row>
    <row r="10137" spans="1:16" x14ac:dyDescent="0.45">
      <c r="A10137" t="s">
        <v>89065</v>
      </c>
      <c r="B10137" t="s">
        <v>260</v>
      </c>
      <c r="C10137" t="s">
        <v>98603</v>
      </c>
      <c r="D10137" t="s">
        <v>262</v>
      </c>
      <c r="E10137" t="s">
        <v>263</v>
      </c>
      <c r="F10137" s="6">
        <v>3138.51659137978</v>
      </c>
      <c r="G10137" t="s">
        <v>98604</v>
      </c>
      <c r="H10137" s="8">
        <v>2</v>
      </c>
      <c r="I10137" t="s">
        <v>16</v>
      </c>
      <c r="J10137" t="s">
        <v>16</v>
      </c>
      <c r="K10137">
        <v>3.56</v>
      </c>
      <c r="L10137" s="5" t="s">
        <v>89070</v>
      </c>
      <c r="M10137">
        <v>8.0669999999999992E-6</v>
      </c>
      <c r="N10137" t="s">
        <v>98605</v>
      </c>
      <c r="O10137">
        <v>5462</v>
      </c>
      <c r="P10137" t="s">
        <v>91494</v>
      </c>
    </row>
    <row r="10138" spans="1:16" x14ac:dyDescent="0.45">
      <c r="A10138" t="s">
        <v>89065</v>
      </c>
      <c r="B10138" t="s">
        <v>260</v>
      </c>
      <c r="C10138" t="s">
        <v>100812</v>
      </c>
      <c r="D10138" t="s">
        <v>262</v>
      </c>
      <c r="E10138" t="s">
        <v>263</v>
      </c>
      <c r="F10138" s="6">
        <v>3138.51659137978</v>
      </c>
      <c r="G10138" t="s">
        <v>100813</v>
      </c>
      <c r="H10138" s="8">
        <v>2</v>
      </c>
      <c r="I10138" t="s">
        <v>16</v>
      </c>
      <c r="J10138" t="s">
        <v>16</v>
      </c>
      <c r="K10138">
        <v>2.27</v>
      </c>
      <c r="L10138" s="5" t="s">
        <v>89070</v>
      </c>
      <c r="M10138">
        <v>3.0140000000000002E-3</v>
      </c>
      <c r="N10138" t="s">
        <v>100814</v>
      </c>
      <c r="O10138">
        <v>8896</v>
      </c>
      <c r="P10138" t="s">
        <v>91494</v>
      </c>
    </row>
    <row r="10139" spans="1:16" x14ac:dyDescent="0.45">
      <c r="A10139" t="s">
        <v>10</v>
      </c>
      <c r="B10139" t="s">
        <v>260</v>
      </c>
      <c r="C10139" t="s">
        <v>2697</v>
      </c>
      <c r="D10139" t="s">
        <v>262</v>
      </c>
      <c r="E10139" t="s">
        <v>263</v>
      </c>
      <c r="F10139" s="6">
        <v>3138.51659137978</v>
      </c>
      <c r="G10139" t="s">
        <v>2698</v>
      </c>
      <c r="H10139" s="8">
        <v>1</v>
      </c>
      <c r="I10139" t="s">
        <v>16</v>
      </c>
      <c r="J10139" t="s">
        <v>16</v>
      </c>
      <c r="K10139">
        <v>51.819000000000003</v>
      </c>
      <c r="L10139" s="5">
        <v>0.99492100000000006</v>
      </c>
      <c r="M10139">
        <v>4.2137800000000003E-3</v>
      </c>
      <c r="N10139" t="s">
        <v>2699</v>
      </c>
      <c r="O10139">
        <v>10507</v>
      </c>
      <c r="P10139" t="s">
        <v>1486</v>
      </c>
    </row>
    <row r="10140" spans="1:16" x14ac:dyDescent="0.45">
      <c r="A10140" t="s">
        <v>89065</v>
      </c>
      <c r="B10140" t="s">
        <v>260</v>
      </c>
      <c r="C10140" t="s">
        <v>103017</v>
      </c>
      <c r="D10140" t="s">
        <v>262</v>
      </c>
      <c r="E10140" t="s">
        <v>263</v>
      </c>
      <c r="F10140" s="6">
        <v>3138.51659137978</v>
      </c>
      <c r="G10140" t="s">
        <v>103018</v>
      </c>
      <c r="H10140" s="8">
        <v>1</v>
      </c>
      <c r="I10140" t="s">
        <v>16</v>
      </c>
      <c r="J10140" t="s">
        <v>16</v>
      </c>
      <c r="K10140">
        <v>5.03</v>
      </c>
      <c r="L10140" s="5" t="s">
        <v>89070</v>
      </c>
      <c r="M10140">
        <v>0</v>
      </c>
      <c r="N10140" t="s">
        <v>103019</v>
      </c>
      <c r="O10140">
        <v>21196</v>
      </c>
      <c r="P10140" t="s">
        <v>90464</v>
      </c>
    </row>
    <row r="10141" spans="1:16" x14ac:dyDescent="0.45">
      <c r="A10141" t="s">
        <v>10</v>
      </c>
      <c r="B10141" t="s">
        <v>8582</v>
      </c>
      <c r="C10141" t="s">
        <v>36739</v>
      </c>
      <c r="D10141" t="s">
        <v>8584</v>
      </c>
      <c r="E10141" t="s">
        <v>8585</v>
      </c>
      <c r="F10141" s="6">
        <v>2212.3527599251602</v>
      </c>
      <c r="G10141" t="s">
        <v>36740</v>
      </c>
      <c r="H10141" s="8">
        <v>648</v>
      </c>
      <c r="I10141" t="s">
        <v>16</v>
      </c>
      <c r="J10141" t="s">
        <v>16</v>
      </c>
      <c r="K10141">
        <v>246.66</v>
      </c>
      <c r="L10141" s="5">
        <v>1</v>
      </c>
      <c r="M10141" s="1">
        <v>4.4693599999999997E-49</v>
      </c>
      <c r="N10141" t="s">
        <v>36741</v>
      </c>
      <c r="O10141">
        <v>7586</v>
      </c>
      <c r="P10141" t="s">
        <v>397</v>
      </c>
    </row>
    <row r="10142" spans="1:16" x14ac:dyDescent="0.45">
      <c r="A10142" t="s">
        <v>10</v>
      </c>
      <c r="B10142" t="s">
        <v>8582</v>
      </c>
      <c r="C10142" t="s">
        <v>8583</v>
      </c>
      <c r="D10142" t="s">
        <v>8584</v>
      </c>
      <c r="E10142" t="s">
        <v>8585</v>
      </c>
      <c r="F10142" s="6">
        <v>2212.3527599251602</v>
      </c>
      <c r="G10142" t="s">
        <v>8586</v>
      </c>
      <c r="H10142" s="8">
        <v>26</v>
      </c>
      <c r="I10142" t="s">
        <v>16</v>
      </c>
      <c r="J10142" t="s">
        <v>16</v>
      </c>
      <c r="K10142">
        <v>133.16</v>
      </c>
      <c r="L10142" s="5">
        <v>1</v>
      </c>
      <c r="M10142" s="1">
        <v>3.5693799999999998E-8</v>
      </c>
      <c r="N10142" t="s">
        <v>8587</v>
      </c>
      <c r="O10142">
        <v>7072</v>
      </c>
      <c r="P10142" t="s">
        <v>67</v>
      </c>
    </row>
    <row r="10143" spans="1:16" x14ac:dyDescent="0.45">
      <c r="A10143" t="s">
        <v>10</v>
      </c>
      <c r="B10143" t="s">
        <v>8582</v>
      </c>
      <c r="C10143" t="s">
        <v>74824</v>
      </c>
      <c r="D10143" t="s">
        <v>8584</v>
      </c>
      <c r="E10143" t="s">
        <v>8585</v>
      </c>
      <c r="F10143" s="6">
        <v>2212.3527599251602</v>
      </c>
      <c r="G10143" t="s">
        <v>74825</v>
      </c>
      <c r="H10143" s="8">
        <v>24</v>
      </c>
      <c r="I10143" t="s">
        <v>16</v>
      </c>
      <c r="J10143" t="s">
        <v>16</v>
      </c>
      <c r="K10143">
        <v>124.86</v>
      </c>
      <c r="L10143" s="5">
        <v>0.999359</v>
      </c>
      <c r="M10143" s="1">
        <v>7.9764599999999995E-6</v>
      </c>
      <c r="N10143" t="s">
        <v>74826</v>
      </c>
      <c r="O10143">
        <v>9695</v>
      </c>
      <c r="P10143" t="s">
        <v>2273</v>
      </c>
    </row>
    <row r="10144" spans="1:16" x14ac:dyDescent="0.45">
      <c r="A10144" t="s">
        <v>10</v>
      </c>
      <c r="B10144" t="s">
        <v>8582</v>
      </c>
      <c r="C10144" t="s">
        <v>11699</v>
      </c>
      <c r="D10144" t="s">
        <v>8584</v>
      </c>
      <c r="E10144" t="s">
        <v>8585</v>
      </c>
      <c r="F10144" s="6">
        <v>2212.3527599251602</v>
      </c>
      <c r="G10144" t="s">
        <v>11700</v>
      </c>
      <c r="H10144" s="8">
        <v>15</v>
      </c>
      <c r="I10144" t="s">
        <v>16</v>
      </c>
      <c r="J10144" t="s">
        <v>16</v>
      </c>
      <c r="K10144">
        <v>94.837999999999994</v>
      </c>
      <c r="L10144" s="5">
        <v>0.98838400000000004</v>
      </c>
      <c r="M10144" s="1">
        <v>3.9087500000000002E-11</v>
      </c>
      <c r="N10144" t="s">
        <v>11701</v>
      </c>
      <c r="O10144">
        <v>9288</v>
      </c>
      <c r="P10144" t="s">
        <v>1699</v>
      </c>
    </row>
    <row r="10145" spans="1:16" x14ac:dyDescent="0.45">
      <c r="A10145" t="s">
        <v>10</v>
      </c>
      <c r="B10145" t="s">
        <v>8582</v>
      </c>
      <c r="C10145" t="s">
        <v>30008</v>
      </c>
      <c r="D10145" t="s">
        <v>8584</v>
      </c>
      <c r="E10145" t="s">
        <v>8585</v>
      </c>
      <c r="F10145" s="6">
        <v>2212.3527599251602</v>
      </c>
      <c r="G10145" t="s">
        <v>30009</v>
      </c>
      <c r="H10145" s="8">
        <v>1</v>
      </c>
      <c r="I10145" t="s">
        <v>16</v>
      </c>
      <c r="J10145" t="s">
        <v>16</v>
      </c>
      <c r="K10145">
        <v>50.563000000000002</v>
      </c>
      <c r="L10145" s="5">
        <v>0.98825499999999999</v>
      </c>
      <c r="M10145">
        <v>5.7269699999999996E-3</v>
      </c>
      <c r="N10145" t="s">
        <v>30010</v>
      </c>
      <c r="O10145">
        <v>7751</v>
      </c>
      <c r="P10145" t="s">
        <v>842</v>
      </c>
    </row>
    <row r="10146" spans="1:16" x14ac:dyDescent="0.45">
      <c r="A10146" t="s">
        <v>10</v>
      </c>
      <c r="B10146" t="s">
        <v>14875</v>
      </c>
      <c r="C10146" t="s">
        <v>111220</v>
      </c>
      <c r="D10146" t="s">
        <v>14877</v>
      </c>
      <c r="E10146" t="s">
        <v>14878</v>
      </c>
      <c r="F10146" s="6">
        <v>2243.30389855355</v>
      </c>
      <c r="G10146" t="s">
        <v>111221</v>
      </c>
      <c r="H10146" s="8" t="s">
        <v>121533</v>
      </c>
      <c r="I10146" t="s">
        <v>89092</v>
      </c>
      <c r="J10146" t="s">
        <v>16</v>
      </c>
      <c r="K10146">
        <v>53.432000000000002</v>
      </c>
      <c r="L10146" s="5">
        <v>0.5</v>
      </c>
      <c r="M10146">
        <v>5.45041E-2</v>
      </c>
      <c r="N10146" t="s">
        <v>111222</v>
      </c>
      <c r="O10146">
        <v>6666</v>
      </c>
      <c r="P10146" t="s">
        <v>2237</v>
      </c>
    </row>
    <row r="10147" spans="1:16" x14ac:dyDescent="0.45">
      <c r="A10147" t="s">
        <v>10</v>
      </c>
      <c r="B10147" t="s">
        <v>14875</v>
      </c>
      <c r="C10147" t="s">
        <v>48513</v>
      </c>
      <c r="D10147" t="s">
        <v>14877</v>
      </c>
      <c r="E10147" t="s">
        <v>14878</v>
      </c>
      <c r="F10147" s="6">
        <v>2243.30389855355</v>
      </c>
      <c r="G10147" t="s">
        <v>48514</v>
      </c>
      <c r="H10147" s="8">
        <v>240</v>
      </c>
      <c r="I10147" t="s">
        <v>16</v>
      </c>
      <c r="J10147" t="s">
        <v>16</v>
      </c>
      <c r="K10147">
        <v>347.06</v>
      </c>
      <c r="L10147" s="5">
        <v>1</v>
      </c>
      <c r="M10147" s="1">
        <v>6.2456499999999999E-77</v>
      </c>
      <c r="N10147" t="s">
        <v>48515</v>
      </c>
      <c r="O10147">
        <v>21604</v>
      </c>
      <c r="P10147" t="s">
        <v>81</v>
      </c>
    </row>
    <row r="10148" spans="1:16" x14ac:dyDescent="0.45">
      <c r="A10148" t="s">
        <v>89065</v>
      </c>
      <c r="B10148" t="s">
        <v>14875</v>
      </c>
      <c r="C10148" t="s">
        <v>92247</v>
      </c>
      <c r="D10148" t="s">
        <v>14877</v>
      </c>
      <c r="E10148" t="s">
        <v>14878</v>
      </c>
      <c r="F10148" s="6">
        <v>2243.30389855355</v>
      </c>
      <c r="G10148" t="s">
        <v>92248</v>
      </c>
      <c r="H10148" s="8">
        <v>14</v>
      </c>
      <c r="I10148" t="s">
        <v>16</v>
      </c>
      <c r="J10148" t="s">
        <v>16</v>
      </c>
      <c r="K10148">
        <v>2.39</v>
      </c>
      <c r="L10148" s="5" t="s">
        <v>89070</v>
      </c>
      <c r="M10148">
        <v>3.2799999999999998E-5</v>
      </c>
      <c r="N10148" t="s">
        <v>92249</v>
      </c>
      <c r="O10148">
        <v>16077</v>
      </c>
      <c r="P10148" t="s">
        <v>89212</v>
      </c>
    </row>
    <row r="10149" spans="1:16" x14ac:dyDescent="0.45">
      <c r="A10149" t="s">
        <v>10</v>
      </c>
      <c r="B10149" t="s">
        <v>14875</v>
      </c>
      <c r="C10149" t="s">
        <v>14876</v>
      </c>
      <c r="D10149" t="s">
        <v>14877</v>
      </c>
      <c r="E10149" t="s">
        <v>14878</v>
      </c>
      <c r="F10149" s="6">
        <v>2243.30389855355</v>
      </c>
      <c r="G10149" t="s">
        <v>14879</v>
      </c>
      <c r="H10149" s="8">
        <v>3</v>
      </c>
      <c r="I10149" t="s">
        <v>16</v>
      </c>
      <c r="J10149" t="s">
        <v>16</v>
      </c>
      <c r="K10149">
        <v>135.04</v>
      </c>
      <c r="L10149" s="5">
        <v>0.99695400000000001</v>
      </c>
      <c r="M10149" s="1">
        <v>2.8115299999999998E-35</v>
      </c>
      <c r="N10149" t="s">
        <v>14880</v>
      </c>
      <c r="O10149">
        <v>21320</v>
      </c>
      <c r="P10149" t="s">
        <v>961</v>
      </c>
    </row>
    <row r="10150" spans="1:16" x14ac:dyDescent="0.45">
      <c r="A10150" t="s">
        <v>89065</v>
      </c>
      <c r="B10150" t="s">
        <v>14875</v>
      </c>
      <c r="C10150" t="s">
        <v>100615</v>
      </c>
      <c r="D10150" t="s">
        <v>14877</v>
      </c>
      <c r="E10150" t="s">
        <v>14878</v>
      </c>
      <c r="F10150" s="6">
        <v>2243.30389855355</v>
      </c>
      <c r="G10150" t="s">
        <v>100616</v>
      </c>
      <c r="H10150" s="8">
        <v>2</v>
      </c>
      <c r="I10150" t="s">
        <v>16</v>
      </c>
      <c r="J10150" t="s">
        <v>16</v>
      </c>
      <c r="K10150">
        <v>2.79</v>
      </c>
      <c r="L10150" s="5" t="s">
        <v>89070</v>
      </c>
      <c r="M10150">
        <v>1.882E-3</v>
      </c>
      <c r="N10150" t="s">
        <v>100617</v>
      </c>
      <c r="O10150">
        <v>11272</v>
      </c>
      <c r="P10150" t="s">
        <v>90815</v>
      </c>
    </row>
    <row r="10151" spans="1:16" x14ac:dyDescent="0.45">
      <c r="A10151" t="s">
        <v>10</v>
      </c>
      <c r="B10151" t="s">
        <v>14875</v>
      </c>
      <c r="C10151" t="s">
        <v>114489</v>
      </c>
      <c r="D10151" t="s">
        <v>14877</v>
      </c>
      <c r="E10151" t="s">
        <v>14878</v>
      </c>
      <c r="F10151" s="6">
        <v>2243.30389855355</v>
      </c>
      <c r="G10151" t="s">
        <v>114490</v>
      </c>
      <c r="H10151" s="8">
        <v>2</v>
      </c>
      <c r="I10151" t="s">
        <v>89092</v>
      </c>
      <c r="J10151" t="s">
        <v>16</v>
      </c>
      <c r="K10151">
        <v>53.432000000000002</v>
      </c>
      <c r="L10151" s="5">
        <v>0.5</v>
      </c>
      <c r="M10151">
        <v>5.45041E-2</v>
      </c>
      <c r="N10151" t="s">
        <v>111222</v>
      </c>
      <c r="O10151">
        <v>6666</v>
      </c>
      <c r="P10151" t="s">
        <v>2237</v>
      </c>
    </row>
    <row r="10152" spans="1:16" x14ac:dyDescent="0.45">
      <c r="A10152" t="s">
        <v>89065</v>
      </c>
      <c r="B10152" t="s">
        <v>14875</v>
      </c>
      <c r="C10152" t="s">
        <v>109635</v>
      </c>
      <c r="D10152" t="s">
        <v>14877</v>
      </c>
      <c r="E10152" t="s">
        <v>14878</v>
      </c>
      <c r="F10152" s="6">
        <v>2243.30389855355</v>
      </c>
      <c r="G10152" t="s">
        <v>109636</v>
      </c>
      <c r="H10152" s="8">
        <v>1</v>
      </c>
      <c r="I10152" t="s">
        <v>16</v>
      </c>
      <c r="J10152" t="s">
        <v>16</v>
      </c>
      <c r="K10152">
        <v>2.9</v>
      </c>
      <c r="L10152" s="5" t="s">
        <v>89070</v>
      </c>
      <c r="M10152">
        <v>4.4190000000000002E-5</v>
      </c>
      <c r="N10152" t="s">
        <v>109637</v>
      </c>
      <c r="O10152">
        <v>19904</v>
      </c>
      <c r="P10152" t="s">
        <v>91407</v>
      </c>
    </row>
    <row r="10153" spans="1:16" x14ac:dyDescent="0.45">
      <c r="A10153" t="s">
        <v>10</v>
      </c>
      <c r="B10153" t="s">
        <v>2537</v>
      </c>
      <c r="C10153" t="s">
        <v>111436</v>
      </c>
      <c r="D10153" t="s">
        <v>2539</v>
      </c>
      <c r="E10153" t="s">
        <v>2540</v>
      </c>
      <c r="F10153" s="6">
        <v>1721.7606657393701</v>
      </c>
      <c r="G10153" t="s">
        <v>111437</v>
      </c>
      <c r="H10153" s="8" t="s">
        <v>121533</v>
      </c>
      <c r="I10153" t="s">
        <v>89092</v>
      </c>
      <c r="J10153" t="s">
        <v>16</v>
      </c>
      <c r="K10153">
        <v>54.234999999999999</v>
      </c>
      <c r="L10153" s="5">
        <v>0.44781700000000002</v>
      </c>
      <c r="M10153" s="1">
        <v>3.38783E-6</v>
      </c>
      <c r="N10153" t="s">
        <v>111438</v>
      </c>
      <c r="O10153">
        <v>5109</v>
      </c>
      <c r="P10153" t="s">
        <v>19955</v>
      </c>
    </row>
    <row r="10154" spans="1:16" x14ac:dyDescent="0.45">
      <c r="A10154" t="s">
        <v>10</v>
      </c>
      <c r="B10154" t="s">
        <v>2537</v>
      </c>
      <c r="C10154" t="s">
        <v>120467</v>
      </c>
      <c r="D10154" t="s">
        <v>2539</v>
      </c>
      <c r="E10154" t="s">
        <v>2540</v>
      </c>
      <c r="F10154" s="6">
        <v>1721.7606657393701</v>
      </c>
      <c r="G10154" t="s">
        <v>120468</v>
      </c>
      <c r="H10154" s="8" t="s">
        <v>121533</v>
      </c>
      <c r="I10154" t="s">
        <v>89092</v>
      </c>
      <c r="J10154" t="s">
        <v>16</v>
      </c>
      <c r="K10154">
        <v>90.730999999999995</v>
      </c>
      <c r="L10154" s="5">
        <v>0.497</v>
      </c>
      <c r="M10154" s="1">
        <v>2.5986499999999999E-5</v>
      </c>
      <c r="N10154" t="s">
        <v>111891</v>
      </c>
      <c r="O10154">
        <v>9407</v>
      </c>
      <c r="P10154" t="s">
        <v>2014</v>
      </c>
    </row>
    <row r="10155" spans="1:16" x14ac:dyDescent="0.45">
      <c r="A10155" t="s">
        <v>10</v>
      </c>
      <c r="B10155" t="s">
        <v>2537</v>
      </c>
      <c r="C10155" t="s">
        <v>111868</v>
      </c>
      <c r="D10155" t="s">
        <v>2539</v>
      </c>
      <c r="E10155" t="s">
        <v>2540</v>
      </c>
      <c r="F10155" s="6">
        <v>1721.7606657393701</v>
      </c>
      <c r="G10155" t="s">
        <v>111869</v>
      </c>
      <c r="H10155" s="8">
        <v>211</v>
      </c>
      <c r="I10155" t="s">
        <v>89092</v>
      </c>
      <c r="J10155" t="s">
        <v>16</v>
      </c>
      <c r="K10155">
        <v>348.25</v>
      </c>
      <c r="L10155" s="5">
        <v>0.5</v>
      </c>
      <c r="M10155" s="1">
        <v>1.2594700000000001E-105</v>
      </c>
      <c r="N10155" t="s">
        <v>111870</v>
      </c>
      <c r="O10155">
        <v>10295</v>
      </c>
      <c r="P10155" t="s">
        <v>1719</v>
      </c>
    </row>
    <row r="10156" spans="1:16" x14ac:dyDescent="0.45">
      <c r="A10156" t="s">
        <v>10</v>
      </c>
      <c r="B10156" t="s">
        <v>2537</v>
      </c>
      <c r="C10156" t="s">
        <v>45799</v>
      </c>
      <c r="D10156" t="s">
        <v>2539</v>
      </c>
      <c r="E10156" t="s">
        <v>2540</v>
      </c>
      <c r="F10156" s="6">
        <v>1721.7606657393701</v>
      </c>
      <c r="G10156" t="s">
        <v>45800</v>
      </c>
      <c r="H10156" s="8">
        <v>141</v>
      </c>
      <c r="I10156" t="s">
        <v>16</v>
      </c>
      <c r="J10156" t="s">
        <v>16</v>
      </c>
      <c r="K10156">
        <v>98.076999999999998</v>
      </c>
      <c r="L10156" s="5">
        <v>0.99983500000000003</v>
      </c>
      <c r="M10156" s="1">
        <v>1.79563E-5</v>
      </c>
      <c r="N10156" t="s">
        <v>45801</v>
      </c>
      <c r="O10156">
        <v>11259</v>
      </c>
      <c r="P10156" t="s">
        <v>5664</v>
      </c>
    </row>
    <row r="10157" spans="1:16" x14ac:dyDescent="0.45">
      <c r="A10157" t="s">
        <v>10</v>
      </c>
      <c r="B10157" t="s">
        <v>2537</v>
      </c>
      <c r="C10157" t="s">
        <v>36709</v>
      </c>
      <c r="D10157" t="s">
        <v>2539</v>
      </c>
      <c r="E10157" t="s">
        <v>2540</v>
      </c>
      <c r="F10157" s="6">
        <v>1721.7606657393701</v>
      </c>
      <c r="G10157" t="s">
        <v>36710</v>
      </c>
      <c r="H10157" s="8">
        <v>97</v>
      </c>
      <c r="I10157" t="s">
        <v>16</v>
      </c>
      <c r="J10157" t="s">
        <v>16</v>
      </c>
      <c r="K10157">
        <v>136.47999999999999</v>
      </c>
      <c r="L10157" s="5">
        <v>0.89469900000000002</v>
      </c>
      <c r="M10157" s="1">
        <v>3.9765899999999998E-20</v>
      </c>
      <c r="N10157" t="s">
        <v>36711</v>
      </c>
      <c r="O10157">
        <v>23525</v>
      </c>
      <c r="P10157" t="s">
        <v>2840</v>
      </c>
    </row>
    <row r="10158" spans="1:16" x14ac:dyDescent="0.45">
      <c r="A10158" t="s">
        <v>10</v>
      </c>
      <c r="B10158" t="s">
        <v>2537</v>
      </c>
      <c r="C10158" t="s">
        <v>15811</v>
      </c>
      <c r="D10158" t="s">
        <v>2539</v>
      </c>
      <c r="E10158" t="s">
        <v>2540</v>
      </c>
      <c r="F10158" s="6">
        <v>1721.7606657393701</v>
      </c>
      <c r="G10158" t="s">
        <v>15812</v>
      </c>
      <c r="H10158" s="8">
        <v>59</v>
      </c>
      <c r="I10158" t="s">
        <v>16</v>
      </c>
      <c r="J10158" t="s">
        <v>16</v>
      </c>
      <c r="K10158">
        <v>197.72</v>
      </c>
      <c r="L10158" s="5">
        <v>1</v>
      </c>
      <c r="M10158" s="1">
        <v>1.4348899999999999E-32</v>
      </c>
      <c r="N10158" t="s">
        <v>15813</v>
      </c>
      <c r="O10158">
        <v>7941</v>
      </c>
      <c r="P10158" t="s">
        <v>9959</v>
      </c>
    </row>
    <row r="10159" spans="1:16" x14ac:dyDescent="0.45">
      <c r="A10159" t="s">
        <v>10</v>
      </c>
      <c r="B10159" t="s">
        <v>2537</v>
      </c>
      <c r="C10159" t="s">
        <v>22564</v>
      </c>
      <c r="D10159" t="s">
        <v>2539</v>
      </c>
      <c r="E10159" t="s">
        <v>2540</v>
      </c>
      <c r="F10159" s="6">
        <v>1721.7606657393701</v>
      </c>
      <c r="G10159" t="s">
        <v>22565</v>
      </c>
      <c r="H10159" s="8">
        <v>56</v>
      </c>
      <c r="I10159" t="s">
        <v>16</v>
      </c>
      <c r="J10159" t="s">
        <v>16</v>
      </c>
      <c r="K10159">
        <v>140.38999999999999</v>
      </c>
      <c r="L10159" s="5">
        <v>0.98396700000000004</v>
      </c>
      <c r="M10159" s="1">
        <v>1.3050699999999999E-9</v>
      </c>
      <c r="N10159" t="s">
        <v>22566</v>
      </c>
      <c r="O10159">
        <v>14899</v>
      </c>
      <c r="P10159" t="s">
        <v>629</v>
      </c>
    </row>
    <row r="10160" spans="1:16" x14ac:dyDescent="0.45">
      <c r="A10160" t="s">
        <v>10</v>
      </c>
      <c r="B10160" t="s">
        <v>2537</v>
      </c>
      <c r="C10160" t="s">
        <v>2538</v>
      </c>
      <c r="D10160" t="s">
        <v>2539</v>
      </c>
      <c r="E10160" t="s">
        <v>2540</v>
      </c>
      <c r="F10160" s="6">
        <v>1721.7606657393701</v>
      </c>
      <c r="G10160" t="s">
        <v>2541</v>
      </c>
      <c r="H10160" s="8">
        <v>42</v>
      </c>
      <c r="I10160" t="s">
        <v>16</v>
      </c>
      <c r="J10160" t="s">
        <v>16</v>
      </c>
      <c r="K10160">
        <v>295.98</v>
      </c>
      <c r="L10160" s="5">
        <v>0.92023600000000005</v>
      </c>
      <c r="M10160" s="1">
        <v>2.2123799999999998E-87</v>
      </c>
      <c r="N10160" t="s">
        <v>2542</v>
      </c>
      <c r="O10160">
        <v>6392</v>
      </c>
      <c r="P10160" t="s">
        <v>2064</v>
      </c>
    </row>
    <row r="10161" spans="1:16" x14ac:dyDescent="0.45">
      <c r="A10161" t="s">
        <v>10</v>
      </c>
      <c r="B10161" t="s">
        <v>2537</v>
      </c>
      <c r="C10161" t="s">
        <v>40470</v>
      </c>
      <c r="D10161" t="s">
        <v>2539</v>
      </c>
      <c r="E10161" t="s">
        <v>2540</v>
      </c>
      <c r="F10161" s="6">
        <v>1721.7606657393701</v>
      </c>
      <c r="G10161" t="s">
        <v>40471</v>
      </c>
      <c r="H10161" s="8">
        <v>34</v>
      </c>
      <c r="I10161" t="s">
        <v>16</v>
      </c>
      <c r="J10161" t="s">
        <v>16</v>
      </c>
      <c r="K10161">
        <v>131.06</v>
      </c>
      <c r="L10161" s="5">
        <v>0.99652399999999997</v>
      </c>
      <c r="M10161" s="1">
        <v>5.0600900000000001E-11</v>
      </c>
      <c r="N10161" t="s">
        <v>40472</v>
      </c>
      <c r="O10161">
        <v>9822</v>
      </c>
      <c r="P10161" t="s">
        <v>2967</v>
      </c>
    </row>
    <row r="10162" spans="1:16" x14ac:dyDescent="0.45">
      <c r="A10162" t="s">
        <v>10</v>
      </c>
      <c r="B10162" t="s">
        <v>2537</v>
      </c>
      <c r="C10162" t="s">
        <v>39699</v>
      </c>
      <c r="D10162" t="s">
        <v>2539</v>
      </c>
      <c r="E10162" t="s">
        <v>2540</v>
      </c>
      <c r="F10162" s="6">
        <v>1721.7606657393701</v>
      </c>
      <c r="G10162" t="s">
        <v>39700</v>
      </c>
      <c r="H10162" s="8">
        <v>18</v>
      </c>
      <c r="I10162" t="s">
        <v>16</v>
      </c>
      <c r="J10162" t="s">
        <v>16</v>
      </c>
      <c r="K10162">
        <v>123.24</v>
      </c>
      <c r="L10162" s="5">
        <v>0.95338599999999996</v>
      </c>
      <c r="M10162" s="1">
        <v>4.26312E-11</v>
      </c>
      <c r="N10162" t="s">
        <v>39701</v>
      </c>
      <c r="O10162">
        <v>278</v>
      </c>
      <c r="P10162" t="s">
        <v>28488</v>
      </c>
    </row>
    <row r="10163" spans="1:16" x14ac:dyDescent="0.45">
      <c r="A10163" t="s">
        <v>89065</v>
      </c>
      <c r="B10163" t="s">
        <v>2537</v>
      </c>
      <c r="C10163" t="s">
        <v>91694</v>
      </c>
      <c r="D10163" t="s">
        <v>2539</v>
      </c>
      <c r="E10163" t="s">
        <v>2540</v>
      </c>
      <c r="F10163" s="6">
        <v>1721.7606657393701</v>
      </c>
      <c r="G10163" t="s">
        <v>91695</v>
      </c>
      <c r="H10163" s="8">
        <v>18</v>
      </c>
      <c r="I10163" t="s">
        <v>16</v>
      </c>
      <c r="J10163" t="s">
        <v>16</v>
      </c>
      <c r="K10163">
        <v>2.23</v>
      </c>
      <c r="L10163" s="5" t="s">
        <v>89070</v>
      </c>
      <c r="M10163">
        <v>4.6890000000000001E-4</v>
      </c>
      <c r="N10163" t="s">
        <v>91696</v>
      </c>
      <c r="O10163">
        <v>19041</v>
      </c>
      <c r="P10163" t="s">
        <v>89165</v>
      </c>
    </row>
    <row r="10164" spans="1:16" x14ac:dyDescent="0.45">
      <c r="A10164" t="s">
        <v>10</v>
      </c>
      <c r="B10164" t="s">
        <v>2537</v>
      </c>
      <c r="C10164" t="s">
        <v>111889</v>
      </c>
      <c r="D10164" t="s">
        <v>2539</v>
      </c>
      <c r="E10164" t="s">
        <v>2540</v>
      </c>
      <c r="F10164" s="6">
        <v>1721.7606657393701</v>
      </c>
      <c r="G10164" t="s">
        <v>111890</v>
      </c>
      <c r="H10164" s="8">
        <v>10</v>
      </c>
      <c r="I10164" t="s">
        <v>89092</v>
      </c>
      <c r="J10164" t="s">
        <v>16</v>
      </c>
      <c r="K10164">
        <v>90.730999999999995</v>
      </c>
      <c r="L10164" s="5">
        <v>0.497</v>
      </c>
      <c r="M10164" s="1">
        <v>2.5986499999999999E-5</v>
      </c>
      <c r="N10164" t="s">
        <v>111891</v>
      </c>
      <c r="O10164">
        <v>9407</v>
      </c>
      <c r="P10164" t="s">
        <v>2014</v>
      </c>
    </row>
    <row r="10165" spans="1:16" x14ac:dyDescent="0.45">
      <c r="A10165" t="s">
        <v>10</v>
      </c>
      <c r="B10165" t="s">
        <v>2537</v>
      </c>
      <c r="C10165" t="s">
        <v>120017</v>
      </c>
      <c r="D10165" t="s">
        <v>2539</v>
      </c>
      <c r="E10165" t="s">
        <v>2540</v>
      </c>
      <c r="F10165" s="6">
        <v>1721.7606657393701</v>
      </c>
      <c r="G10165" t="s">
        <v>120018</v>
      </c>
      <c r="H10165" s="8">
        <v>10</v>
      </c>
      <c r="I10165" t="s">
        <v>89092</v>
      </c>
      <c r="J10165" t="s">
        <v>16</v>
      </c>
      <c r="K10165">
        <v>61.435000000000002</v>
      </c>
      <c r="L10165" s="5">
        <v>0.68331799999999998</v>
      </c>
      <c r="M10165">
        <v>2.3040600000000001E-3</v>
      </c>
      <c r="N10165" t="s">
        <v>120019</v>
      </c>
      <c r="O10165">
        <v>15670</v>
      </c>
      <c r="P10165" t="s">
        <v>9250</v>
      </c>
    </row>
    <row r="10166" spans="1:16" x14ac:dyDescent="0.45">
      <c r="A10166" t="s">
        <v>10</v>
      </c>
      <c r="B10166" t="s">
        <v>2537</v>
      </c>
      <c r="C10166" t="s">
        <v>84761</v>
      </c>
      <c r="D10166" t="s">
        <v>2539</v>
      </c>
      <c r="E10166" t="s">
        <v>2540</v>
      </c>
      <c r="F10166" s="6">
        <v>1721.7606657393701</v>
      </c>
      <c r="G10166" t="s">
        <v>84762</v>
      </c>
      <c r="H10166" s="8">
        <v>7</v>
      </c>
      <c r="I10166" t="s">
        <v>16</v>
      </c>
      <c r="J10166" t="s">
        <v>16</v>
      </c>
      <c r="K10166">
        <v>126.71</v>
      </c>
      <c r="L10166" s="5">
        <v>0.98977400000000004</v>
      </c>
      <c r="M10166" s="1">
        <v>2.3544799999999999E-8</v>
      </c>
      <c r="N10166" t="s">
        <v>84763</v>
      </c>
      <c r="O10166">
        <v>9421</v>
      </c>
      <c r="P10166" t="s">
        <v>4734</v>
      </c>
    </row>
    <row r="10167" spans="1:16" x14ac:dyDescent="0.45">
      <c r="A10167" t="s">
        <v>10</v>
      </c>
      <c r="B10167" t="s">
        <v>2537</v>
      </c>
      <c r="C10167" t="s">
        <v>118753</v>
      </c>
      <c r="D10167" t="s">
        <v>2539</v>
      </c>
      <c r="E10167" t="s">
        <v>2540</v>
      </c>
      <c r="F10167" s="6">
        <v>1721.7606657393701</v>
      </c>
      <c r="G10167" t="s">
        <v>118754</v>
      </c>
      <c r="H10167" s="8">
        <v>7</v>
      </c>
      <c r="I10167" t="s">
        <v>89092</v>
      </c>
      <c r="J10167" t="s">
        <v>16</v>
      </c>
      <c r="K10167">
        <v>348.25</v>
      </c>
      <c r="L10167" s="5">
        <v>0.5</v>
      </c>
      <c r="M10167" s="1">
        <v>1.2594700000000001E-105</v>
      </c>
      <c r="N10167" t="s">
        <v>111870</v>
      </c>
      <c r="O10167">
        <v>10295</v>
      </c>
      <c r="P10167" t="s">
        <v>1719</v>
      </c>
    </row>
    <row r="10168" spans="1:16" x14ac:dyDescent="0.45">
      <c r="A10168" t="s">
        <v>10</v>
      </c>
      <c r="B10168" t="s">
        <v>2537</v>
      </c>
      <c r="C10168" t="s">
        <v>63406</v>
      </c>
      <c r="D10168" t="s">
        <v>2539</v>
      </c>
      <c r="E10168" t="s">
        <v>2540</v>
      </c>
      <c r="F10168" s="6">
        <v>1721.7606657393701</v>
      </c>
      <c r="G10168" t="s">
        <v>63407</v>
      </c>
      <c r="H10168" s="8">
        <v>5</v>
      </c>
      <c r="I10168" t="s">
        <v>16</v>
      </c>
      <c r="J10168" t="s">
        <v>16</v>
      </c>
      <c r="K10168">
        <v>103.03</v>
      </c>
      <c r="L10168" s="5">
        <v>0.74219800000000002</v>
      </c>
      <c r="M10168" s="1">
        <v>6.9252500000000004E-8</v>
      </c>
      <c r="N10168" t="s">
        <v>63408</v>
      </c>
      <c r="O10168">
        <v>15996</v>
      </c>
      <c r="P10168" t="s">
        <v>1988</v>
      </c>
    </row>
    <row r="10169" spans="1:16" x14ac:dyDescent="0.45">
      <c r="A10169" t="s">
        <v>10</v>
      </c>
      <c r="B10169" t="s">
        <v>2537</v>
      </c>
      <c r="C10169" t="s">
        <v>33114</v>
      </c>
      <c r="D10169" t="s">
        <v>2539</v>
      </c>
      <c r="E10169" t="s">
        <v>2540</v>
      </c>
      <c r="F10169" s="6">
        <v>1721.7606657393701</v>
      </c>
      <c r="G10169" t="s">
        <v>33115</v>
      </c>
      <c r="H10169" s="8">
        <v>3</v>
      </c>
      <c r="I10169" t="s">
        <v>16</v>
      </c>
      <c r="J10169" t="s">
        <v>16</v>
      </c>
      <c r="K10169">
        <v>60.363999999999997</v>
      </c>
      <c r="L10169" s="5">
        <v>0.846526</v>
      </c>
      <c r="M10169">
        <v>4.1267200000000004E-3</v>
      </c>
      <c r="N10169" t="s">
        <v>33116</v>
      </c>
      <c r="O10169">
        <v>11163</v>
      </c>
      <c r="P10169" t="s">
        <v>3185</v>
      </c>
    </row>
    <row r="10170" spans="1:16" x14ac:dyDescent="0.45">
      <c r="A10170" t="s">
        <v>10</v>
      </c>
      <c r="B10170" t="s">
        <v>2537</v>
      </c>
      <c r="C10170" t="s">
        <v>15774</v>
      </c>
      <c r="D10170" t="s">
        <v>2539</v>
      </c>
      <c r="E10170" t="s">
        <v>2540</v>
      </c>
      <c r="F10170" s="6">
        <v>1721.7606657393701</v>
      </c>
      <c r="G10170" t="s">
        <v>15775</v>
      </c>
      <c r="H10170" s="8">
        <v>1</v>
      </c>
      <c r="I10170" t="s">
        <v>16</v>
      </c>
      <c r="J10170" t="s">
        <v>16</v>
      </c>
      <c r="K10170">
        <v>63.337000000000003</v>
      </c>
      <c r="L10170" s="5">
        <v>0.84593799999999997</v>
      </c>
      <c r="M10170">
        <v>5.8945999999999998E-4</v>
      </c>
      <c r="N10170" t="s">
        <v>15776</v>
      </c>
      <c r="O10170">
        <v>7564</v>
      </c>
      <c r="P10170" t="s">
        <v>1988</v>
      </c>
    </row>
    <row r="10171" spans="1:16" x14ac:dyDescent="0.45">
      <c r="A10171" t="s">
        <v>10</v>
      </c>
      <c r="B10171" t="s">
        <v>2537</v>
      </c>
      <c r="C10171" t="s">
        <v>50805</v>
      </c>
      <c r="D10171" t="s">
        <v>2539</v>
      </c>
      <c r="E10171" t="s">
        <v>2540</v>
      </c>
      <c r="F10171" s="6">
        <v>1721.7606657393701</v>
      </c>
      <c r="G10171" t="s">
        <v>50806</v>
      </c>
      <c r="H10171" s="8">
        <v>1</v>
      </c>
      <c r="I10171" t="s">
        <v>16</v>
      </c>
      <c r="J10171" t="s">
        <v>16</v>
      </c>
      <c r="K10171">
        <v>102.06</v>
      </c>
      <c r="L10171" s="5">
        <v>0.70574400000000004</v>
      </c>
      <c r="M10171">
        <v>5.4357899999999998E-4</v>
      </c>
      <c r="N10171" t="s">
        <v>50807</v>
      </c>
      <c r="O10171">
        <v>1913</v>
      </c>
      <c r="P10171" t="s">
        <v>4194</v>
      </c>
    </row>
    <row r="10172" spans="1:16" x14ac:dyDescent="0.45">
      <c r="A10172" t="s">
        <v>89065</v>
      </c>
      <c r="B10172" t="s">
        <v>2537</v>
      </c>
      <c r="C10172" t="s">
        <v>106945</v>
      </c>
      <c r="D10172" t="s">
        <v>2539</v>
      </c>
      <c r="E10172" t="s">
        <v>2540</v>
      </c>
      <c r="F10172" s="6">
        <v>1721.7606657393701</v>
      </c>
      <c r="G10172" t="s">
        <v>106946</v>
      </c>
      <c r="H10172" s="8">
        <v>1</v>
      </c>
      <c r="I10172" t="s">
        <v>16</v>
      </c>
      <c r="J10172" t="s">
        <v>16</v>
      </c>
      <c r="K10172">
        <v>2.2599999999999998</v>
      </c>
      <c r="L10172" s="5" t="s">
        <v>89070</v>
      </c>
      <c r="M10172">
        <v>9.018E-3</v>
      </c>
      <c r="N10172" t="s">
        <v>106947</v>
      </c>
      <c r="O10172">
        <v>1913</v>
      </c>
      <c r="P10172" t="s">
        <v>93602</v>
      </c>
    </row>
    <row r="10173" spans="1:16" x14ac:dyDescent="0.45">
      <c r="A10173" t="s">
        <v>10</v>
      </c>
      <c r="B10173" t="s">
        <v>2537</v>
      </c>
      <c r="C10173" t="s">
        <v>119161</v>
      </c>
      <c r="D10173" t="s">
        <v>2539</v>
      </c>
      <c r="E10173" t="s">
        <v>2540</v>
      </c>
      <c r="F10173" s="6">
        <v>1721.7606657393701</v>
      </c>
      <c r="G10173" t="s">
        <v>119162</v>
      </c>
      <c r="H10173" s="8">
        <v>1</v>
      </c>
      <c r="I10173" t="s">
        <v>89092</v>
      </c>
      <c r="J10173" t="s">
        <v>16</v>
      </c>
      <c r="K10173">
        <v>42.912999999999997</v>
      </c>
      <c r="L10173" s="5">
        <v>0.32459300000000002</v>
      </c>
      <c r="M10173">
        <v>1.4059000000000001E-3</v>
      </c>
      <c r="N10173" t="s">
        <v>119163</v>
      </c>
      <c r="O10173">
        <v>5867</v>
      </c>
      <c r="P10173" t="s">
        <v>5176</v>
      </c>
    </row>
    <row r="10174" spans="1:16" x14ac:dyDescent="0.45">
      <c r="A10174" t="s">
        <v>10</v>
      </c>
      <c r="B10174" t="s">
        <v>115</v>
      </c>
      <c r="C10174" t="s">
        <v>115186</v>
      </c>
      <c r="D10174" t="s">
        <v>117</v>
      </c>
      <c r="E10174" t="s">
        <v>118</v>
      </c>
      <c r="F10174" s="6">
        <v>1844.64123360293</v>
      </c>
      <c r="G10174" t="s">
        <v>115187</v>
      </c>
      <c r="H10174" s="8" t="s">
        <v>121533</v>
      </c>
      <c r="I10174" t="s">
        <v>89092</v>
      </c>
      <c r="J10174" t="s">
        <v>16</v>
      </c>
      <c r="K10174">
        <v>83.728999999999999</v>
      </c>
      <c r="L10174" s="5">
        <v>0.46375499999999997</v>
      </c>
      <c r="M10174">
        <v>1.2605400000000001E-4</v>
      </c>
      <c r="N10174" t="s">
        <v>115188</v>
      </c>
      <c r="O10174">
        <v>10744</v>
      </c>
      <c r="P10174" t="s">
        <v>4385</v>
      </c>
    </row>
    <row r="10175" spans="1:16" x14ac:dyDescent="0.45">
      <c r="A10175" t="s">
        <v>10</v>
      </c>
      <c r="B10175" t="s">
        <v>115</v>
      </c>
      <c r="C10175" t="s">
        <v>31241</v>
      </c>
      <c r="D10175" t="s">
        <v>117</v>
      </c>
      <c r="E10175" t="s">
        <v>118</v>
      </c>
      <c r="F10175" s="6">
        <v>1844.64123360293</v>
      </c>
      <c r="G10175" t="s">
        <v>31242</v>
      </c>
      <c r="H10175" s="8">
        <v>174</v>
      </c>
      <c r="I10175" t="s">
        <v>16</v>
      </c>
      <c r="J10175" t="s">
        <v>16</v>
      </c>
      <c r="K10175">
        <v>150.27000000000001</v>
      </c>
      <c r="L10175" s="5">
        <v>0.99986200000000003</v>
      </c>
      <c r="M10175" s="1">
        <v>2.5800000000000001E-7</v>
      </c>
      <c r="N10175" t="s">
        <v>31243</v>
      </c>
      <c r="O10175">
        <v>2861</v>
      </c>
      <c r="P10175" t="s">
        <v>1699</v>
      </c>
    </row>
    <row r="10176" spans="1:16" x14ac:dyDescent="0.45">
      <c r="A10176" t="s">
        <v>10</v>
      </c>
      <c r="B10176" t="s">
        <v>115</v>
      </c>
      <c r="C10176" t="s">
        <v>63859</v>
      </c>
      <c r="D10176" t="s">
        <v>117</v>
      </c>
      <c r="E10176" t="s">
        <v>118</v>
      </c>
      <c r="F10176" s="6">
        <v>1844.64123360293</v>
      </c>
      <c r="G10176" t="s">
        <v>63860</v>
      </c>
      <c r="H10176" s="8">
        <v>172</v>
      </c>
      <c r="I10176" t="s">
        <v>16</v>
      </c>
      <c r="J10176" t="s">
        <v>16</v>
      </c>
      <c r="K10176">
        <v>206.19</v>
      </c>
      <c r="L10176" s="5">
        <v>1</v>
      </c>
      <c r="M10176" s="1">
        <v>2.3688300000000001E-18</v>
      </c>
      <c r="N10176" t="s">
        <v>63861</v>
      </c>
      <c r="O10176">
        <v>11706</v>
      </c>
      <c r="P10176" t="s">
        <v>1175</v>
      </c>
    </row>
    <row r="10177" spans="1:16" x14ac:dyDescent="0.45">
      <c r="A10177" t="s">
        <v>10</v>
      </c>
      <c r="B10177" t="s">
        <v>115</v>
      </c>
      <c r="C10177" t="s">
        <v>84951</v>
      </c>
      <c r="D10177" t="s">
        <v>117</v>
      </c>
      <c r="E10177" t="s">
        <v>118</v>
      </c>
      <c r="F10177" s="6">
        <v>1844.64123360293</v>
      </c>
      <c r="G10177" t="s">
        <v>84952</v>
      </c>
      <c r="H10177" s="8">
        <v>165</v>
      </c>
      <c r="I10177" t="s">
        <v>16</v>
      </c>
      <c r="J10177" t="s">
        <v>16</v>
      </c>
      <c r="K10177">
        <v>211.49</v>
      </c>
      <c r="L10177" s="5">
        <v>0.99664900000000001</v>
      </c>
      <c r="M10177" s="1">
        <v>2.66296E-41</v>
      </c>
      <c r="N10177" t="s">
        <v>84953</v>
      </c>
      <c r="O10177">
        <v>11334</v>
      </c>
      <c r="P10177" t="s">
        <v>5664</v>
      </c>
    </row>
    <row r="10178" spans="1:16" x14ac:dyDescent="0.45">
      <c r="A10178" t="s">
        <v>10</v>
      </c>
      <c r="B10178" t="s">
        <v>115</v>
      </c>
      <c r="C10178" t="s">
        <v>52895</v>
      </c>
      <c r="D10178" t="s">
        <v>117</v>
      </c>
      <c r="E10178" t="s">
        <v>118</v>
      </c>
      <c r="F10178" s="6">
        <v>1844.64123360293</v>
      </c>
      <c r="G10178" t="s">
        <v>52896</v>
      </c>
      <c r="H10178" s="8">
        <v>146</v>
      </c>
      <c r="I10178" t="s">
        <v>16</v>
      </c>
      <c r="J10178" t="s">
        <v>16</v>
      </c>
      <c r="K10178">
        <v>118.76</v>
      </c>
      <c r="L10178" s="5">
        <v>1</v>
      </c>
      <c r="M10178" s="1">
        <v>1.1408499999999999E-5</v>
      </c>
      <c r="N10178" t="s">
        <v>52897</v>
      </c>
      <c r="O10178">
        <v>8030</v>
      </c>
      <c r="P10178" t="s">
        <v>3272</v>
      </c>
    </row>
    <row r="10179" spans="1:16" x14ac:dyDescent="0.45">
      <c r="A10179" t="s">
        <v>10</v>
      </c>
      <c r="B10179" t="s">
        <v>115</v>
      </c>
      <c r="C10179" t="s">
        <v>12471</v>
      </c>
      <c r="D10179" t="s">
        <v>117</v>
      </c>
      <c r="E10179" t="s">
        <v>118</v>
      </c>
      <c r="F10179" s="6">
        <v>1844.64123360293</v>
      </c>
      <c r="G10179" t="s">
        <v>12472</v>
      </c>
      <c r="H10179" s="8">
        <v>101</v>
      </c>
      <c r="I10179" t="s">
        <v>16</v>
      </c>
      <c r="J10179" t="s">
        <v>16</v>
      </c>
      <c r="K10179">
        <v>149.49</v>
      </c>
      <c r="L10179" s="5">
        <v>1</v>
      </c>
      <c r="M10179" s="1">
        <v>3.8300399999999997E-5</v>
      </c>
      <c r="N10179" t="s">
        <v>12473</v>
      </c>
      <c r="O10179">
        <v>3072</v>
      </c>
      <c r="P10179" t="s">
        <v>4481</v>
      </c>
    </row>
    <row r="10180" spans="1:16" x14ac:dyDescent="0.45">
      <c r="A10180" t="s">
        <v>10</v>
      </c>
      <c r="B10180" t="s">
        <v>115</v>
      </c>
      <c r="C10180" t="s">
        <v>42675</v>
      </c>
      <c r="D10180" t="s">
        <v>117</v>
      </c>
      <c r="E10180" t="s">
        <v>118</v>
      </c>
      <c r="F10180" s="6">
        <v>1844.64123360293</v>
      </c>
      <c r="G10180" t="s">
        <v>42676</v>
      </c>
      <c r="H10180" s="8">
        <v>84</v>
      </c>
      <c r="I10180" t="s">
        <v>16</v>
      </c>
      <c r="J10180" t="s">
        <v>16</v>
      </c>
      <c r="K10180">
        <v>203.71</v>
      </c>
      <c r="L10180" s="5">
        <v>0.99991699999999994</v>
      </c>
      <c r="M10180" s="1">
        <v>8.6495300000000006E-40</v>
      </c>
      <c r="N10180" t="s">
        <v>42677</v>
      </c>
      <c r="O10180">
        <v>10511</v>
      </c>
      <c r="P10180" t="s">
        <v>1815</v>
      </c>
    </row>
    <row r="10181" spans="1:16" x14ac:dyDescent="0.45">
      <c r="A10181" t="s">
        <v>10</v>
      </c>
      <c r="B10181" t="s">
        <v>115</v>
      </c>
      <c r="C10181" t="s">
        <v>31312</v>
      </c>
      <c r="D10181" t="s">
        <v>117</v>
      </c>
      <c r="E10181" t="s">
        <v>118</v>
      </c>
      <c r="F10181" s="6">
        <v>1844.64123360293</v>
      </c>
      <c r="G10181" t="s">
        <v>31313</v>
      </c>
      <c r="H10181" s="8">
        <v>71</v>
      </c>
      <c r="I10181" t="s">
        <v>16</v>
      </c>
      <c r="J10181" t="s">
        <v>16</v>
      </c>
      <c r="K10181">
        <v>83.947999999999993</v>
      </c>
      <c r="L10181" s="5">
        <v>1</v>
      </c>
      <c r="M10181">
        <v>3.31869E-3</v>
      </c>
      <c r="N10181" t="s">
        <v>31314</v>
      </c>
      <c r="O10181">
        <v>9954</v>
      </c>
      <c r="P10181" t="s">
        <v>7427</v>
      </c>
    </row>
    <row r="10182" spans="1:16" x14ac:dyDescent="0.45">
      <c r="A10182" t="s">
        <v>10</v>
      </c>
      <c r="B10182" t="s">
        <v>115</v>
      </c>
      <c r="C10182" t="s">
        <v>47859</v>
      </c>
      <c r="D10182" t="s">
        <v>117</v>
      </c>
      <c r="E10182" t="s">
        <v>118</v>
      </c>
      <c r="F10182" s="6">
        <v>1844.64123360293</v>
      </c>
      <c r="G10182" t="s">
        <v>47860</v>
      </c>
      <c r="H10182" s="8">
        <v>42</v>
      </c>
      <c r="I10182" t="s">
        <v>16</v>
      </c>
      <c r="J10182" t="s">
        <v>16</v>
      </c>
      <c r="K10182">
        <v>143.13999999999999</v>
      </c>
      <c r="L10182" s="5">
        <v>0.98544500000000002</v>
      </c>
      <c r="M10182" s="1">
        <v>2.1236700000000001E-18</v>
      </c>
      <c r="N10182" t="s">
        <v>47861</v>
      </c>
      <c r="O10182">
        <v>13453</v>
      </c>
      <c r="P10182" t="s">
        <v>245</v>
      </c>
    </row>
    <row r="10183" spans="1:16" x14ac:dyDescent="0.45">
      <c r="A10183" t="s">
        <v>10</v>
      </c>
      <c r="B10183" t="s">
        <v>115</v>
      </c>
      <c r="C10183" t="s">
        <v>26576</v>
      </c>
      <c r="D10183" t="s">
        <v>117</v>
      </c>
      <c r="E10183" t="s">
        <v>118</v>
      </c>
      <c r="F10183" s="6">
        <v>1844.64123360293</v>
      </c>
      <c r="G10183" t="s">
        <v>26577</v>
      </c>
      <c r="H10183" s="8">
        <v>29</v>
      </c>
      <c r="I10183" t="s">
        <v>16</v>
      </c>
      <c r="J10183" t="s">
        <v>16</v>
      </c>
      <c r="K10183">
        <v>108.47</v>
      </c>
      <c r="L10183" s="5">
        <v>0.99998900000000002</v>
      </c>
      <c r="M10183">
        <v>2.0467700000000001E-4</v>
      </c>
      <c r="N10183" t="s">
        <v>26578</v>
      </c>
      <c r="O10183">
        <v>2616</v>
      </c>
      <c r="P10183" t="s">
        <v>3588</v>
      </c>
    </row>
    <row r="10184" spans="1:16" x14ac:dyDescent="0.45">
      <c r="A10184" t="s">
        <v>10</v>
      </c>
      <c r="B10184" t="s">
        <v>115</v>
      </c>
      <c r="C10184" t="s">
        <v>83165</v>
      </c>
      <c r="D10184" t="s">
        <v>117</v>
      </c>
      <c r="E10184" t="s">
        <v>118</v>
      </c>
      <c r="F10184" s="6">
        <v>1844.64123360293</v>
      </c>
      <c r="G10184" t="s">
        <v>83166</v>
      </c>
      <c r="H10184" s="8">
        <v>27</v>
      </c>
      <c r="I10184" t="s">
        <v>16</v>
      </c>
      <c r="J10184" t="s">
        <v>16</v>
      </c>
      <c r="K10184">
        <v>109.32</v>
      </c>
      <c r="L10184" s="5">
        <v>0.77603200000000006</v>
      </c>
      <c r="M10184" s="1">
        <v>1.2343399999999999E-7</v>
      </c>
      <c r="N10184" t="s">
        <v>83167</v>
      </c>
      <c r="O10184">
        <v>11911</v>
      </c>
      <c r="P10184" t="s">
        <v>5298</v>
      </c>
    </row>
    <row r="10185" spans="1:16" x14ac:dyDescent="0.45">
      <c r="A10185" t="s">
        <v>89065</v>
      </c>
      <c r="B10185" t="s">
        <v>115</v>
      </c>
      <c r="C10185" t="s">
        <v>91772</v>
      </c>
      <c r="D10185" t="s">
        <v>117</v>
      </c>
      <c r="E10185" t="s">
        <v>118</v>
      </c>
      <c r="F10185" s="6">
        <v>1844.64123360293</v>
      </c>
      <c r="G10185" t="s">
        <v>91773</v>
      </c>
      <c r="H10185" s="8">
        <v>17</v>
      </c>
      <c r="I10185" t="s">
        <v>16</v>
      </c>
      <c r="J10185" t="s">
        <v>16</v>
      </c>
      <c r="K10185">
        <v>2.64</v>
      </c>
      <c r="L10185" s="5" t="s">
        <v>89070</v>
      </c>
      <c r="M10185">
        <v>6.9969999999999996E-5</v>
      </c>
      <c r="N10185" t="s">
        <v>91774</v>
      </c>
      <c r="O10185">
        <v>10941</v>
      </c>
      <c r="P10185" t="s">
        <v>91629</v>
      </c>
    </row>
    <row r="10186" spans="1:16" x14ac:dyDescent="0.45">
      <c r="A10186" t="s">
        <v>10</v>
      </c>
      <c r="B10186" t="s">
        <v>115</v>
      </c>
      <c r="C10186" t="s">
        <v>78754</v>
      </c>
      <c r="D10186" t="s">
        <v>117</v>
      </c>
      <c r="E10186" t="s">
        <v>118</v>
      </c>
      <c r="F10186" s="6">
        <v>1844.64123360293</v>
      </c>
      <c r="G10186" t="s">
        <v>78755</v>
      </c>
      <c r="H10186" s="8">
        <v>8</v>
      </c>
      <c r="I10186" t="s">
        <v>16</v>
      </c>
      <c r="J10186" t="s">
        <v>16</v>
      </c>
      <c r="K10186">
        <v>104.95</v>
      </c>
      <c r="L10186" s="5">
        <v>0.83340000000000003</v>
      </c>
      <c r="M10186" s="1">
        <v>8.6545699999999999E-7</v>
      </c>
      <c r="N10186" t="s">
        <v>78756</v>
      </c>
      <c r="O10186">
        <v>12844</v>
      </c>
      <c r="P10186" t="s">
        <v>245</v>
      </c>
    </row>
    <row r="10187" spans="1:16" x14ac:dyDescent="0.45">
      <c r="A10187" t="s">
        <v>10</v>
      </c>
      <c r="B10187" t="s">
        <v>115</v>
      </c>
      <c r="C10187" t="s">
        <v>79513</v>
      </c>
      <c r="D10187" t="s">
        <v>117</v>
      </c>
      <c r="E10187" t="s">
        <v>118</v>
      </c>
      <c r="F10187" s="6">
        <v>1844.64123360293</v>
      </c>
      <c r="G10187" t="s">
        <v>79514</v>
      </c>
      <c r="H10187" s="8">
        <v>6</v>
      </c>
      <c r="I10187" t="s">
        <v>16</v>
      </c>
      <c r="J10187" t="s">
        <v>16</v>
      </c>
      <c r="K10187">
        <v>80.69</v>
      </c>
      <c r="L10187" s="5">
        <v>0.99233300000000002</v>
      </c>
      <c r="M10187">
        <v>3.1209199999999998E-4</v>
      </c>
      <c r="N10187" t="s">
        <v>79515</v>
      </c>
      <c r="O10187">
        <v>4019</v>
      </c>
      <c r="P10187" t="s">
        <v>3036</v>
      </c>
    </row>
    <row r="10188" spans="1:16" x14ac:dyDescent="0.45">
      <c r="A10188" t="s">
        <v>10</v>
      </c>
      <c r="B10188" t="s">
        <v>115</v>
      </c>
      <c r="C10188" t="s">
        <v>31148</v>
      </c>
      <c r="D10188" t="s">
        <v>117</v>
      </c>
      <c r="E10188" t="s">
        <v>118</v>
      </c>
      <c r="F10188" s="6">
        <v>1844.64123360293</v>
      </c>
      <c r="G10188" t="s">
        <v>31149</v>
      </c>
      <c r="H10188" s="8">
        <v>5</v>
      </c>
      <c r="I10188" t="s">
        <v>16</v>
      </c>
      <c r="J10188" t="s">
        <v>16</v>
      </c>
      <c r="K10188">
        <v>79.036000000000001</v>
      </c>
      <c r="L10188" s="5">
        <v>0.987626</v>
      </c>
      <c r="M10188">
        <v>9.5555800000000002E-4</v>
      </c>
      <c r="N10188" t="s">
        <v>31150</v>
      </c>
      <c r="O10188">
        <v>14871</v>
      </c>
      <c r="P10188" t="s">
        <v>354</v>
      </c>
    </row>
    <row r="10189" spans="1:16" x14ac:dyDescent="0.45">
      <c r="A10189" t="s">
        <v>89065</v>
      </c>
      <c r="B10189" t="s">
        <v>115</v>
      </c>
      <c r="C10189" t="s">
        <v>95298</v>
      </c>
      <c r="D10189" t="s">
        <v>117</v>
      </c>
      <c r="E10189" t="s">
        <v>118</v>
      </c>
      <c r="F10189" s="6">
        <v>1844.64123360293</v>
      </c>
      <c r="G10189" t="s">
        <v>95299</v>
      </c>
      <c r="H10189" s="8">
        <v>5</v>
      </c>
      <c r="I10189" t="s">
        <v>16</v>
      </c>
      <c r="J10189" t="s">
        <v>16</v>
      </c>
      <c r="K10189">
        <v>3.68</v>
      </c>
      <c r="L10189" s="5" t="s">
        <v>89070</v>
      </c>
      <c r="M10189">
        <v>9.0960000000000007E-6</v>
      </c>
      <c r="N10189" t="s">
        <v>95300</v>
      </c>
      <c r="O10189">
        <v>19451</v>
      </c>
      <c r="P10189" t="s">
        <v>95301</v>
      </c>
    </row>
    <row r="10190" spans="1:16" x14ac:dyDescent="0.45">
      <c r="A10190" t="s">
        <v>89065</v>
      </c>
      <c r="B10190" t="s">
        <v>115</v>
      </c>
      <c r="C10190" t="s">
        <v>95571</v>
      </c>
      <c r="D10190" t="s">
        <v>117</v>
      </c>
      <c r="E10190" t="s">
        <v>118</v>
      </c>
      <c r="F10190" s="6">
        <v>1844.64123360293</v>
      </c>
      <c r="G10190" t="s">
        <v>95572</v>
      </c>
      <c r="H10190" s="8">
        <v>4</v>
      </c>
      <c r="I10190" t="s">
        <v>16</v>
      </c>
      <c r="J10190" t="s">
        <v>16</v>
      </c>
      <c r="K10190">
        <v>3.18</v>
      </c>
      <c r="L10190" s="5" t="s">
        <v>89070</v>
      </c>
      <c r="M10190">
        <v>3.9699999999999996E-3</v>
      </c>
      <c r="N10190" t="s">
        <v>95573</v>
      </c>
      <c r="O10190">
        <v>12735</v>
      </c>
      <c r="P10190" t="s">
        <v>92228</v>
      </c>
    </row>
    <row r="10191" spans="1:16" x14ac:dyDescent="0.45">
      <c r="A10191" t="s">
        <v>10</v>
      </c>
      <c r="B10191" t="s">
        <v>115</v>
      </c>
      <c r="C10191" t="s">
        <v>11067</v>
      </c>
      <c r="D10191" t="s">
        <v>117</v>
      </c>
      <c r="E10191" t="s">
        <v>118</v>
      </c>
      <c r="F10191" s="6">
        <v>1844.64123360293</v>
      </c>
      <c r="G10191" t="s">
        <v>11068</v>
      </c>
      <c r="H10191" s="8">
        <v>2</v>
      </c>
      <c r="I10191" t="s">
        <v>16</v>
      </c>
      <c r="J10191" t="s">
        <v>16</v>
      </c>
      <c r="K10191">
        <v>91.656000000000006</v>
      </c>
      <c r="L10191" s="5">
        <v>0.93869100000000005</v>
      </c>
      <c r="M10191">
        <v>1.1312200000000001E-3</v>
      </c>
      <c r="N10191" t="s">
        <v>11069</v>
      </c>
      <c r="O10191">
        <v>11051</v>
      </c>
      <c r="P10191" t="s">
        <v>642</v>
      </c>
    </row>
    <row r="10192" spans="1:16" x14ac:dyDescent="0.45">
      <c r="A10192" t="s">
        <v>10</v>
      </c>
      <c r="B10192" t="s">
        <v>115</v>
      </c>
      <c r="C10192" t="s">
        <v>26282</v>
      </c>
      <c r="D10192" t="s">
        <v>117</v>
      </c>
      <c r="E10192" t="s">
        <v>118</v>
      </c>
      <c r="F10192" s="6">
        <v>1844.64123360293</v>
      </c>
      <c r="G10192" t="s">
        <v>26283</v>
      </c>
      <c r="H10192" s="8">
        <v>2</v>
      </c>
      <c r="I10192" t="s">
        <v>16</v>
      </c>
      <c r="J10192" t="s">
        <v>16</v>
      </c>
      <c r="K10192">
        <v>66.594999999999999</v>
      </c>
      <c r="L10192" s="5">
        <v>0.89349299999999998</v>
      </c>
      <c r="M10192">
        <v>3.5234799999999998E-3</v>
      </c>
      <c r="N10192" t="s">
        <v>26284</v>
      </c>
      <c r="O10192">
        <v>7653</v>
      </c>
      <c r="P10192" t="s">
        <v>2254</v>
      </c>
    </row>
    <row r="10193" spans="1:16" x14ac:dyDescent="0.45">
      <c r="A10193" t="s">
        <v>10</v>
      </c>
      <c r="B10193" t="s">
        <v>115</v>
      </c>
      <c r="C10193" t="s">
        <v>30670</v>
      </c>
      <c r="D10193" t="s">
        <v>117</v>
      </c>
      <c r="E10193" t="s">
        <v>118</v>
      </c>
      <c r="F10193" s="6">
        <v>1844.64123360293</v>
      </c>
      <c r="G10193" t="s">
        <v>30671</v>
      </c>
      <c r="H10193" s="8">
        <v>2</v>
      </c>
      <c r="I10193" t="s">
        <v>16</v>
      </c>
      <c r="J10193" t="s">
        <v>16</v>
      </c>
      <c r="K10193">
        <v>134.81</v>
      </c>
      <c r="L10193" s="5">
        <v>1</v>
      </c>
      <c r="M10193" s="1">
        <v>2.0020899999999999E-13</v>
      </c>
      <c r="N10193" t="s">
        <v>30672</v>
      </c>
      <c r="O10193">
        <v>15643</v>
      </c>
      <c r="P10193" t="s">
        <v>39</v>
      </c>
    </row>
    <row r="10194" spans="1:16" x14ac:dyDescent="0.45">
      <c r="A10194" t="s">
        <v>10</v>
      </c>
      <c r="B10194" t="s">
        <v>115</v>
      </c>
      <c r="C10194" t="s">
        <v>51052</v>
      </c>
      <c r="D10194" t="s">
        <v>117</v>
      </c>
      <c r="E10194" t="s">
        <v>118</v>
      </c>
      <c r="F10194" s="6">
        <v>1844.64123360293</v>
      </c>
      <c r="G10194" t="s">
        <v>51053</v>
      </c>
      <c r="H10194" s="8">
        <v>2</v>
      </c>
      <c r="I10194" t="s">
        <v>16</v>
      </c>
      <c r="J10194" t="s">
        <v>16</v>
      </c>
      <c r="K10194">
        <v>129.77000000000001</v>
      </c>
      <c r="L10194" s="5">
        <v>0.99941599999999997</v>
      </c>
      <c r="M10194" s="1">
        <v>3.83283E-7</v>
      </c>
      <c r="N10194" t="s">
        <v>51054</v>
      </c>
      <c r="O10194">
        <v>526</v>
      </c>
      <c r="P10194" t="s">
        <v>4086</v>
      </c>
    </row>
    <row r="10195" spans="1:16" x14ac:dyDescent="0.45">
      <c r="A10195" t="s">
        <v>10</v>
      </c>
      <c r="B10195" t="s">
        <v>115</v>
      </c>
      <c r="C10195" t="s">
        <v>83990</v>
      </c>
      <c r="D10195" t="s">
        <v>117</v>
      </c>
      <c r="E10195" t="s">
        <v>118</v>
      </c>
      <c r="F10195" s="6">
        <v>1844.64123360293</v>
      </c>
      <c r="G10195" t="s">
        <v>83991</v>
      </c>
      <c r="H10195" s="8">
        <v>2</v>
      </c>
      <c r="I10195" t="s">
        <v>16</v>
      </c>
      <c r="J10195" t="s">
        <v>16</v>
      </c>
      <c r="K10195">
        <v>74.852999999999994</v>
      </c>
      <c r="L10195" s="5">
        <v>0.82045199999999996</v>
      </c>
      <c r="M10195" s="1">
        <v>4.4962900000000001E-7</v>
      </c>
      <c r="N10195" t="s">
        <v>83992</v>
      </c>
      <c r="O10195">
        <v>4984</v>
      </c>
      <c r="P10195" t="s">
        <v>842</v>
      </c>
    </row>
    <row r="10196" spans="1:16" x14ac:dyDescent="0.45">
      <c r="A10196" t="s">
        <v>10</v>
      </c>
      <c r="B10196" t="s">
        <v>115</v>
      </c>
      <c r="C10196" t="s">
        <v>110634</v>
      </c>
      <c r="D10196" t="s">
        <v>117</v>
      </c>
      <c r="E10196" t="s">
        <v>118</v>
      </c>
      <c r="F10196" s="6">
        <v>1844.64123360293</v>
      </c>
      <c r="G10196" t="s">
        <v>110635</v>
      </c>
      <c r="H10196" s="8">
        <v>2</v>
      </c>
      <c r="I10196" t="s">
        <v>89092</v>
      </c>
      <c r="J10196" t="s">
        <v>16</v>
      </c>
      <c r="K10196">
        <v>53.750999999999998</v>
      </c>
      <c r="L10196" s="5">
        <v>0.33333299999999999</v>
      </c>
      <c r="M10196">
        <v>4.6889699999999998E-3</v>
      </c>
      <c r="N10196" t="s">
        <v>110636</v>
      </c>
      <c r="O10196">
        <v>1930</v>
      </c>
      <c r="P10196" t="s">
        <v>47368</v>
      </c>
    </row>
    <row r="10197" spans="1:16" x14ac:dyDescent="0.45">
      <c r="A10197" t="s">
        <v>10</v>
      </c>
      <c r="B10197" t="s">
        <v>115</v>
      </c>
      <c r="C10197" t="s">
        <v>116</v>
      </c>
      <c r="D10197" t="s">
        <v>117</v>
      </c>
      <c r="E10197" t="s">
        <v>118</v>
      </c>
      <c r="F10197" s="6">
        <v>1844.64123360293</v>
      </c>
      <c r="G10197" t="s">
        <v>119</v>
      </c>
      <c r="H10197" s="8">
        <v>1</v>
      </c>
      <c r="I10197" t="s">
        <v>16</v>
      </c>
      <c r="J10197" t="s">
        <v>16</v>
      </c>
      <c r="K10197">
        <v>69.715999999999994</v>
      </c>
      <c r="L10197" s="5">
        <v>0.87161299999999997</v>
      </c>
      <c r="M10197">
        <v>1.30094E-3</v>
      </c>
      <c r="N10197" t="s">
        <v>120</v>
      </c>
      <c r="O10197">
        <v>13489</v>
      </c>
      <c r="P10197" t="s">
        <v>121</v>
      </c>
    </row>
    <row r="10198" spans="1:16" x14ac:dyDescent="0.45">
      <c r="A10198" t="s">
        <v>10</v>
      </c>
      <c r="B10198" t="s">
        <v>115</v>
      </c>
      <c r="C10198" t="s">
        <v>2712</v>
      </c>
      <c r="D10198" t="s">
        <v>117</v>
      </c>
      <c r="E10198" t="s">
        <v>118</v>
      </c>
      <c r="F10198" s="6">
        <v>1844.64123360293</v>
      </c>
      <c r="G10198" t="s">
        <v>2713</v>
      </c>
      <c r="H10198" s="8">
        <v>1</v>
      </c>
      <c r="I10198" t="s">
        <v>16</v>
      </c>
      <c r="J10198" t="s">
        <v>16</v>
      </c>
      <c r="K10198">
        <v>41.542000000000002</v>
      </c>
      <c r="L10198" s="5">
        <v>0.99987800000000004</v>
      </c>
      <c r="M10198">
        <v>5.4280200000000004E-3</v>
      </c>
      <c r="N10198" t="s">
        <v>2714</v>
      </c>
      <c r="O10198">
        <v>8424</v>
      </c>
      <c r="P10198" t="s">
        <v>101</v>
      </c>
    </row>
    <row r="10199" spans="1:16" x14ac:dyDescent="0.45">
      <c r="A10199" t="s">
        <v>10</v>
      </c>
      <c r="B10199" t="s">
        <v>115</v>
      </c>
      <c r="C10199" t="s">
        <v>28950</v>
      </c>
      <c r="D10199" t="s">
        <v>117</v>
      </c>
      <c r="E10199" t="s">
        <v>118</v>
      </c>
      <c r="F10199" s="6">
        <v>1844.64123360293</v>
      </c>
      <c r="G10199" t="s">
        <v>28951</v>
      </c>
      <c r="H10199" s="8">
        <v>1</v>
      </c>
      <c r="I10199" t="s">
        <v>16</v>
      </c>
      <c r="J10199" t="s">
        <v>16</v>
      </c>
      <c r="K10199">
        <v>59.048000000000002</v>
      </c>
      <c r="L10199" s="5">
        <v>0.999942</v>
      </c>
      <c r="M10199">
        <v>1.5905800000000001E-2</v>
      </c>
      <c r="N10199" t="s">
        <v>28952</v>
      </c>
      <c r="O10199">
        <v>9879</v>
      </c>
      <c r="P10199" t="s">
        <v>88</v>
      </c>
    </row>
    <row r="10200" spans="1:16" x14ac:dyDescent="0.45">
      <c r="A10200" t="s">
        <v>10</v>
      </c>
      <c r="B10200" t="s">
        <v>115</v>
      </c>
      <c r="C10200" t="s">
        <v>30943</v>
      </c>
      <c r="D10200" t="s">
        <v>117</v>
      </c>
      <c r="E10200" t="s">
        <v>118</v>
      </c>
      <c r="F10200" s="6">
        <v>1844.64123360293</v>
      </c>
      <c r="G10200" t="s">
        <v>30944</v>
      </c>
      <c r="H10200" s="8">
        <v>1</v>
      </c>
      <c r="I10200" t="s">
        <v>16</v>
      </c>
      <c r="J10200" t="s">
        <v>16</v>
      </c>
      <c r="K10200">
        <v>137.72999999999999</v>
      </c>
      <c r="L10200" s="5">
        <v>0.87330399999999997</v>
      </c>
      <c r="M10200" s="1">
        <v>5.31471E-6</v>
      </c>
      <c r="N10200" t="s">
        <v>30945</v>
      </c>
      <c r="O10200">
        <v>8432</v>
      </c>
      <c r="P10200" t="s">
        <v>1059</v>
      </c>
    </row>
    <row r="10201" spans="1:16" x14ac:dyDescent="0.45">
      <c r="A10201" t="s">
        <v>10</v>
      </c>
      <c r="B10201" t="s">
        <v>115</v>
      </c>
      <c r="C10201" t="s">
        <v>35859</v>
      </c>
      <c r="D10201" t="s">
        <v>117</v>
      </c>
      <c r="E10201" t="s">
        <v>118</v>
      </c>
      <c r="F10201" s="6">
        <v>1844.64123360293</v>
      </c>
      <c r="G10201" t="s">
        <v>35860</v>
      </c>
      <c r="H10201" s="8">
        <v>1</v>
      </c>
      <c r="I10201" t="s">
        <v>16</v>
      </c>
      <c r="J10201" t="s">
        <v>16</v>
      </c>
      <c r="K10201">
        <v>85.635999999999996</v>
      </c>
      <c r="L10201" s="5">
        <v>0.92987399999999998</v>
      </c>
      <c r="M10201">
        <v>1.2940299999999999E-4</v>
      </c>
      <c r="N10201" t="s">
        <v>35861</v>
      </c>
      <c r="O10201">
        <v>8443</v>
      </c>
      <c r="P10201" t="s">
        <v>1059</v>
      </c>
    </row>
    <row r="10202" spans="1:16" x14ac:dyDescent="0.45">
      <c r="A10202" t="s">
        <v>10</v>
      </c>
      <c r="B10202" t="s">
        <v>115</v>
      </c>
      <c r="C10202" t="s">
        <v>37402</v>
      </c>
      <c r="D10202" t="s">
        <v>117</v>
      </c>
      <c r="E10202" t="s">
        <v>118</v>
      </c>
      <c r="F10202" s="6">
        <v>1844.64123360293</v>
      </c>
      <c r="G10202" t="s">
        <v>37403</v>
      </c>
      <c r="H10202" s="8">
        <v>1</v>
      </c>
      <c r="I10202" t="s">
        <v>16</v>
      </c>
      <c r="J10202" t="s">
        <v>16</v>
      </c>
      <c r="K10202">
        <v>65.5</v>
      </c>
      <c r="L10202" s="5">
        <v>0.994537</v>
      </c>
      <c r="M10202">
        <v>6.1441400000000002E-3</v>
      </c>
      <c r="N10202" t="s">
        <v>37404</v>
      </c>
      <c r="O10202">
        <v>16282</v>
      </c>
      <c r="P10202" t="s">
        <v>642</v>
      </c>
    </row>
    <row r="10203" spans="1:16" x14ac:dyDescent="0.45">
      <c r="A10203" t="s">
        <v>10</v>
      </c>
      <c r="B10203" t="s">
        <v>115</v>
      </c>
      <c r="C10203" t="s">
        <v>39816</v>
      </c>
      <c r="D10203" t="s">
        <v>117</v>
      </c>
      <c r="E10203" t="s">
        <v>118</v>
      </c>
      <c r="F10203" s="6">
        <v>1844.64123360293</v>
      </c>
      <c r="G10203" t="s">
        <v>39817</v>
      </c>
      <c r="H10203" s="8">
        <v>1</v>
      </c>
      <c r="I10203" t="s">
        <v>16</v>
      </c>
      <c r="J10203" t="s">
        <v>16</v>
      </c>
      <c r="K10203">
        <v>76.143000000000001</v>
      </c>
      <c r="L10203" s="5">
        <v>0.87254200000000004</v>
      </c>
      <c r="M10203">
        <v>1.03663E-2</v>
      </c>
      <c r="N10203" t="s">
        <v>39818</v>
      </c>
      <c r="O10203">
        <v>17616</v>
      </c>
      <c r="P10203" t="s">
        <v>3436</v>
      </c>
    </row>
    <row r="10204" spans="1:16" x14ac:dyDescent="0.45">
      <c r="A10204" t="s">
        <v>10</v>
      </c>
      <c r="B10204" t="s">
        <v>115</v>
      </c>
      <c r="C10204" t="s">
        <v>73818</v>
      </c>
      <c r="D10204" t="s">
        <v>117</v>
      </c>
      <c r="E10204" t="s">
        <v>118</v>
      </c>
      <c r="F10204" s="6">
        <v>1844.64123360293</v>
      </c>
      <c r="G10204" t="s">
        <v>73819</v>
      </c>
      <c r="H10204" s="8">
        <v>1</v>
      </c>
      <c r="I10204" t="s">
        <v>16</v>
      </c>
      <c r="J10204" t="s">
        <v>16</v>
      </c>
      <c r="K10204">
        <v>51.545999999999999</v>
      </c>
      <c r="L10204" s="5">
        <v>0.92257699999999998</v>
      </c>
      <c r="M10204">
        <v>4.6940100000000002E-3</v>
      </c>
      <c r="N10204" t="s">
        <v>73820</v>
      </c>
      <c r="O10204">
        <v>7488</v>
      </c>
      <c r="P10204" t="s">
        <v>4291</v>
      </c>
    </row>
    <row r="10205" spans="1:16" x14ac:dyDescent="0.45">
      <c r="A10205" t="s">
        <v>10</v>
      </c>
      <c r="B10205" t="s">
        <v>115</v>
      </c>
      <c r="C10205" t="s">
        <v>87949</v>
      </c>
      <c r="D10205" t="s">
        <v>117</v>
      </c>
      <c r="E10205" t="s">
        <v>118</v>
      </c>
      <c r="F10205" s="6">
        <v>1844.64123360293</v>
      </c>
      <c r="G10205" t="s">
        <v>87950</v>
      </c>
      <c r="H10205" s="8">
        <v>1</v>
      </c>
      <c r="I10205" t="s">
        <v>16</v>
      </c>
      <c r="J10205" t="s">
        <v>16</v>
      </c>
      <c r="K10205">
        <v>110.77</v>
      </c>
      <c r="L10205" s="5">
        <v>0.99999899999999997</v>
      </c>
      <c r="M10205" s="1">
        <v>3.9301800000000001E-7</v>
      </c>
      <c r="N10205" t="s">
        <v>87951</v>
      </c>
      <c r="O10205">
        <v>10731</v>
      </c>
      <c r="P10205" t="s">
        <v>523</v>
      </c>
    </row>
    <row r="10206" spans="1:16" x14ac:dyDescent="0.45">
      <c r="A10206" t="s">
        <v>10</v>
      </c>
      <c r="B10206" t="s">
        <v>115</v>
      </c>
      <c r="C10206" t="s">
        <v>88364</v>
      </c>
      <c r="D10206" t="s">
        <v>117</v>
      </c>
      <c r="E10206" t="s">
        <v>118</v>
      </c>
      <c r="F10206" s="6">
        <v>1844.64123360293</v>
      </c>
      <c r="G10206" t="s">
        <v>88365</v>
      </c>
      <c r="H10206" s="8">
        <v>1</v>
      </c>
      <c r="I10206" t="s">
        <v>16</v>
      </c>
      <c r="J10206" t="s">
        <v>16</v>
      </c>
      <c r="K10206">
        <v>51.643000000000001</v>
      </c>
      <c r="L10206" s="5">
        <v>0.72037700000000005</v>
      </c>
      <c r="M10206">
        <v>1.42081E-2</v>
      </c>
      <c r="N10206" t="s">
        <v>88366</v>
      </c>
      <c r="O10206">
        <v>11166</v>
      </c>
      <c r="P10206" t="s">
        <v>88</v>
      </c>
    </row>
    <row r="10207" spans="1:16" x14ac:dyDescent="0.45">
      <c r="A10207" t="s">
        <v>89065</v>
      </c>
      <c r="B10207" t="s">
        <v>115</v>
      </c>
      <c r="C10207" t="s">
        <v>104432</v>
      </c>
      <c r="D10207" t="s">
        <v>117</v>
      </c>
      <c r="E10207" t="s">
        <v>118</v>
      </c>
      <c r="F10207" s="6">
        <v>1844.64123360293</v>
      </c>
      <c r="G10207" t="s">
        <v>104433</v>
      </c>
      <c r="H10207" s="8">
        <v>1</v>
      </c>
      <c r="I10207" t="s">
        <v>16</v>
      </c>
      <c r="J10207" t="s">
        <v>16</v>
      </c>
      <c r="K10207">
        <v>6.39</v>
      </c>
      <c r="L10207" s="5" t="s">
        <v>89070</v>
      </c>
      <c r="M10207">
        <v>0</v>
      </c>
      <c r="N10207" t="s">
        <v>104434</v>
      </c>
      <c r="O10207">
        <v>21983</v>
      </c>
      <c r="P10207" t="s">
        <v>89299</v>
      </c>
    </row>
    <row r="10208" spans="1:16" x14ac:dyDescent="0.45">
      <c r="A10208" t="s">
        <v>10</v>
      </c>
      <c r="B10208" t="s">
        <v>115</v>
      </c>
      <c r="C10208" t="s">
        <v>113177</v>
      </c>
      <c r="D10208" t="s">
        <v>117</v>
      </c>
      <c r="E10208" t="s">
        <v>118</v>
      </c>
      <c r="F10208" s="6">
        <v>1844.64123360293</v>
      </c>
      <c r="G10208" t="s">
        <v>113178</v>
      </c>
      <c r="H10208" s="8">
        <v>1</v>
      </c>
      <c r="I10208" t="s">
        <v>89092</v>
      </c>
      <c r="J10208" t="s">
        <v>16</v>
      </c>
      <c r="K10208">
        <v>59.908000000000001</v>
      </c>
      <c r="L10208" s="5">
        <v>0.45767200000000002</v>
      </c>
      <c r="M10208">
        <v>3.0453000000000001E-2</v>
      </c>
      <c r="N10208" t="s">
        <v>113179</v>
      </c>
      <c r="O10208">
        <v>2815</v>
      </c>
      <c r="P10208" t="s">
        <v>5590</v>
      </c>
    </row>
    <row r="10209" spans="1:16" x14ac:dyDescent="0.45">
      <c r="A10209" t="s">
        <v>10</v>
      </c>
      <c r="B10209" t="s">
        <v>115</v>
      </c>
      <c r="C10209" t="s">
        <v>114575</v>
      </c>
      <c r="D10209" t="s">
        <v>117</v>
      </c>
      <c r="E10209" t="s">
        <v>118</v>
      </c>
      <c r="F10209" s="6">
        <v>1844.64123360293</v>
      </c>
      <c r="G10209" t="s">
        <v>114576</v>
      </c>
      <c r="H10209" s="8">
        <v>1</v>
      </c>
      <c r="I10209" t="s">
        <v>89092</v>
      </c>
      <c r="J10209" t="s">
        <v>16</v>
      </c>
      <c r="K10209">
        <v>56.648000000000003</v>
      </c>
      <c r="L10209" s="5">
        <v>0.52878000000000003</v>
      </c>
      <c r="M10209">
        <v>1.28281E-2</v>
      </c>
      <c r="N10209" t="s">
        <v>114577</v>
      </c>
      <c r="O10209">
        <v>10825</v>
      </c>
      <c r="P10209" t="s">
        <v>642</v>
      </c>
    </row>
    <row r="10210" spans="1:16" x14ac:dyDescent="0.45">
      <c r="A10210" t="s">
        <v>10</v>
      </c>
      <c r="B10210" t="s">
        <v>2261</v>
      </c>
      <c r="C10210" t="s">
        <v>53519</v>
      </c>
      <c r="D10210" t="s">
        <v>2263</v>
      </c>
      <c r="E10210" t="s">
        <v>2264</v>
      </c>
      <c r="F10210" s="6">
        <v>5373.88592334434</v>
      </c>
      <c r="G10210" t="s">
        <v>53520</v>
      </c>
      <c r="H10210" s="8">
        <v>7</v>
      </c>
      <c r="I10210" t="s">
        <v>16</v>
      </c>
      <c r="J10210" t="s">
        <v>16</v>
      </c>
      <c r="K10210">
        <v>261.27</v>
      </c>
      <c r="L10210" s="5">
        <v>0.91607300000000003</v>
      </c>
      <c r="M10210" s="1">
        <v>7.1769400000000006E-80</v>
      </c>
      <c r="N10210" t="s">
        <v>53521</v>
      </c>
      <c r="O10210">
        <v>22321</v>
      </c>
      <c r="P10210" t="s">
        <v>1272</v>
      </c>
    </row>
    <row r="10211" spans="1:16" x14ac:dyDescent="0.45">
      <c r="A10211" t="s">
        <v>10</v>
      </c>
      <c r="B10211" t="s">
        <v>2261</v>
      </c>
      <c r="C10211" t="s">
        <v>2262</v>
      </c>
      <c r="D10211" t="s">
        <v>2263</v>
      </c>
      <c r="E10211" t="s">
        <v>2264</v>
      </c>
      <c r="F10211" s="6">
        <v>5373.88592334434</v>
      </c>
      <c r="G10211" t="s">
        <v>2265</v>
      </c>
      <c r="H10211" s="8">
        <v>1</v>
      </c>
      <c r="I10211" t="s">
        <v>16</v>
      </c>
      <c r="J10211" t="s">
        <v>16</v>
      </c>
      <c r="K10211">
        <v>106.39</v>
      </c>
      <c r="L10211" s="5">
        <v>0.74185800000000002</v>
      </c>
      <c r="M10211" s="1">
        <v>1.6637399999999999E-11</v>
      </c>
      <c r="N10211" t="s">
        <v>2266</v>
      </c>
      <c r="O10211">
        <v>15043</v>
      </c>
      <c r="P10211" t="s">
        <v>2247</v>
      </c>
    </row>
    <row r="10212" spans="1:16" x14ac:dyDescent="0.45">
      <c r="A10212" t="s">
        <v>10</v>
      </c>
      <c r="B10212" t="s">
        <v>2261</v>
      </c>
      <c r="C10212" t="s">
        <v>21841</v>
      </c>
      <c r="D10212" t="s">
        <v>2263</v>
      </c>
      <c r="E10212" t="s">
        <v>2264</v>
      </c>
      <c r="F10212" s="6">
        <v>5373.88592334434</v>
      </c>
      <c r="G10212" t="s">
        <v>21842</v>
      </c>
      <c r="H10212" s="8">
        <v>1</v>
      </c>
      <c r="I10212" t="s">
        <v>16</v>
      </c>
      <c r="J10212" t="s">
        <v>16</v>
      </c>
      <c r="K10212">
        <v>261.67</v>
      </c>
      <c r="L10212" s="5">
        <v>0.968005</v>
      </c>
      <c r="M10212" s="1">
        <v>1.9305300000000001E-73</v>
      </c>
      <c r="N10212" t="s">
        <v>21843</v>
      </c>
      <c r="O10212">
        <v>24150</v>
      </c>
      <c r="P10212" t="s">
        <v>814</v>
      </c>
    </row>
    <row r="10213" spans="1:16" x14ac:dyDescent="0.45">
      <c r="A10213" t="s">
        <v>10</v>
      </c>
      <c r="B10213" t="s">
        <v>2261</v>
      </c>
      <c r="C10213" t="s">
        <v>35073</v>
      </c>
      <c r="D10213" t="s">
        <v>2263</v>
      </c>
      <c r="E10213" t="s">
        <v>2264</v>
      </c>
      <c r="F10213" s="6">
        <v>5373.88592334434</v>
      </c>
      <c r="G10213" t="s">
        <v>35074</v>
      </c>
      <c r="H10213" s="8">
        <v>1</v>
      </c>
      <c r="I10213" t="s">
        <v>16</v>
      </c>
      <c r="J10213" t="s">
        <v>16</v>
      </c>
      <c r="K10213">
        <v>80.212000000000003</v>
      </c>
      <c r="L10213" s="5">
        <v>0.84642200000000001</v>
      </c>
      <c r="M10213" s="1">
        <v>1.6057099999999999E-7</v>
      </c>
      <c r="N10213" t="s">
        <v>35075</v>
      </c>
      <c r="O10213">
        <v>16966</v>
      </c>
      <c r="P10213" t="s">
        <v>2014</v>
      </c>
    </row>
    <row r="10214" spans="1:16" x14ac:dyDescent="0.45">
      <c r="A10214" t="s">
        <v>89065</v>
      </c>
      <c r="B10214" t="s">
        <v>2261</v>
      </c>
      <c r="C10214" t="s">
        <v>108226</v>
      </c>
      <c r="D10214" t="s">
        <v>2263</v>
      </c>
      <c r="E10214" t="s">
        <v>2264</v>
      </c>
      <c r="F10214" s="6">
        <v>5373.88592334434</v>
      </c>
      <c r="G10214" t="s">
        <v>108227</v>
      </c>
      <c r="H10214" s="8">
        <v>1</v>
      </c>
      <c r="I10214" t="s">
        <v>16</v>
      </c>
      <c r="J10214" t="s">
        <v>16</v>
      </c>
      <c r="K10214">
        <v>1.91</v>
      </c>
      <c r="L10214" s="5" t="s">
        <v>89070</v>
      </c>
      <c r="M10214">
        <v>8.2640000000000005E-3</v>
      </c>
      <c r="N10214" t="s">
        <v>89318</v>
      </c>
      <c r="O10214">
        <v>8786</v>
      </c>
      <c r="P10214" t="s">
        <v>100282</v>
      </c>
    </row>
    <row r="10215" spans="1:16" x14ac:dyDescent="0.45">
      <c r="A10215" t="s">
        <v>89065</v>
      </c>
      <c r="B10215" t="s">
        <v>2261</v>
      </c>
      <c r="C10215" t="s">
        <v>109701</v>
      </c>
      <c r="D10215" t="s">
        <v>2263</v>
      </c>
      <c r="E10215" t="s">
        <v>2264</v>
      </c>
      <c r="F10215" s="6">
        <v>5373.88592334434</v>
      </c>
      <c r="G10215" t="s">
        <v>109702</v>
      </c>
      <c r="H10215" s="8">
        <v>1</v>
      </c>
      <c r="I10215" t="s">
        <v>16</v>
      </c>
      <c r="J10215" t="s">
        <v>16</v>
      </c>
      <c r="K10215">
        <v>2.84</v>
      </c>
      <c r="L10215" s="5" t="s">
        <v>89070</v>
      </c>
      <c r="M10215">
        <v>5.8680000000000001E-5</v>
      </c>
      <c r="N10215" t="s">
        <v>109703</v>
      </c>
      <c r="O10215">
        <v>14386</v>
      </c>
      <c r="P10215" t="s">
        <v>89861</v>
      </c>
    </row>
    <row r="10216" spans="1:16" x14ac:dyDescent="0.45">
      <c r="A10216" t="s">
        <v>10</v>
      </c>
      <c r="B10216" t="s">
        <v>54705</v>
      </c>
      <c r="C10216" t="s">
        <v>54706</v>
      </c>
      <c r="D10216" t="s">
        <v>54707</v>
      </c>
      <c r="E10216" t="s">
        <v>54708</v>
      </c>
      <c r="F10216" s="6">
        <v>2468.5427408387</v>
      </c>
      <c r="G10216" t="s">
        <v>54709</v>
      </c>
      <c r="H10216" s="8">
        <v>7</v>
      </c>
      <c r="I10216" t="s">
        <v>16</v>
      </c>
      <c r="J10216" t="s">
        <v>16</v>
      </c>
      <c r="K10216">
        <v>66.072999999999993</v>
      </c>
      <c r="L10216" s="5">
        <v>0.99967200000000001</v>
      </c>
      <c r="M10216">
        <v>2.8847399999999998E-3</v>
      </c>
      <c r="N10216" t="s">
        <v>54710</v>
      </c>
      <c r="O10216">
        <v>5547</v>
      </c>
      <c r="P10216" t="s">
        <v>7374</v>
      </c>
    </row>
    <row r="10217" spans="1:16" x14ac:dyDescent="0.45">
      <c r="A10217" t="s">
        <v>10</v>
      </c>
      <c r="B10217" t="s">
        <v>43275</v>
      </c>
      <c r="C10217" t="s">
        <v>48099</v>
      </c>
      <c r="D10217" t="s">
        <v>43277</v>
      </c>
      <c r="E10217" t="s">
        <v>43278</v>
      </c>
      <c r="F10217" s="6">
        <v>632.53993622563701</v>
      </c>
      <c r="G10217" t="s">
        <v>48100</v>
      </c>
      <c r="H10217" s="8">
        <v>116</v>
      </c>
      <c r="I10217" t="s">
        <v>16</v>
      </c>
      <c r="J10217" t="s">
        <v>16</v>
      </c>
      <c r="K10217">
        <v>123.6</v>
      </c>
      <c r="L10217" s="5">
        <v>0.99999899999999997</v>
      </c>
      <c r="M10217" s="1">
        <v>3.2150300000000003E-8</v>
      </c>
      <c r="N10217" t="s">
        <v>48101</v>
      </c>
      <c r="O10217">
        <v>8774</v>
      </c>
      <c r="P10217" t="s">
        <v>4481</v>
      </c>
    </row>
    <row r="10218" spans="1:16" x14ac:dyDescent="0.45">
      <c r="A10218" t="s">
        <v>10</v>
      </c>
      <c r="B10218" t="s">
        <v>43275</v>
      </c>
      <c r="C10218" t="s">
        <v>43276</v>
      </c>
      <c r="D10218" t="s">
        <v>43277</v>
      </c>
      <c r="E10218" t="s">
        <v>43278</v>
      </c>
      <c r="F10218" s="6">
        <v>632.53993622563701</v>
      </c>
      <c r="G10218" t="s">
        <v>43279</v>
      </c>
      <c r="H10218" s="8">
        <v>18</v>
      </c>
      <c r="I10218" t="s">
        <v>16</v>
      </c>
      <c r="J10218" t="s">
        <v>16</v>
      </c>
      <c r="K10218">
        <v>177.67</v>
      </c>
      <c r="L10218" s="5">
        <v>1</v>
      </c>
      <c r="M10218" s="1">
        <v>4.6777999999999998E-20</v>
      </c>
      <c r="N10218" t="s">
        <v>43280</v>
      </c>
      <c r="O10218">
        <v>6597</v>
      </c>
      <c r="P10218" t="s">
        <v>703</v>
      </c>
    </row>
    <row r="10219" spans="1:16" x14ac:dyDescent="0.45">
      <c r="A10219" t="s">
        <v>10</v>
      </c>
      <c r="B10219" t="s">
        <v>6970</v>
      </c>
      <c r="C10219" t="s">
        <v>40030</v>
      </c>
      <c r="D10219" t="s">
        <v>6972</v>
      </c>
      <c r="E10219" t="s">
        <v>6973</v>
      </c>
      <c r="F10219" s="6">
        <v>1612.3962985329699</v>
      </c>
      <c r="G10219" t="s">
        <v>40031</v>
      </c>
      <c r="H10219" s="8">
        <v>453</v>
      </c>
      <c r="I10219" t="s">
        <v>16</v>
      </c>
      <c r="J10219" t="s">
        <v>16</v>
      </c>
      <c r="K10219">
        <v>241.33</v>
      </c>
      <c r="L10219" s="5">
        <v>1</v>
      </c>
      <c r="M10219" s="1">
        <v>3.24589E-64</v>
      </c>
      <c r="N10219" t="s">
        <v>40032</v>
      </c>
      <c r="O10219">
        <v>4078</v>
      </c>
      <c r="P10219" t="s">
        <v>1342</v>
      </c>
    </row>
    <row r="10220" spans="1:16" x14ac:dyDescent="0.45">
      <c r="A10220" t="s">
        <v>10</v>
      </c>
      <c r="B10220" t="s">
        <v>6970</v>
      </c>
      <c r="C10220" t="s">
        <v>19452</v>
      </c>
      <c r="D10220" t="s">
        <v>6972</v>
      </c>
      <c r="E10220" t="s">
        <v>6973</v>
      </c>
      <c r="F10220" s="6">
        <v>1612.3962985329699</v>
      </c>
      <c r="G10220" t="s">
        <v>19453</v>
      </c>
      <c r="H10220" s="8">
        <v>442</v>
      </c>
      <c r="I10220" t="s">
        <v>16</v>
      </c>
      <c r="J10220" t="s">
        <v>16</v>
      </c>
      <c r="K10220">
        <v>152.69</v>
      </c>
      <c r="L10220" s="5">
        <v>1</v>
      </c>
      <c r="M10220" s="1">
        <v>4.4472999999999999E-5</v>
      </c>
      <c r="N10220" t="s">
        <v>19454</v>
      </c>
      <c r="O10220">
        <v>8781</v>
      </c>
      <c r="P10220" t="s">
        <v>7772</v>
      </c>
    </row>
    <row r="10221" spans="1:16" x14ac:dyDescent="0.45">
      <c r="A10221" t="s">
        <v>10</v>
      </c>
      <c r="B10221" t="s">
        <v>6970</v>
      </c>
      <c r="C10221" t="s">
        <v>88783</v>
      </c>
      <c r="D10221" t="s">
        <v>6972</v>
      </c>
      <c r="E10221" t="s">
        <v>6973</v>
      </c>
      <c r="F10221" s="6">
        <v>1612.3962985329699</v>
      </c>
      <c r="G10221" t="s">
        <v>88784</v>
      </c>
      <c r="H10221" s="8">
        <v>241</v>
      </c>
      <c r="I10221" t="s">
        <v>16</v>
      </c>
      <c r="J10221" t="s">
        <v>16</v>
      </c>
      <c r="K10221">
        <v>164.81</v>
      </c>
      <c r="L10221" s="5">
        <v>0.99980000000000002</v>
      </c>
      <c r="M10221" s="1">
        <v>4.4847300000000002E-13</v>
      </c>
      <c r="N10221" t="s">
        <v>88785</v>
      </c>
      <c r="O10221">
        <v>5233</v>
      </c>
      <c r="P10221" t="s">
        <v>245</v>
      </c>
    </row>
    <row r="10222" spans="1:16" x14ac:dyDescent="0.45">
      <c r="A10222" t="s">
        <v>10</v>
      </c>
      <c r="B10222" t="s">
        <v>6970</v>
      </c>
      <c r="C10222" t="s">
        <v>69732</v>
      </c>
      <c r="D10222" t="s">
        <v>6972</v>
      </c>
      <c r="E10222" t="s">
        <v>6973</v>
      </c>
      <c r="F10222" s="6">
        <v>1612.3962985329699</v>
      </c>
      <c r="G10222" t="s">
        <v>69733</v>
      </c>
      <c r="H10222" s="8">
        <v>223</v>
      </c>
      <c r="I10222" t="s">
        <v>16</v>
      </c>
      <c r="J10222" t="s">
        <v>16</v>
      </c>
      <c r="K10222">
        <v>133.58000000000001</v>
      </c>
      <c r="L10222" s="5">
        <v>0.99348899999999996</v>
      </c>
      <c r="M10222">
        <v>2.5278600000000002E-4</v>
      </c>
      <c r="N10222" t="s">
        <v>69734</v>
      </c>
      <c r="O10222">
        <v>9331</v>
      </c>
      <c r="P10222" t="s">
        <v>1400</v>
      </c>
    </row>
    <row r="10223" spans="1:16" x14ac:dyDescent="0.45">
      <c r="A10223" t="s">
        <v>10</v>
      </c>
      <c r="B10223" t="s">
        <v>6970</v>
      </c>
      <c r="C10223" t="s">
        <v>10889</v>
      </c>
      <c r="D10223" t="s">
        <v>6972</v>
      </c>
      <c r="E10223" t="s">
        <v>6973</v>
      </c>
      <c r="F10223" s="6">
        <v>1612.3962985329699</v>
      </c>
      <c r="G10223" t="s">
        <v>10890</v>
      </c>
      <c r="H10223" s="8">
        <v>165</v>
      </c>
      <c r="I10223" t="s">
        <v>16</v>
      </c>
      <c r="J10223" t="s">
        <v>16</v>
      </c>
      <c r="K10223">
        <v>118.71</v>
      </c>
      <c r="L10223" s="5">
        <v>1</v>
      </c>
      <c r="M10223">
        <v>1.0887200000000001E-3</v>
      </c>
      <c r="N10223" t="s">
        <v>10891</v>
      </c>
      <c r="O10223">
        <v>4004</v>
      </c>
      <c r="P10223" t="s">
        <v>4741</v>
      </c>
    </row>
    <row r="10224" spans="1:16" x14ac:dyDescent="0.45">
      <c r="A10224" t="s">
        <v>10</v>
      </c>
      <c r="B10224" t="s">
        <v>6970</v>
      </c>
      <c r="C10224" t="s">
        <v>6971</v>
      </c>
      <c r="D10224" t="s">
        <v>6972</v>
      </c>
      <c r="E10224" t="s">
        <v>6973</v>
      </c>
      <c r="F10224" s="6">
        <v>1612.3962985329699</v>
      </c>
      <c r="G10224" t="s">
        <v>6974</v>
      </c>
      <c r="H10224" s="8">
        <v>70</v>
      </c>
      <c r="I10224" t="s">
        <v>16</v>
      </c>
      <c r="J10224" t="s">
        <v>16</v>
      </c>
      <c r="K10224">
        <v>264.52</v>
      </c>
      <c r="L10224" s="5">
        <v>0.998942</v>
      </c>
      <c r="M10224" s="1">
        <v>1.4349599999999999E-29</v>
      </c>
      <c r="N10224" t="s">
        <v>6975</v>
      </c>
      <c r="O10224">
        <v>408</v>
      </c>
      <c r="P10224" t="s">
        <v>2115</v>
      </c>
    </row>
    <row r="10225" spans="1:16" x14ac:dyDescent="0.45">
      <c r="A10225" t="s">
        <v>10</v>
      </c>
      <c r="B10225" t="s">
        <v>6970</v>
      </c>
      <c r="C10225" t="s">
        <v>52726</v>
      </c>
      <c r="D10225" t="s">
        <v>6972</v>
      </c>
      <c r="E10225" t="s">
        <v>6973</v>
      </c>
      <c r="F10225" s="6">
        <v>1612.3962985329699</v>
      </c>
      <c r="G10225" t="s">
        <v>52727</v>
      </c>
      <c r="H10225" s="8">
        <v>70</v>
      </c>
      <c r="I10225" t="s">
        <v>16</v>
      </c>
      <c r="J10225" t="s">
        <v>16</v>
      </c>
      <c r="K10225">
        <v>93.097999999999999</v>
      </c>
      <c r="L10225" s="5">
        <v>1</v>
      </c>
      <c r="M10225" s="1">
        <v>9.7858900000000003E-54</v>
      </c>
      <c r="N10225" t="s">
        <v>52728</v>
      </c>
      <c r="O10225">
        <v>287</v>
      </c>
      <c r="P10225" t="s">
        <v>1175</v>
      </c>
    </row>
    <row r="10226" spans="1:16" x14ac:dyDescent="0.45">
      <c r="A10226" t="s">
        <v>10</v>
      </c>
      <c r="B10226" t="s">
        <v>6970</v>
      </c>
      <c r="C10226" t="s">
        <v>50673</v>
      </c>
      <c r="D10226" t="s">
        <v>6972</v>
      </c>
      <c r="E10226" t="s">
        <v>6973</v>
      </c>
      <c r="F10226" s="6">
        <v>1612.3962985329699</v>
      </c>
      <c r="G10226" t="s">
        <v>50674</v>
      </c>
      <c r="H10226" s="8">
        <v>68</v>
      </c>
      <c r="I10226" t="s">
        <v>16</v>
      </c>
      <c r="J10226" t="s">
        <v>16</v>
      </c>
      <c r="K10226">
        <v>112.13</v>
      </c>
      <c r="L10226" s="5">
        <v>0.99999899999999997</v>
      </c>
      <c r="M10226">
        <v>2.6809400000000003E-4</v>
      </c>
      <c r="N10226" t="s">
        <v>50675</v>
      </c>
      <c r="O10226">
        <v>2424</v>
      </c>
      <c r="P10226" t="s">
        <v>3032</v>
      </c>
    </row>
    <row r="10227" spans="1:16" x14ac:dyDescent="0.45">
      <c r="A10227" t="s">
        <v>10</v>
      </c>
      <c r="B10227" t="s">
        <v>6970</v>
      </c>
      <c r="C10227" t="s">
        <v>73561</v>
      </c>
      <c r="D10227" t="s">
        <v>6972</v>
      </c>
      <c r="E10227" t="s">
        <v>6973</v>
      </c>
      <c r="F10227" s="6">
        <v>1612.3962985329699</v>
      </c>
      <c r="G10227" t="s">
        <v>73562</v>
      </c>
      <c r="H10227" s="8">
        <v>46</v>
      </c>
      <c r="I10227" t="s">
        <v>16</v>
      </c>
      <c r="J10227" t="s">
        <v>16</v>
      </c>
      <c r="K10227">
        <v>94.453999999999994</v>
      </c>
      <c r="L10227" s="5">
        <v>0.98799199999999998</v>
      </c>
      <c r="M10227" s="1">
        <v>1.5098899999999999E-12</v>
      </c>
      <c r="N10227" t="s">
        <v>73563</v>
      </c>
      <c r="O10227">
        <v>9337</v>
      </c>
      <c r="P10227" t="s">
        <v>3703</v>
      </c>
    </row>
    <row r="10228" spans="1:16" x14ac:dyDescent="0.45">
      <c r="A10228" t="s">
        <v>10</v>
      </c>
      <c r="B10228" t="s">
        <v>6970</v>
      </c>
      <c r="C10228" t="s">
        <v>59303</v>
      </c>
      <c r="D10228" t="s">
        <v>6972</v>
      </c>
      <c r="E10228" t="s">
        <v>6973</v>
      </c>
      <c r="F10228" s="6">
        <v>1612.3962985329699</v>
      </c>
      <c r="G10228" t="s">
        <v>59304</v>
      </c>
      <c r="H10228" s="8">
        <v>45</v>
      </c>
      <c r="I10228" t="s">
        <v>16</v>
      </c>
      <c r="J10228" t="s">
        <v>16</v>
      </c>
      <c r="K10228">
        <v>160.57</v>
      </c>
      <c r="L10228" s="5">
        <v>1</v>
      </c>
      <c r="M10228" s="1">
        <v>1.06286E-19</v>
      </c>
      <c r="N10228" t="s">
        <v>27352</v>
      </c>
      <c r="O10228">
        <v>9972</v>
      </c>
      <c r="P10228" t="s">
        <v>989</v>
      </c>
    </row>
    <row r="10229" spans="1:16" x14ac:dyDescent="0.45">
      <c r="A10229" t="s">
        <v>10</v>
      </c>
      <c r="B10229" t="s">
        <v>6970</v>
      </c>
      <c r="C10229" t="s">
        <v>27350</v>
      </c>
      <c r="D10229" t="s">
        <v>6972</v>
      </c>
      <c r="E10229" t="s">
        <v>6973</v>
      </c>
      <c r="F10229" s="6">
        <v>1612.3962985329699</v>
      </c>
      <c r="G10229" t="s">
        <v>27351</v>
      </c>
      <c r="H10229" s="8">
        <v>43</v>
      </c>
      <c r="I10229" t="s">
        <v>16</v>
      </c>
      <c r="J10229" t="s">
        <v>16</v>
      </c>
      <c r="K10229">
        <v>160.57</v>
      </c>
      <c r="L10229" s="5">
        <v>0.99980899999999995</v>
      </c>
      <c r="M10229" s="1">
        <v>1.06286E-19</v>
      </c>
      <c r="N10229" t="s">
        <v>27352</v>
      </c>
      <c r="O10229">
        <v>9972</v>
      </c>
      <c r="P10229" t="s">
        <v>989</v>
      </c>
    </row>
    <row r="10230" spans="1:16" x14ac:dyDescent="0.45">
      <c r="A10230" t="s">
        <v>10</v>
      </c>
      <c r="B10230" t="s">
        <v>6970</v>
      </c>
      <c r="C10230" t="s">
        <v>68511</v>
      </c>
      <c r="D10230" t="s">
        <v>6972</v>
      </c>
      <c r="E10230" t="s">
        <v>6973</v>
      </c>
      <c r="F10230" s="6">
        <v>1612.3962985329699</v>
      </c>
      <c r="G10230" t="s">
        <v>68512</v>
      </c>
      <c r="H10230" s="8">
        <v>34</v>
      </c>
      <c r="I10230" t="s">
        <v>16</v>
      </c>
      <c r="J10230" t="s">
        <v>16</v>
      </c>
      <c r="K10230">
        <v>426.1</v>
      </c>
      <c r="L10230" s="5">
        <v>1</v>
      </c>
      <c r="M10230" s="1">
        <v>1.0703499999999999E-276</v>
      </c>
      <c r="N10230" t="s">
        <v>68513</v>
      </c>
      <c r="O10230">
        <v>184</v>
      </c>
      <c r="P10230" t="s">
        <v>424</v>
      </c>
    </row>
    <row r="10231" spans="1:16" x14ac:dyDescent="0.45">
      <c r="A10231" t="s">
        <v>10</v>
      </c>
      <c r="B10231" t="s">
        <v>6970</v>
      </c>
      <c r="C10231" t="s">
        <v>9276</v>
      </c>
      <c r="D10231" t="s">
        <v>6972</v>
      </c>
      <c r="E10231" t="s">
        <v>6973</v>
      </c>
      <c r="F10231" s="6">
        <v>1612.3962985329699</v>
      </c>
      <c r="G10231" t="s">
        <v>9277</v>
      </c>
      <c r="H10231" s="8">
        <v>29</v>
      </c>
      <c r="I10231" t="s">
        <v>16</v>
      </c>
      <c r="J10231" t="s">
        <v>16</v>
      </c>
      <c r="K10231">
        <v>179.85</v>
      </c>
      <c r="L10231" s="5">
        <v>0.99999899999999997</v>
      </c>
      <c r="M10231" s="1">
        <v>4.4709599999999997E-30</v>
      </c>
      <c r="N10231" t="s">
        <v>9278</v>
      </c>
      <c r="O10231">
        <v>4926</v>
      </c>
      <c r="P10231" t="s">
        <v>1828</v>
      </c>
    </row>
    <row r="10232" spans="1:16" x14ac:dyDescent="0.45">
      <c r="A10232" t="s">
        <v>10</v>
      </c>
      <c r="B10232" t="s">
        <v>6970</v>
      </c>
      <c r="C10232" t="s">
        <v>29382</v>
      </c>
      <c r="D10232" t="s">
        <v>6972</v>
      </c>
      <c r="E10232" t="s">
        <v>6973</v>
      </c>
      <c r="F10232" s="6">
        <v>1612.3962985329699</v>
      </c>
      <c r="G10232" t="s">
        <v>29383</v>
      </c>
      <c r="H10232" s="8">
        <v>28</v>
      </c>
      <c r="I10232" t="s">
        <v>16</v>
      </c>
      <c r="J10232" t="s">
        <v>16</v>
      </c>
      <c r="K10232">
        <v>99.343000000000004</v>
      </c>
      <c r="L10232" s="5">
        <v>0.99807299999999999</v>
      </c>
      <c r="M10232" s="1">
        <v>1.0060299999999999E-5</v>
      </c>
      <c r="N10232" t="s">
        <v>29384</v>
      </c>
      <c r="O10232">
        <v>25490</v>
      </c>
      <c r="P10232" t="s">
        <v>3032</v>
      </c>
    </row>
    <row r="10233" spans="1:16" x14ac:dyDescent="0.45">
      <c r="A10233" t="s">
        <v>10</v>
      </c>
      <c r="B10233" t="s">
        <v>6970</v>
      </c>
      <c r="C10233" t="s">
        <v>19593</v>
      </c>
      <c r="D10233" t="s">
        <v>6972</v>
      </c>
      <c r="E10233" t="s">
        <v>6973</v>
      </c>
      <c r="F10233" s="6">
        <v>1612.3962985329699</v>
      </c>
      <c r="G10233" t="s">
        <v>19594</v>
      </c>
      <c r="H10233" s="8">
        <v>27</v>
      </c>
      <c r="I10233" t="s">
        <v>16</v>
      </c>
      <c r="J10233" t="s">
        <v>16</v>
      </c>
      <c r="K10233">
        <v>68.370999999999995</v>
      </c>
      <c r="L10233" s="5">
        <v>1</v>
      </c>
      <c r="M10233">
        <v>4.8182199999999998E-3</v>
      </c>
      <c r="N10233" t="s">
        <v>19595</v>
      </c>
      <c r="O10233">
        <v>626</v>
      </c>
      <c r="P10233" t="s">
        <v>5392</v>
      </c>
    </row>
    <row r="10234" spans="1:16" x14ac:dyDescent="0.45">
      <c r="A10234" t="s">
        <v>10</v>
      </c>
      <c r="B10234" t="s">
        <v>6970</v>
      </c>
      <c r="C10234" t="s">
        <v>57123</v>
      </c>
      <c r="D10234" t="s">
        <v>6972</v>
      </c>
      <c r="E10234" t="s">
        <v>6973</v>
      </c>
      <c r="F10234" s="6">
        <v>1612.3962985329699</v>
      </c>
      <c r="G10234" t="s">
        <v>57124</v>
      </c>
      <c r="H10234" s="8">
        <v>18</v>
      </c>
      <c r="I10234" t="s">
        <v>16</v>
      </c>
      <c r="J10234" t="s">
        <v>16</v>
      </c>
      <c r="K10234">
        <v>118.75</v>
      </c>
      <c r="L10234" s="5">
        <v>0.93448600000000004</v>
      </c>
      <c r="M10234" s="1">
        <v>3.2154899999999998E-18</v>
      </c>
      <c r="N10234" t="s">
        <v>57125</v>
      </c>
      <c r="O10234">
        <v>4741</v>
      </c>
      <c r="P10234" t="s">
        <v>975</v>
      </c>
    </row>
    <row r="10235" spans="1:16" x14ac:dyDescent="0.45">
      <c r="A10235" t="s">
        <v>10</v>
      </c>
      <c r="B10235" t="s">
        <v>6970</v>
      </c>
      <c r="C10235" t="s">
        <v>67181</v>
      </c>
      <c r="D10235" t="s">
        <v>6972</v>
      </c>
      <c r="E10235" t="s">
        <v>6973</v>
      </c>
      <c r="F10235" s="6">
        <v>1612.3962985329699</v>
      </c>
      <c r="G10235" t="s">
        <v>67182</v>
      </c>
      <c r="H10235" s="8">
        <v>18</v>
      </c>
      <c r="I10235" t="s">
        <v>16</v>
      </c>
      <c r="J10235" t="s">
        <v>16</v>
      </c>
      <c r="K10235">
        <v>206.67</v>
      </c>
      <c r="L10235" s="5">
        <v>0.96470100000000003</v>
      </c>
      <c r="M10235" s="1">
        <v>1.2789100000000001E-35</v>
      </c>
      <c r="N10235" t="s">
        <v>67183</v>
      </c>
      <c r="O10235">
        <v>9046</v>
      </c>
      <c r="P10235" t="s">
        <v>1988</v>
      </c>
    </row>
    <row r="10236" spans="1:16" x14ac:dyDescent="0.45">
      <c r="A10236" t="s">
        <v>10</v>
      </c>
      <c r="B10236" t="s">
        <v>6970</v>
      </c>
      <c r="C10236" t="s">
        <v>88715</v>
      </c>
      <c r="D10236" t="s">
        <v>6972</v>
      </c>
      <c r="E10236" t="s">
        <v>6973</v>
      </c>
      <c r="F10236" s="6">
        <v>1612.3962985329699</v>
      </c>
      <c r="G10236" t="s">
        <v>88716</v>
      </c>
      <c r="H10236" s="8">
        <v>13</v>
      </c>
      <c r="I10236" t="s">
        <v>16</v>
      </c>
      <c r="J10236" t="s">
        <v>16</v>
      </c>
      <c r="K10236">
        <v>87.001000000000005</v>
      </c>
      <c r="L10236" s="5">
        <v>0.98682199999999998</v>
      </c>
      <c r="M10236" s="1">
        <v>1.59035E-12</v>
      </c>
      <c r="N10236" t="s">
        <v>88717</v>
      </c>
      <c r="O10236">
        <v>46</v>
      </c>
      <c r="P10236" t="s">
        <v>4011</v>
      </c>
    </row>
    <row r="10237" spans="1:16" x14ac:dyDescent="0.45">
      <c r="A10237" t="s">
        <v>10</v>
      </c>
      <c r="B10237" t="s">
        <v>6970</v>
      </c>
      <c r="C10237" t="s">
        <v>25050</v>
      </c>
      <c r="D10237" t="s">
        <v>6972</v>
      </c>
      <c r="E10237" t="s">
        <v>6973</v>
      </c>
      <c r="F10237" s="6">
        <v>1612.3962985329699</v>
      </c>
      <c r="G10237" t="s">
        <v>25051</v>
      </c>
      <c r="H10237" s="8">
        <v>9</v>
      </c>
      <c r="I10237" t="s">
        <v>16</v>
      </c>
      <c r="J10237" t="s">
        <v>16</v>
      </c>
      <c r="K10237">
        <v>81.016999999999996</v>
      </c>
      <c r="L10237" s="5">
        <v>0.99725799999999998</v>
      </c>
      <c r="M10237">
        <v>5.4584000000000002E-4</v>
      </c>
      <c r="N10237" t="s">
        <v>25052</v>
      </c>
      <c r="O10237">
        <v>25489</v>
      </c>
      <c r="P10237" t="s">
        <v>5298</v>
      </c>
    </row>
    <row r="10238" spans="1:16" x14ac:dyDescent="0.45">
      <c r="A10238" t="s">
        <v>10</v>
      </c>
      <c r="B10238" t="s">
        <v>6970</v>
      </c>
      <c r="C10238" t="s">
        <v>111317</v>
      </c>
      <c r="D10238" t="s">
        <v>6972</v>
      </c>
      <c r="E10238" t="s">
        <v>6973</v>
      </c>
      <c r="F10238" s="6">
        <v>1612.3962985329699</v>
      </c>
      <c r="G10238" t="s">
        <v>111318</v>
      </c>
      <c r="H10238" s="8">
        <v>8</v>
      </c>
      <c r="I10238" t="s">
        <v>89092</v>
      </c>
      <c r="J10238" t="s">
        <v>16</v>
      </c>
      <c r="K10238">
        <v>79.427000000000007</v>
      </c>
      <c r="L10238" s="5">
        <v>0.49312899999999998</v>
      </c>
      <c r="M10238" s="1">
        <v>5.1966499999999998E-5</v>
      </c>
      <c r="N10238" t="s">
        <v>111319</v>
      </c>
      <c r="O10238">
        <v>8246</v>
      </c>
      <c r="P10238" t="s">
        <v>1988</v>
      </c>
    </row>
    <row r="10239" spans="1:16" x14ac:dyDescent="0.45">
      <c r="A10239" t="s">
        <v>10</v>
      </c>
      <c r="B10239" t="s">
        <v>6970</v>
      </c>
      <c r="C10239" t="s">
        <v>64865</v>
      </c>
      <c r="D10239" t="s">
        <v>6972</v>
      </c>
      <c r="E10239" t="s">
        <v>6973</v>
      </c>
      <c r="F10239" s="6">
        <v>1612.3962985329699</v>
      </c>
      <c r="G10239" t="s">
        <v>64866</v>
      </c>
      <c r="H10239" s="8">
        <v>6</v>
      </c>
      <c r="I10239" t="s">
        <v>16</v>
      </c>
      <c r="J10239" t="s">
        <v>16</v>
      </c>
      <c r="K10239">
        <v>99.614000000000004</v>
      </c>
      <c r="L10239" s="5">
        <v>0.82873200000000002</v>
      </c>
      <c r="M10239" s="1">
        <v>1.9728599999999999E-11</v>
      </c>
      <c r="N10239" t="s">
        <v>64867</v>
      </c>
      <c r="O10239">
        <v>16821</v>
      </c>
      <c r="P10239" t="s">
        <v>121</v>
      </c>
    </row>
    <row r="10240" spans="1:16" x14ac:dyDescent="0.45">
      <c r="A10240" t="s">
        <v>10</v>
      </c>
      <c r="B10240" t="s">
        <v>6970</v>
      </c>
      <c r="C10240" t="s">
        <v>73875</v>
      </c>
      <c r="D10240" t="s">
        <v>6972</v>
      </c>
      <c r="E10240" t="s">
        <v>6973</v>
      </c>
      <c r="F10240" s="6">
        <v>1612.3962985329699</v>
      </c>
      <c r="G10240" t="s">
        <v>73876</v>
      </c>
      <c r="H10240" s="8">
        <v>6</v>
      </c>
      <c r="I10240" t="s">
        <v>16</v>
      </c>
      <c r="J10240" t="s">
        <v>16</v>
      </c>
      <c r="K10240">
        <v>80.736999999999995</v>
      </c>
      <c r="L10240" s="5">
        <v>0.72828700000000002</v>
      </c>
      <c r="M10240" s="1">
        <v>1.5440100000000001E-5</v>
      </c>
      <c r="N10240" t="s">
        <v>73877</v>
      </c>
      <c r="O10240">
        <v>8577</v>
      </c>
      <c r="P10240" t="s">
        <v>556</v>
      </c>
    </row>
    <row r="10241" spans="1:16" x14ac:dyDescent="0.45">
      <c r="A10241" t="s">
        <v>89065</v>
      </c>
      <c r="B10241" t="s">
        <v>6970</v>
      </c>
      <c r="C10241" t="s">
        <v>94810</v>
      </c>
      <c r="D10241" t="s">
        <v>6972</v>
      </c>
      <c r="E10241" t="s">
        <v>6973</v>
      </c>
      <c r="F10241" s="6">
        <v>1612.3962985329699</v>
      </c>
      <c r="G10241" t="s">
        <v>94811</v>
      </c>
      <c r="H10241" s="8">
        <v>6</v>
      </c>
      <c r="I10241" t="s">
        <v>16</v>
      </c>
      <c r="J10241" t="s">
        <v>16</v>
      </c>
      <c r="K10241">
        <v>2.91</v>
      </c>
      <c r="L10241" s="5" t="s">
        <v>89070</v>
      </c>
      <c r="M10241">
        <v>7.9530000000000006E-5</v>
      </c>
      <c r="N10241" t="s">
        <v>94812</v>
      </c>
      <c r="O10241">
        <v>15492</v>
      </c>
      <c r="P10241" t="s">
        <v>89519</v>
      </c>
    </row>
    <row r="10242" spans="1:16" x14ac:dyDescent="0.45">
      <c r="A10242" t="s">
        <v>10</v>
      </c>
      <c r="B10242" t="s">
        <v>6970</v>
      </c>
      <c r="C10242" t="s">
        <v>77109</v>
      </c>
      <c r="D10242" t="s">
        <v>6972</v>
      </c>
      <c r="E10242" t="s">
        <v>6973</v>
      </c>
      <c r="F10242" s="6">
        <v>1612.3962985329699</v>
      </c>
      <c r="G10242" t="s">
        <v>77110</v>
      </c>
      <c r="H10242" s="8">
        <v>3</v>
      </c>
      <c r="I10242" t="s">
        <v>16</v>
      </c>
      <c r="J10242" t="s">
        <v>16</v>
      </c>
      <c r="K10242">
        <v>115.76</v>
      </c>
      <c r="L10242" s="5">
        <v>0.86787999999999998</v>
      </c>
      <c r="M10242" s="1">
        <v>6.55722E-10</v>
      </c>
      <c r="N10242" t="s">
        <v>77111</v>
      </c>
      <c r="O10242">
        <v>14402</v>
      </c>
      <c r="P10242" t="s">
        <v>682</v>
      </c>
    </row>
    <row r="10243" spans="1:16" x14ac:dyDescent="0.45">
      <c r="A10243" t="s">
        <v>10</v>
      </c>
      <c r="B10243" t="s">
        <v>6970</v>
      </c>
      <c r="C10243" t="s">
        <v>42610</v>
      </c>
      <c r="D10243" t="s">
        <v>6972</v>
      </c>
      <c r="E10243" t="s">
        <v>6973</v>
      </c>
      <c r="F10243" s="6">
        <v>1612.3962985329699</v>
      </c>
      <c r="G10243" t="s">
        <v>42611</v>
      </c>
      <c r="H10243" s="8">
        <v>2</v>
      </c>
      <c r="I10243" t="s">
        <v>16</v>
      </c>
      <c r="J10243" t="s">
        <v>16</v>
      </c>
      <c r="K10243">
        <v>45.79</v>
      </c>
      <c r="L10243" s="5">
        <v>0.99414999999999998</v>
      </c>
      <c r="M10243">
        <v>3.0925000000000002E-3</v>
      </c>
      <c r="N10243" t="s">
        <v>42612</v>
      </c>
      <c r="O10243">
        <v>2991</v>
      </c>
      <c r="P10243" t="s">
        <v>649</v>
      </c>
    </row>
    <row r="10244" spans="1:16" x14ac:dyDescent="0.45">
      <c r="A10244" t="s">
        <v>10</v>
      </c>
      <c r="B10244" t="s">
        <v>6970</v>
      </c>
      <c r="C10244" t="s">
        <v>66220</v>
      </c>
      <c r="D10244" t="s">
        <v>6972</v>
      </c>
      <c r="E10244" t="s">
        <v>6973</v>
      </c>
      <c r="F10244" s="6">
        <v>1612.3962985329699</v>
      </c>
      <c r="G10244" t="s">
        <v>66221</v>
      </c>
      <c r="H10244" s="8">
        <v>2</v>
      </c>
      <c r="I10244" t="s">
        <v>16</v>
      </c>
      <c r="J10244" t="s">
        <v>16</v>
      </c>
      <c r="K10244">
        <v>69.814999999999998</v>
      </c>
      <c r="L10244" s="5">
        <v>0.99944100000000002</v>
      </c>
      <c r="M10244">
        <v>3.9259000000000004E-3</v>
      </c>
      <c r="N10244" t="s">
        <v>66222</v>
      </c>
      <c r="O10244">
        <v>5654</v>
      </c>
      <c r="P10244" t="s">
        <v>26722</v>
      </c>
    </row>
    <row r="10245" spans="1:16" x14ac:dyDescent="0.45">
      <c r="A10245" t="s">
        <v>10</v>
      </c>
      <c r="B10245" t="s">
        <v>6970</v>
      </c>
      <c r="C10245" t="s">
        <v>73645</v>
      </c>
      <c r="D10245" t="s">
        <v>6972</v>
      </c>
      <c r="E10245" t="s">
        <v>6973</v>
      </c>
      <c r="F10245" s="6">
        <v>1612.3962985329699</v>
      </c>
      <c r="G10245" t="s">
        <v>73646</v>
      </c>
      <c r="H10245" s="8">
        <v>2</v>
      </c>
      <c r="I10245" t="s">
        <v>16</v>
      </c>
      <c r="J10245" t="s">
        <v>16</v>
      </c>
      <c r="K10245">
        <v>68.033000000000001</v>
      </c>
      <c r="L10245" s="5">
        <v>1</v>
      </c>
      <c r="M10245">
        <v>5.6258700000000003E-4</v>
      </c>
      <c r="N10245" t="s">
        <v>73647</v>
      </c>
      <c r="O10245">
        <v>14683</v>
      </c>
      <c r="P10245" t="s">
        <v>982</v>
      </c>
    </row>
    <row r="10246" spans="1:16" x14ac:dyDescent="0.45">
      <c r="A10246" t="s">
        <v>10</v>
      </c>
      <c r="B10246" t="s">
        <v>6970</v>
      </c>
      <c r="C10246" t="s">
        <v>110908</v>
      </c>
      <c r="D10246" t="s">
        <v>6972</v>
      </c>
      <c r="E10246" t="s">
        <v>6973</v>
      </c>
      <c r="F10246" s="6">
        <v>1612.3962985329699</v>
      </c>
      <c r="G10246" t="s">
        <v>110909</v>
      </c>
      <c r="H10246" s="8">
        <v>2</v>
      </c>
      <c r="I10246" t="s">
        <v>89092</v>
      </c>
      <c r="J10246" t="s">
        <v>16</v>
      </c>
      <c r="K10246">
        <v>41.621000000000002</v>
      </c>
      <c r="L10246" s="5">
        <v>0.5</v>
      </c>
      <c r="M10246">
        <v>3.3690400000000002E-2</v>
      </c>
      <c r="N10246" t="s">
        <v>110910</v>
      </c>
      <c r="O10246">
        <v>14780</v>
      </c>
      <c r="P10246" t="s">
        <v>329</v>
      </c>
    </row>
    <row r="10247" spans="1:16" x14ac:dyDescent="0.45">
      <c r="A10247" t="s">
        <v>10</v>
      </c>
      <c r="B10247" t="s">
        <v>6970</v>
      </c>
      <c r="C10247" t="s">
        <v>31035</v>
      </c>
      <c r="D10247" t="s">
        <v>6972</v>
      </c>
      <c r="E10247" t="s">
        <v>6973</v>
      </c>
      <c r="F10247" s="6">
        <v>1612.3962985329699</v>
      </c>
      <c r="G10247" t="s">
        <v>31036</v>
      </c>
      <c r="H10247" s="8">
        <v>1</v>
      </c>
      <c r="I10247" t="s">
        <v>16</v>
      </c>
      <c r="J10247" t="s">
        <v>16</v>
      </c>
      <c r="K10247">
        <v>110.32</v>
      </c>
      <c r="L10247" s="5">
        <v>0.97960800000000003</v>
      </c>
      <c r="M10247">
        <v>1.0926899999999999E-3</v>
      </c>
      <c r="N10247" t="s">
        <v>31037</v>
      </c>
      <c r="O10247">
        <v>15954</v>
      </c>
      <c r="P10247" t="s">
        <v>354</v>
      </c>
    </row>
    <row r="10248" spans="1:16" x14ac:dyDescent="0.45">
      <c r="A10248" t="s">
        <v>10</v>
      </c>
      <c r="B10248" t="s">
        <v>6970</v>
      </c>
      <c r="C10248" t="s">
        <v>34311</v>
      </c>
      <c r="D10248" t="s">
        <v>6972</v>
      </c>
      <c r="E10248" t="s">
        <v>6973</v>
      </c>
      <c r="F10248" s="6">
        <v>1612.3962985329699</v>
      </c>
      <c r="G10248" t="s">
        <v>34312</v>
      </c>
      <c r="H10248" s="8">
        <v>1</v>
      </c>
      <c r="I10248" t="s">
        <v>16</v>
      </c>
      <c r="J10248" t="s">
        <v>16</v>
      </c>
      <c r="K10248">
        <v>102.28</v>
      </c>
      <c r="L10248" s="5">
        <v>0.99846299999999999</v>
      </c>
      <c r="M10248">
        <v>3.8483499999999998E-4</v>
      </c>
      <c r="N10248" t="s">
        <v>34313</v>
      </c>
      <c r="O10248">
        <v>14915</v>
      </c>
      <c r="P10248" t="s">
        <v>642</v>
      </c>
    </row>
    <row r="10249" spans="1:16" x14ac:dyDescent="0.45">
      <c r="A10249" t="s">
        <v>10</v>
      </c>
      <c r="B10249" t="s">
        <v>6970</v>
      </c>
      <c r="C10249" t="s">
        <v>59328</v>
      </c>
      <c r="D10249" t="s">
        <v>6972</v>
      </c>
      <c r="E10249" t="s">
        <v>6973</v>
      </c>
      <c r="F10249" s="6">
        <v>1612.3962985329699</v>
      </c>
      <c r="G10249" t="s">
        <v>59329</v>
      </c>
      <c r="H10249" s="8">
        <v>1</v>
      </c>
      <c r="I10249" t="s">
        <v>16</v>
      </c>
      <c r="J10249" t="s">
        <v>16</v>
      </c>
      <c r="K10249">
        <v>61.11</v>
      </c>
      <c r="L10249" s="5">
        <v>0.70237799999999995</v>
      </c>
      <c r="M10249">
        <v>7.9615699999999994E-3</v>
      </c>
      <c r="N10249" t="s">
        <v>59330</v>
      </c>
      <c r="O10249">
        <v>935</v>
      </c>
      <c r="P10249" t="s">
        <v>15475</v>
      </c>
    </row>
    <row r="10250" spans="1:16" x14ac:dyDescent="0.45">
      <c r="A10250" t="s">
        <v>89065</v>
      </c>
      <c r="B10250" t="s">
        <v>6970</v>
      </c>
      <c r="C10250" t="s">
        <v>103853</v>
      </c>
      <c r="D10250" t="s">
        <v>6972</v>
      </c>
      <c r="E10250" t="s">
        <v>6973</v>
      </c>
      <c r="F10250" s="6">
        <v>1612.3962985329699</v>
      </c>
      <c r="G10250" t="s">
        <v>103854</v>
      </c>
      <c r="H10250" s="8">
        <v>1</v>
      </c>
      <c r="I10250" t="s">
        <v>16</v>
      </c>
      <c r="J10250" t="s">
        <v>16</v>
      </c>
      <c r="K10250">
        <v>3.05</v>
      </c>
      <c r="L10250" s="5" t="s">
        <v>89070</v>
      </c>
      <c r="M10250">
        <v>9.7269999999999995E-4</v>
      </c>
      <c r="N10250" t="s">
        <v>103855</v>
      </c>
      <c r="O10250">
        <v>17436</v>
      </c>
      <c r="P10250" t="s">
        <v>89492</v>
      </c>
    </row>
    <row r="10251" spans="1:16" x14ac:dyDescent="0.45">
      <c r="A10251" t="s">
        <v>89065</v>
      </c>
      <c r="B10251" t="s">
        <v>6970</v>
      </c>
      <c r="C10251" t="s">
        <v>107331</v>
      </c>
      <c r="D10251" t="s">
        <v>6972</v>
      </c>
      <c r="E10251" t="s">
        <v>6973</v>
      </c>
      <c r="F10251" s="6">
        <v>1612.3962985329699</v>
      </c>
      <c r="G10251" t="s">
        <v>107332</v>
      </c>
      <c r="H10251" s="8">
        <v>1</v>
      </c>
      <c r="I10251" t="s">
        <v>16</v>
      </c>
      <c r="J10251" t="s">
        <v>16</v>
      </c>
      <c r="K10251">
        <v>2.08</v>
      </c>
      <c r="L10251" s="5" t="s">
        <v>89070</v>
      </c>
      <c r="M10251">
        <v>7.1500000000000001E-3</v>
      </c>
      <c r="N10251" t="s">
        <v>97864</v>
      </c>
      <c r="O10251">
        <v>19443</v>
      </c>
      <c r="P10251" t="s">
        <v>90153</v>
      </c>
    </row>
    <row r="10252" spans="1:16" x14ac:dyDescent="0.45">
      <c r="A10252" t="s">
        <v>10</v>
      </c>
      <c r="B10252" t="s">
        <v>3663</v>
      </c>
      <c r="C10252" t="s">
        <v>66984</v>
      </c>
      <c r="D10252" t="s">
        <v>3665</v>
      </c>
      <c r="E10252" t="s">
        <v>3666</v>
      </c>
      <c r="F10252" s="6">
        <v>1074.16522666945</v>
      </c>
      <c r="G10252" t="s">
        <v>66985</v>
      </c>
      <c r="H10252" s="8">
        <v>140</v>
      </c>
      <c r="I10252" t="s">
        <v>16</v>
      </c>
      <c r="J10252" t="s">
        <v>16</v>
      </c>
      <c r="K10252">
        <v>201.27</v>
      </c>
      <c r="L10252" s="5">
        <v>0.99569099999999999</v>
      </c>
      <c r="M10252" s="1">
        <v>1.66094E-37</v>
      </c>
      <c r="N10252" t="s">
        <v>66986</v>
      </c>
      <c r="O10252">
        <v>12665</v>
      </c>
      <c r="P10252" t="s">
        <v>3130</v>
      </c>
    </row>
    <row r="10253" spans="1:16" x14ac:dyDescent="0.45">
      <c r="A10253" t="s">
        <v>10</v>
      </c>
      <c r="B10253" t="s">
        <v>3663</v>
      </c>
      <c r="C10253" t="s">
        <v>3664</v>
      </c>
      <c r="D10253" t="s">
        <v>3665</v>
      </c>
      <c r="E10253" t="s">
        <v>3666</v>
      </c>
      <c r="F10253" s="6">
        <v>1074.16522666945</v>
      </c>
      <c r="G10253" t="s">
        <v>3667</v>
      </c>
      <c r="H10253" s="8">
        <v>60</v>
      </c>
      <c r="I10253" t="s">
        <v>16</v>
      </c>
      <c r="J10253" t="s">
        <v>16</v>
      </c>
      <c r="K10253">
        <v>241.32</v>
      </c>
      <c r="L10253" s="5">
        <v>0.99999899999999997</v>
      </c>
      <c r="M10253" s="1">
        <v>3.17679E-35</v>
      </c>
      <c r="N10253" t="s">
        <v>3668</v>
      </c>
      <c r="O10253">
        <v>20306</v>
      </c>
      <c r="P10253" t="s">
        <v>32</v>
      </c>
    </row>
    <row r="10254" spans="1:16" x14ac:dyDescent="0.45">
      <c r="A10254" t="s">
        <v>10</v>
      </c>
      <c r="B10254" t="s">
        <v>3663</v>
      </c>
      <c r="C10254" t="s">
        <v>50020</v>
      </c>
      <c r="D10254" t="s">
        <v>3665</v>
      </c>
      <c r="E10254" t="s">
        <v>3666</v>
      </c>
      <c r="F10254" s="6">
        <v>1074.16522666945</v>
      </c>
      <c r="G10254" t="s">
        <v>50021</v>
      </c>
      <c r="H10254" s="8">
        <v>25</v>
      </c>
      <c r="I10254" t="s">
        <v>16</v>
      </c>
      <c r="J10254" t="s">
        <v>16</v>
      </c>
      <c r="K10254">
        <v>165.58</v>
      </c>
      <c r="L10254" s="5">
        <v>0.94177999999999995</v>
      </c>
      <c r="M10254" s="1">
        <v>3.7290699999999998E-20</v>
      </c>
      <c r="N10254" t="s">
        <v>50022</v>
      </c>
      <c r="O10254">
        <v>10945</v>
      </c>
      <c r="P10254" t="s">
        <v>4262</v>
      </c>
    </row>
    <row r="10255" spans="1:16" x14ac:dyDescent="0.45">
      <c r="A10255" t="s">
        <v>10</v>
      </c>
      <c r="B10255" t="s">
        <v>3663</v>
      </c>
      <c r="C10255" t="s">
        <v>80292</v>
      </c>
      <c r="D10255" t="s">
        <v>3665</v>
      </c>
      <c r="E10255" t="s">
        <v>3666</v>
      </c>
      <c r="F10255" s="6">
        <v>1074.16522666945</v>
      </c>
      <c r="G10255" t="s">
        <v>80293</v>
      </c>
      <c r="H10255" s="8">
        <v>15</v>
      </c>
      <c r="I10255" t="s">
        <v>16</v>
      </c>
      <c r="J10255" t="s">
        <v>16</v>
      </c>
      <c r="K10255">
        <v>133.58000000000001</v>
      </c>
      <c r="L10255" s="5">
        <v>0.99504899999999996</v>
      </c>
      <c r="M10255" s="1">
        <v>9.3865200000000001E-14</v>
      </c>
      <c r="N10255" t="s">
        <v>80294</v>
      </c>
      <c r="O10255">
        <v>11887</v>
      </c>
      <c r="P10255" t="s">
        <v>340</v>
      </c>
    </row>
    <row r="10256" spans="1:16" x14ac:dyDescent="0.45">
      <c r="A10256" t="s">
        <v>10</v>
      </c>
      <c r="B10256" t="s">
        <v>3663</v>
      </c>
      <c r="C10256" t="s">
        <v>22624</v>
      </c>
      <c r="D10256" t="s">
        <v>3665</v>
      </c>
      <c r="E10256" t="s">
        <v>3666</v>
      </c>
      <c r="F10256" s="6">
        <v>1074.16522666945</v>
      </c>
      <c r="G10256" t="s">
        <v>22625</v>
      </c>
      <c r="H10256" s="8">
        <v>7</v>
      </c>
      <c r="I10256" t="s">
        <v>16</v>
      </c>
      <c r="J10256" t="s">
        <v>16</v>
      </c>
      <c r="K10256">
        <v>129.69</v>
      </c>
      <c r="L10256" s="5">
        <v>0.99994499999999997</v>
      </c>
      <c r="M10256" s="1">
        <v>1.48108E-8</v>
      </c>
      <c r="N10256" t="s">
        <v>22626</v>
      </c>
      <c r="O10256">
        <v>8782</v>
      </c>
      <c r="P10256" t="s">
        <v>3922</v>
      </c>
    </row>
    <row r="10257" spans="1:16" x14ac:dyDescent="0.45">
      <c r="A10257" t="s">
        <v>10</v>
      </c>
      <c r="B10257" t="s">
        <v>3663</v>
      </c>
      <c r="C10257" t="s">
        <v>78166</v>
      </c>
      <c r="D10257" t="s">
        <v>3665</v>
      </c>
      <c r="E10257" t="s">
        <v>3666</v>
      </c>
      <c r="F10257" s="6">
        <v>1074.16522666945</v>
      </c>
      <c r="G10257" t="s">
        <v>78167</v>
      </c>
      <c r="H10257" s="8">
        <v>5</v>
      </c>
      <c r="I10257" t="s">
        <v>16</v>
      </c>
      <c r="J10257" t="s">
        <v>16</v>
      </c>
      <c r="K10257">
        <v>80.468999999999994</v>
      </c>
      <c r="L10257" s="5">
        <v>0.99978500000000003</v>
      </c>
      <c r="M10257" s="1">
        <v>5.0065799999999998E-5</v>
      </c>
      <c r="N10257" t="s">
        <v>78168</v>
      </c>
      <c r="O10257">
        <v>16843</v>
      </c>
      <c r="P10257" t="s">
        <v>894</v>
      </c>
    </row>
    <row r="10258" spans="1:16" x14ac:dyDescent="0.45">
      <c r="A10258" t="s">
        <v>89065</v>
      </c>
      <c r="B10258" t="s">
        <v>3663</v>
      </c>
      <c r="C10258" t="s">
        <v>98238</v>
      </c>
      <c r="D10258" t="s">
        <v>3665</v>
      </c>
      <c r="E10258" t="s">
        <v>3666</v>
      </c>
      <c r="F10258" s="6">
        <v>1074.16522666945</v>
      </c>
      <c r="G10258" t="s">
        <v>98239</v>
      </c>
      <c r="H10258" s="8">
        <v>3</v>
      </c>
      <c r="I10258" t="s">
        <v>16</v>
      </c>
      <c r="J10258" t="s">
        <v>16</v>
      </c>
      <c r="K10258">
        <v>4.18</v>
      </c>
      <c r="L10258" s="5" t="s">
        <v>89070</v>
      </c>
      <c r="M10258">
        <v>0</v>
      </c>
      <c r="N10258" t="s">
        <v>98240</v>
      </c>
      <c r="O10258">
        <v>8395</v>
      </c>
      <c r="P10258" t="s">
        <v>89098</v>
      </c>
    </row>
    <row r="10259" spans="1:16" x14ac:dyDescent="0.45">
      <c r="A10259" t="s">
        <v>10</v>
      </c>
      <c r="B10259" t="s">
        <v>3663</v>
      </c>
      <c r="C10259" t="s">
        <v>23840</v>
      </c>
      <c r="D10259" t="s">
        <v>3665</v>
      </c>
      <c r="E10259" t="s">
        <v>3666</v>
      </c>
      <c r="F10259" s="6">
        <v>1074.16522666945</v>
      </c>
      <c r="G10259" t="s">
        <v>23841</v>
      </c>
      <c r="H10259" s="8">
        <v>2</v>
      </c>
      <c r="I10259" t="s">
        <v>16</v>
      </c>
      <c r="J10259" t="s">
        <v>16</v>
      </c>
      <c r="K10259">
        <v>67.168999999999997</v>
      </c>
      <c r="L10259" s="5">
        <v>0.74742200000000003</v>
      </c>
      <c r="M10259">
        <v>4.3586800000000002E-3</v>
      </c>
      <c r="N10259" t="s">
        <v>23842</v>
      </c>
      <c r="O10259">
        <v>10954</v>
      </c>
      <c r="P10259" t="s">
        <v>354</v>
      </c>
    </row>
    <row r="10260" spans="1:16" x14ac:dyDescent="0.45">
      <c r="A10260" t="s">
        <v>10</v>
      </c>
      <c r="B10260" t="s">
        <v>3663</v>
      </c>
      <c r="C10260" t="s">
        <v>49260</v>
      </c>
      <c r="D10260" t="s">
        <v>3665</v>
      </c>
      <c r="E10260" t="s">
        <v>3666</v>
      </c>
      <c r="F10260" s="6">
        <v>1074.16522666945</v>
      </c>
      <c r="G10260" t="s">
        <v>49261</v>
      </c>
      <c r="H10260" s="8">
        <v>2</v>
      </c>
      <c r="I10260" t="s">
        <v>16</v>
      </c>
      <c r="J10260" t="s">
        <v>16</v>
      </c>
      <c r="K10260">
        <v>128.41</v>
      </c>
      <c r="L10260" s="5">
        <v>0.98311499999999996</v>
      </c>
      <c r="M10260" s="1">
        <v>2.2068599999999999E-8</v>
      </c>
      <c r="N10260" t="s">
        <v>49262</v>
      </c>
      <c r="O10260">
        <v>11565</v>
      </c>
      <c r="P10260" t="s">
        <v>5590</v>
      </c>
    </row>
    <row r="10261" spans="1:16" x14ac:dyDescent="0.45">
      <c r="A10261" t="s">
        <v>10</v>
      </c>
      <c r="B10261" t="s">
        <v>3663</v>
      </c>
      <c r="C10261" t="s">
        <v>20702</v>
      </c>
      <c r="D10261" t="s">
        <v>3665</v>
      </c>
      <c r="E10261" t="s">
        <v>3666</v>
      </c>
      <c r="F10261" s="6">
        <v>1074.16522666945</v>
      </c>
      <c r="G10261" t="s">
        <v>20703</v>
      </c>
      <c r="H10261" s="8">
        <v>1</v>
      </c>
      <c r="I10261" t="s">
        <v>16</v>
      </c>
      <c r="J10261" t="s">
        <v>16</v>
      </c>
      <c r="K10261">
        <v>51.726999999999997</v>
      </c>
      <c r="L10261" s="5">
        <v>0.76099799999999995</v>
      </c>
      <c r="M10261">
        <v>1.33589E-2</v>
      </c>
      <c r="N10261" t="s">
        <v>20704</v>
      </c>
      <c r="O10261">
        <v>3359</v>
      </c>
      <c r="P10261" t="s">
        <v>2014</v>
      </c>
    </row>
    <row r="10262" spans="1:16" x14ac:dyDescent="0.45">
      <c r="A10262" t="s">
        <v>89065</v>
      </c>
      <c r="B10262" t="s">
        <v>3663</v>
      </c>
      <c r="C10262" t="s">
        <v>109433</v>
      </c>
      <c r="D10262" t="s">
        <v>3665</v>
      </c>
      <c r="E10262" t="s">
        <v>3666</v>
      </c>
      <c r="F10262" s="6">
        <v>1074.16522666945</v>
      </c>
      <c r="G10262" t="s">
        <v>109434</v>
      </c>
      <c r="H10262" s="8">
        <v>1</v>
      </c>
      <c r="I10262" t="s">
        <v>16</v>
      </c>
      <c r="J10262" t="s">
        <v>16</v>
      </c>
      <c r="K10262">
        <v>2.76</v>
      </c>
      <c r="L10262" s="5" t="s">
        <v>89070</v>
      </c>
      <c r="M10262">
        <v>1.0849999999999999E-5</v>
      </c>
      <c r="N10262" t="s">
        <v>109435</v>
      </c>
      <c r="O10262">
        <v>4843</v>
      </c>
      <c r="P10262" t="s">
        <v>95599</v>
      </c>
    </row>
    <row r="10263" spans="1:16" x14ac:dyDescent="0.45">
      <c r="A10263" t="s">
        <v>10</v>
      </c>
      <c r="B10263" t="s">
        <v>25815</v>
      </c>
      <c r="C10263" t="s">
        <v>25816</v>
      </c>
      <c r="D10263" t="s">
        <v>25817</v>
      </c>
      <c r="E10263" t="s">
        <v>25818</v>
      </c>
      <c r="F10263" s="6">
        <v>7032.3798900849097</v>
      </c>
      <c r="G10263" t="s">
        <v>25819</v>
      </c>
      <c r="H10263" s="8">
        <v>3</v>
      </c>
      <c r="I10263" t="s">
        <v>16</v>
      </c>
      <c r="J10263" t="s">
        <v>16</v>
      </c>
      <c r="K10263">
        <v>124.42</v>
      </c>
      <c r="L10263" s="5">
        <v>0.99997400000000003</v>
      </c>
      <c r="M10263" s="1">
        <v>8.5539400000000002E-12</v>
      </c>
      <c r="N10263" t="s">
        <v>25820</v>
      </c>
      <c r="O10263">
        <v>17268</v>
      </c>
      <c r="P10263" t="s">
        <v>4291</v>
      </c>
    </row>
    <row r="10264" spans="1:16" x14ac:dyDescent="0.45">
      <c r="A10264" t="s">
        <v>10</v>
      </c>
      <c r="B10264" t="s">
        <v>3697</v>
      </c>
      <c r="C10264" t="s">
        <v>83566</v>
      </c>
      <c r="D10264" t="s">
        <v>3699</v>
      </c>
      <c r="E10264" t="s">
        <v>3700</v>
      </c>
      <c r="F10264" s="6">
        <v>1449.9495036835699</v>
      </c>
      <c r="G10264" t="s">
        <v>83567</v>
      </c>
      <c r="H10264" s="8">
        <v>71</v>
      </c>
      <c r="I10264" t="s">
        <v>16</v>
      </c>
      <c r="J10264" t="s">
        <v>16</v>
      </c>
      <c r="K10264">
        <v>175.48</v>
      </c>
      <c r="L10264" s="5">
        <v>0.98643199999999998</v>
      </c>
      <c r="M10264" s="1">
        <v>7.9475699999999997E-9</v>
      </c>
      <c r="N10264" t="s">
        <v>83568</v>
      </c>
      <c r="O10264">
        <v>1547</v>
      </c>
      <c r="P10264" t="s">
        <v>2798</v>
      </c>
    </row>
    <row r="10265" spans="1:16" x14ac:dyDescent="0.45">
      <c r="A10265" t="s">
        <v>10</v>
      </c>
      <c r="B10265" t="s">
        <v>3697</v>
      </c>
      <c r="C10265" t="s">
        <v>63316</v>
      </c>
      <c r="D10265" t="s">
        <v>3699</v>
      </c>
      <c r="E10265" t="s">
        <v>3700</v>
      </c>
      <c r="F10265" s="6">
        <v>1449.9495036835699</v>
      </c>
      <c r="G10265" t="s">
        <v>63317</v>
      </c>
      <c r="H10265" s="8">
        <v>44</v>
      </c>
      <c r="I10265" t="s">
        <v>16</v>
      </c>
      <c r="J10265" t="s">
        <v>16</v>
      </c>
      <c r="K10265">
        <v>145.22999999999999</v>
      </c>
      <c r="L10265" s="5">
        <v>0.99993399999999999</v>
      </c>
      <c r="M10265" s="1">
        <v>2.1966799999999999E-6</v>
      </c>
      <c r="N10265" t="s">
        <v>63318</v>
      </c>
      <c r="O10265">
        <v>782</v>
      </c>
      <c r="P10265" t="s">
        <v>5426</v>
      </c>
    </row>
    <row r="10266" spans="1:16" x14ac:dyDescent="0.45">
      <c r="A10266" t="s">
        <v>10</v>
      </c>
      <c r="B10266" t="s">
        <v>3697</v>
      </c>
      <c r="C10266" t="s">
        <v>49865</v>
      </c>
      <c r="D10266" t="s">
        <v>3699</v>
      </c>
      <c r="E10266" t="s">
        <v>3700</v>
      </c>
      <c r="F10266" s="6">
        <v>1449.9495036835699</v>
      </c>
      <c r="G10266" t="s">
        <v>49866</v>
      </c>
      <c r="H10266" s="8">
        <v>41</v>
      </c>
      <c r="I10266" t="s">
        <v>16</v>
      </c>
      <c r="J10266" t="s">
        <v>16</v>
      </c>
      <c r="K10266">
        <v>134.38</v>
      </c>
      <c r="L10266" s="5">
        <v>0.99065400000000003</v>
      </c>
      <c r="M10266" s="1">
        <v>1.6670699999999999E-6</v>
      </c>
      <c r="N10266" t="s">
        <v>49867</v>
      </c>
      <c r="O10266">
        <v>1251</v>
      </c>
      <c r="P10266" t="s">
        <v>14483</v>
      </c>
    </row>
    <row r="10267" spans="1:16" x14ac:dyDescent="0.45">
      <c r="A10267" t="s">
        <v>10</v>
      </c>
      <c r="B10267" t="s">
        <v>3697</v>
      </c>
      <c r="C10267" t="s">
        <v>65786</v>
      </c>
      <c r="D10267" t="s">
        <v>3699</v>
      </c>
      <c r="E10267" t="s">
        <v>3700</v>
      </c>
      <c r="F10267" s="6">
        <v>1449.9495036835699</v>
      </c>
      <c r="G10267" t="s">
        <v>65787</v>
      </c>
      <c r="H10267" s="8">
        <v>40</v>
      </c>
      <c r="I10267" t="s">
        <v>16</v>
      </c>
      <c r="J10267" t="s">
        <v>16</v>
      </c>
      <c r="K10267">
        <v>128.85</v>
      </c>
      <c r="L10267" s="5">
        <v>0.99418700000000004</v>
      </c>
      <c r="M10267" s="1">
        <v>1.6847199999999999E-8</v>
      </c>
      <c r="N10267" t="s">
        <v>65788</v>
      </c>
      <c r="O10267">
        <v>2110</v>
      </c>
      <c r="P10267" t="s">
        <v>12040</v>
      </c>
    </row>
    <row r="10268" spans="1:16" x14ac:dyDescent="0.45">
      <c r="A10268" t="s">
        <v>10</v>
      </c>
      <c r="B10268" t="s">
        <v>3697</v>
      </c>
      <c r="C10268" t="s">
        <v>3698</v>
      </c>
      <c r="D10268" t="s">
        <v>3699</v>
      </c>
      <c r="E10268" t="s">
        <v>3700</v>
      </c>
      <c r="F10268" s="6">
        <v>1449.9495036835699</v>
      </c>
      <c r="G10268" t="s">
        <v>3701</v>
      </c>
      <c r="H10268" s="8">
        <v>39</v>
      </c>
      <c r="I10268" t="s">
        <v>16</v>
      </c>
      <c r="J10268" t="s">
        <v>16</v>
      </c>
      <c r="K10268">
        <v>121.02</v>
      </c>
      <c r="L10268" s="5">
        <v>0.81854700000000002</v>
      </c>
      <c r="M10268" s="1">
        <v>3.2530700000000002E-7</v>
      </c>
      <c r="N10268" t="s">
        <v>3702</v>
      </c>
      <c r="O10268">
        <v>2066</v>
      </c>
      <c r="P10268" t="s">
        <v>3703</v>
      </c>
    </row>
    <row r="10269" spans="1:16" x14ac:dyDescent="0.45">
      <c r="A10269" t="s">
        <v>10</v>
      </c>
      <c r="B10269" t="s">
        <v>3697</v>
      </c>
      <c r="C10269" t="s">
        <v>46924</v>
      </c>
      <c r="D10269" t="s">
        <v>3699</v>
      </c>
      <c r="E10269" t="s">
        <v>3700</v>
      </c>
      <c r="F10269" s="6">
        <v>1449.9495036835699</v>
      </c>
      <c r="G10269" t="s">
        <v>46925</v>
      </c>
      <c r="H10269" s="8">
        <v>28</v>
      </c>
      <c r="I10269" t="s">
        <v>16</v>
      </c>
      <c r="J10269" t="s">
        <v>16</v>
      </c>
      <c r="K10269">
        <v>146.78</v>
      </c>
      <c r="L10269" s="5">
        <v>0.99999899999999997</v>
      </c>
      <c r="M10269" s="1">
        <v>1.7970499999999998E-17</v>
      </c>
      <c r="N10269" t="s">
        <v>46926</v>
      </c>
      <c r="O10269">
        <v>12909</v>
      </c>
      <c r="P10269" t="s">
        <v>24981</v>
      </c>
    </row>
    <row r="10270" spans="1:16" x14ac:dyDescent="0.45">
      <c r="A10270" t="s">
        <v>10</v>
      </c>
      <c r="B10270" t="s">
        <v>3697</v>
      </c>
      <c r="C10270" t="s">
        <v>38297</v>
      </c>
      <c r="D10270" t="s">
        <v>3699</v>
      </c>
      <c r="E10270" t="s">
        <v>3700</v>
      </c>
      <c r="F10270" s="6">
        <v>1449.9495036835699</v>
      </c>
      <c r="G10270" t="s">
        <v>38298</v>
      </c>
      <c r="H10270" s="8">
        <v>18</v>
      </c>
      <c r="I10270" t="s">
        <v>16</v>
      </c>
      <c r="J10270" t="s">
        <v>16</v>
      </c>
      <c r="K10270">
        <v>219.99</v>
      </c>
      <c r="L10270" s="5">
        <v>0.93149499999999996</v>
      </c>
      <c r="M10270" s="1">
        <v>1.11939E-36</v>
      </c>
      <c r="N10270" t="s">
        <v>38299</v>
      </c>
      <c r="O10270">
        <v>12456</v>
      </c>
      <c r="P10270" t="s">
        <v>1175</v>
      </c>
    </row>
    <row r="10271" spans="1:16" x14ac:dyDescent="0.45">
      <c r="A10271" t="s">
        <v>10</v>
      </c>
      <c r="B10271" t="s">
        <v>3697</v>
      </c>
      <c r="C10271" t="s">
        <v>113599</v>
      </c>
      <c r="D10271" t="s">
        <v>3699</v>
      </c>
      <c r="E10271" t="s">
        <v>3700</v>
      </c>
      <c r="F10271" s="6">
        <v>1449.9495036835699</v>
      </c>
      <c r="G10271" t="s">
        <v>113600</v>
      </c>
      <c r="H10271" s="8">
        <v>15</v>
      </c>
      <c r="I10271" t="s">
        <v>89092</v>
      </c>
      <c r="J10271" t="s">
        <v>16</v>
      </c>
      <c r="K10271">
        <v>97.593999999999994</v>
      </c>
      <c r="L10271" s="5">
        <v>0.67847000000000002</v>
      </c>
      <c r="M10271" s="1">
        <v>4.4073500000000002E-6</v>
      </c>
      <c r="N10271" t="s">
        <v>113601</v>
      </c>
      <c r="O10271">
        <v>1738</v>
      </c>
      <c r="P10271" t="s">
        <v>703</v>
      </c>
    </row>
    <row r="10272" spans="1:16" x14ac:dyDescent="0.45">
      <c r="A10272" t="s">
        <v>10</v>
      </c>
      <c r="B10272" t="s">
        <v>3697</v>
      </c>
      <c r="C10272" t="s">
        <v>18875</v>
      </c>
      <c r="D10272" t="s">
        <v>3699</v>
      </c>
      <c r="E10272" t="s">
        <v>3700</v>
      </c>
      <c r="F10272" s="6">
        <v>1449.9495036835699</v>
      </c>
      <c r="G10272" t="s">
        <v>18876</v>
      </c>
      <c r="H10272" s="8">
        <v>10</v>
      </c>
      <c r="I10272" t="s">
        <v>16</v>
      </c>
      <c r="J10272" t="s">
        <v>16</v>
      </c>
      <c r="K10272">
        <v>156.16999999999999</v>
      </c>
      <c r="L10272" s="5">
        <v>0.91784399999999999</v>
      </c>
      <c r="M10272" s="1">
        <v>4.09744E-16</v>
      </c>
      <c r="N10272" t="s">
        <v>18877</v>
      </c>
      <c r="O10272">
        <v>18241</v>
      </c>
      <c r="P10272" t="s">
        <v>1848</v>
      </c>
    </row>
    <row r="10273" spans="1:16" x14ac:dyDescent="0.45">
      <c r="A10273" t="s">
        <v>89065</v>
      </c>
      <c r="B10273" t="s">
        <v>3697</v>
      </c>
      <c r="C10273" t="s">
        <v>93535</v>
      </c>
      <c r="D10273" t="s">
        <v>3699</v>
      </c>
      <c r="E10273" t="s">
        <v>3700</v>
      </c>
      <c r="F10273" s="6">
        <v>1449.9495036835699</v>
      </c>
      <c r="G10273" t="s">
        <v>93536</v>
      </c>
      <c r="H10273" s="8">
        <v>8</v>
      </c>
      <c r="I10273" t="s">
        <v>16</v>
      </c>
      <c r="J10273" t="s">
        <v>16</v>
      </c>
      <c r="K10273">
        <v>3.52</v>
      </c>
      <c r="L10273" s="5" t="s">
        <v>89070</v>
      </c>
      <c r="M10273">
        <v>6.7710000000000001E-5</v>
      </c>
      <c r="N10273" t="s">
        <v>93537</v>
      </c>
      <c r="O10273">
        <v>12569</v>
      </c>
      <c r="P10273" t="s">
        <v>93538</v>
      </c>
    </row>
    <row r="10274" spans="1:16" x14ac:dyDescent="0.45">
      <c r="A10274" t="s">
        <v>10</v>
      </c>
      <c r="B10274" t="s">
        <v>3697</v>
      </c>
      <c r="C10274" t="s">
        <v>38494</v>
      </c>
      <c r="D10274" t="s">
        <v>3699</v>
      </c>
      <c r="E10274" t="s">
        <v>3700</v>
      </c>
      <c r="F10274" s="6">
        <v>1449.9495036835699</v>
      </c>
      <c r="G10274" t="s">
        <v>38495</v>
      </c>
      <c r="H10274" s="8">
        <v>7</v>
      </c>
      <c r="I10274" t="s">
        <v>16</v>
      </c>
      <c r="J10274" t="s">
        <v>16</v>
      </c>
      <c r="K10274">
        <v>112.8</v>
      </c>
      <c r="L10274" s="5">
        <v>0.90207599999999999</v>
      </c>
      <c r="M10274" s="1">
        <v>4.1123599999999997E-12</v>
      </c>
      <c r="N10274" t="s">
        <v>38496</v>
      </c>
      <c r="O10274">
        <v>13861</v>
      </c>
      <c r="P10274" t="s">
        <v>5374</v>
      </c>
    </row>
    <row r="10275" spans="1:16" x14ac:dyDescent="0.45">
      <c r="A10275" t="s">
        <v>89065</v>
      </c>
      <c r="B10275" t="s">
        <v>3697</v>
      </c>
      <c r="C10275" t="s">
        <v>95252</v>
      </c>
      <c r="D10275" t="s">
        <v>3699</v>
      </c>
      <c r="E10275" t="s">
        <v>3700</v>
      </c>
      <c r="F10275" s="6">
        <v>1449.9495036835699</v>
      </c>
      <c r="G10275" t="s">
        <v>95253</v>
      </c>
      <c r="H10275" s="8">
        <v>5</v>
      </c>
      <c r="I10275" t="s">
        <v>16</v>
      </c>
      <c r="J10275" t="s">
        <v>16</v>
      </c>
      <c r="K10275">
        <v>2.33</v>
      </c>
      <c r="L10275" s="5" t="s">
        <v>89070</v>
      </c>
      <c r="M10275">
        <v>0</v>
      </c>
      <c r="N10275" t="s">
        <v>95254</v>
      </c>
      <c r="O10275">
        <v>9562</v>
      </c>
      <c r="P10275" t="s">
        <v>89499</v>
      </c>
    </row>
    <row r="10276" spans="1:16" x14ac:dyDescent="0.45">
      <c r="A10276" t="s">
        <v>10</v>
      </c>
      <c r="B10276" t="s">
        <v>3697</v>
      </c>
      <c r="C10276" t="s">
        <v>119633</v>
      </c>
      <c r="D10276" t="s">
        <v>3699</v>
      </c>
      <c r="E10276" t="s">
        <v>3700</v>
      </c>
      <c r="F10276" s="6">
        <v>1449.9495036835699</v>
      </c>
      <c r="G10276" t="s">
        <v>119634</v>
      </c>
      <c r="H10276" s="8">
        <v>5</v>
      </c>
      <c r="I10276" t="s">
        <v>89092</v>
      </c>
      <c r="J10276" t="s">
        <v>16</v>
      </c>
      <c r="K10276">
        <v>50.591999999999999</v>
      </c>
      <c r="L10276" s="5">
        <v>0.49781399999999998</v>
      </c>
      <c r="M10276">
        <v>4.3583800000000002E-3</v>
      </c>
      <c r="N10276" t="s">
        <v>119635</v>
      </c>
      <c r="O10276">
        <v>2914</v>
      </c>
      <c r="P10276" t="s">
        <v>266</v>
      </c>
    </row>
    <row r="10277" spans="1:16" x14ac:dyDescent="0.45">
      <c r="A10277" t="s">
        <v>89065</v>
      </c>
      <c r="B10277" t="s">
        <v>3697</v>
      </c>
      <c r="C10277" t="s">
        <v>95696</v>
      </c>
      <c r="D10277" t="s">
        <v>3699</v>
      </c>
      <c r="E10277" t="s">
        <v>3700</v>
      </c>
      <c r="F10277" s="6">
        <v>1449.9495036835699</v>
      </c>
      <c r="G10277" t="s">
        <v>95697</v>
      </c>
      <c r="H10277" s="8">
        <v>4</v>
      </c>
      <c r="I10277" t="s">
        <v>16</v>
      </c>
      <c r="J10277" t="s">
        <v>16</v>
      </c>
      <c r="K10277">
        <v>2.41</v>
      </c>
      <c r="L10277" s="5" t="s">
        <v>89070</v>
      </c>
      <c r="M10277">
        <v>2.3919999999999999E-4</v>
      </c>
      <c r="N10277" t="s">
        <v>95698</v>
      </c>
      <c r="O10277">
        <v>13427</v>
      </c>
      <c r="P10277" t="s">
        <v>89736</v>
      </c>
    </row>
    <row r="10278" spans="1:16" x14ac:dyDescent="0.45">
      <c r="A10278" t="s">
        <v>89065</v>
      </c>
      <c r="B10278" t="s">
        <v>3697</v>
      </c>
      <c r="C10278" t="s">
        <v>95858</v>
      </c>
      <c r="D10278" t="s">
        <v>3699</v>
      </c>
      <c r="E10278" t="s">
        <v>3700</v>
      </c>
      <c r="F10278" s="6">
        <v>1449.9495036835699</v>
      </c>
      <c r="G10278" t="s">
        <v>95859</v>
      </c>
      <c r="H10278" s="8">
        <v>4</v>
      </c>
      <c r="I10278" t="s">
        <v>16</v>
      </c>
      <c r="J10278" t="s">
        <v>16</v>
      </c>
      <c r="K10278">
        <v>2.65</v>
      </c>
      <c r="L10278" s="5" t="s">
        <v>89070</v>
      </c>
      <c r="M10278">
        <v>4.1650000000000003E-3</v>
      </c>
      <c r="N10278" t="s">
        <v>95860</v>
      </c>
      <c r="O10278">
        <v>649</v>
      </c>
      <c r="P10278" t="s">
        <v>95861</v>
      </c>
    </row>
    <row r="10279" spans="1:16" x14ac:dyDescent="0.45">
      <c r="A10279" t="s">
        <v>89065</v>
      </c>
      <c r="B10279" t="s">
        <v>3697</v>
      </c>
      <c r="C10279" t="s">
        <v>96011</v>
      </c>
      <c r="D10279" t="s">
        <v>3699</v>
      </c>
      <c r="E10279" t="s">
        <v>3700</v>
      </c>
      <c r="F10279" s="6">
        <v>1449.9495036835699</v>
      </c>
      <c r="G10279" t="s">
        <v>96012</v>
      </c>
      <c r="H10279" s="8">
        <v>4</v>
      </c>
      <c r="I10279" t="s">
        <v>16</v>
      </c>
      <c r="J10279" t="s">
        <v>16</v>
      </c>
      <c r="K10279">
        <v>2.11</v>
      </c>
      <c r="L10279" s="5" t="s">
        <v>89070</v>
      </c>
      <c r="M10279">
        <v>4.8559999999999999E-4</v>
      </c>
      <c r="N10279" t="s">
        <v>96013</v>
      </c>
      <c r="O10279">
        <v>7261</v>
      </c>
      <c r="P10279" t="s">
        <v>91312</v>
      </c>
    </row>
    <row r="10280" spans="1:16" x14ac:dyDescent="0.45">
      <c r="A10280" t="s">
        <v>10</v>
      </c>
      <c r="B10280" t="s">
        <v>3697</v>
      </c>
      <c r="C10280" t="s">
        <v>51338</v>
      </c>
      <c r="D10280" t="s">
        <v>3699</v>
      </c>
      <c r="E10280" t="s">
        <v>3700</v>
      </c>
      <c r="F10280" s="6">
        <v>1449.9495036835699</v>
      </c>
      <c r="G10280" t="s">
        <v>51339</v>
      </c>
      <c r="H10280" s="8">
        <v>2</v>
      </c>
      <c r="I10280" t="s">
        <v>16</v>
      </c>
      <c r="J10280" t="s">
        <v>16</v>
      </c>
      <c r="K10280">
        <v>71.555000000000007</v>
      </c>
      <c r="L10280" s="5">
        <v>0.85501799999999994</v>
      </c>
      <c r="M10280">
        <v>2.6902700000000002E-4</v>
      </c>
      <c r="N10280" t="s">
        <v>51340</v>
      </c>
      <c r="O10280">
        <v>832</v>
      </c>
      <c r="P10280" t="s">
        <v>12040</v>
      </c>
    </row>
    <row r="10281" spans="1:16" x14ac:dyDescent="0.45">
      <c r="A10281" t="s">
        <v>89065</v>
      </c>
      <c r="B10281" t="s">
        <v>3697</v>
      </c>
      <c r="C10281" t="s">
        <v>100195</v>
      </c>
      <c r="D10281" t="s">
        <v>3699</v>
      </c>
      <c r="E10281" t="s">
        <v>3700</v>
      </c>
      <c r="F10281" s="6">
        <v>1449.9495036835699</v>
      </c>
      <c r="G10281" t="s">
        <v>100196</v>
      </c>
      <c r="H10281" s="8">
        <v>2</v>
      </c>
      <c r="I10281" t="s">
        <v>16</v>
      </c>
      <c r="J10281" t="s">
        <v>16</v>
      </c>
      <c r="K10281">
        <v>3.02</v>
      </c>
      <c r="L10281" s="5" t="s">
        <v>89070</v>
      </c>
      <c r="M10281">
        <v>2.6340000000000001E-3</v>
      </c>
      <c r="N10281" t="s">
        <v>100197</v>
      </c>
      <c r="O10281">
        <v>12412</v>
      </c>
      <c r="P10281" t="s">
        <v>89594</v>
      </c>
    </row>
    <row r="10282" spans="1:16" x14ac:dyDescent="0.45">
      <c r="A10282" t="s">
        <v>10</v>
      </c>
      <c r="B10282" t="s">
        <v>3697</v>
      </c>
      <c r="C10282" t="s">
        <v>62081</v>
      </c>
      <c r="D10282" t="s">
        <v>3699</v>
      </c>
      <c r="E10282" t="s">
        <v>3700</v>
      </c>
      <c r="F10282" s="6">
        <v>1449.9495036835699</v>
      </c>
      <c r="G10282" t="s">
        <v>62082</v>
      </c>
      <c r="H10282" s="8">
        <v>1</v>
      </c>
      <c r="I10282" t="s">
        <v>16</v>
      </c>
      <c r="J10282" t="s">
        <v>16</v>
      </c>
      <c r="K10282">
        <v>107.3</v>
      </c>
      <c r="L10282" s="5">
        <v>0.99944999999999995</v>
      </c>
      <c r="M10282">
        <v>1.00989E-4</v>
      </c>
      <c r="N10282" t="s">
        <v>62083</v>
      </c>
      <c r="O10282">
        <v>15896</v>
      </c>
      <c r="P10282" t="s">
        <v>1059</v>
      </c>
    </row>
    <row r="10283" spans="1:16" x14ac:dyDescent="0.45">
      <c r="A10283" t="s">
        <v>10</v>
      </c>
      <c r="B10283" t="s">
        <v>23864</v>
      </c>
      <c r="C10283" t="s">
        <v>117094</v>
      </c>
      <c r="D10283" t="s">
        <v>23866</v>
      </c>
      <c r="E10283" t="s">
        <v>23867</v>
      </c>
      <c r="F10283" s="6">
        <v>1685.3553913813601</v>
      </c>
      <c r="G10283" t="s">
        <v>117095</v>
      </c>
      <c r="H10283" s="8" t="s">
        <v>121533</v>
      </c>
      <c r="I10283" t="s">
        <v>89092</v>
      </c>
      <c r="J10283" t="s">
        <v>16</v>
      </c>
      <c r="K10283">
        <v>49.576999999999998</v>
      </c>
      <c r="L10283" s="5">
        <v>0.400063</v>
      </c>
      <c r="M10283">
        <v>1.39255E-3</v>
      </c>
      <c r="N10283" t="s">
        <v>111471</v>
      </c>
      <c r="O10283">
        <v>2427</v>
      </c>
      <c r="P10283" t="s">
        <v>12327</v>
      </c>
    </row>
    <row r="10284" spans="1:16" x14ac:dyDescent="0.45">
      <c r="A10284" t="s">
        <v>10</v>
      </c>
      <c r="B10284" t="s">
        <v>23864</v>
      </c>
      <c r="C10284" t="s">
        <v>28784</v>
      </c>
      <c r="D10284" t="s">
        <v>23866</v>
      </c>
      <c r="E10284" t="s">
        <v>23867</v>
      </c>
      <c r="F10284" s="6">
        <v>1685.3553913813601</v>
      </c>
      <c r="G10284" t="s">
        <v>28785</v>
      </c>
      <c r="H10284" s="8">
        <v>96</v>
      </c>
      <c r="I10284" t="s">
        <v>16</v>
      </c>
      <c r="J10284" t="s">
        <v>16</v>
      </c>
      <c r="K10284">
        <v>161.32</v>
      </c>
      <c r="L10284" s="5">
        <v>0.99411300000000002</v>
      </c>
      <c r="M10284" s="1">
        <v>7.9855299999999996E-38</v>
      </c>
      <c r="N10284" t="s">
        <v>28786</v>
      </c>
      <c r="O10284">
        <v>16349</v>
      </c>
      <c r="P10284" t="s">
        <v>1210</v>
      </c>
    </row>
    <row r="10285" spans="1:16" x14ac:dyDescent="0.45">
      <c r="A10285" t="s">
        <v>10</v>
      </c>
      <c r="B10285" t="s">
        <v>23864</v>
      </c>
      <c r="C10285" t="s">
        <v>38126</v>
      </c>
      <c r="D10285" t="s">
        <v>23866</v>
      </c>
      <c r="E10285" t="s">
        <v>23867</v>
      </c>
      <c r="F10285" s="6">
        <v>1685.3553913813601</v>
      </c>
      <c r="G10285" t="s">
        <v>38127</v>
      </c>
      <c r="H10285" s="8">
        <v>58</v>
      </c>
      <c r="I10285" t="s">
        <v>16</v>
      </c>
      <c r="J10285" t="s">
        <v>16</v>
      </c>
      <c r="K10285">
        <v>238.12</v>
      </c>
      <c r="L10285" s="5">
        <v>1</v>
      </c>
      <c r="M10285" s="1">
        <v>4.4039899999999999E-44</v>
      </c>
      <c r="N10285" t="s">
        <v>38128</v>
      </c>
      <c r="O10285">
        <v>16784</v>
      </c>
      <c r="P10285" t="s">
        <v>3172</v>
      </c>
    </row>
    <row r="10286" spans="1:16" x14ac:dyDescent="0.45">
      <c r="A10286" t="s">
        <v>10</v>
      </c>
      <c r="B10286" t="s">
        <v>23864</v>
      </c>
      <c r="C10286" t="s">
        <v>23865</v>
      </c>
      <c r="D10286" t="s">
        <v>23866</v>
      </c>
      <c r="E10286" t="s">
        <v>23867</v>
      </c>
      <c r="F10286" s="6">
        <v>1685.3553913813601</v>
      </c>
      <c r="G10286" t="s">
        <v>23868</v>
      </c>
      <c r="H10286" s="8">
        <v>32</v>
      </c>
      <c r="I10286" t="s">
        <v>16</v>
      </c>
      <c r="J10286" t="s">
        <v>16</v>
      </c>
      <c r="K10286">
        <v>118.63</v>
      </c>
      <c r="L10286" s="5">
        <v>0.999996</v>
      </c>
      <c r="M10286" s="1">
        <v>4.72431E-10</v>
      </c>
      <c r="N10286" t="s">
        <v>23869</v>
      </c>
      <c r="O10286">
        <v>3260</v>
      </c>
      <c r="P10286" t="s">
        <v>5590</v>
      </c>
    </row>
    <row r="10287" spans="1:16" x14ac:dyDescent="0.45">
      <c r="A10287" t="s">
        <v>10</v>
      </c>
      <c r="B10287" t="s">
        <v>23864</v>
      </c>
      <c r="C10287" t="s">
        <v>62368</v>
      </c>
      <c r="D10287" t="s">
        <v>23866</v>
      </c>
      <c r="E10287" t="s">
        <v>23867</v>
      </c>
      <c r="F10287" s="6">
        <v>1685.3553913813601</v>
      </c>
      <c r="G10287" t="s">
        <v>62369</v>
      </c>
      <c r="H10287" s="8">
        <v>27</v>
      </c>
      <c r="I10287" t="s">
        <v>16</v>
      </c>
      <c r="J10287" t="s">
        <v>16</v>
      </c>
      <c r="K10287">
        <v>210.57</v>
      </c>
      <c r="L10287" s="5">
        <v>0.98815500000000001</v>
      </c>
      <c r="M10287" s="1">
        <v>4.9551900000000002E-42</v>
      </c>
      <c r="N10287" t="s">
        <v>62370</v>
      </c>
      <c r="O10287">
        <v>18746</v>
      </c>
      <c r="P10287" t="s">
        <v>696</v>
      </c>
    </row>
    <row r="10288" spans="1:16" x14ac:dyDescent="0.45">
      <c r="A10288" t="s">
        <v>10</v>
      </c>
      <c r="B10288" t="s">
        <v>23864</v>
      </c>
      <c r="C10288" t="s">
        <v>36745</v>
      </c>
      <c r="D10288" t="s">
        <v>23866</v>
      </c>
      <c r="E10288" t="s">
        <v>23867</v>
      </c>
      <c r="F10288" s="6">
        <v>1685.3553913813601</v>
      </c>
      <c r="G10288" t="s">
        <v>36746</v>
      </c>
      <c r="H10288" s="8">
        <v>3</v>
      </c>
      <c r="I10288" t="s">
        <v>16</v>
      </c>
      <c r="J10288" t="s">
        <v>16</v>
      </c>
      <c r="K10288">
        <v>182.34</v>
      </c>
      <c r="L10288" s="5">
        <v>1</v>
      </c>
      <c r="M10288" s="1">
        <v>1.10758E-12</v>
      </c>
      <c r="N10288" t="s">
        <v>36747</v>
      </c>
      <c r="O10288">
        <v>53</v>
      </c>
      <c r="P10288" t="s">
        <v>1935</v>
      </c>
    </row>
    <row r="10289" spans="1:16" x14ac:dyDescent="0.45">
      <c r="A10289" t="s">
        <v>10</v>
      </c>
      <c r="B10289" t="s">
        <v>23864</v>
      </c>
      <c r="C10289" t="s">
        <v>69343</v>
      </c>
      <c r="D10289" t="s">
        <v>23866</v>
      </c>
      <c r="E10289" t="s">
        <v>23867</v>
      </c>
      <c r="F10289" s="6">
        <v>1685.3553913813601</v>
      </c>
      <c r="G10289" t="s">
        <v>69344</v>
      </c>
      <c r="H10289" s="8">
        <v>2</v>
      </c>
      <c r="I10289" t="s">
        <v>16</v>
      </c>
      <c r="J10289" t="s">
        <v>16</v>
      </c>
      <c r="K10289">
        <v>135.43</v>
      </c>
      <c r="L10289" s="5">
        <v>0.99999899999999997</v>
      </c>
      <c r="M10289" s="1">
        <v>1.19873E-6</v>
      </c>
      <c r="N10289" t="s">
        <v>69345</v>
      </c>
      <c r="O10289">
        <v>8879</v>
      </c>
      <c r="P10289" t="s">
        <v>354</v>
      </c>
    </row>
    <row r="10290" spans="1:16" x14ac:dyDescent="0.45">
      <c r="A10290" t="s">
        <v>89065</v>
      </c>
      <c r="B10290" t="s">
        <v>23864</v>
      </c>
      <c r="C10290" t="s">
        <v>107632</v>
      </c>
      <c r="D10290" t="s">
        <v>23866</v>
      </c>
      <c r="E10290" t="s">
        <v>23867</v>
      </c>
      <c r="F10290" s="6">
        <v>1685.3553913813601</v>
      </c>
      <c r="G10290" t="s">
        <v>107633</v>
      </c>
      <c r="H10290" s="8">
        <v>1</v>
      </c>
      <c r="I10290" t="s">
        <v>16</v>
      </c>
      <c r="J10290" t="s">
        <v>16</v>
      </c>
      <c r="K10290">
        <v>3.93</v>
      </c>
      <c r="L10290" s="5" t="s">
        <v>89070</v>
      </c>
      <c r="M10290">
        <v>1.969E-5</v>
      </c>
      <c r="N10290" t="s">
        <v>107634</v>
      </c>
      <c r="O10290">
        <v>482</v>
      </c>
      <c r="P10290" t="s">
        <v>107635</v>
      </c>
    </row>
    <row r="10291" spans="1:16" x14ac:dyDescent="0.45">
      <c r="A10291" t="s">
        <v>10</v>
      </c>
      <c r="B10291" t="s">
        <v>23864</v>
      </c>
      <c r="C10291" t="s">
        <v>111469</v>
      </c>
      <c r="D10291" t="s">
        <v>23866</v>
      </c>
      <c r="E10291" t="s">
        <v>23867</v>
      </c>
      <c r="F10291" s="6">
        <v>1685.3553913813601</v>
      </c>
      <c r="G10291" t="s">
        <v>111470</v>
      </c>
      <c r="H10291" s="8">
        <v>1</v>
      </c>
      <c r="I10291" t="s">
        <v>89092</v>
      </c>
      <c r="J10291" t="s">
        <v>16</v>
      </c>
      <c r="K10291">
        <v>49.576999999999998</v>
      </c>
      <c r="L10291" s="5">
        <v>0.400063</v>
      </c>
      <c r="M10291">
        <v>1.39255E-3</v>
      </c>
      <c r="N10291" t="s">
        <v>111471</v>
      </c>
      <c r="O10291">
        <v>2427</v>
      </c>
      <c r="P10291" t="s">
        <v>12327</v>
      </c>
    </row>
    <row r="10292" spans="1:16" x14ac:dyDescent="0.45">
      <c r="A10292" t="s">
        <v>10</v>
      </c>
      <c r="B10292" t="s">
        <v>111907</v>
      </c>
      <c r="C10292" t="s">
        <v>120500</v>
      </c>
      <c r="D10292" t="s">
        <v>111909</v>
      </c>
      <c r="E10292" t="s">
        <v>111910</v>
      </c>
      <c r="F10292" s="6">
        <v>1740.6512192356099</v>
      </c>
      <c r="G10292" t="s">
        <v>120501</v>
      </c>
      <c r="H10292" s="8" t="s">
        <v>121533</v>
      </c>
      <c r="I10292" t="s">
        <v>89092</v>
      </c>
      <c r="J10292" t="s">
        <v>16</v>
      </c>
      <c r="K10292">
        <v>134.6</v>
      </c>
      <c r="L10292" s="5">
        <v>0.42990400000000001</v>
      </c>
      <c r="M10292" s="1">
        <v>1.16729E-25</v>
      </c>
      <c r="N10292" t="s">
        <v>111912</v>
      </c>
      <c r="O10292">
        <v>16561</v>
      </c>
      <c r="P10292" t="s">
        <v>1988</v>
      </c>
    </row>
    <row r="10293" spans="1:16" x14ac:dyDescent="0.45">
      <c r="A10293" t="s">
        <v>10</v>
      </c>
      <c r="B10293" t="s">
        <v>111907</v>
      </c>
      <c r="C10293" t="s">
        <v>111908</v>
      </c>
      <c r="D10293" t="s">
        <v>111909</v>
      </c>
      <c r="E10293" t="s">
        <v>111910</v>
      </c>
      <c r="F10293" s="6">
        <v>1740.6512192356099</v>
      </c>
      <c r="G10293" t="s">
        <v>111911</v>
      </c>
      <c r="H10293" s="8">
        <v>9</v>
      </c>
      <c r="I10293" t="s">
        <v>89092</v>
      </c>
      <c r="J10293" t="s">
        <v>16</v>
      </c>
      <c r="K10293">
        <v>134.6</v>
      </c>
      <c r="L10293" s="5">
        <v>0.42990400000000001</v>
      </c>
      <c r="M10293" s="1">
        <v>1.16729E-25</v>
      </c>
      <c r="N10293" t="s">
        <v>111912</v>
      </c>
      <c r="O10293">
        <v>16561</v>
      </c>
      <c r="P10293" t="s">
        <v>1988</v>
      </c>
    </row>
    <row r="10294" spans="1:16" x14ac:dyDescent="0.45">
      <c r="A10294" t="s">
        <v>10</v>
      </c>
      <c r="B10294" t="s">
        <v>57827</v>
      </c>
      <c r="C10294" t="s">
        <v>80536</v>
      </c>
      <c r="D10294" t="s">
        <v>57829</v>
      </c>
      <c r="E10294" t="s">
        <v>57830</v>
      </c>
      <c r="F10294" s="6">
        <v>789.61637154771495</v>
      </c>
      <c r="G10294" t="s">
        <v>80537</v>
      </c>
      <c r="H10294" s="8">
        <v>10</v>
      </c>
      <c r="I10294" t="s">
        <v>16</v>
      </c>
      <c r="J10294" t="s">
        <v>16</v>
      </c>
      <c r="K10294">
        <v>74.962000000000003</v>
      </c>
      <c r="L10294" s="5">
        <v>0.99998699999999996</v>
      </c>
      <c r="M10294" s="1">
        <v>9.06218E-5</v>
      </c>
      <c r="N10294" t="s">
        <v>80538</v>
      </c>
      <c r="O10294">
        <v>10798</v>
      </c>
      <c r="P10294" t="s">
        <v>404</v>
      </c>
    </row>
    <row r="10295" spans="1:16" x14ac:dyDescent="0.45">
      <c r="A10295" t="s">
        <v>10</v>
      </c>
      <c r="B10295" t="s">
        <v>57827</v>
      </c>
      <c r="C10295" t="s">
        <v>57828</v>
      </c>
      <c r="D10295" t="s">
        <v>57829</v>
      </c>
      <c r="E10295" t="s">
        <v>57830</v>
      </c>
      <c r="F10295" s="6">
        <v>789.61637154771495</v>
      </c>
      <c r="G10295" t="s">
        <v>57831</v>
      </c>
      <c r="H10295" s="8">
        <v>2</v>
      </c>
      <c r="I10295" t="s">
        <v>16</v>
      </c>
      <c r="J10295" t="s">
        <v>16</v>
      </c>
      <c r="K10295">
        <v>96.034000000000006</v>
      </c>
      <c r="L10295" s="5">
        <v>0.998838</v>
      </c>
      <c r="M10295" s="1">
        <v>4.2339499999999997E-5</v>
      </c>
      <c r="N10295" t="s">
        <v>57832</v>
      </c>
      <c r="O10295">
        <v>1928</v>
      </c>
      <c r="P10295" t="s">
        <v>3144</v>
      </c>
    </row>
    <row r="10296" spans="1:16" x14ac:dyDescent="0.45">
      <c r="A10296" t="s">
        <v>10</v>
      </c>
      <c r="B10296" t="s">
        <v>57827</v>
      </c>
      <c r="C10296" t="s">
        <v>88087</v>
      </c>
      <c r="D10296" t="s">
        <v>57829</v>
      </c>
      <c r="E10296" t="s">
        <v>57830</v>
      </c>
      <c r="F10296" s="6">
        <v>789.61637154771495</v>
      </c>
      <c r="G10296" t="s">
        <v>88088</v>
      </c>
      <c r="H10296" s="8">
        <v>1</v>
      </c>
      <c r="I10296" t="s">
        <v>16</v>
      </c>
      <c r="J10296" t="s">
        <v>16</v>
      </c>
      <c r="K10296">
        <v>141.97</v>
      </c>
      <c r="L10296" s="5">
        <v>0.99782599999999999</v>
      </c>
      <c r="M10296" s="1">
        <v>1.77663E-14</v>
      </c>
      <c r="N10296" t="s">
        <v>88089</v>
      </c>
      <c r="O10296">
        <v>9390</v>
      </c>
      <c r="P10296" t="s">
        <v>523</v>
      </c>
    </row>
    <row r="10297" spans="1:16" x14ac:dyDescent="0.45">
      <c r="A10297" t="s">
        <v>10</v>
      </c>
      <c r="B10297" t="s">
        <v>20380</v>
      </c>
      <c r="C10297" t="s">
        <v>20381</v>
      </c>
      <c r="D10297" t="s">
        <v>20382</v>
      </c>
      <c r="E10297" t="s">
        <v>20383</v>
      </c>
      <c r="F10297" s="6">
        <v>1378.7264731341199</v>
      </c>
      <c r="G10297" t="s">
        <v>20384</v>
      </c>
      <c r="H10297" s="8">
        <v>127</v>
      </c>
      <c r="I10297" t="s">
        <v>16</v>
      </c>
      <c r="J10297" t="s">
        <v>16</v>
      </c>
      <c r="K10297">
        <v>163.55000000000001</v>
      </c>
      <c r="L10297" s="5">
        <v>1</v>
      </c>
      <c r="M10297" s="1">
        <v>4.1529499999999999E-30</v>
      </c>
      <c r="N10297" t="s">
        <v>20385</v>
      </c>
      <c r="O10297">
        <v>14505</v>
      </c>
      <c r="P10297" t="s">
        <v>4741</v>
      </c>
    </row>
    <row r="10298" spans="1:16" x14ac:dyDescent="0.45">
      <c r="A10298" t="s">
        <v>89065</v>
      </c>
      <c r="B10298" t="s">
        <v>20380</v>
      </c>
      <c r="C10298" t="s">
        <v>91173</v>
      </c>
      <c r="D10298" t="s">
        <v>20382</v>
      </c>
      <c r="E10298" t="s">
        <v>20383</v>
      </c>
      <c r="F10298" s="6">
        <v>1378.7264731341199</v>
      </c>
      <c r="G10298" t="s">
        <v>91174</v>
      </c>
      <c r="H10298" s="8">
        <v>23</v>
      </c>
      <c r="I10298" t="s">
        <v>16</v>
      </c>
      <c r="J10298" t="s">
        <v>16</v>
      </c>
      <c r="K10298">
        <v>3.85</v>
      </c>
      <c r="L10298" s="5" t="s">
        <v>89070</v>
      </c>
      <c r="M10298">
        <v>0</v>
      </c>
      <c r="N10298" t="s">
        <v>91175</v>
      </c>
      <c r="O10298">
        <v>17032</v>
      </c>
      <c r="P10298" t="s">
        <v>90413</v>
      </c>
    </row>
    <row r="10299" spans="1:16" x14ac:dyDescent="0.45">
      <c r="A10299" t="s">
        <v>10</v>
      </c>
      <c r="B10299" t="s">
        <v>20380</v>
      </c>
      <c r="C10299" t="s">
        <v>21413</v>
      </c>
      <c r="D10299" t="s">
        <v>20382</v>
      </c>
      <c r="E10299" t="s">
        <v>20383</v>
      </c>
      <c r="F10299" s="6">
        <v>1378.7264731341199</v>
      </c>
      <c r="G10299" t="s">
        <v>21414</v>
      </c>
      <c r="H10299" s="8">
        <v>21</v>
      </c>
      <c r="I10299" t="s">
        <v>16</v>
      </c>
      <c r="J10299" t="s">
        <v>16</v>
      </c>
      <c r="K10299">
        <v>137.35</v>
      </c>
      <c r="L10299" s="5">
        <v>0.997892</v>
      </c>
      <c r="M10299" s="1">
        <v>1.89485E-25</v>
      </c>
      <c r="N10299" t="s">
        <v>21415</v>
      </c>
      <c r="O10299">
        <v>16698</v>
      </c>
      <c r="P10299" t="s">
        <v>5880</v>
      </c>
    </row>
    <row r="10300" spans="1:16" x14ac:dyDescent="0.45">
      <c r="A10300" t="s">
        <v>10</v>
      </c>
      <c r="B10300" t="s">
        <v>20380</v>
      </c>
      <c r="C10300" t="s">
        <v>68061</v>
      </c>
      <c r="D10300" t="s">
        <v>20382</v>
      </c>
      <c r="E10300" t="s">
        <v>20383</v>
      </c>
      <c r="F10300" s="6">
        <v>1378.7264731341199</v>
      </c>
      <c r="G10300" t="s">
        <v>68062</v>
      </c>
      <c r="H10300" s="8">
        <v>1</v>
      </c>
      <c r="I10300" t="s">
        <v>16</v>
      </c>
      <c r="J10300" t="s">
        <v>16</v>
      </c>
      <c r="K10300">
        <v>103.99</v>
      </c>
      <c r="L10300" s="5">
        <v>0.74327799999999999</v>
      </c>
      <c r="M10300" s="1">
        <v>2.1078099999999999E-17</v>
      </c>
      <c r="N10300" t="s">
        <v>68063</v>
      </c>
      <c r="O10300">
        <v>12369</v>
      </c>
      <c r="P10300" t="s">
        <v>2595</v>
      </c>
    </row>
    <row r="10301" spans="1:16" x14ac:dyDescent="0.45">
      <c r="A10301" t="s">
        <v>10</v>
      </c>
      <c r="B10301" t="s">
        <v>20380</v>
      </c>
      <c r="C10301" t="s">
        <v>73371</v>
      </c>
      <c r="D10301" t="s">
        <v>20382</v>
      </c>
      <c r="E10301" t="s">
        <v>20383</v>
      </c>
      <c r="F10301" s="6">
        <v>1378.7264731341199</v>
      </c>
      <c r="G10301" t="s">
        <v>73372</v>
      </c>
      <c r="H10301" s="8">
        <v>1</v>
      </c>
      <c r="I10301" t="s">
        <v>16</v>
      </c>
      <c r="J10301" t="s">
        <v>16</v>
      </c>
      <c r="K10301">
        <v>166.56</v>
      </c>
      <c r="L10301" s="5">
        <v>0.99999700000000002</v>
      </c>
      <c r="M10301" s="1">
        <v>6.4049499999999996E-33</v>
      </c>
      <c r="N10301" t="s">
        <v>73373</v>
      </c>
      <c r="O10301">
        <v>12994</v>
      </c>
      <c r="P10301" t="s">
        <v>1433</v>
      </c>
    </row>
    <row r="10302" spans="1:16" x14ac:dyDescent="0.45">
      <c r="A10302" t="s">
        <v>89065</v>
      </c>
      <c r="B10302" t="s">
        <v>20380</v>
      </c>
      <c r="C10302" t="s">
        <v>121073</v>
      </c>
      <c r="D10302" t="s">
        <v>20382</v>
      </c>
      <c r="E10302" t="s">
        <v>20383</v>
      </c>
      <c r="F10302" s="6">
        <v>1378.7264731341199</v>
      </c>
      <c r="G10302" t="s">
        <v>121074</v>
      </c>
      <c r="H10302" s="8">
        <v>1</v>
      </c>
      <c r="I10302" t="s">
        <v>89092</v>
      </c>
      <c r="J10302" t="s">
        <v>16</v>
      </c>
      <c r="K10302">
        <v>1.62</v>
      </c>
      <c r="L10302" s="5" t="s">
        <v>89070</v>
      </c>
      <c r="M10302">
        <v>8.4759999999999992E-3</v>
      </c>
      <c r="N10302" t="s">
        <v>121075</v>
      </c>
      <c r="O10302">
        <v>6313</v>
      </c>
      <c r="P10302" t="s">
        <v>90699</v>
      </c>
    </row>
    <row r="10303" spans="1:16" x14ac:dyDescent="0.45">
      <c r="A10303" t="s">
        <v>10</v>
      </c>
      <c r="B10303" t="s">
        <v>10910</v>
      </c>
      <c r="C10303" t="s">
        <v>49368</v>
      </c>
      <c r="D10303" t="s">
        <v>10912</v>
      </c>
      <c r="E10303" t="s">
        <v>10913</v>
      </c>
      <c r="F10303" s="6">
        <v>11278.821480000001</v>
      </c>
      <c r="G10303" t="s">
        <v>49369</v>
      </c>
      <c r="H10303" s="8">
        <v>213</v>
      </c>
      <c r="I10303" t="s">
        <v>16</v>
      </c>
      <c r="J10303" t="s">
        <v>16</v>
      </c>
      <c r="K10303">
        <v>237.4</v>
      </c>
      <c r="L10303" s="5">
        <v>0.94576099999999996</v>
      </c>
      <c r="M10303" s="1">
        <v>3.1193500000000002E-49</v>
      </c>
      <c r="N10303" t="s">
        <v>49370</v>
      </c>
      <c r="O10303">
        <v>3829</v>
      </c>
      <c r="P10303" t="s">
        <v>2908</v>
      </c>
    </row>
    <row r="10304" spans="1:16" x14ac:dyDescent="0.45">
      <c r="A10304" t="s">
        <v>10</v>
      </c>
      <c r="B10304" t="s">
        <v>10910</v>
      </c>
      <c r="C10304" t="s">
        <v>10911</v>
      </c>
      <c r="D10304" t="s">
        <v>10912</v>
      </c>
      <c r="E10304" t="s">
        <v>10913</v>
      </c>
      <c r="F10304" s="6">
        <v>11278.821480000001</v>
      </c>
      <c r="G10304" t="s">
        <v>10914</v>
      </c>
      <c r="H10304" s="8">
        <v>120</v>
      </c>
      <c r="I10304" t="s">
        <v>16</v>
      </c>
      <c r="J10304" t="s">
        <v>16</v>
      </c>
      <c r="K10304">
        <v>264.01</v>
      </c>
      <c r="L10304" s="5">
        <v>0.98323700000000003</v>
      </c>
      <c r="M10304" s="1">
        <v>9.7704700000000005E-46</v>
      </c>
      <c r="N10304" t="s">
        <v>10915</v>
      </c>
      <c r="O10304">
        <v>4216</v>
      </c>
      <c r="P10304" t="s">
        <v>18</v>
      </c>
    </row>
    <row r="10305" spans="1:16" x14ac:dyDescent="0.45">
      <c r="A10305" t="s">
        <v>10</v>
      </c>
      <c r="B10305" t="s">
        <v>10910</v>
      </c>
      <c r="C10305" t="s">
        <v>17316</v>
      </c>
      <c r="D10305" t="s">
        <v>10912</v>
      </c>
      <c r="E10305" t="s">
        <v>10913</v>
      </c>
      <c r="F10305" s="6">
        <v>11278.821480000001</v>
      </c>
      <c r="G10305" t="s">
        <v>17317</v>
      </c>
      <c r="H10305" s="8">
        <v>68</v>
      </c>
      <c r="I10305" t="s">
        <v>16</v>
      </c>
      <c r="J10305" t="s">
        <v>16</v>
      </c>
      <c r="K10305">
        <v>138.38999999999999</v>
      </c>
      <c r="L10305" s="5">
        <v>0.74442299999999995</v>
      </c>
      <c r="M10305" s="1">
        <v>1.9262700000000001E-14</v>
      </c>
      <c r="N10305" t="s">
        <v>17318</v>
      </c>
      <c r="O10305">
        <v>5625</v>
      </c>
      <c r="P10305" t="s">
        <v>3043</v>
      </c>
    </row>
    <row r="10306" spans="1:16" x14ac:dyDescent="0.45">
      <c r="A10306" t="s">
        <v>10</v>
      </c>
      <c r="B10306" t="s">
        <v>10910</v>
      </c>
      <c r="C10306" t="s">
        <v>120031</v>
      </c>
      <c r="D10306" t="s">
        <v>10912</v>
      </c>
      <c r="E10306" t="s">
        <v>10913</v>
      </c>
      <c r="F10306" s="6">
        <v>11278.821480000001</v>
      </c>
      <c r="G10306" t="s">
        <v>120032</v>
      </c>
      <c r="H10306" s="8">
        <v>42</v>
      </c>
      <c r="I10306" t="s">
        <v>89092</v>
      </c>
      <c r="J10306" t="s">
        <v>16</v>
      </c>
      <c r="K10306">
        <v>207.79</v>
      </c>
      <c r="L10306" s="5">
        <v>0.69456799999999996</v>
      </c>
      <c r="M10306" s="1">
        <v>5.5603100000000001E-33</v>
      </c>
      <c r="N10306" t="s">
        <v>120033</v>
      </c>
      <c r="O10306">
        <v>4387</v>
      </c>
      <c r="P10306" t="s">
        <v>20632</v>
      </c>
    </row>
    <row r="10307" spans="1:16" x14ac:dyDescent="0.45">
      <c r="A10307" t="s">
        <v>10</v>
      </c>
      <c r="B10307" t="s">
        <v>10910</v>
      </c>
      <c r="C10307" t="s">
        <v>62605</v>
      </c>
      <c r="D10307" t="s">
        <v>10912</v>
      </c>
      <c r="E10307" t="s">
        <v>10913</v>
      </c>
      <c r="F10307" s="6">
        <v>11278.821480000001</v>
      </c>
      <c r="G10307" t="s">
        <v>62606</v>
      </c>
      <c r="H10307" s="8">
        <v>4</v>
      </c>
      <c r="I10307" t="s">
        <v>16</v>
      </c>
      <c r="J10307" t="s">
        <v>16</v>
      </c>
      <c r="K10307">
        <v>109.72</v>
      </c>
      <c r="L10307" s="5">
        <v>1</v>
      </c>
      <c r="M10307" s="1">
        <v>4.54923E-6</v>
      </c>
      <c r="N10307" t="s">
        <v>62607</v>
      </c>
      <c r="O10307">
        <v>8111</v>
      </c>
      <c r="P10307" t="s">
        <v>1904</v>
      </c>
    </row>
    <row r="10308" spans="1:16" x14ac:dyDescent="0.45">
      <c r="A10308" t="s">
        <v>89065</v>
      </c>
      <c r="B10308" t="s">
        <v>10910</v>
      </c>
      <c r="C10308" t="s">
        <v>101622</v>
      </c>
      <c r="D10308" t="s">
        <v>10912</v>
      </c>
      <c r="E10308" t="s">
        <v>10913</v>
      </c>
      <c r="F10308" s="6">
        <v>11278.821480000001</v>
      </c>
      <c r="G10308" t="s">
        <v>101623</v>
      </c>
      <c r="H10308" s="8">
        <v>2</v>
      </c>
      <c r="I10308" t="s">
        <v>16</v>
      </c>
      <c r="J10308" t="s">
        <v>89092</v>
      </c>
      <c r="K10308">
        <v>1.93</v>
      </c>
      <c r="L10308" s="5" t="s">
        <v>89070</v>
      </c>
      <c r="M10308">
        <v>4.9069999999999999E-3</v>
      </c>
      <c r="N10308" t="s">
        <v>101624</v>
      </c>
      <c r="O10308">
        <v>7353</v>
      </c>
      <c r="P10308" t="s">
        <v>101625</v>
      </c>
    </row>
    <row r="10309" spans="1:16" x14ac:dyDescent="0.45">
      <c r="A10309" t="s">
        <v>89065</v>
      </c>
      <c r="B10309" t="s">
        <v>10910</v>
      </c>
      <c r="C10309" t="s">
        <v>101626</v>
      </c>
      <c r="D10309" t="s">
        <v>10912</v>
      </c>
      <c r="E10309" t="s">
        <v>10913</v>
      </c>
      <c r="F10309" s="6">
        <v>11278.821480000001</v>
      </c>
      <c r="G10309" t="s">
        <v>101627</v>
      </c>
      <c r="H10309" s="8">
        <v>2</v>
      </c>
      <c r="I10309" t="s">
        <v>16</v>
      </c>
      <c r="J10309" t="s">
        <v>89092</v>
      </c>
      <c r="K10309">
        <v>1.93</v>
      </c>
      <c r="L10309" s="5" t="s">
        <v>89070</v>
      </c>
      <c r="M10309">
        <v>4.9069999999999999E-3</v>
      </c>
      <c r="N10309" t="s">
        <v>101624</v>
      </c>
      <c r="O10309">
        <v>7353</v>
      </c>
      <c r="P10309" t="s">
        <v>101625</v>
      </c>
    </row>
    <row r="10310" spans="1:16" x14ac:dyDescent="0.45">
      <c r="A10310" t="s">
        <v>89065</v>
      </c>
      <c r="B10310" t="s">
        <v>10910</v>
      </c>
      <c r="C10310" t="s">
        <v>101628</v>
      </c>
      <c r="D10310" t="s">
        <v>10912</v>
      </c>
      <c r="E10310" t="s">
        <v>10913</v>
      </c>
      <c r="F10310" s="6">
        <v>11278.821480000001</v>
      </c>
      <c r="G10310" t="s">
        <v>101629</v>
      </c>
      <c r="H10310" s="8">
        <v>2</v>
      </c>
      <c r="I10310" t="s">
        <v>16</v>
      </c>
      <c r="J10310" t="s">
        <v>89092</v>
      </c>
      <c r="K10310">
        <v>1.93</v>
      </c>
      <c r="L10310" s="5" t="s">
        <v>89070</v>
      </c>
      <c r="M10310">
        <v>4.9069999999999999E-3</v>
      </c>
      <c r="N10310" t="s">
        <v>101624</v>
      </c>
      <c r="O10310">
        <v>7353</v>
      </c>
      <c r="P10310" t="s">
        <v>101625</v>
      </c>
    </row>
    <row r="10311" spans="1:16" x14ac:dyDescent="0.45">
      <c r="A10311" t="s">
        <v>10</v>
      </c>
      <c r="B10311" t="s">
        <v>50793</v>
      </c>
      <c r="C10311" t="s">
        <v>88257</v>
      </c>
      <c r="D10311" t="s">
        <v>50795</v>
      </c>
      <c r="E10311" t="s">
        <v>50796</v>
      </c>
      <c r="F10311" s="6">
        <v>2339.3890485296602</v>
      </c>
      <c r="G10311" t="s">
        <v>88258</v>
      </c>
      <c r="H10311" s="8">
        <v>152</v>
      </c>
      <c r="I10311" t="s">
        <v>16</v>
      </c>
      <c r="J10311" t="s">
        <v>16</v>
      </c>
      <c r="K10311">
        <v>138.99</v>
      </c>
      <c r="L10311" s="5">
        <v>0.99999899999999997</v>
      </c>
      <c r="M10311" s="1">
        <v>3.5979599999999999E-6</v>
      </c>
      <c r="N10311" t="s">
        <v>88259</v>
      </c>
      <c r="O10311">
        <v>7455</v>
      </c>
      <c r="P10311" t="s">
        <v>1028</v>
      </c>
    </row>
    <row r="10312" spans="1:16" x14ac:dyDescent="0.45">
      <c r="A10312" t="s">
        <v>10</v>
      </c>
      <c r="B10312" t="s">
        <v>50793</v>
      </c>
      <c r="C10312" t="s">
        <v>50794</v>
      </c>
      <c r="D10312" t="s">
        <v>50795</v>
      </c>
      <c r="E10312" t="s">
        <v>50796</v>
      </c>
      <c r="F10312" s="6">
        <v>2339.3890485296602</v>
      </c>
      <c r="G10312" t="s">
        <v>50797</v>
      </c>
      <c r="H10312" s="8">
        <v>44</v>
      </c>
      <c r="I10312" t="s">
        <v>16</v>
      </c>
      <c r="J10312" t="s">
        <v>16</v>
      </c>
      <c r="K10312">
        <v>140.07</v>
      </c>
      <c r="L10312" s="5">
        <v>1</v>
      </c>
      <c r="M10312" s="1">
        <v>1.14443E-6</v>
      </c>
      <c r="N10312" t="s">
        <v>50798</v>
      </c>
      <c r="O10312">
        <v>6564</v>
      </c>
      <c r="P10312" t="s">
        <v>5102</v>
      </c>
    </row>
    <row r="10313" spans="1:16" x14ac:dyDescent="0.45">
      <c r="A10313" t="s">
        <v>10</v>
      </c>
      <c r="B10313" t="s">
        <v>50793</v>
      </c>
      <c r="C10313" t="s">
        <v>78793</v>
      </c>
      <c r="D10313" t="s">
        <v>50795</v>
      </c>
      <c r="E10313" t="s">
        <v>50796</v>
      </c>
      <c r="F10313" s="6">
        <v>2339.3890485296602</v>
      </c>
      <c r="G10313" t="s">
        <v>78794</v>
      </c>
      <c r="H10313" s="8">
        <v>7</v>
      </c>
      <c r="I10313" t="s">
        <v>16</v>
      </c>
      <c r="J10313" t="s">
        <v>16</v>
      </c>
      <c r="K10313">
        <v>87.667000000000002</v>
      </c>
      <c r="L10313" s="5">
        <v>1</v>
      </c>
      <c r="M10313" s="1">
        <v>2.4858399999999999E-5</v>
      </c>
      <c r="N10313" t="s">
        <v>78795</v>
      </c>
      <c r="O10313">
        <v>15170</v>
      </c>
      <c r="P10313" t="s">
        <v>13640</v>
      </c>
    </row>
    <row r="10314" spans="1:16" x14ac:dyDescent="0.45">
      <c r="A10314" t="s">
        <v>10</v>
      </c>
      <c r="B10314" t="s">
        <v>50793</v>
      </c>
      <c r="C10314" t="s">
        <v>51046</v>
      </c>
      <c r="D10314" t="s">
        <v>50795</v>
      </c>
      <c r="E10314" t="s">
        <v>50796</v>
      </c>
      <c r="F10314" s="6">
        <v>2339.3890485296602</v>
      </c>
      <c r="G10314" t="s">
        <v>51047</v>
      </c>
      <c r="H10314" s="8">
        <v>2</v>
      </c>
      <c r="I10314" t="s">
        <v>16</v>
      </c>
      <c r="J10314" t="s">
        <v>16</v>
      </c>
      <c r="K10314">
        <v>95.093999999999994</v>
      </c>
      <c r="L10314" s="5">
        <v>1</v>
      </c>
      <c r="M10314" s="1">
        <v>2.9867300000000001E-5</v>
      </c>
      <c r="N10314" t="s">
        <v>51048</v>
      </c>
      <c r="O10314">
        <v>18552</v>
      </c>
      <c r="P10314" t="s">
        <v>894</v>
      </c>
    </row>
    <row r="10315" spans="1:16" x14ac:dyDescent="0.45">
      <c r="A10315" t="s">
        <v>10</v>
      </c>
      <c r="B10315" t="s">
        <v>25323</v>
      </c>
      <c r="C10315" t="s">
        <v>29994</v>
      </c>
      <c r="D10315" t="s">
        <v>25325</v>
      </c>
      <c r="E10315" t="s">
        <v>25326</v>
      </c>
      <c r="F10315" s="6">
        <v>5999.6204000547104</v>
      </c>
      <c r="G10315" t="s">
        <v>29995</v>
      </c>
      <c r="H10315" s="8">
        <v>34</v>
      </c>
      <c r="I10315" t="s">
        <v>16</v>
      </c>
      <c r="J10315" t="s">
        <v>16</v>
      </c>
      <c r="K10315">
        <v>314.16000000000003</v>
      </c>
      <c r="L10315" s="5">
        <v>0.93490099999999998</v>
      </c>
      <c r="M10315" s="1">
        <v>7.6658799999999997E-101</v>
      </c>
      <c r="N10315" t="s">
        <v>29996</v>
      </c>
      <c r="O10315">
        <v>13262</v>
      </c>
      <c r="P10315" t="s">
        <v>304</v>
      </c>
    </row>
    <row r="10316" spans="1:16" x14ac:dyDescent="0.45">
      <c r="A10316" t="s">
        <v>10</v>
      </c>
      <c r="B10316" t="s">
        <v>25323</v>
      </c>
      <c r="C10316" t="s">
        <v>25324</v>
      </c>
      <c r="D10316" t="s">
        <v>25325</v>
      </c>
      <c r="E10316" t="s">
        <v>25326</v>
      </c>
      <c r="F10316" s="6">
        <v>5999.6204000547104</v>
      </c>
      <c r="G10316" t="s">
        <v>25327</v>
      </c>
      <c r="H10316" s="8">
        <v>6</v>
      </c>
      <c r="I10316" t="s">
        <v>16</v>
      </c>
      <c r="J10316" t="s">
        <v>16</v>
      </c>
      <c r="K10316">
        <v>120.24</v>
      </c>
      <c r="L10316" s="5">
        <v>1</v>
      </c>
      <c r="M10316" s="1">
        <v>1.41333E-12</v>
      </c>
      <c r="N10316" t="s">
        <v>25328</v>
      </c>
      <c r="O10316">
        <v>18742</v>
      </c>
      <c r="P10316" t="s">
        <v>1875</v>
      </c>
    </row>
    <row r="10317" spans="1:16" x14ac:dyDescent="0.45">
      <c r="A10317" t="s">
        <v>89065</v>
      </c>
      <c r="B10317" t="s">
        <v>25323</v>
      </c>
      <c r="C10317" t="s">
        <v>103266</v>
      </c>
      <c r="D10317" t="s">
        <v>25325</v>
      </c>
      <c r="E10317" t="s">
        <v>25326</v>
      </c>
      <c r="F10317" s="6">
        <v>5999.6204000547104</v>
      </c>
      <c r="G10317" t="s">
        <v>103267</v>
      </c>
      <c r="H10317" s="8">
        <v>1</v>
      </c>
      <c r="I10317" t="s">
        <v>16</v>
      </c>
      <c r="J10317" t="s">
        <v>16</v>
      </c>
      <c r="K10317">
        <v>1.65</v>
      </c>
      <c r="L10317" s="5" t="s">
        <v>89070</v>
      </c>
      <c r="M10317">
        <v>4.274E-3</v>
      </c>
      <c r="N10317" t="s">
        <v>103268</v>
      </c>
      <c r="O10317">
        <v>7686</v>
      </c>
      <c r="P10317" t="s">
        <v>100282</v>
      </c>
    </row>
    <row r="10318" spans="1:16" x14ac:dyDescent="0.45">
      <c r="A10318" t="s">
        <v>89065</v>
      </c>
      <c r="B10318" t="s">
        <v>25323</v>
      </c>
      <c r="C10318" t="s">
        <v>109660</v>
      </c>
      <c r="D10318" t="s">
        <v>25325</v>
      </c>
      <c r="E10318" t="s">
        <v>25326</v>
      </c>
      <c r="F10318" s="6">
        <v>5999.6204000547104</v>
      </c>
      <c r="G10318" t="s">
        <v>109661</v>
      </c>
      <c r="H10318" s="8">
        <v>1</v>
      </c>
      <c r="I10318" t="s">
        <v>16</v>
      </c>
      <c r="J10318" t="s">
        <v>16</v>
      </c>
      <c r="K10318">
        <v>2.27</v>
      </c>
      <c r="L10318" s="5" t="s">
        <v>89070</v>
      </c>
      <c r="M10318">
        <v>9.2800000000000001E-4</v>
      </c>
      <c r="N10318" t="s">
        <v>109662</v>
      </c>
      <c r="O10318">
        <v>10074</v>
      </c>
      <c r="P10318" t="s">
        <v>89699</v>
      </c>
    </row>
    <row r="10319" spans="1:16" x14ac:dyDescent="0.45">
      <c r="A10319" t="s">
        <v>10</v>
      </c>
      <c r="B10319" t="s">
        <v>815</v>
      </c>
      <c r="C10319" t="s">
        <v>16424</v>
      </c>
      <c r="D10319" t="s">
        <v>817</v>
      </c>
      <c r="E10319" t="s">
        <v>818</v>
      </c>
      <c r="F10319" s="6">
        <v>4406.0939239523796</v>
      </c>
      <c r="G10319" t="s">
        <v>16425</v>
      </c>
      <c r="H10319" s="8">
        <v>17</v>
      </c>
      <c r="I10319" t="s">
        <v>16</v>
      </c>
      <c r="J10319" t="s">
        <v>16</v>
      </c>
      <c r="K10319">
        <v>76.17</v>
      </c>
      <c r="L10319" s="5">
        <v>1</v>
      </c>
      <c r="M10319">
        <v>9.1256099999999999E-4</v>
      </c>
      <c r="N10319" t="s">
        <v>16426</v>
      </c>
      <c r="O10319">
        <v>2024</v>
      </c>
      <c r="P10319" t="s">
        <v>6593</v>
      </c>
    </row>
    <row r="10320" spans="1:16" x14ac:dyDescent="0.45">
      <c r="A10320" t="s">
        <v>10</v>
      </c>
      <c r="B10320" t="s">
        <v>815</v>
      </c>
      <c r="C10320" t="s">
        <v>816</v>
      </c>
      <c r="D10320" t="s">
        <v>817</v>
      </c>
      <c r="E10320" t="s">
        <v>818</v>
      </c>
      <c r="F10320" s="6">
        <v>4406.0939239523796</v>
      </c>
      <c r="G10320" t="s">
        <v>819</v>
      </c>
      <c r="H10320" s="8">
        <v>7</v>
      </c>
      <c r="I10320" t="s">
        <v>16</v>
      </c>
      <c r="J10320" t="s">
        <v>16</v>
      </c>
      <c r="K10320">
        <v>85.29</v>
      </c>
      <c r="L10320" s="5">
        <v>0.99995100000000003</v>
      </c>
      <c r="M10320">
        <v>1.0108700000000001E-3</v>
      </c>
      <c r="N10320" t="s">
        <v>820</v>
      </c>
      <c r="O10320">
        <v>13147</v>
      </c>
      <c r="P10320" t="s">
        <v>821</v>
      </c>
    </row>
    <row r="10321" spans="1:16" x14ac:dyDescent="0.45">
      <c r="A10321" t="s">
        <v>10</v>
      </c>
      <c r="B10321" t="s">
        <v>22404</v>
      </c>
      <c r="C10321" t="s">
        <v>22405</v>
      </c>
      <c r="D10321" t="s">
        <v>22406</v>
      </c>
      <c r="E10321" t="s">
        <v>22407</v>
      </c>
      <c r="F10321" s="6">
        <v>3580.32188298862</v>
      </c>
      <c r="G10321" t="s">
        <v>22408</v>
      </c>
      <c r="H10321" s="8">
        <v>289</v>
      </c>
      <c r="I10321" t="s">
        <v>16</v>
      </c>
      <c r="J10321" t="s">
        <v>16</v>
      </c>
      <c r="K10321">
        <v>245.11</v>
      </c>
      <c r="L10321" s="5">
        <v>1</v>
      </c>
      <c r="M10321" s="1">
        <v>1.0818600000000001E-63</v>
      </c>
      <c r="N10321" t="s">
        <v>22409</v>
      </c>
      <c r="O10321">
        <v>16471</v>
      </c>
      <c r="P10321" t="s">
        <v>4741</v>
      </c>
    </row>
    <row r="10322" spans="1:16" x14ac:dyDescent="0.45">
      <c r="A10322" t="s">
        <v>10</v>
      </c>
      <c r="B10322" t="s">
        <v>22404</v>
      </c>
      <c r="C10322" t="s">
        <v>78778</v>
      </c>
      <c r="D10322" t="s">
        <v>22406</v>
      </c>
      <c r="E10322" t="s">
        <v>22407</v>
      </c>
      <c r="F10322" s="6">
        <v>3580.32188298862</v>
      </c>
      <c r="G10322" t="s">
        <v>78779</v>
      </c>
      <c r="H10322" s="8">
        <v>8</v>
      </c>
      <c r="I10322" t="s">
        <v>16</v>
      </c>
      <c r="J10322" t="s">
        <v>16</v>
      </c>
      <c r="K10322">
        <v>165.64</v>
      </c>
      <c r="L10322" s="5">
        <v>1</v>
      </c>
      <c r="M10322" s="1">
        <v>9.2560500000000007E-13</v>
      </c>
      <c r="N10322" t="s">
        <v>78780</v>
      </c>
      <c r="O10322">
        <v>15153</v>
      </c>
      <c r="P10322" t="s">
        <v>3588</v>
      </c>
    </row>
    <row r="10323" spans="1:16" x14ac:dyDescent="0.45">
      <c r="A10323" t="s">
        <v>10</v>
      </c>
      <c r="B10323" t="s">
        <v>22404</v>
      </c>
      <c r="C10323" t="s">
        <v>53003</v>
      </c>
      <c r="D10323" t="s">
        <v>22406</v>
      </c>
      <c r="E10323" t="s">
        <v>22407</v>
      </c>
      <c r="F10323" s="6">
        <v>3580.32188298862</v>
      </c>
      <c r="G10323" t="s">
        <v>53004</v>
      </c>
      <c r="H10323" s="8">
        <v>1</v>
      </c>
      <c r="I10323" t="s">
        <v>16</v>
      </c>
      <c r="J10323" t="s">
        <v>16</v>
      </c>
      <c r="K10323">
        <v>76.522000000000006</v>
      </c>
      <c r="L10323" s="5">
        <v>0.99587700000000001</v>
      </c>
      <c r="M10323" s="1">
        <v>9.9248999999999998E-5</v>
      </c>
      <c r="N10323" t="s">
        <v>53005</v>
      </c>
      <c r="O10323">
        <v>1968</v>
      </c>
      <c r="P10323" t="s">
        <v>142</v>
      </c>
    </row>
    <row r="10324" spans="1:16" x14ac:dyDescent="0.45">
      <c r="A10324" t="s">
        <v>10</v>
      </c>
      <c r="B10324" t="s">
        <v>6855</v>
      </c>
      <c r="C10324" t="s">
        <v>114084</v>
      </c>
      <c r="D10324" t="s">
        <v>6857</v>
      </c>
      <c r="E10324" t="s">
        <v>6858</v>
      </c>
      <c r="F10324" s="6">
        <v>5310.15271364402</v>
      </c>
      <c r="G10324" t="s">
        <v>114085</v>
      </c>
      <c r="H10324" s="8" t="s">
        <v>121533</v>
      </c>
      <c r="I10324" t="s">
        <v>89092</v>
      </c>
      <c r="J10324" t="s">
        <v>16</v>
      </c>
      <c r="K10324">
        <v>51.066000000000003</v>
      </c>
      <c r="L10324" s="5">
        <v>0.49829299999999999</v>
      </c>
      <c r="M10324">
        <v>1.19592E-2</v>
      </c>
      <c r="N10324" t="s">
        <v>114086</v>
      </c>
      <c r="O10324">
        <v>280</v>
      </c>
      <c r="P10324" t="s">
        <v>404</v>
      </c>
    </row>
    <row r="10325" spans="1:16" x14ac:dyDescent="0.45">
      <c r="A10325" t="s">
        <v>10</v>
      </c>
      <c r="B10325" t="s">
        <v>6855</v>
      </c>
      <c r="C10325" t="s">
        <v>115693</v>
      </c>
      <c r="D10325" t="s">
        <v>6857</v>
      </c>
      <c r="E10325" t="s">
        <v>6858</v>
      </c>
      <c r="F10325" s="6">
        <v>5310.15271364402</v>
      </c>
      <c r="G10325" t="s">
        <v>115694</v>
      </c>
      <c r="H10325" s="8" t="s">
        <v>121533</v>
      </c>
      <c r="I10325" t="s">
        <v>89092</v>
      </c>
      <c r="J10325" t="s">
        <v>16</v>
      </c>
      <c r="K10325">
        <v>60.031999999999996</v>
      </c>
      <c r="L10325" s="5">
        <v>0.33876600000000001</v>
      </c>
      <c r="M10325">
        <v>4.7207100000000001E-4</v>
      </c>
      <c r="N10325" t="s">
        <v>114755</v>
      </c>
      <c r="O10325">
        <v>532</v>
      </c>
      <c r="P10325" t="s">
        <v>17191</v>
      </c>
    </row>
    <row r="10326" spans="1:16" x14ac:dyDescent="0.45">
      <c r="A10326" t="s">
        <v>10</v>
      </c>
      <c r="B10326" t="s">
        <v>6855</v>
      </c>
      <c r="C10326" t="s">
        <v>29823</v>
      </c>
      <c r="D10326" t="s">
        <v>6857</v>
      </c>
      <c r="E10326" t="s">
        <v>6858</v>
      </c>
      <c r="F10326" s="6">
        <v>5310.15271364402</v>
      </c>
      <c r="G10326" t="s">
        <v>29824</v>
      </c>
      <c r="H10326" s="8">
        <v>643</v>
      </c>
      <c r="I10326" t="s">
        <v>16</v>
      </c>
      <c r="J10326" t="s">
        <v>16</v>
      </c>
      <c r="K10326">
        <v>334.98</v>
      </c>
      <c r="L10326" s="5">
        <v>1</v>
      </c>
      <c r="M10326" s="1">
        <v>1.2100799999999999E-69</v>
      </c>
      <c r="N10326" t="s">
        <v>29825</v>
      </c>
      <c r="O10326">
        <v>3929</v>
      </c>
      <c r="P10326" t="s">
        <v>942</v>
      </c>
    </row>
    <row r="10327" spans="1:16" x14ac:dyDescent="0.45">
      <c r="A10327" t="s">
        <v>10</v>
      </c>
      <c r="B10327" t="s">
        <v>6855</v>
      </c>
      <c r="C10327" t="s">
        <v>86914</v>
      </c>
      <c r="D10327" t="s">
        <v>6857</v>
      </c>
      <c r="E10327" t="s">
        <v>6858</v>
      </c>
      <c r="F10327" s="6">
        <v>5310.15271364402</v>
      </c>
      <c r="G10327" t="s">
        <v>86915</v>
      </c>
      <c r="H10327" s="8">
        <v>481</v>
      </c>
      <c r="I10327" t="s">
        <v>16</v>
      </c>
      <c r="J10327" t="s">
        <v>16</v>
      </c>
      <c r="K10327">
        <v>183.57</v>
      </c>
      <c r="L10327" s="5">
        <v>0.99999899999999997</v>
      </c>
      <c r="M10327" s="1">
        <v>8.2042299999999996E-15</v>
      </c>
      <c r="N10327" t="s">
        <v>86916</v>
      </c>
      <c r="O10327">
        <v>10644</v>
      </c>
      <c r="P10327" t="s">
        <v>4907</v>
      </c>
    </row>
    <row r="10328" spans="1:16" x14ac:dyDescent="0.45">
      <c r="A10328" t="s">
        <v>10</v>
      </c>
      <c r="B10328" t="s">
        <v>6855</v>
      </c>
      <c r="C10328" t="s">
        <v>39085</v>
      </c>
      <c r="D10328" t="s">
        <v>6857</v>
      </c>
      <c r="E10328" t="s">
        <v>6858</v>
      </c>
      <c r="F10328" s="6">
        <v>5310.15271364402</v>
      </c>
      <c r="G10328" t="s">
        <v>39086</v>
      </c>
      <c r="H10328" s="8">
        <v>439</v>
      </c>
      <c r="I10328" t="s">
        <v>16</v>
      </c>
      <c r="J10328" t="s">
        <v>16</v>
      </c>
      <c r="K10328">
        <v>271.05</v>
      </c>
      <c r="L10328" s="5">
        <v>0.97228199999999998</v>
      </c>
      <c r="M10328" s="1">
        <v>7.3999999999999999E-74</v>
      </c>
      <c r="N10328" t="s">
        <v>39087</v>
      </c>
      <c r="O10328">
        <v>9127</v>
      </c>
      <c r="P10328" t="s">
        <v>1828</v>
      </c>
    </row>
    <row r="10329" spans="1:16" x14ac:dyDescent="0.45">
      <c r="A10329" t="s">
        <v>10</v>
      </c>
      <c r="B10329" t="s">
        <v>6855</v>
      </c>
      <c r="C10329" t="s">
        <v>32674</v>
      </c>
      <c r="D10329" t="s">
        <v>6857</v>
      </c>
      <c r="E10329" t="s">
        <v>6858</v>
      </c>
      <c r="F10329" s="6">
        <v>5310.15271364402</v>
      </c>
      <c r="G10329" t="s">
        <v>32675</v>
      </c>
      <c r="H10329" s="8">
        <v>420</v>
      </c>
      <c r="I10329" t="s">
        <v>16</v>
      </c>
      <c r="J10329" t="s">
        <v>16</v>
      </c>
      <c r="K10329">
        <v>358.13</v>
      </c>
      <c r="L10329" s="5">
        <v>0.99957700000000005</v>
      </c>
      <c r="M10329" s="1">
        <v>1.35428E-188</v>
      </c>
      <c r="N10329" t="s">
        <v>32676</v>
      </c>
      <c r="O10329">
        <v>2595</v>
      </c>
      <c r="P10329" t="s">
        <v>1265</v>
      </c>
    </row>
    <row r="10330" spans="1:16" x14ac:dyDescent="0.45">
      <c r="A10330" t="s">
        <v>10</v>
      </c>
      <c r="B10330" t="s">
        <v>6855</v>
      </c>
      <c r="C10330" t="s">
        <v>25152</v>
      </c>
      <c r="D10330" t="s">
        <v>6857</v>
      </c>
      <c r="E10330" t="s">
        <v>6858</v>
      </c>
      <c r="F10330" s="6">
        <v>5310.15271364402</v>
      </c>
      <c r="G10330" t="s">
        <v>25153</v>
      </c>
      <c r="H10330" s="8">
        <v>401</v>
      </c>
      <c r="I10330" t="s">
        <v>16</v>
      </c>
      <c r="J10330" t="s">
        <v>16</v>
      </c>
      <c r="K10330">
        <v>278.27</v>
      </c>
      <c r="L10330" s="5">
        <v>0.999054</v>
      </c>
      <c r="M10330" s="1">
        <v>6.3388500000000001E-86</v>
      </c>
      <c r="N10330" t="s">
        <v>25154</v>
      </c>
      <c r="O10330">
        <v>12370</v>
      </c>
      <c r="P10330" t="s">
        <v>3130</v>
      </c>
    </row>
    <row r="10331" spans="1:16" x14ac:dyDescent="0.45">
      <c r="A10331" t="s">
        <v>10</v>
      </c>
      <c r="B10331" t="s">
        <v>6855</v>
      </c>
      <c r="C10331" t="s">
        <v>83921</v>
      </c>
      <c r="D10331" t="s">
        <v>6857</v>
      </c>
      <c r="E10331" t="s">
        <v>6858</v>
      </c>
      <c r="F10331" s="6">
        <v>5310.15271364402</v>
      </c>
      <c r="G10331" t="s">
        <v>83922</v>
      </c>
      <c r="H10331" s="8">
        <v>387</v>
      </c>
      <c r="I10331" t="s">
        <v>16</v>
      </c>
      <c r="J10331" t="s">
        <v>16</v>
      </c>
      <c r="K10331">
        <v>84.62</v>
      </c>
      <c r="L10331" s="5">
        <v>1</v>
      </c>
      <c r="M10331">
        <v>1.2686899999999999E-4</v>
      </c>
      <c r="N10331" t="s">
        <v>57808</v>
      </c>
      <c r="O10331">
        <v>6290</v>
      </c>
      <c r="P10331" t="s">
        <v>4695</v>
      </c>
    </row>
    <row r="10332" spans="1:16" x14ac:dyDescent="0.45">
      <c r="A10332" t="s">
        <v>10</v>
      </c>
      <c r="B10332" t="s">
        <v>6855</v>
      </c>
      <c r="C10332" t="s">
        <v>47895</v>
      </c>
      <c r="D10332" t="s">
        <v>6857</v>
      </c>
      <c r="E10332" t="s">
        <v>6858</v>
      </c>
      <c r="F10332" s="6">
        <v>5310.15271364402</v>
      </c>
      <c r="G10332" t="s">
        <v>47896</v>
      </c>
      <c r="H10332" s="8">
        <v>374</v>
      </c>
      <c r="I10332" t="s">
        <v>16</v>
      </c>
      <c r="J10332" t="s">
        <v>16</v>
      </c>
      <c r="K10332">
        <v>149.33000000000001</v>
      </c>
      <c r="L10332" s="5">
        <v>0.95758600000000005</v>
      </c>
      <c r="M10332" s="1">
        <v>3.8503399999999998E-9</v>
      </c>
      <c r="N10332" t="s">
        <v>47897</v>
      </c>
      <c r="O10332">
        <v>17967</v>
      </c>
      <c r="P10332" t="s">
        <v>12433</v>
      </c>
    </row>
    <row r="10333" spans="1:16" x14ac:dyDescent="0.45">
      <c r="A10333" t="s">
        <v>10</v>
      </c>
      <c r="B10333" t="s">
        <v>6855</v>
      </c>
      <c r="C10333" t="s">
        <v>38303</v>
      </c>
      <c r="D10333" t="s">
        <v>6857</v>
      </c>
      <c r="E10333" t="s">
        <v>6858</v>
      </c>
      <c r="F10333" s="6">
        <v>5310.15271364402</v>
      </c>
      <c r="G10333" t="s">
        <v>38304</v>
      </c>
      <c r="H10333" s="8">
        <v>352</v>
      </c>
      <c r="I10333" t="s">
        <v>16</v>
      </c>
      <c r="J10333" t="s">
        <v>16</v>
      </c>
      <c r="K10333">
        <v>115.75</v>
      </c>
      <c r="L10333" s="5">
        <v>0.999888</v>
      </c>
      <c r="M10333" s="1">
        <v>1.9150499999999999E-7</v>
      </c>
      <c r="N10333" t="s">
        <v>38305</v>
      </c>
      <c r="O10333">
        <v>2258</v>
      </c>
      <c r="P10333" t="s">
        <v>1089</v>
      </c>
    </row>
    <row r="10334" spans="1:16" x14ac:dyDescent="0.45">
      <c r="A10334" t="s">
        <v>10</v>
      </c>
      <c r="B10334" t="s">
        <v>6855</v>
      </c>
      <c r="C10334" t="s">
        <v>57806</v>
      </c>
      <c r="D10334" t="s">
        <v>6857</v>
      </c>
      <c r="E10334" t="s">
        <v>6858</v>
      </c>
      <c r="F10334" s="6">
        <v>5310.15271364402</v>
      </c>
      <c r="G10334" t="s">
        <v>57807</v>
      </c>
      <c r="H10334" s="8">
        <v>339</v>
      </c>
      <c r="I10334" t="s">
        <v>16</v>
      </c>
      <c r="J10334" t="s">
        <v>16</v>
      </c>
      <c r="K10334">
        <v>84.62</v>
      </c>
      <c r="L10334" s="5">
        <v>1</v>
      </c>
      <c r="M10334" s="1">
        <v>2.4353299999999999E-5</v>
      </c>
      <c r="N10334" t="s">
        <v>57808</v>
      </c>
      <c r="O10334">
        <v>6290</v>
      </c>
      <c r="P10334" t="s">
        <v>4695</v>
      </c>
    </row>
    <row r="10335" spans="1:16" x14ac:dyDescent="0.45">
      <c r="A10335" t="s">
        <v>10</v>
      </c>
      <c r="B10335" t="s">
        <v>6855</v>
      </c>
      <c r="C10335" t="s">
        <v>43761</v>
      </c>
      <c r="D10335" t="s">
        <v>6857</v>
      </c>
      <c r="E10335" t="s">
        <v>6858</v>
      </c>
      <c r="F10335" s="6">
        <v>5310.15271364402</v>
      </c>
      <c r="G10335" t="s">
        <v>43762</v>
      </c>
      <c r="H10335" s="8">
        <v>324</v>
      </c>
      <c r="I10335" t="s">
        <v>16</v>
      </c>
      <c r="J10335" t="s">
        <v>16</v>
      </c>
      <c r="K10335">
        <v>296.18</v>
      </c>
      <c r="L10335" s="5">
        <v>1</v>
      </c>
      <c r="M10335" s="1">
        <v>7.3523899999999995E-119</v>
      </c>
      <c r="N10335" t="s">
        <v>43763</v>
      </c>
      <c r="O10335">
        <v>4380</v>
      </c>
      <c r="P10335" t="s">
        <v>483</v>
      </c>
    </row>
    <row r="10336" spans="1:16" x14ac:dyDescent="0.45">
      <c r="A10336" t="s">
        <v>10</v>
      </c>
      <c r="B10336" t="s">
        <v>6855</v>
      </c>
      <c r="C10336" t="s">
        <v>7128</v>
      </c>
      <c r="D10336" t="s">
        <v>6857</v>
      </c>
      <c r="E10336" t="s">
        <v>6858</v>
      </c>
      <c r="F10336" s="6">
        <v>5310.15271364402</v>
      </c>
      <c r="G10336" t="s">
        <v>7129</v>
      </c>
      <c r="H10336" s="8">
        <v>233</v>
      </c>
      <c r="I10336" t="s">
        <v>16</v>
      </c>
      <c r="J10336" t="s">
        <v>16</v>
      </c>
      <c r="K10336">
        <v>207.52</v>
      </c>
      <c r="L10336" s="5">
        <v>0.99306399999999995</v>
      </c>
      <c r="M10336" s="1">
        <v>8.6359899999999998E-33</v>
      </c>
      <c r="N10336" t="s">
        <v>7130</v>
      </c>
      <c r="O10336">
        <v>10854</v>
      </c>
      <c r="P10336" t="s">
        <v>1551</v>
      </c>
    </row>
    <row r="10337" spans="1:16" x14ac:dyDescent="0.45">
      <c r="A10337" t="s">
        <v>10</v>
      </c>
      <c r="B10337" t="s">
        <v>6855</v>
      </c>
      <c r="C10337" t="s">
        <v>82692</v>
      </c>
      <c r="D10337" t="s">
        <v>6857</v>
      </c>
      <c r="E10337" t="s">
        <v>6858</v>
      </c>
      <c r="F10337" s="6">
        <v>5310.15271364402</v>
      </c>
      <c r="G10337" t="s">
        <v>82693</v>
      </c>
      <c r="H10337" s="8">
        <v>173</v>
      </c>
      <c r="I10337" t="s">
        <v>16</v>
      </c>
      <c r="J10337" t="s">
        <v>16</v>
      </c>
      <c r="K10337">
        <v>254.16</v>
      </c>
      <c r="L10337" s="5">
        <v>1</v>
      </c>
      <c r="M10337" s="1">
        <v>1.45058E-62</v>
      </c>
      <c r="N10337" t="s">
        <v>82694</v>
      </c>
      <c r="O10337">
        <v>13586</v>
      </c>
      <c r="P10337" t="s">
        <v>13084</v>
      </c>
    </row>
    <row r="10338" spans="1:16" x14ac:dyDescent="0.45">
      <c r="A10338" t="s">
        <v>10</v>
      </c>
      <c r="B10338" t="s">
        <v>6855</v>
      </c>
      <c r="C10338" t="s">
        <v>45859</v>
      </c>
      <c r="D10338" t="s">
        <v>6857</v>
      </c>
      <c r="E10338" t="s">
        <v>6858</v>
      </c>
      <c r="F10338" s="6">
        <v>5310.15271364402</v>
      </c>
      <c r="G10338" t="s">
        <v>45860</v>
      </c>
      <c r="H10338" s="8">
        <v>171</v>
      </c>
      <c r="I10338" t="s">
        <v>16</v>
      </c>
      <c r="J10338" t="s">
        <v>16</v>
      </c>
      <c r="K10338">
        <v>248.81</v>
      </c>
      <c r="L10338" s="5">
        <v>1</v>
      </c>
      <c r="M10338" s="1">
        <v>4.1381400000000001E-43</v>
      </c>
      <c r="N10338" t="s">
        <v>45861</v>
      </c>
      <c r="O10338">
        <v>7184</v>
      </c>
      <c r="P10338" t="s">
        <v>3130</v>
      </c>
    </row>
    <row r="10339" spans="1:16" x14ac:dyDescent="0.45">
      <c r="A10339" t="s">
        <v>10</v>
      </c>
      <c r="B10339" t="s">
        <v>6855</v>
      </c>
      <c r="C10339" t="s">
        <v>79948</v>
      </c>
      <c r="D10339" t="s">
        <v>6857</v>
      </c>
      <c r="E10339" t="s">
        <v>6858</v>
      </c>
      <c r="F10339" s="6">
        <v>5310.15271364402</v>
      </c>
      <c r="G10339" t="s">
        <v>79949</v>
      </c>
      <c r="H10339" s="8">
        <v>97</v>
      </c>
      <c r="I10339" t="s">
        <v>16</v>
      </c>
      <c r="J10339" t="s">
        <v>16</v>
      </c>
      <c r="K10339">
        <v>139.69</v>
      </c>
      <c r="L10339" s="5">
        <v>0.86527299999999996</v>
      </c>
      <c r="M10339" s="1">
        <v>6.8814200000000004E-12</v>
      </c>
      <c r="N10339" t="s">
        <v>79950</v>
      </c>
      <c r="O10339">
        <v>17318</v>
      </c>
      <c r="P10339" t="s">
        <v>577</v>
      </c>
    </row>
    <row r="10340" spans="1:16" x14ac:dyDescent="0.45">
      <c r="A10340" t="s">
        <v>10</v>
      </c>
      <c r="B10340" t="s">
        <v>6855</v>
      </c>
      <c r="C10340" t="s">
        <v>17069</v>
      </c>
      <c r="D10340" t="s">
        <v>6857</v>
      </c>
      <c r="E10340" t="s">
        <v>6858</v>
      </c>
      <c r="F10340" s="6">
        <v>5310.15271364402</v>
      </c>
      <c r="G10340" t="s">
        <v>17070</v>
      </c>
      <c r="H10340" s="8">
        <v>86</v>
      </c>
      <c r="I10340" t="s">
        <v>16</v>
      </c>
      <c r="J10340" t="s">
        <v>16</v>
      </c>
      <c r="K10340">
        <v>139.81</v>
      </c>
      <c r="L10340" s="5">
        <v>0.76463300000000001</v>
      </c>
      <c r="M10340" s="1">
        <v>2.21352E-21</v>
      </c>
      <c r="N10340" t="s">
        <v>12833</v>
      </c>
      <c r="O10340">
        <v>2696</v>
      </c>
      <c r="P10340" t="s">
        <v>7559</v>
      </c>
    </row>
    <row r="10341" spans="1:16" x14ac:dyDescent="0.45">
      <c r="A10341" t="s">
        <v>10</v>
      </c>
      <c r="B10341" t="s">
        <v>6855</v>
      </c>
      <c r="C10341" t="s">
        <v>69430</v>
      </c>
      <c r="D10341" t="s">
        <v>6857</v>
      </c>
      <c r="E10341" t="s">
        <v>6858</v>
      </c>
      <c r="F10341" s="6">
        <v>5310.15271364402</v>
      </c>
      <c r="G10341" t="s">
        <v>69431</v>
      </c>
      <c r="H10341" s="8">
        <v>74</v>
      </c>
      <c r="I10341" t="s">
        <v>16</v>
      </c>
      <c r="J10341" t="s">
        <v>16</v>
      </c>
      <c r="K10341">
        <v>239.61</v>
      </c>
      <c r="L10341" s="5">
        <v>0.900173</v>
      </c>
      <c r="M10341" s="1">
        <v>1.79881E-38</v>
      </c>
      <c r="N10341" t="s">
        <v>69432</v>
      </c>
      <c r="O10341">
        <v>12245</v>
      </c>
      <c r="P10341" t="s">
        <v>259</v>
      </c>
    </row>
    <row r="10342" spans="1:16" x14ac:dyDescent="0.45">
      <c r="A10342" t="s">
        <v>10</v>
      </c>
      <c r="B10342" t="s">
        <v>6855</v>
      </c>
      <c r="C10342" t="s">
        <v>37217</v>
      </c>
      <c r="D10342" t="s">
        <v>6857</v>
      </c>
      <c r="E10342" t="s">
        <v>6858</v>
      </c>
      <c r="F10342" s="6">
        <v>5310.15271364402</v>
      </c>
      <c r="G10342" t="s">
        <v>37218</v>
      </c>
      <c r="H10342" s="8">
        <v>62</v>
      </c>
      <c r="I10342" t="s">
        <v>16</v>
      </c>
      <c r="J10342" t="s">
        <v>16</v>
      </c>
      <c r="K10342">
        <v>132.47999999999999</v>
      </c>
      <c r="L10342" s="5">
        <v>0.99980100000000005</v>
      </c>
      <c r="M10342" s="1">
        <v>1.14812E-15</v>
      </c>
      <c r="N10342" t="s">
        <v>37219</v>
      </c>
      <c r="O10342">
        <v>4587</v>
      </c>
      <c r="P10342" t="s">
        <v>225</v>
      </c>
    </row>
    <row r="10343" spans="1:16" x14ac:dyDescent="0.45">
      <c r="A10343" t="s">
        <v>10</v>
      </c>
      <c r="B10343" t="s">
        <v>6855</v>
      </c>
      <c r="C10343" t="s">
        <v>31520</v>
      </c>
      <c r="D10343" t="s">
        <v>6857</v>
      </c>
      <c r="E10343" t="s">
        <v>6858</v>
      </c>
      <c r="F10343" s="6">
        <v>5310.15271364402</v>
      </c>
      <c r="G10343" t="s">
        <v>31521</v>
      </c>
      <c r="H10343" s="8">
        <v>58</v>
      </c>
      <c r="I10343" t="s">
        <v>16</v>
      </c>
      <c r="J10343" t="s">
        <v>16</v>
      </c>
      <c r="K10343">
        <v>130.9</v>
      </c>
      <c r="L10343" s="5">
        <v>0.70155199999999995</v>
      </c>
      <c r="M10343" s="1">
        <v>1.10742E-15</v>
      </c>
      <c r="N10343" t="s">
        <v>31522</v>
      </c>
      <c r="O10343">
        <v>3642</v>
      </c>
      <c r="P10343" t="s">
        <v>3032</v>
      </c>
    </row>
    <row r="10344" spans="1:16" x14ac:dyDescent="0.45">
      <c r="A10344" t="s">
        <v>10</v>
      </c>
      <c r="B10344" t="s">
        <v>6855</v>
      </c>
      <c r="C10344" t="s">
        <v>12831</v>
      </c>
      <c r="D10344" t="s">
        <v>6857</v>
      </c>
      <c r="E10344" t="s">
        <v>6858</v>
      </c>
      <c r="F10344" s="6">
        <v>5310.15271364402</v>
      </c>
      <c r="G10344" t="s">
        <v>12832</v>
      </c>
      <c r="H10344" s="8">
        <v>46</v>
      </c>
      <c r="I10344" t="s">
        <v>16</v>
      </c>
      <c r="J10344" t="s">
        <v>16</v>
      </c>
      <c r="K10344">
        <v>139.81</v>
      </c>
      <c r="L10344" s="5">
        <v>0.99994499999999997</v>
      </c>
      <c r="M10344" s="1">
        <v>2.21352E-21</v>
      </c>
      <c r="N10344" t="s">
        <v>12833</v>
      </c>
      <c r="O10344">
        <v>2696</v>
      </c>
      <c r="P10344" t="s">
        <v>7559</v>
      </c>
    </row>
    <row r="10345" spans="1:16" x14ac:dyDescent="0.45">
      <c r="A10345" t="s">
        <v>10</v>
      </c>
      <c r="B10345" t="s">
        <v>6855</v>
      </c>
      <c r="C10345" t="s">
        <v>66028</v>
      </c>
      <c r="D10345" t="s">
        <v>6857</v>
      </c>
      <c r="E10345" t="s">
        <v>6858</v>
      </c>
      <c r="F10345" s="6">
        <v>5310.15271364402</v>
      </c>
      <c r="G10345" t="s">
        <v>66029</v>
      </c>
      <c r="H10345" s="8">
        <v>37</v>
      </c>
      <c r="I10345" t="s">
        <v>16</v>
      </c>
      <c r="J10345" t="s">
        <v>16</v>
      </c>
      <c r="K10345">
        <v>184.99</v>
      </c>
      <c r="L10345" s="5">
        <v>0.77730100000000002</v>
      </c>
      <c r="M10345" s="1">
        <v>9.9556400000000002E-16</v>
      </c>
      <c r="N10345" t="s">
        <v>66030</v>
      </c>
      <c r="O10345">
        <v>15152</v>
      </c>
      <c r="P10345" t="s">
        <v>3468</v>
      </c>
    </row>
    <row r="10346" spans="1:16" x14ac:dyDescent="0.45">
      <c r="A10346" t="s">
        <v>10</v>
      </c>
      <c r="B10346" t="s">
        <v>6855</v>
      </c>
      <c r="C10346" t="s">
        <v>111865</v>
      </c>
      <c r="D10346" t="s">
        <v>6857</v>
      </c>
      <c r="E10346" t="s">
        <v>6858</v>
      </c>
      <c r="F10346" s="6">
        <v>5310.15271364402</v>
      </c>
      <c r="G10346" t="s">
        <v>111866</v>
      </c>
      <c r="H10346" s="8">
        <v>34</v>
      </c>
      <c r="I10346" t="s">
        <v>89092</v>
      </c>
      <c r="J10346" t="s">
        <v>16</v>
      </c>
      <c r="K10346">
        <v>97.974000000000004</v>
      </c>
      <c r="L10346" s="5">
        <v>0.67973300000000003</v>
      </c>
      <c r="M10346" s="1">
        <v>7.6285600000000004E-8</v>
      </c>
      <c r="N10346" t="s">
        <v>111867</v>
      </c>
      <c r="O10346">
        <v>5432</v>
      </c>
      <c r="P10346" t="s">
        <v>4695</v>
      </c>
    </row>
    <row r="10347" spans="1:16" x14ac:dyDescent="0.45">
      <c r="A10347" t="s">
        <v>10</v>
      </c>
      <c r="B10347" t="s">
        <v>6855</v>
      </c>
      <c r="C10347" t="s">
        <v>19674</v>
      </c>
      <c r="D10347" t="s">
        <v>6857</v>
      </c>
      <c r="E10347" t="s">
        <v>6858</v>
      </c>
      <c r="F10347" s="6">
        <v>5310.15271364402</v>
      </c>
      <c r="G10347" t="s">
        <v>19675</v>
      </c>
      <c r="H10347" s="8">
        <v>33</v>
      </c>
      <c r="I10347" t="s">
        <v>16</v>
      </c>
      <c r="J10347" t="s">
        <v>16</v>
      </c>
      <c r="K10347">
        <v>156.91999999999999</v>
      </c>
      <c r="L10347" s="5">
        <v>0.98314400000000002</v>
      </c>
      <c r="M10347" s="1">
        <v>1.8824200000000001E-21</v>
      </c>
      <c r="N10347" t="s">
        <v>19676</v>
      </c>
      <c r="O10347">
        <v>2549</v>
      </c>
      <c r="P10347" t="s">
        <v>1380</v>
      </c>
    </row>
    <row r="10348" spans="1:16" x14ac:dyDescent="0.45">
      <c r="A10348" t="s">
        <v>10</v>
      </c>
      <c r="B10348" t="s">
        <v>6855</v>
      </c>
      <c r="C10348" t="s">
        <v>17440</v>
      </c>
      <c r="D10348" t="s">
        <v>6857</v>
      </c>
      <c r="E10348" t="s">
        <v>6858</v>
      </c>
      <c r="F10348" s="6">
        <v>5310.15271364402</v>
      </c>
      <c r="G10348" t="s">
        <v>17441</v>
      </c>
      <c r="H10348" s="8">
        <v>15</v>
      </c>
      <c r="I10348" t="s">
        <v>16</v>
      </c>
      <c r="J10348" t="s">
        <v>16</v>
      </c>
      <c r="K10348">
        <v>99.441999999999993</v>
      </c>
      <c r="L10348" s="5">
        <v>0.99993500000000002</v>
      </c>
      <c r="M10348">
        <v>1.89415E-3</v>
      </c>
      <c r="N10348" t="s">
        <v>17442</v>
      </c>
      <c r="O10348">
        <v>374</v>
      </c>
      <c r="P10348" t="s">
        <v>340</v>
      </c>
    </row>
    <row r="10349" spans="1:16" x14ac:dyDescent="0.45">
      <c r="A10349" t="s">
        <v>10</v>
      </c>
      <c r="B10349" t="s">
        <v>6855</v>
      </c>
      <c r="C10349" t="s">
        <v>64222</v>
      </c>
      <c r="D10349" t="s">
        <v>6857</v>
      </c>
      <c r="E10349" t="s">
        <v>6858</v>
      </c>
      <c r="F10349" s="6">
        <v>5310.15271364402</v>
      </c>
      <c r="G10349" t="s">
        <v>64223</v>
      </c>
      <c r="H10349" s="8">
        <v>15</v>
      </c>
      <c r="I10349" t="s">
        <v>16</v>
      </c>
      <c r="J10349" t="s">
        <v>16</v>
      </c>
      <c r="K10349">
        <v>198.06</v>
      </c>
      <c r="L10349" s="5">
        <v>0.99089499999999997</v>
      </c>
      <c r="M10349" s="1">
        <v>4.8563400000000001E-65</v>
      </c>
      <c r="N10349" t="s">
        <v>64224</v>
      </c>
      <c r="O10349">
        <v>3672</v>
      </c>
      <c r="P10349" t="s">
        <v>1794</v>
      </c>
    </row>
    <row r="10350" spans="1:16" x14ac:dyDescent="0.45">
      <c r="A10350" t="s">
        <v>89065</v>
      </c>
      <c r="B10350" t="s">
        <v>6855</v>
      </c>
      <c r="C10350" t="s">
        <v>91964</v>
      </c>
      <c r="D10350" t="s">
        <v>6857</v>
      </c>
      <c r="E10350" t="s">
        <v>6858</v>
      </c>
      <c r="F10350" s="6">
        <v>5310.15271364402</v>
      </c>
      <c r="G10350" t="s">
        <v>91965</v>
      </c>
      <c r="H10350" s="8">
        <v>15</v>
      </c>
      <c r="I10350" t="s">
        <v>16</v>
      </c>
      <c r="J10350" t="s">
        <v>16</v>
      </c>
      <c r="K10350">
        <v>2.23</v>
      </c>
      <c r="L10350" s="5" t="s">
        <v>89070</v>
      </c>
      <c r="M10350">
        <v>1.895E-3</v>
      </c>
      <c r="N10350" t="s">
        <v>91966</v>
      </c>
      <c r="O10350">
        <v>30</v>
      </c>
      <c r="P10350" t="s">
        <v>89072</v>
      </c>
    </row>
    <row r="10351" spans="1:16" x14ac:dyDescent="0.45">
      <c r="A10351" t="s">
        <v>10</v>
      </c>
      <c r="B10351" t="s">
        <v>6855</v>
      </c>
      <c r="C10351" t="s">
        <v>6856</v>
      </c>
      <c r="D10351" t="s">
        <v>6857</v>
      </c>
      <c r="E10351" t="s">
        <v>6858</v>
      </c>
      <c r="F10351" s="6">
        <v>5310.15271364402</v>
      </c>
      <c r="G10351" t="s">
        <v>6859</v>
      </c>
      <c r="H10351" s="8">
        <v>14</v>
      </c>
      <c r="I10351" t="s">
        <v>16</v>
      </c>
      <c r="J10351" t="s">
        <v>16</v>
      </c>
      <c r="K10351">
        <v>179.93</v>
      </c>
      <c r="L10351" s="5">
        <v>0.99892400000000003</v>
      </c>
      <c r="M10351" s="1">
        <v>1.18412E-12</v>
      </c>
      <c r="N10351" t="s">
        <v>6860</v>
      </c>
      <c r="O10351">
        <v>580</v>
      </c>
      <c r="P10351" t="s">
        <v>4086</v>
      </c>
    </row>
    <row r="10352" spans="1:16" x14ac:dyDescent="0.45">
      <c r="A10352" t="s">
        <v>10</v>
      </c>
      <c r="B10352" t="s">
        <v>6855</v>
      </c>
      <c r="C10352" t="s">
        <v>47807</v>
      </c>
      <c r="D10352" t="s">
        <v>6857</v>
      </c>
      <c r="E10352" t="s">
        <v>6858</v>
      </c>
      <c r="F10352" s="6">
        <v>5310.15271364402</v>
      </c>
      <c r="G10352" t="s">
        <v>47808</v>
      </c>
      <c r="H10352" s="8">
        <v>14</v>
      </c>
      <c r="I10352" t="s">
        <v>16</v>
      </c>
      <c r="J10352" t="s">
        <v>16</v>
      </c>
      <c r="K10352">
        <v>257.88</v>
      </c>
      <c r="L10352" s="5">
        <v>0.999448</v>
      </c>
      <c r="M10352" s="1">
        <v>7.1701100000000001E-70</v>
      </c>
      <c r="N10352" t="s">
        <v>47809</v>
      </c>
      <c r="O10352">
        <v>5928</v>
      </c>
      <c r="P10352" t="s">
        <v>14329</v>
      </c>
    </row>
    <row r="10353" spans="1:16" x14ac:dyDescent="0.45">
      <c r="A10353" t="s">
        <v>10</v>
      </c>
      <c r="B10353" t="s">
        <v>6855</v>
      </c>
      <c r="C10353" t="s">
        <v>65073</v>
      </c>
      <c r="D10353" t="s">
        <v>6857</v>
      </c>
      <c r="E10353" t="s">
        <v>6858</v>
      </c>
      <c r="F10353" s="6">
        <v>5310.15271364402</v>
      </c>
      <c r="G10353" t="s">
        <v>65074</v>
      </c>
      <c r="H10353" s="8">
        <v>14</v>
      </c>
      <c r="I10353" t="s">
        <v>16</v>
      </c>
      <c r="J10353" t="s">
        <v>16</v>
      </c>
      <c r="K10353">
        <v>61.087000000000003</v>
      </c>
      <c r="L10353" s="5">
        <v>0.80296100000000004</v>
      </c>
      <c r="M10353">
        <v>1.99784E-4</v>
      </c>
      <c r="N10353" t="s">
        <v>65075</v>
      </c>
      <c r="O10353">
        <v>4924</v>
      </c>
      <c r="P10353" t="s">
        <v>4668</v>
      </c>
    </row>
    <row r="10354" spans="1:16" x14ac:dyDescent="0.45">
      <c r="A10354" t="s">
        <v>89065</v>
      </c>
      <c r="B10354" t="s">
        <v>6855</v>
      </c>
      <c r="C10354" t="s">
        <v>92709</v>
      </c>
      <c r="D10354" t="s">
        <v>6857</v>
      </c>
      <c r="E10354" t="s">
        <v>6858</v>
      </c>
      <c r="F10354" s="6">
        <v>5310.15271364402</v>
      </c>
      <c r="G10354" t="s">
        <v>92710</v>
      </c>
      <c r="H10354" s="8">
        <v>11</v>
      </c>
      <c r="I10354" t="s">
        <v>16</v>
      </c>
      <c r="J10354" t="s">
        <v>16</v>
      </c>
      <c r="K10354">
        <v>2.52</v>
      </c>
      <c r="L10354" s="5" t="s">
        <v>89070</v>
      </c>
      <c r="M10354">
        <v>1.5629999999999999E-3</v>
      </c>
      <c r="N10354" t="s">
        <v>92711</v>
      </c>
      <c r="O10354">
        <v>13398</v>
      </c>
      <c r="P10354" t="s">
        <v>89102</v>
      </c>
    </row>
    <row r="10355" spans="1:16" x14ac:dyDescent="0.45">
      <c r="A10355" t="s">
        <v>10</v>
      </c>
      <c r="B10355" t="s">
        <v>6855</v>
      </c>
      <c r="C10355" t="s">
        <v>15794</v>
      </c>
      <c r="D10355" t="s">
        <v>6857</v>
      </c>
      <c r="E10355" t="s">
        <v>6858</v>
      </c>
      <c r="F10355" s="6">
        <v>5310.15271364402</v>
      </c>
      <c r="G10355" t="s">
        <v>15795</v>
      </c>
      <c r="H10355" s="8">
        <v>9</v>
      </c>
      <c r="I10355" t="s">
        <v>16</v>
      </c>
      <c r="J10355" t="s">
        <v>16</v>
      </c>
      <c r="K10355">
        <v>244.17</v>
      </c>
      <c r="L10355" s="5">
        <v>0.75862700000000005</v>
      </c>
      <c r="M10355" s="1">
        <v>4.2779400000000001E-46</v>
      </c>
      <c r="N10355" t="s">
        <v>15796</v>
      </c>
      <c r="O10355">
        <v>13503</v>
      </c>
      <c r="P10355" t="s">
        <v>4385</v>
      </c>
    </row>
    <row r="10356" spans="1:16" x14ac:dyDescent="0.45">
      <c r="A10356" t="s">
        <v>10</v>
      </c>
      <c r="B10356" t="s">
        <v>6855</v>
      </c>
      <c r="C10356" t="s">
        <v>21921</v>
      </c>
      <c r="D10356" t="s">
        <v>6857</v>
      </c>
      <c r="E10356" t="s">
        <v>6858</v>
      </c>
      <c r="F10356" s="6">
        <v>5310.15271364402</v>
      </c>
      <c r="G10356" t="s">
        <v>21922</v>
      </c>
      <c r="H10356" s="8">
        <v>9</v>
      </c>
      <c r="I10356" t="s">
        <v>16</v>
      </c>
      <c r="J10356" t="s">
        <v>16</v>
      </c>
      <c r="K10356">
        <v>202.68</v>
      </c>
      <c r="L10356" s="5">
        <v>0.98403399999999996</v>
      </c>
      <c r="M10356" s="1">
        <v>3.6690599999999998E-52</v>
      </c>
      <c r="N10356" t="s">
        <v>21923</v>
      </c>
      <c r="O10356">
        <v>5494</v>
      </c>
      <c r="P10356" t="s">
        <v>1323</v>
      </c>
    </row>
    <row r="10357" spans="1:16" x14ac:dyDescent="0.45">
      <c r="A10357" t="s">
        <v>10</v>
      </c>
      <c r="B10357" t="s">
        <v>6855</v>
      </c>
      <c r="C10357" t="s">
        <v>83385</v>
      </c>
      <c r="D10357" t="s">
        <v>6857</v>
      </c>
      <c r="E10357" t="s">
        <v>6858</v>
      </c>
      <c r="F10357" s="6">
        <v>5310.15271364402</v>
      </c>
      <c r="G10357" t="s">
        <v>83386</v>
      </c>
      <c r="H10357" s="8">
        <v>6</v>
      </c>
      <c r="I10357" t="s">
        <v>16</v>
      </c>
      <c r="J10357" t="s">
        <v>16</v>
      </c>
      <c r="K10357">
        <v>77.680999999999997</v>
      </c>
      <c r="L10357" s="5">
        <v>0.83930899999999997</v>
      </c>
      <c r="M10357" s="1">
        <v>5.7763900000000002E-8</v>
      </c>
      <c r="N10357" t="s">
        <v>83387</v>
      </c>
      <c r="O10357">
        <v>4078</v>
      </c>
      <c r="P10357" t="s">
        <v>6266</v>
      </c>
    </row>
    <row r="10358" spans="1:16" x14ac:dyDescent="0.45">
      <c r="A10358" t="s">
        <v>10</v>
      </c>
      <c r="B10358" t="s">
        <v>6855</v>
      </c>
      <c r="C10358" t="s">
        <v>13950</v>
      </c>
      <c r="D10358" t="s">
        <v>6857</v>
      </c>
      <c r="E10358" t="s">
        <v>6858</v>
      </c>
      <c r="F10358" s="6">
        <v>5310.15271364402</v>
      </c>
      <c r="G10358" t="s">
        <v>13951</v>
      </c>
      <c r="H10358" s="8">
        <v>5</v>
      </c>
      <c r="I10358" t="s">
        <v>16</v>
      </c>
      <c r="J10358" t="s">
        <v>16</v>
      </c>
      <c r="K10358">
        <v>182.1</v>
      </c>
      <c r="L10358" s="5">
        <v>0.74560400000000004</v>
      </c>
      <c r="M10358" s="1">
        <v>6.4467399999999999E-23</v>
      </c>
      <c r="N10358" t="s">
        <v>13952</v>
      </c>
      <c r="O10358">
        <v>13907</v>
      </c>
      <c r="P10358" t="s">
        <v>211</v>
      </c>
    </row>
    <row r="10359" spans="1:16" x14ac:dyDescent="0.45">
      <c r="A10359" t="s">
        <v>10</v>
      </c>
      <c r="B10359" t="s">
        <v>6855</v>
      </c>
      <c r="C10359" t="s">
        <v>33960</v>
      </c>
      <c r="D10359" t="s">
        <v>6857</v>
      </c>
      <c r="E10359" t="s">
        <v>6858</v>
      </c>
      <c r="F10359" s="6">
        <v>5310.15271364402</v>
      </c>
      <c r="G10359" t="s">
        <v>33961</v>
      </c>
      <c r="H10359" s="8">
        <v>5</v>
      </c>
      <c r="I10359" t="s">
        <v>16</v>
      </c>
      <c r="J10359" t="s">
        <v>16</v>
      </c>
      <c r="K10359">
        <v>59.536000000000001</v>
      </c>
      <c r="L10359" s="5">
        <v>0.76378299999999999</v>
      </c>
      <c r="M10359" s="1">
        <v>4.2669500000000002E-5</v>
      </c>
      <c r="N10359" t="s">
        <v>33962</v>
      </c>
      <c r="O10359">
        <v>1415</v>
      </c>
      <c r="P10359" t="s">
        <v>8274</v>
      </c>
    </row>
    <row r="10360" spans="1:16" x14ac:dyDescent="0.45">
      <c r="A10360" t="s">
        <v>10</v>
      </c>
      <c r="B10360" t="s">
        <v>6855</v>
      </c>
      <c r="C10360" t="s">
        <v>55928</v>
      </c>
      <c r="D10360" t="s">
        <v>6857</v>
      </c>
      <c r="E10360" t="s">
        <v>6858</v>
      </c>
      <c r="F10360" s="6">
        <v>5310.15271364402</v>
      </c>
      <c r="G10360" t="s">
        <v>55929</v>
      </c>
      <c r="H10360" s="8">
        <v>5</v>
      </c>
      <c r="I10360" t="s">
        <v>16</v>
      </c>
      <c r="J10360" t="s">
        <v>16</v>
      </c>
      <c r="K10360">
        <v>99.11</v>
      </c>
      <c r="L10360" s="5">
        <v>0.93668499999999999</v>
      </c>
      <c r="M10360" s="1">
        <v>2.41113E-7</v>
      </c>
      <c r="N10360" t="s">
        <v>55930</v>
      </c>
      <c r="O10360">
        <v>1659</v>
      </c>
      <c r="P10360" t="s">
        <v>1323</v>
      </c>
    </row>
    <row r="10361" spans="1:16" x14ac:dyDescent="0.45">
      <c r="A10361" t="s">
        <v>10</v>
      </c>
      <c r="B10361" t="s">
        <v>6855</v>
      </c>
      <c r="C10361" t="s">
        <v>70618</v>
      </c>
      <c r="D10361" t="s">
        <v>6857</v>
      </c>
      <c r="E10361" t="s">
        <v>6858</v>
      </c>
      <c r="F10361" s="6">
        <v>5310.15271364402</v>
      </c>
      <c r="G10361" t="s">
        <v>70619</v>
      </c>
      <c r="H10361" s="8">
        <v>5</v>
      </c>
      <c r="I10361" t="s">
        <v>16</v>
      </c>
      <c r="J10361" t="s">
        <v>16</v>
      </c>
      <c r="K10361">
        <v>239.57</v>
      </c>
      <c r="L10361" s="5">
        <v>0.91656400000000005</v>
      </c>
      <c r="M10361" s="1">
        <v>2.4567200000000002E-65</v>
      </c>
      <c r="N10361" t="s">
        <v>70620</v>
      </c>
      <c r="O10361">
        <v>9742</v>
      </c>
      <c r="P10361" t="s">
        <v>856</v>
      </c>
    </row>
    <row r="10362" spans="1:16" x14ac:dyDescent="0.45">
      <c r="A10362" t="s">
        <v>10</v>
      </c>
      <c r="B10362" t="s">
        <v>6855</v>
      </c>
      <c r="C10362" t="s">
        <v>119662</v>
      </c>
      <c r="D10362" t="s">
        <v>6857</v>
      </c>
      <c r="E10362" t="s">
        <v>6858</v>
      </c>
      <c r="F10362" s="6">
        <v>5310.15271364402</v>
      </c>
      <c r="G10362" t="s">
        <v>119663</v>
      </c>
      <c r="H10362" s="8">
        <v>5</v>
      </c>
      <c r="I10362" t="s">
        <v>89092</v>
      </c>
      <c r="J10362" t="s">
        <v>16</v>
      </c>
      <c r="K10362">
        <v>164.76</v>
      </c>
      <c r="L10362" s="5">
        <v>0.456343</v>
      </c>
      <c r="M10362" s="1">
        <v>3.8626200000000002E-31</v>
      </c>
      <c r="N10362" t="s">
        <v>119664</v>
      </c>
      <c r="O10362">
        <v>4019</v>
      </c>
      <c r="P10362" t="s">
        <v>4661</v>
      </c>
    </row>
    <row r="10363" spans="1:16" x14ac:dyDescent="0.45">
      <c r="A10363" t="s">
        <v>10</v>
      </c>
      <c r="B10363" t="s">
        <v>6855</v>
      </c>
      <c r="C10363" t="s">
        <v>58949</v>
      </c>
      <c r="D10363" t="s">
        <v>6857</v>
      </c>
      <c r="E10363" t="s">
        <v>6858</v>
      </c>
      <c r="F10363" s="6">
        <v>5310.15271364402</v>
      </c>
      <c r="G10363" t="s">
        <v>58950</v>
      </c>
      <c r="H10363" s="8">
        <v>4</v>
      </c>
      <c r="I10363" t="s">
        <v>16</v>
      </c>
      <c r="J10363" t="s">
        <v>16</v>
      </c>
      <c r="K10363">
        <v>140.78</v>
      </c>
      <c r="L10363" s="5">
        <v>0.96975500000000003</v>
      </c>
      <c r="M10363" s="1">
        <v>5.5549599999999996E-9</v>
      </c>
      <c r="N10363" t="s">
        <v>58951</v>
      </c>
      <c r="O10363">
        <v>2605</v>
      </c>
      <c r="P10363" t="s">
        <v>4295</v>
      </c>
    </row>
    <row r="10364" spans="1:16" x14ac:dyDescent="0.45">
      <c r="A10364" t="s">
        <v>10</v>
      </c>
      <c r="B10364" t="s">
        <v>6855</v>
      </c>
      <c r="C10364" t="s">
        <v>79972</v>
      </c>
      <c r="D10364" t="s">
        <v>6857</v>
      </c>
      <c r="E10364" t="s">
        <v>6858</v>
      </c>
      <c r="F10364" s="6">
        <v>5310.15271364402</v>
      </c>
      <c r="G10364" t="s">
        <v>79973</v>
      </c>
      <c r="H10364" s="8">
        <v>4</v>
      </c>
      <c r="I10364" t="s">
        <v>16</v>
      </c>
      <c r="J10364" t="s">
        <v>16</v>
      </c>
      <c r="K10364">
        <v>85.066000000000003</v>
      </c>
      <c r="L10364" s="5">
        <v>0.90763199999999999</v>
      </c>
      <c r="M10364" s="1">
        <v>6.0429900000000002E-5</v>
      </c>
      <c r="N10364" t="s">
        <v>79974</v>
      </c>
      <c r="O10364">
        <v>13144</v>
      </c>
      <c r="P10364" t="s">
        <v>2237</v>
      </c>
    </row>
    <row r="10365" spans="1:16" x14ac:dyDescent="0.45">
      <c r="A10365" t="s">
        <v>10</v>
      </c>
      <c r="B10365" t="s">
        <v>6855</v>
      </c>
      <c r="C10365" t="s">
        <v>87679</v>
      </c>
      <c r="D10365" t="s">
        <v>6857</v>
      </c>
      <c r="E10365" t="s">
        <v>6858</v>
      </c>
      <c r="F10365" s="6">
        <v>5310.15271364402</v>
      </c>
      <c r="G10365" t="s">
        <v>87680</v>
      </c>
      <c r="H10365" s="8">
        <v>4</v>
      </c>
      <c r="I10365" t="s">
        <v>16</v>
      </c>
      <c r="J10365" t="s">
        <v>16</v>
      </c>
      <c r="K10365">
        <v>76.027000000000001</v>
      </c>
      <c r="L10365" s="5">
        <v>0.75125699999999995</v>
      </c>
      <c r="M10365" s="1">
        <v>4.6142200000000004E-6</v>
      </c>
      <c r="N10365" t="s">
        <v>87681</v>
      </c>
      <c r="O10365">
        <v>529</v>
      </c>
      <c r="P10365" t="s">
        <v>17191</v>
      </c>
    </row>
    <row r="10366" spans="1:16" x14ac:dyDescent="0.45">
      <c r="A10366" t="s">
        <v>89065</v>
      </c>
      <c r="B10366" t="s">
        <v>6855</v>
      </c>
      <c r="C10366" t="s">
        <v>96568</v>
      </c>
      <c r="D10366" t="s">
        <v>6857</v>
      </c>
      <c r="E10366" t="s">
        <v>6858</v>
      </c>
      <c r="F10366" s="6">
        <v>5310.15271364402</v>
      </c>
      <c r="G10366" t="s">
        <v>96569</v>
      </c>
      <c r="H10366" s="8">
        <v>4</v>
      </c>
      <c r="I10366" t="s">
        <v>16</v>
      </c>
      <c r="J10366" t="s">
        <v>16</v>
      </c>
      <c r="K10366">
        <v>4.9000000000000004</v>
      </c>
      <c r="L10366" s="5" t="s">
        <v>89070</v>
      </c>
      <c r="M10366">
        <v>4.0089999999999997E-5</v>
      </c>
      <c r="N10366" t="s">
        <v>96570</v>
      </c>
      <c r="O10366">
        <v>5291</v>
      </c>
      <c r="P10366" t="s">
        <v>96571</v>
      </c>
    </row>
    <row r="10367" spans="1:16" x14ac:dyDescent="0.45">
      <c r="A10367" t="s">
        <v>10</v>
      </c>
      <c r="B10367" t="s">
        <v>6855</v>
      </c>
      <c r="C10367" t="s">
        <v>116358</v>
      </c>
      <c r="D10367" t="s">
        <v>6857</v>
      </c>
      <c r="E10367" t="s">
        <v>6858</v>
      </c>
      <c r="F10367" s="6">
        <v>5310.15271364402</v>
      </c>
      <c r="G10367" t="s">
        <v>116359</v>
      </c>
      <c r="H10367" s="8">
        <v>4</v>
      </c>
      <c r="I10367" t="s">
        <v>89092</v>
      </c>
      <c r="J10367" t="s">
        <v>16</v>
      </c>
      <c r="K10367">
        <v>165.17</v>
      </c>
      <c r="L10367" s="5">
        <v>0.53694600000000003</v>
      </c>
      <c r="M10367" s="1">
        <v>9.9044099999999992E-43</v>
      </c>
      <c r="N10367" t="s">
        <v>116360</v>
      </c>
      <c r="O10367">
        <v>3716</v>
      </c>
      <c r="P10367" t="s">
        <v>1794</v>
      </c>
    </row>
    <row r="10368" spans="1:16" x14ac:dyDescent="0.45">
      <c r="A10368" t="s">
        <v>10</v>
      </c>
      <c r="B10368" t="s">
        <v>6855</v>
      </c>
      <c r="C10368" t="s">
        <v>17850</v>
      </c>
      <c r="D10368" t="s">
        <v>6857</v>
      </c>
      <c r="E10368" t="s">
        <v>6858</v>
      </c>
      <c r="F10368" s="6">
        <v>5310.15271364402</v>
      </c>
      <c r="G10368" t="s">
        <v>17851</v>
      </c>
      <c r="H10368" s="8">
        <v>3</v>
      </c>
      <c r="I10368" t="s">
        <v>16</v>
      </c>
      <c r="J10368" t="s">
        <v>16</v>
      </c>
      <c r="K10368">
        <v>89.343999999999994</v>
      </c>
      <c r="L10368" s="5">
        <v>0.99072300000000002</v>
      </c>
      <c r="M10368" s="1">
        <v>1.45878E-6</v>
      </c>
      <c r="N10368" t="s">
        <v>17852</v>
      </c>
      <c r="O10368">
        <v>9537</v>
      </c>
      <c r="P10368" t="s">
        <v>1712</v>
      </c>
    </row>
    <row r="10369" spans="1:16" x14ac:dyDescent="0.45">
      <c r="A10369" t="s">
        <v>10</v>
      </c>
      <c r="B10369" t="s">
        <v>6855</v>
      </c>
      <c r="C10369" t="s">
        <v>22828</v>
      </c>
      <c r="D10369" t="s">
        <v>6857</v>
      </c>
      <c r="E10369" t="s">
        <v>6858</v>
      </c>
      <c r="F10369" s="6">
        <v>5310.15271364402</v>
      </c>
      <c r="G10369" t="s">
        <v>22829</v>
      </c>
      <c r="H10369" s="8">
        <v>3</v>
      </c>
      <c r="I10369" t="s">
        <v>16</v>
      </c>
      <c r="J10369" t="s">
        <v>16</v>
      </c>
      <c r="K10369">
        <v>198.45</v>
      </c>
      <c r="L10369" s="5">
        <v>0.77495199999999997</v>
      </c>
      <c r="M10369" s="1">
        <v>1.19654E-60</v>
      </c>
      <c r="N10369" t="s">
        <v>22830</v>
      </c>
      <c r="O10369">
        <v>9676</v>
      </c>
      <c r="P10369" t="s">
        <v>1917</v>
      </c>
    </row>
    <row r="10370" spans="1:16" x14ac:dyDescent="0.45">
      <c r="A10370" t="s">
        <v>10</v>
      </c>
      <c r="B10370" t="s">
        <v>6855</v>
      </c>
      <c r="C10370" t="s">
        <v>35495</v>
      </c>
      <c r="D10370" t="s">
        <v>6857</v>
      </c>
      <c r="E10370" t="s">
        <v>6858</v>
      </c>
      <c r="F10370" s="6">
        <v>5310.15271364402</v>
      </c>
      <c r="G10370" t="s">
        <v>35496</v>
      </c>
      <c r="H10370" s="8">
        <v>3</v>
      </c>
      <c r="I10370" t="s">
        <v>16</v>
      </c>
      <c r="J10370" t="s">
        <v>16</v>
      </c>
      <c r="K10370">
        <v>142.72</v>
      </c>
      <c r="L10370" s="5">
        <v>0.90563199999999999</v>
      </c>
      <c r="M10370" s="1">
        <v>6.8264399999999998E-20</v>
      </c>
      <c r="N10370" t="s">
        <v>35497</v>
      </c>
      <c r="O10370">
        <v>10198</v>
      </c>
      <c r="P10370" t="s">
        <v>19278</v>
      </c>
    </row>
    <row r="10371" spans="1:16" x14ac:dyDescent="0.45">
      <c r="A10371" t="s">
        <v>89065</v>
      </c>
      <c r="B10371" t="s">
        <v>6855</v>
      </c>
      <c r="C10371" t="s">
        <v>98254</v>
      </c>
      <c r="D10371" t="s">
        <v>6857</v>
      </c>
      <c r="E10371" t="s">
        <v>6858</v>
      </c>
      <c r="F10371" s="6">
        <v>5310.15271364402</v>
      </c>
      <c r="G10371" t="s">
        <v>98255</v>
      </c>
      <c r="H10371" s="8">
        <v>3</v>
      </c>
      <c r="I10371" t="s">
        <v>16</v>
      </c>
      <c r="J10371" t="s">
        <v>16</v>
      </c>
      <c r="K10371">
        <v>4.66</v>
      </c>
      <c r="L10371" s="5" t="s">
        <v>89070</v>
      </c>
      <c r="M10371">
        <v>1.022E-4</v>
      </c>
      <c r="N10371" t="s">
        <v>98256</v>
      </c>
      <c r="O10371">
        <v>5069</v>
      </c>
      <c r="P10371" t="s">
        <v>98257</v>
      </c>
    </row>
    <row r="10372" spans="1:16" x14ac:dyDescent="0.45">
      <c r="A10372" t="s">
        <v>10</v>
      </c>
      <c r="B10372" t="s">
        <v>6855</v>
      </c>
      <c r="C10372" t="s">
        <v>116109</v>
      </c>
      <c r="D10372" t="s">
        <v>6857</v>
      </c>
      <c r="E10372" t="s">
        <v>6858</v>
      </c>
      <c r="F10372" s="6">
        <v>5310.15271364402</v>
      </c>
      <c r="G10372" t="s">
        <v>116110</v>
      </c>
      <c r="H10372" s="8">
        <v>3</v>
      </c>
      <c r="I10372" t="s">
        <v>89092</v>
      </c>
      <c r="J10372" t="s">
        <v>16</v>
      </c>
      <c r="K10372">
        <v>153.86000000000001</v>
      </c>
      <c r="L10372" s="5">
        <v>0.68142499999999995</v>
      </c>
      <c r="M10372" s="1">
        <v>2.81517E-20</v>
      </c>
      <c r="N10372" t="s">
        <v>116111</v>
      </c>
      <c r="O10372">
        <v>5921</v>
      </c>
      <c r="P10372" t="s">
        <v>1942</v>
      </c>
    </row>
    <row r="10373" spans="1:16" x14ac:dyDescent="0.45">
      <c r="A10373" t="s">
        <v>10</v>
      </c>
      <c r="B10373" t="s">
        <v>6855</v>
      </c>
      <c r="C10373" t="s">
        <v>15665</v>
      </c>
      <c r="D10373" t="s">
        <v>6857</v>
      </c>
      <c r="E10373" t="s">
        <v>6858</v>
      </c>
      <c r="F10373" s="6">
        <v>5310.15271364402</v>
      </c>
      <c r="G10373" t="s">
        <v>15666</v>
      </c>
      <c r="H10373" s="8">
        <v>2</v>
      </c>
      <c r="I10373" t="s">
        <v>16</v>
      </c>
      <c r="J10373" t="s">
        <v>16</v>
      </c>
      <c r="K10373">
        <v>67.887</v>
      </c>
      <c r="L10373" s="5">
        <v>0.70327799999999996</v>
      </c>
      <c r="M10373">
        <v>1.98202E-4</v>
      </c>
      <c r="N10373" t="s">
        <v>15667</v>
      </c>
      <c r="O10373">
        <v>992</v>
      </c>
      <c r="P10373" t="s">
        <v>1815</v>
      </c>
    </row>
    <row r="10374" spans="1:16" x14ac:dyDescent="0.45">
      <c r="A10374" t="s">
        <v>10</v>
      </c>
      <c r="B10374" t="s">
        <v>6855</v>
      </c>
      <c r="C10374" t="s">
        <v>30779</v>
      </c>
      <c r="D10374" t="s">
        <v>6857</v>
      </c>
      <c r="E10374" t="s">
        <v>6858</v>
      </c>
      <c r="F10374" s="6">
        <v>5310.15271364402</v>
      </c>
      <c r="G10374" t="s">
        <v>30780</v>
      </c>
      <c r="H10374" s="8">
        <v>2</v>
      </c>
      <c r="I10374" t="s">
        <v>16</v>
      </c>
      <c r="J10374" t="s">
        <v>16</v>
      </c>
      <c r="K10374">
        <v>63.734000000000002</v>
      </c>
      <c r="L10374" s="5">
        <v>0.99960800000000005</v>
      </c>
      <c r="M10374">
        <v>5.2260199999999996E-3</v>
      </c>
      <c r="N10374" t="s">
        <v>30781</v>
      </c>
      <c r="O10374">
        <v>3350</v>
      </c>
      <c r="P10374" t="s">
        <v>2237</v>
      </c>
    </row>
    <row r="10375" spans="1:16" x14ac:dyDescent="0.45">
      <c r="A10375" t="s">
        <v>10</v>
      </c>
      <c r="B10375" t="s">
        <v>6855</v>
      </c>
      <c r="C10375" t="s">
        <v>32479</v>
      </c>
      <c r="D10375" t="s">
        <v>6857</v>
      </c>
      <c r="E10375" t="s">
        <v>6858</v>
      </c>
      <c r="F10375" s="6">
        <v>5310.15271364402</v>
      </c>
      <c r="G10375" t="s">
        <v>32480</v>
      </c>
      <c r="H10375" s="8">
        <v>2</v>
      </c>
      <c r="I10375" t="s">
        <v>16</v>
      </c>
      <c r="J10375" t="s">
        <v>16</v>
      </c>
      <c r="K10375">
        <v>77.597999999999999</v>
      </c>
      <c r="L10375" s="5">
        <v>0.96835499999999997</v>
      </c>
      <c r="M10375" s="1">
        <v>2.4669099999999999E-6</v>
      </c>
      <c r="N10375" t="s">
        <v>32481</v>
      </c>
      <c r="O10375">
        <v>3783</v>
      </c>
      <c r="P10375" t="s">
        <v>1323</v>
      </c>
    </row>
    <row r="10376" spans="1:16" x14ac:dyDescent="0.45">
      <c r="A10376" t="s">
        <v>10</v>
      </c>
      <c r="B10376" t="s">
        <v>6855</v>
      </c>
      <c r="C10376" t="s">
        <v>85661</v>
      </c>
      <c r="D10376" t="s">
        <v>6857</v>
      </c>
      <c r="E10376" t="s">
        <v>6858</v>
      </c>
      <c r="F10376" s="6">
        <v>5310.15271364402</v>
      </c>
      <c r="G10376" t="s">
        <v>85662</v>
      </c>
      <c r="H10376" s="8">
        <v>2</v>
      </c>
      <c r="I10376" t="s">
        <v>16</v>
      </c>
      <c r="J10376" t="s">
        <v>16</v>
      </c>
      <c r="K10376">
        <v>69.016000000000005</v>
      </c>
      <c r="L10376" s="5">
        <v>0.76683699999999999</v>
      </c>
      <c r="M10376" s="1">
        <v>2.3207200000000002E-6</v>
      </c>
      <c r="N10376" t="s">
        <v>85663</v>
      </c>
      <c r="O10376">
        <v>7473</v>
      </c>
      <c r="P10376" t="s">
        <v>1659</v>
      </c>
    </row>
    <row r="10377" spans="1:16" x14ac:dyDescent="0.45">
      <c r="A10377" t="s">
        <v>89065</v>
      </c>
      <c r="B10377" t="s">
        <v>6855</v>
      </c>
      <c r="C10377" t="s">
        <v>100056</v>
      </c>
      <c r="D10377" t="s">
        <v>6857</v>
      </c>
      <c r="E10377" t="s">
        <v>6858</v>
      </c>
      <c r="F10377" s="6">
        <v>5310.15271364402</v>
      </c>
      <c r="G10377" t="s">
        <v>100057</v>
      </c>
      <c r="H10377" s="8">
        <v>2</v>
      </c>
      <c r="I10377" t="s">
        <v>16</v>
      </c>
      <c r="J10377" t="s">
        <v>16</v>
      </c>
      <c r="K10377">
        <v>1.78</v>
      </c>
      <c r="L10377" s="5" t="s">
        <v>89070</v>
      </c>
      <c r="M10377">
        <v>5.973E-3</v>
      </c>
      <c r="N10377" t="s">
        <v>100058</v>
      </c>
      <c r="O10377">
        <v>689</v>
      </c>
      <c r="P10377" t="s">
        <v>92450</v>
      </c>
    </row>
    <row r="10378" spans="1:16" x14ac:dyDescent="0.45">
      <c r="A10378" t="s">
        <v>10</v>
      </c>
      <c r="B10378" t="s">
        <v>6855</v>
      </c>
      <c r="C10378" t="s">
        <v>116734</v>
      </c>
      <c r="D10378" t="s">
        <v>6857</v>
      </c>
      <c r="E10378" t="s">
        <v>6858</v>
      </c>
      <c r="F10378" s="6">
        <v>5310.15271364402</v>
      </c>
      <c r="G10378" t="s">
        <v>116735</v>
      </c>
      <c r="H10378" s="8">
        <v>2</v>
      </c>
      <c r="I10378" t="s">
        <v>89092</v>
      </c>
      <c r="J10378" t="s">
        <v>16</v>
      </c>
      <c r="K10378">
        <v>54.198999999999998</v>
      </c>
      <c r="L10378" s="5">
        <v>0.49992900000000001</v>
      </c>
      <c r="M10378">
        <v>1.7838799999999998E-2</v>
      </c>
      <c r="N10378" t="s">
        <v>116736</v>
      </c>
      <c r="O10378">
        <v>1441</v>
      </c>
      <c r="P10378" t="s">
        <v>5590</v>
      </c>
    </row>
    <row r="10379" spans="1:16" x14ac:dyDescent="0.45">
      <c r="A10379" t="s">
        <v>10</v>
      </c>
      <c r="B10379" t="s">
        <v>6855</v>
      </c>
      <c r="C10379" t="s">
        <v>118153</v>
      </c>
      <c r="D10379" t="s">
        <v>6857</v>
      </c>
      <c r="E10379" t="s">
        <v>6858</v>
      </c>
      <c r="F10379" s="6">
        <v>5310.15271364402</v>
      </c>
      <c r="G10379" t="s">
        <v>118154</v>
      </c>
      <c r="H10379" s="8">
        <v>2</v>
      </c>
      <c r="I10379" t="s">
        <v>89092</v>
      </c>
      <c r="J10379" t="s">
        <v>16</v>
      </c>
      <c r="K10379">
        <v>51.066000000000003</v>
      </c>
      <c r="L10379" s="5">
        <v>0.49829299999999999</v>
      </c>
      <c r="M10379">
        <v>1.19592E-2</v>
      </c>
      <c r="N10379" t="s">
        <v>114086</v>
      </c>
      <c r="O10379">
        <v>280</v>
      </c>
      <c r="P10379" t="s">
        <v>404</v>
      </c>
    </row>
    <row r="10380" spans="1:16" x14ac:dyDescent="0.45">
      <c r="A10380" t="s">
        <v>10</v>
      </c>
      <c r="B10380" t="s">
        <v>6855</v>
      </c>
      <c r="C10380" t="s">
        <v>14267</v>
      </c>
      <c r="D10380" t="s">
        <v>6857</v>
      </c>
      <c r="E10380" t="s">
        <v>6858</v>
      </c>
      <c r="F10380" s="6">
        <v>5310.15271364402</v>
      </c>
      <c r="G10380" t="s">
        <v>14268</v>
      </c>
      <c r="H10380" s="8">
        <v>1</v>
      </c>
      <c r="I10380" t="s">
        <v>16</v>
      </c>
      <c r="J10380" t="s">
        <v>16</v>
      </c>
      <c r="K10380">
        <v>62.588999999999999</v>
      </c>
      <c r="L10380" s="5">
        <v>0.78410400000000002</v>
      </c>
      <c r="M10380">
        <v>3.1907300000000001E-4</v>
      </c>
      <c r="N10380" t="s">
        <v>14269</v>
      </c>
      <c r="O10380">
        <v>2910</v>
      </c>
      <c r="P10380" t="s">
        <v>1323</v>
      </c>
    </row>
    <row r="10381" spans="1:16" x14ac:dyDescent="0.45">
      <c r="A10381" t="s">
        <v>10</v>
      </c>
      <c r="B10381" t="s">
        <v>6855</v>
      </c>
      <c r="C10381" t="s">
        <v>26233</v>
      </c>
      <c r="D10381" t="s">
        <v>6857</v>
      </c>
      <c r="E10381" t="s">
        <v>6858</v>
      </c>
      <c r="F10381" s="6">
        <v>5310.15271364402</v>
      </c>
      <c r="G10381" t="s">
        <v>26234</v>
      </c>
      <c r="H10381" s="8">
        <v>1</v>
      </c>
      <c r="I10381" t="s">
        <v>16</v>
      </c>
      <c r="J10381" t="s">
        <v>16</v>
      </c>
      <c r="K10381">
        <v>72.314999999999998</v>
      </c>
      <c r="L10381" s="5">
        <v>0.90784299999999996</v>
      </c>
      <c r="M10381">
        <v>9.6205200000000002E-4</v>
      </c>
      <c r="N10381" t="s">
        <v>26235</v>
      </c>
      <c r="O10381">
        <v>8878</v>
      </c>
      <c r="P10381" t="s">
        <v>1175</v>
      </c>
    </row>
    <row r="10382" spans="1:16" x14ac:dyDescent="0.45">
      <c r="A10382" t="s">
        <v>10</v>
      </c>
      <c r="B10382" t="s">
        <v>6855</v>
      </c>
      <c r="C10382" t="s">
        <v>26348</v>
      </c>
      <c r="D10382" t="s">
        <v>6857</v>
      </c>
      <c r="E10382" t="s">
        <v>6858</v>
      </c>
      <c r="F10382" s="6">
        <v>5310.15271364402</v>
      </c>
      <c r="G10382" t="s">
        <v>26349</v>
      </c>
      <c r="H10382" s="8">
        <v>1</v>
      </c>
      <c r="I10382" t="s">
        <v>16</v>
      </c>
      <c r="J10382" t="s">
        <v>16</v>
      </c>
      <c r="K10382">
        <v>137.84</v>
      </c>
      <c r="L10382" s="5">
        <v>0.95891800000000005</v>
      </c>
      <c r="M10382" s="1">
        <v>9.6440400000000006E-5</v>
      </c>
      <c r="N10382" t="s">
        <v>26350</v>
      </c>
      <c r="O10382">
        <v>5979</v>
      </c>
      <c r="P10382" t="s">
        <v>3130</v>
      </c>
    </row>
    <row r="10383" spans="1:16" x14ac:dyDescent="0.45">
      <c r="A10383" t="s">
        <v>10</v>
      </c>
      <c r="B10383" t="s">
        <v>6855</v>
      </c>
      <c r="C10383" t="s">
        <v>35802</v>
      </c>
      <c r="D10383" t="s">
        <v>6857</v>
      </c>
      <c r="E10383" t="s">
        <v>6858</v>
      </c>
      <c r="F10383" s="6">
        <v>5310.15271364402</v>
      </c>
      <c r="G10383" t="s">
        <v>35803</v>
      </c>
      <c r="H10383" s="8">
        <v>1</v>
      </c>
      <c r="I10383" t="s">
        <v>16</v>
      </c>
      <c r="J10383" t="s">
        <v>16</v>
      </c>
      <c r="K10383">
        <v>49.768000000000001</v>
      </c>
      <c r="L10383" s="5">
        <v>0.99993100000000001</v>
      </c>
      <c r="M10383">
        <v>1.9424400000000001E-2</v>
      </c>
      <c r="N10383" t="s">
        <v>35804</v>
      </c>
      <c r="O10383">
        <v>10593</v>
      </c>
      <c r="P10383" t="s">
        <v>856</v>
      </c>
    </row>
    <row r="10384" spans="1:16" x14ac:dyDescent="0.45">
      <c r="A10384" t="s">
        <v>10</v>
      </c>
      <c r="B10384" t="s">
        <v>6855</v>
      </c>
      <c r="C10384" t="s">
        <v>81888</v>
      </c>
      <c r="D10384" t="s">
        <v>6857</v>
      </c>
      <c r="E10384" t="s">
        <v>6858</v>
      </c>
      <c r="F10384" s="6">
        <v>5310.15271364402</v>
      </c>
      <c r="G10384" t="s">
        <v>81889</v>
      </c>
      <c r="H10384" s="8">
        <v>1</v>
      </c>
      <c r="I10384" t="s">
        <v>16</v>
      </c>
      <c r="J10384" t="s">
        <v>16</v>
      </c>
      <c r="K10384">
        <v>50.353000000000002</v>
      </c>
      <c r="L10384" s="5">
        <v>0.998166</v>
      </c>
      <c r="M10384">
        <v>8.50565E-3</v>
      </c>
      <c r="N10384" t="s">
        <v>81890</v>
      </c>
      <c r="O10384">
        <v>378</v>
      </c>
      <c r="P10384" t="s">
        <v>5590</v>
      </c>
    </row>
    <row r="10385" spans="1:16" x14ac:dyDescent="0.45">
      <c r="A10385" t="s">
        <v>10</v>
      </c>
      <c r="B10385" t="s">
        <v>6855</v>
      </c>
      <c r="C10385" t="s">
        <v>88567</v>
      </c>
      <c r="D10385" t="s">
        <v>6857</v>
      </c>
      <c r="E10385" t="s">
        <v>6858</v>
      </c>
      <c r="F10385" s="6">
        <v>5310.15271364402</v>
      </c>
      <c r="G10385" t="s">
        <v>88568</v>
      </c>
      <c r="H10385" s="8">
        <v>1</v>
      </c>
      <c r="I10385" t="s">
        <v>16</v>
      </c>
      <c r="J10385" t="s">
        <v>16</v>
      </c>
      <c r="K10385">
        <v>55.314</v>
      </c>
      <c r="L10385" s="5">
        <v>0.79408800000000002</v>
      </c>
      <c r="M10385">
        <v>8.7896899999999993E-3</v>
      </c>
      <c r="N10385" t="s">
        <v>88569</v>
      </c>
      <c r="O10385">
        <v>11556</v>
      </c>
      <c r="P10385" t="s">
        <v>7078</v>
      </c>
    </row>
    <row r="10386" spans="1:16" x14ac:dyDescent="0.45">
      <c r="A10386" t="s">
        <v>89065</v>
      </c>
      <c r="B10386" t="s">
        <v>6855</v>
      </c>
      <c r="C10386" t="s">
        <v>105956</v>
      </c>
      <c r="D10386" t="s">
        <v>6857</v>
      </c>
      <c r="E10386" t="s">
        <v>6858</v>
      </c>
      <c r="F10386" s="6">
        <v>5310.15271364402</v>
      </c>
      <c r="G10386" t="s">
        <v>105957</v>
      </c>
      <c r="H10386" s="8">
        <v>1</v>
      </c>
      <c r="I10386" t="s">
        <v>16</v>
      </c>
      <c r="J10386" t="s">
        <v>16</v>
      </c>
      <c r="K10386">
        <v>3.22</v>
      </c>
      <c r="L10386" s="5" t="s">
        <v>89070</v>
      </c>
      <c r="M10386">
        <v>1.092E-5</v>
      </c>
      <c r="N10386" t="s">
        <v>105958</v>
      </c>
      <c r="O10386">
        <v>9201</v>
      </c>
      <c r="P10386" t="s">
        <v>96828</v>
      </c>
    </row>
    <row r="10387" spans="1:16" x14ac:dyDescent="0.45">
      <c r="A10387" t="s">
        <v>89065</v>
      </c>
      <c r="B10387" t="s">
        <v>6855</v>
      </c>
      <c r="C10387" t="s">
        <v>109478</v>
      </c>
      <c r="D10387" t="s">
        <v>6857</v>
      </c>
      <c r="E10387" t="s">
        <v>6858</v>
      </c>
      <c r="F10387" s="6">
        <v>5310.15271364402</v>
      </c>
      <c r="G10387" t="s">
        <v>109479</v>
      </c>
      <c r="H10387" s="8">
        <v>1</v>
      </c>
      <c r="I10387" t="s">
        <v>16</v>
      </c>
      <c r="J10387" t="s">
        <v>16</v>
      </c>
      <c r="K10387">
        <v>1.59</v>
      </c>
      <c r="L10387" s="5" t="s">
        <v>89070</v>
      </c>
      <c r="M10387">
        <v>2.1320000000000002E-3</v>
      </c>
      <c r="N10387" t="s">
        <v>109480</v>
      </c>
      <c r="O10387">
        <v>717</v>
      </c>
      <c r="P10387" t="s">
        <v>92610</v>
      </c>
    </row>
    <row r="10388" spans="1:16" x14ac:dyDescent="0.45">
      <c r="A10388" t="s">
        <v>10</v>
      </c>
      <c r="B10388" t="s">
        <v>6855</v>
      </c>
      <c r="C10388" t="s">
        <v>113868</v>
      </c>
      <c r="D10388" t="s">
        <v>6857</v>
      </c>
      <c r="E10388" t="s">
        <v>6858</v>
      </c>
      <c r="F10388" s="6">
        <v>5310.15271364402</v>
      </c>
      <c r="G10388" t="s">
        <v>113869</v>
      </c>
      <c r="H10388" s="8">
        <v>1</v>
      </c>
      <c r="I10388" t="s">
        <v>89092</v>
      </c>
      <c r="J10388" t="s">
        <v>16</v>
      </c>
      <c r="K10388">
        <v>56.121000000000002</v>
      </c>
      <c r="L10388" s="5">
        <v>0.57733900000000005</v>
      </c>
      <c r="M10388">
        <v>3.06669E-3</v>
      </c>
      <c r="N10388" t="s">
        <v>113870</v>
      </c>
      <c r="O10388">
        <v>2311</v>
      </c>
      <c r="P10388" t="s">
        <v>2064</v>
      </c>
    </row>
    <row r="10389" spans="1:16" x14ac:dyDescent="0.45">
      <c r="A10389" t="s">
        <v>10</v>
      </c>
      <c r="B10389" t="s">
        <v>6855</v>
      </c>
      <c r="C10389" t="s">
        <v>114753</v>
      </c>
      <c r="D10389" t="s">
        <v>6857</v>
      </c>
      <c r="E10389" t="s">
        <v>6858</v>
      </c>
      <c r="F10389" s="6">
        <v>5310.15271364402</v>
      </c>
      <c r="G10389" t="s">
        <v>114754</v>
      </c>
      <c r="H10389" s="8">
        <v>1</v>
      </c>
      <c r="I10389" t="s">
        <v>89092</v>
      </c>
      <c r="J10389" t="s">
        <v>16</v>
      </c>
      <c r="K10389">
        <v>60.031999999999996</v>
      </c>
      <c r="L10389" s="5">
        <v>0.33876600000000001</v>
      </c>
      <c r="M10389">
        <v>4.7207100000000001E-4</v>
      </c>
      <c r="N10389" t="s">
        <v>114755</v>
      </c>
      <c r="O10389">
        <v>532</v>
      </c>
      <c r="P10389" t="s">
        <v>17191</v>
      </c>
    </row>
    <row r="10390" spans="1:16" x14ac:dyDescent="0.45">
      <c r="A10390" t="s">
        <v>10</v>
      </c>
      <c r="B10390" t="s">
        <v>45042</v>
      </c>
      <c r="C10390" t="s">
        <v>72177</v>
      </c>
      <c r="D10390" t="s">
        <v>45044</v>
      </c>
      <c r="E10390" t="s">
        <v>45045</v>
      </c>
      <c r="F10390" s="6">
        <v>4853.7805349328301</v>
      </c>
      <c r="G10390" t="s">
        <v>72178</v>
      </c>
      <c r="H10390" s="8">
        <v>19</v>
      </c>
      <c r="I10390" t="s">
        <v>16</v>
      </c>
      <c r="J10390" t="s">
        <v>16</v>
      </c>
      <c r="K10390">
        <v>164.7</v>
      </c>
      <c r="L10390" s="5">
        <v>0.99999499999999997</v>
      </c>
      <c r="M10390" s="1">
        <v>6.9955599999999999E-26</v>
      </c>
      <c r="N10390" t="s">
        <v>72179</v>
      </c>
      <c r="O10390">
        <v>15101</v>
      </c>
      <c r="P10390" t="s">
        <v>656</v>
      </c>
    </row>
    <row r="10391" spans="1:16" x14ac:dyDescent="0.45">
      <c r="A10391" t="s">
        <v>10</v>
      </c>
      <c r="B10391" t="s">
        <v>45042</v>
      </c>
      <c r="C10391" t="s">
        <v>45043</v>
      </c>
      <c r="D10391" t="s">
        <v>45044</v>
      </c>
      <c r="E10391" t="s">
        <v>45045</v>
      </c>
      <c r="F10391" s="6">
        <v>4853.7805349328301</v>
      </c>
      <c r="G10391" t="s">
        <v>45046</v>
      </c>
      <c r="H10391" s="8">
        <v>6</v>
      </c>
      <c r="I10391" t="s">
        <v>16</v>
      </c>
      <c r="J10391" t="s">
        <v>16</v>
      </c>
      <c r="K10391">
        <v>173.03</v>
      </c>
      <c r="L10391" s="5">
        <v>1</v>
      </c>
      <c r="M10391" s="1">
        <v>3.12673E-25</v>
      </c>
      <c r="N10391" t="s">
        <v>45047</v>
      </c>
      <c r="O10391">
        <v>13995</v>
      </c>
      <c r="P10391" t="s">
        <v>245</v>
      </c>
    </row>
    <row r="10392" spans="1:16" x14ac:dyDescent="0.45">
      <c r="A10392" t="s">
        <v>10</v>
      </c>
      <c r="B10392" t="s">
        <v>45042</v>
      </c>
      <c r="C10392" t="s">
        <v>82993</v>
      </c>
      <c r="D10392" t="s">
        <v>45044</v>
      </c>
      <c r="E10392" t="s">
        <v>45045</v>
      </c>
      <c r="F10392" s="6">
        <v>4853.7805349328301</v>
      </c>
      <c r="G10392" t="s">
        <v>82994</v>
      </c>
      <c r="H10392" s="8">
        <v>4</v>
      </c>
      <c r="I10392" t="s">
        <v>16</v>
      </c>
      <c r="J10392" t="s">
        <v>16</v>
      </c>
      <c r="K10392">
        <v>134.9</v>
      </c>
      <c r="L10392" s="5">
        <v>0.87120900000000001</v>
      </c>
      <c r="M10392" s="1">
        <v>6.4671500000000002E-15</v>
      </c>
      <c r="N10392" t="s">
        <v>82995</v>
      </c>
      <c r="O10392">
        <v>14724</v>
      </c>
      <c r="P10392" t="s">
        <v>1014</v>
      </c>
    </row>
    <row r="10393" spans="1:16" x14ac:dyDescent="0.45">
      <c r="A10393" t="s">
        <v>10</v>
      </c>
      <c r="B10393" t="s">
        <v>45042</v>
      </c>
      <c r="C10393" t="s">
        <v>60017</v>
      </c>
      <c r="D10393" t="s">
        <v>45044</v>
      </c>
      <c r="E10393" t="s">
        <v>45045</v>
      </c>
      <c r="F10393" s="6">
        <v>4853.7805349328301</v>
      </c>
      <c r="G10393" t="s">
        <v>60018</v>
      </c>
      <c r="H10393" s="8">
        <v>2</v>
      </c>
      <c r="I10393" t="s">
        <v>16</v>
      </c>
      <c r="J10393" t="s">
        <v>16</v>
      </c>
      <c r="K10393">
        <v>46.73</v>
      </c>
      <c r="L10393" s="5">
        <v>1</v>
      </c>
      <c r="M10393">
        <v>1.0359799999999999E-3</v>
      </c>
      <c r="N10393" t="s">
        <v>60019</v>
      </c>
      <c r="O10393">
        <v>10962</v>
      </c>
      <c r="P10393" t="s">
        <v>7281</v>
      </c>
    </row>
    <row r="10394" spans="1:16" x14ac:dyDescent="0.45">
      <c r="A10394" t="s">
        <v>10</v>
      </c>
      <c r="B10394" t="s">
        <v>45042</v>
      </c>
      <c r="C10394" t="s">
        <v>69872</v>
      </c>
      <c r="D10394" t="s">
        <v>45044</v>
      </c>
      <c r="E10394" t="s">
        <v>45045</v>
      </c>
      <c r="F10394" s="6">
        <v>4853.7805349328301</v>
      </c>
      <c r="G10394" t="s">
        <v>69873</v>
      </c>
      <c r="H10394" s="8">
        <v>2</v>
      </c>
      <c r="I10394" t="s">
        <v>16</v>
      </c>
      <c r="J10394" t="s">
        <v>16</v>
      </c>
      <c r="K10394">
        <v>139.19999999999999</v>
      </c>
      <c r="L10394" s="5">
        <v>0.83787400000000001</v>
      </c>
      <c r="M10394" s="1">
        <v>1.52904E-27</v>
      </c>
      <c r="N10394" t="s">
        <v>69874</v>
      </c>
      <c r="O10394">
        <v>21787</v>
      </c>
      <c r="P10394" t="s">
        <v>4600</v>
      </c>
    </row>
    <row r="10395" spans="1:16" x14ac:dyDescent="0.45">
      <c r="A10395" t="s">
        <v>89065</v>
      </c>
      <c r="B10395" t="s">
        <v>45042</v>
      </c>
      <c r="C10395" t="s">
        <v>100827</v>
      </c>
      <c r="D10395" t="s">
        <v>45044</v>
      </c>
      <c r="E10395" t="s">
        <v>45045</v>
      </c>
      <c r="F10395" s="6">
        <v>4853.7805349328301</v>
      </c>
      <c r="G10395" t="s">
        <v>100828</v>
      </c>
      <c r="H10395" s="8">
        <v>2</v>
      </c>
      <c r="I10395" t="s">
        <v>16</v>
      </c>
      <c r="J10395" t="s">
        <v>16</v>
      </c>
      <c r="K10395">
        <v>1.95</v>
      </c>
      <c r="L10395" s="5" t="s">
        <v>89070</v>
      </c>
      <c r="M10395">
        <v>5.5760000000000002E-3</v>
      </c>
      <c r="N10395" t="s">
        <v>89101</v>
      </c>
      <c r="O10395">
        <v>7246</v>
      </c>
      <c r="P10395" t="s">
        <v>90455</v>
      </c>
    </row>
    <row r="10396" spans="1:16" x14ac:dyDescent="0.45">
      <c r="A10396" t="s">
        <v>89065</v>
      </c>
      <c r="B10396" t="s">
        <v>45042</v>
      </c>
      <c r="C10396" t="s">
        <v>101588</v>
      </c>
      <c r="D10396" t="s">
        <v>45044</v>
      </c>
      <c r="E10396" t="s">
        <v>45045</v>
      </c>
      <c r="F10396" s="6">
        <v>4853.7805349328301</v>
      </c>
      <c r="G10396" t="s">
        <v>101589</v>
      </c>
      <c r="H10396" s="8">
        <v>2</v>
      </c>
      <c r="I10396" t="s">
        <v>16</v>
      </c>
      <c r="J10396" t="s">
        <v>89092</v>
      </c>
      <c r="K10396">
        <v>4.1399999999999997</v>
      </c>
      <c r="L10396" s="5" t="s">
        <v>89070</v>
      </c>
      <c r="M10396">
        <v>0</v>
      </c>
      <c r="N10396" t="s">
        <v>101590</v>
      </c>
      <c r="O10396">
        <v>13201</v>
      </c>
      <c r="P10396" t="s">
        <v>89622</v>
      </c>
    </row>
    <row r="10397" spans="1:16" x14ac:dyDescent="0.45">
      <c r="A10397" t="s">
        <v>10</v>
      </c>
      <c r="B10397" t="s">
        <v>63961</v>
      </c>
      <c r="C10397" t="s">
        <v>86980</v>
      </c>
      <c r="D10397" t="s">
        <v>63963</v>
      </c>
      <c r="E10397" t="s">
        <v>63964</v>
      </c>
      <c r="F10397" s="6">
        <v>12033.331823046799</v>
      </c>
      <c r="G10397" t="s">
        <v>86981</v>
      </c>
      <c r="H10397" s="8">
        <v>8</v>
      </c>
      <c r="I10397" t="s">
        <v>16</v>
      </c>
      <c r="J10397" t="s">
        <v>16</v>
      </c>
      <c r="K10397">
        <v>96.756</v>
      </c>
      <c r="L10397" s="5">
        <v>0.77840100000000001</v>
      </c>
      <c r="M10397" s="1">
        <v>5.0922400000000004E-6</v>
      </c>
      <c r="N10397" t="s">
        <v>86982</v>
      </c>
      <c r="O10397">
        <v>7321</v>
      </c>
      <c r="P10397" t="s">
        <v>1066</v>
      </c>
    </row>
    <row r="10398" spans="1:16" x14ac:dyDescent="0.45">
      <c r="A10398" t="s">
        <v>10</v>
      </c>
      <c r="B10398" t="s">
        <v>63961</v>
      </c>
      <c r="C10398" t="s">
        <v>63962</v>
      </c>
      <c r="D10398" t="s">
        <v>63963</v>
      </c>
      <c r="E10398" t="s">
        <v>63964</v>
      </c>
      <c r="F10398" s="6">
        <v>12033.331823046799</v>
      </c>
      <c r="G10398" t="s">
        <v>63965</v>
      </c>
      <c r="H10398" s="8">
        <v>3</v>
      </c>
      <c r="I10398" t="s">
        <v>16</v>
      </c>
      <c r="J10398" t="s">
        <v>16</v>
      </c>
      <c r="K10398">
        <v>96.058999999999997</v>
      </c>
      <c r="L10398" s="5">
        <v>0.88411700000000004</v>
      </c>
      <c r="M10398" s="1">
        <v>8.8289200000000008E-6</v>
      </c>
      <c r="N10398" t="s">
        <v>63966</v>
      </c>
      <c r="O10398">
        <v>8110</v>
      </c>
      <c r="P10398" t="s">
        <v>1904</v>
      </c>
    </row>
    <row r="10399" spans="1:16" x14ac:dyDescent="0.45">
      <c r="A10399" t="s">
        <v>89065</v>
      </c>
      <c r="B10399" t="s">
        <v>63961</v>
      </c>
      <c r="C10399" t="s">
        <v>100726</v>
      </c>
      <c r="D10399" t="s">
        <v>63963</v>
      </c>
      <c r="E10399" t="s">
        <v>63964</v>
      </c>
      <c r="F10399" s="6">
        <v>12033.331823046799</v>
      </c>
      <c r="G10399" t="s">
        <v>100727</v>
      </c>
      <c r="H10399" s="8">
        <v>2</v>
      </c>
      <c r="I10399" t="s">
        <v>16</v>
      </c>
      <c r="J10399" t="s">
        <v>16</v>
      </c>
      <c r="K10399">
        <v>3.07</v>
      </c>
      <c r="L10399" s="5" t="s">
        <v>89070</v>
      </c>
      <c r="M10399">
        <v>2.184E-4</v>
      </c>
      <c r="N10399" t="s">
        <v>100728</v>
      </c>
      <c r="O10399">
        <v>7726</v>
      </c>
      <c r="P10399" t="s">
        <v>94659</v>
      </c>
    </row>
    <row r="10400" spans="1:16" x14ac:dyDescent="0.45">
      <c r="A10400" t="s">
        <v>89065</v>
      </c>
      <c r="B10400" t="s">
        <v>63961</v>
      </c>
      <c r="C10400" t="s">
        <v>100984</v>
      </c>
      <c r="D10400" t="s">
        <v>63963</v>
      </c>
      <c r="E10400" t="s">
        <v>63964</v>
      </c>
      <c r="F10400" s="6">
        <v>12033.331823046799</v>
      </c>
      <c r="G10400" t="s">
        <v>100985</v>
      </c>
      <c r="H10400" s="8">
        <v>2</v>
      </c>
      <c r="I10400" t="s">
        <v>16</v>
      </c>
      <c r="J10400" t="s">
        <v>16</v>
      </c>
      <c r="K10400">
        <v>3.08</v>
      </c>
      <c r="L10400" s="5" t="s">
        <v>89070</v>
      </c>
      <c r="M10400">
        <v>4.3080000000000001E-5</v>
      </c>
      <c r="N10400" t="s">
        <v>100986</v>
      </c>
      <c r="O10400">
        <v>7082</v>
      </c>
      <c r="P10400" t="s">
        <v>91312</v>
      </c>
    </row>
    <row r="10401" spans="1:16" x14ac:dyDescent="0.45">
      <c r="A10401" t="s">
        <v>10</v>
      </c>
      <c r="B10401" t="s">
        <v>63961</v>
      </c>
      <c r="C10401" t="s">
        <v>77498</v>
      </c>
      <c r="D10401" t="s">
        <v>63963</v>
      </c>
      <c r="E10401" t="s">
        <v>63964</v>
      </c>
      <c r="F10401" s="6">
        <v>12033.331823046799</v>
      </c>
      <c r="G10401" t="s">
        <v>77499</v>
      </c>
      <c r="H10401" s="8">
        <v>1</v>
      </c>
      <c r="I10401" t="s">
        <v>16</v>
      </c>
      <c r="J10401" t="s">
        <v>16</v>
      </c>
      <c r="K10401">
        <v>40.244</v>
      </c>
      <c r="L10401" s="5">
        <v>0.95850500000000005</v>
      </c>
      <c r="M10401">
        <v>9.0034799999999998E-2</v>
      </c>
      <c r="N10401" t="s">
        <v>77500</v>
      </c>
      <c r="O10401">
        <v>7721</v>
      </c>
      <c r="P10401" t="s">
        <v>982</v>
      </c>
    </row>
    <row r="10402" spans="1:16" x14ac:dyDescent="0.45">
      <c r="A10402" t="s">
        <v>10</v>
      </c>
      <c r="B10402" t="s">
        <v>4054</v>
      </c>
      <c r="C10402" t="s">
        <v>69323</v>
      </c>
      <c r="D10402" t="s">
        <v>4056</v>
      </c>
      <c r="E10402" t="s">
        <v>4057</v>
      </c>
      <c r="F10402" s="6">
        <v>1160.3003766889999</v>
      </c>
      <c r="G10402" t="s">
        <v>69324</v>
      </c>
      <c r="H10402" s="8">
        <v>307</v>
      </c>
      <c r="I10402" t="s">
        <v>16</v>
      </c>
      <c r="J10402" t="s">
        <v>16</v>
      </c>
      <c r="K10402">
        <v>256.98</v>
      </c>
      <c r="L10402" s="5">
        <v>0.99999099999999996</v>
      </c>
      <c r="M10402" s="1">
        <v>1.08803E-29</v>
      </c>
      <c r="N10402" t="s">
        <v>69325</v>
      </c>
      <c r="O10402">
        <v>13929</v>
      </c>
      <c r="P10402" t="s">
        <v>1117</v>
      </c>
    </row>
    <row r="10403" spans="1:16" x14ac:dyDescent="0.45">
      <c r="A10403" t="s">
        <v>10</v>
      </c>
      <c r="B10403" t="s">
        <v>4054</v>
      </c>
      <c r="C10403" t="s">
        <v>14109</v>
      </c>
      <c r="D10403" t="s">
        <v>4056</v>
      </c>
      <c r="E10403" t="s">
        <v>4057</v>
      </c>
      <c r="F10403" s="6">
        <v>1160.3003766889999</v>
      </c>
      <c r="G10403" t="s">
        <v>14110</v>
      </c>
      <c r="H10403" s="8">
        <v>45</v>
      </c>
      <c r="I10403" t="s">
        <v>16</v>
      </c>
      <c r="J10403" t="s">
        <v>16</v>
      </c>
      <c r="K10403">
        <v>269.14</v>
      </c>
      <c r="L10403" s="5">
        <v>0.99997400000000003</v>
      </c>
      <c r="M10403" s="1">
        <v>3.9661900000000001E-47</v>
      </c>
      <c r="N10403" t="s">
        <v>14111</v>
      </c>
      <c r="O10403">
        <v>7992</v>
      </c>
      <c r="P10403" t="s">
        <v>14112</v>
      </c>
    </row>
    <row r="10404" spans="1:16" x14ac:dyDescent="0.45">
      <c r="A10404" t="s">
        <v>10</v>
      </c>
      <c r="B10404" t="s">
        <v>4054</v>
      </c>
      <c r="C10404" t="s">
        <v>54256</v>
      </c>
      <c r="D10404" t="s">
        <v>4056</v>
      </c>
      <c r="E10404" t="s">
        <v>4057</v>
      </c>
      <c r="F10404" s="6">
        <v>1160.3003766889999</v>
      </c>
      <c r="G10404" t="s">
        <v>54257</v>
      </c>
      <c r="H10404" s="8">
        <v>41</v>
      </c>
      <c r="I10404" t="s">
        <v>16</v>
      </c>
      <c r="J10404" t="s">
        <v>16</v>
      </c>
      <c r="K10404">
        <v>219.06</v>
      </c>
      <c r="L10404" s="5">
        <v>0.998506</v>
      </c>
      <c r="M10404" s="1">
        <v>8.3497800000000002E-30</v>
      </c>
      <c r="N10404" t="s">
        <v>30542</v>
      </c>
      <c r="O10404">
        <v>14877</v>
      </c>
      <c r="P10404" t="s">
        <v>304</v>
      </c>
    </row>
    <row r="10405" spans="1:16" x14ac:dyDescent="0.45">
      <c r="A10405" t="s">
        <v>10</v>
      </c>
      <c r="B10405" t="s">
        <v>4054</v>
      </c>
      <c r="C10405" t="s">
        <v>30540</v>
      </c>
      <c r="D10405" t="s">
        <v>4056</v>
      </c>
      <c r="E10405" t="s">
        <v>4057</v>
      </c>
      <c r="F10405" s="6">
        <v>1160.3003766889999</v>
      </c>
      <c r="G10405" t="s">
        <v>30541</v>
      </c>
      <c r="H10405" s="8">
        <v>40</v>
      </c>
      <c r="I10405" t="s">
        <v>16</v>
      </c>
      <c r="J10405" t="s">
        <v>16</v>
      </c>
      <c r="K10405">
        <v>219.06</v>
      </c>
      <c r="L10405" s="5">
        <v>1</v>
      </c>
      <c r="M10405" s="1">
        <v>8.3497800000000002E-30</v>
      </c>
      <c r="N10405" t="s">
        <v>30542</v>
      </c>
      <c r="O10405">
        <v>14877</v>
      </c>
      <c r="P10405" t="s">
        <v>304</v>
      </c>
    </row>
    <row r="10406" spans="1:16" x14ac:dyDescent="0.45">
      <c r="A10406" t="s">
        <v>10</v>
      </c>
      <c r="B10406" t="s">
        <v>4054</v>
      </c>
      <c r="C10406" t="s">
        <v>4055</v>
      </c>
      <c r="D10406" t="s">
        <v>4056</v>
      </c>
      <c r="E10406" t="s">
        <v>4057</v>
      </c>
      <c r="F10406" s="6">
        <v>1160.3003766889999</v>
      </c>
      <c r="G10406" t="s">
        <v>4058</v>
      </c>
      <c r="H10406" s="8">
        <v>32</v>
      </c>
      <c r="I10406" t="s">
        <v>16</v>
      </c>
      <c r="J10406" t="s">
        <v>16</v>
      </c>
      <c r="K10406">
        <v>153.11000000000001</v>
      </c>
      <c r="L10406" s="5">
        <v>0.99985100000000005</v>
      </c>
      <c r="M10406" s="1">
        <v>6.7507100000000002E-35</v>
      </c>
      <c r="N10406" t="s">
        <v>4059</v>
      </c>
      <c r="O10406">
        <v>17599</v>
      </c>
      <c r="P10406" t="s">
        <v>4060</v>
      </c>
    </row>
    <row r="10407" spans="1:16" x14ac:dyDescent="0.45">
      <c r="A10407" t="s">
        <v>10</v>
      </c>
      <c r="B10407" t="s">
        <v>4054</v>
      </c>
      <c r="C10407" t="s">
        <v>54798</v>
      </c>
      <c r="D10407" t="s">
        <v>4056</v>
      </c>
      <c r="E10407" t="s">
        <v>4057</v>
      </c>
      <c r="F10407" s="6">
        <v>1160.3003766889999</v>
      </c>
      <c r="G10407" t="s">
        <v>54799</v>
      </c>
      <c r="H10407" s="8">
        <v>30</v>
      </c>
      <c r="I10407" t="s">
        <v>16</v>
      </c>
      <c r="J10407" t="s">
        <v>16</v>
      </c>
      <c r="K10407">
        <v>136.1</v>
      </c>
      <c r="L10407" s="5">
        <v>0.99948199999999998</v>
      </c>
      <c r="M10407" s="1">
        <v>1.1585900000000001E-21</v>
      </c>
      <c r="N10407" t="s">
        <v>54800</v>
      </c>
      <c r="O10407">
        <v>5025</v>
      </c>
      <c r="P10407" t="s">
        <v>8382</v>
      </c>
    </row>
    <row r="10408" spans="1:16" x14ac:dyDescent="0.45">
      <c r="A10408" t="s">
        <v>10</v>
      </c>
      <c r="B10408" t="s">
        <v>4054</v>
      </c>
      <c r="C10408" t="s">
        <v>120400</v>
      </c>
      <c r="D10408" t="s">
        <v>4056</v>
      </c>
      <c r="E10408" t="s">
        <v>4057</v>
      </c>
      <c r="F10408" s="6">
        <v>1160.3003766889999</v>
      </c>
      <c r="G10408" t="s">
        <v>120401</v>
      </c>
      <c r="H10408" s="8">
        <v>27</v>
      </c>
      <c r="I10408" t="s">
        <v>89092</v>
      </c>
      <c r="J10408" t="s">
        <v>16</v>
      </c>
      <c r="K10408">
        <v>108.45</v>
      </c>
      <c r="L10408" s="5">
        <v>0.5</v>
      </c>
      <c r="M10408" s="1">
        <v>8.7987900000000005E-6</v>
      </c>
      <c r="N10408" t="s">
        <v>120402</v>
      </c>
      <c r="O10408">
        <v>8816</v>
      </c>
      <c r="P10408" t="s">
        <v>5590</v>
      </c>
    </row>
    <row r="10409" spans="1:16" x14ac:dyDescent="0.45">
      <c r="A10409" t="s">
        <v>10</v>
      </c>
      <c r="B10409" t="s">
        <v>4054</v>
      </c>
      <c r="C10409" t="s">
        <v>56143</v>
      </c>
      <c r="D10409" t="s">
        <v>4056</v>
      </c>
      <c r="E10409" t="s">
        <v>4057</v>
      </c>
      <c r="F10409" s="6">
        <v>1160.3003766889999</v>
      </c>
      <c r="G10409" t="s">
        <v>56144</v>
      </c>
      <c r="H10409" s="8">
        <v>24</v>
      </c>
      <c r="I10409" t="s">
        <v>16</v>
      </c>
      <c r="J10409" t="s">
        <v>16</v>
      </c>
      <c r="K10409">
        <v>128.80000000000001</v>
      </c>
      <c r="L10409" s="5">
        <v>0.999726</v>
      </c>
      <c r="M10409" s="1">
        <v>3.4018799999999998E-14</v>
      </c>
      <c r="N10409" t="s">
        <v>56145</v>
      </c>
      <c r="O10409">
        <v>11866</v>
      </c>
      <c r="P10409" t="s">
        <v>4291</v>
      </c>
    </row>
    <row r="10410" spans="1:16" x14ac:dyDescent="0.45">
      <c r="A10410" t="s">
        <v>10</v>
      </c>
      <c r="B10410" t="s">
        <v>4054</v>
      </c>
      <c r="C10410" t="s">
        <v>36751</v>
      </c>
      <c r="D10410" t="s">
        <v>4056</v>
      </c>
      <c r="E10410" t="s">
        <v>4057</v>
      </c>
      <c r="F10410" s="6">
        <v>1160.3003766889999</v>
      </c>
      <c r="G10410" t="s">
        <v>36752</v>
      </c>
      <c r="H10410" s="8">
        <v>17</v>
      </c>
      <c r="I10410" t="s">
        <v>16</v>
      </c>
      <c r="J10410" t="s">
        <v>16</v>
      </c>
      <c r="K10410">
        <v>174.8</v>
      </c>
      <c r="L10410" s="5">
        <v>1</v>
      </c>
      <c r="M10410" s="1">
        <v>2.0573700000000001E-10</v>
      </c>
      <c r="N10410" t="s">
        <v>36753</v>
      </c>
      <c r="O10410">
        <v>340</v>
      </c>
      <c r="P10410" t="s">
        <v>2064</v>
      </c>
    </row>
    <row r="10411" spans="1:16" x14ac:dyDescent="0.45">
      <c r="A10411" t="s">
        <v>10</v>
      </c>
      <c r="B10411" t="s">
        <v>4054</v>
      </c>
      <c r="C10411" t="s">
        <v>31044</v>
      </c>
      <c r="D10411" t="s">
        <v>4056</v>
      </c>
      <c r="E10411" t="s">
        <v>4057</v>
      </c>
      <c r="F10411" s="6">
        <v>1160.3003766889999</v>
      </c>
      <c r="G10411" t="s">
        <v>31045</v>
      </c>
      <c r="H10411" s="8">
        <v>14</v>
      </c>
      <c r="I10411" t="s">
        <v>16</v>
      </c>
      <c r="J10411" t="s">
        <v>16</v>
      </c>
      <c r="K10411">
        <v>176.33</v>
      </c>
      <c r="L10411" s="5">
        <v>0.80543699999999996</v>
      </c>
      <c r="M10411" s="1">
        <v>1.9477799999999998E-5</v>
      </c>
      <c r="N10411" t="s">
        <v>31046</v>
      </c>
      <c r="O10411">
        <v>7948</v>
      </c>
      <c r="P10411" t="s">
        <v>24829</v>
      </c>
    </row>
    <row r="10412" spans="1:16" x14ac:dyDescent="0.45">
      <c r="A10412" t="s">
        <v>10</v>
      </c>
      <c r="B10412" t="s">
        <v>4054</v>
      </c>
      <c r="C10412" t="s">
        <v>46921</v>
      </c>
      <c r="D10412" t="s">
        <v>4056</v>
      </c>
      <c r="E10412" t="s">
        <v>4057</v>
      </c>
      <c r="F10412" s="6">
        <v>1160.3003766889999</v>
      </c>
      <c r="G10412" t="s">
        <v>46922</v>
      </c>
      <c r="H10412" s="8">
        <v>11</v>
      </c>
      <c r="I10412" t="s">
        <v>16</v>
      </c>
      <c r="J10412" t="s">
        <v>16</v>
      </c>
      <c r="K10412">
        <v>190.55</v>
      </c>
      <c r="L10412" s="5">
        <v>0.99546100000000004</v>
      </c>
      <c r="M10412" s="1">
        <v>2.6566100000000002E-13</v>
      </c>
      <c r="N10412" t="s">
        <v>46923</v>
      </c>
      <c r="O10412">
        <v>8843</v>
      </c>
      <c r="P10412" t="s">
        <v>5590</v>
      </c>
    </row>
    <row r="10413" spans="1:16" x14ac:dyDescent="0.45">
      <c r="A10413" t="s">
        <v>10</v>
      </c>
      <c r="B10413" t="s">
        <v>4054</v>
      </c>
      <c r="C10413" t="s">
        <v>118755</v>
      </c>
      <c r="D10413" t="s">
        <v>4056</v>
      </c>
      <c r="E10413" t="s">
        <v>4057</v>
      </c>
      <c r="F10413" s="6">
        <v>1160.3003766889999</v>
      </c>
      <c r="G10413" t="s">
        <v>118756</v>
      </c>
      <c r="H10413" s="8">
        <v>9</v>
      </c>
      <c r="I10413" t="s">
        <v>89092</v>
      </c>
      <c r="J10413" t="s">
        <v>16</v>
      </c>
      <c r="K10413">
        <v>68.173000000000002</v>
      </c>
      <c r="L10413" s="5">
        <v>0.58401499999999995</v>
      </c>
      <c r="M10413">
        <v>1.25504E-3</v>
      </c>
      <c r="N10413" t="s">
        <v>118757</v>
      </c>
      <c r="O10413">
        <v>14970</v>
      </c>
      <c r="P10413" t="s">
        <v>9527</v>
      </c>
    </row>
    <row r="10414" spans="1:16" x14ac:dyDescent="0.45">
      <c r="A10414" t="s">
        <v>89065</v>
      </c>
      <c r="B10414" t="s">
        <v>4054</v>
      </c>
      <c r="C10414" t="s">
        <v>95393</v>
      </c>
      <c r="D10414" t="s">
        <v>4056</v>
      </c>
      <c r="E10414" t="s">
        <v>4057</v>
      </c>
      <c r="F10414" s="6">
        <v>1160.3003766889999</v>
      </c>
      <c r="G10414" t="s">
        <v>95394</v>
      </c>
      <c r="H10414" s="8">
        <v>5</v>
      </c>
      <c r="I10414" t="s">
        <v>16</v>
      </c>
      <c r="J10414" t="s">
        <v>89092</v>
      </c>
      <c r="K10414">
        <v>3.63</v>
      </c>
      <c r="L10414" s="5" t="s">
        <v>89070</v>
      </c>
      <c r="M10414">
        <v>3.2269999999999998E-4</v>
      </c>
      <c r="N10414" t="s">
        <v>95395</v>
      </c>
      <c r="O10414">
        <v>3906</v>
      </c>
      <c r="P10414" t="s">
        <v>89232</v>
      </c>
    </row>
    <row r="10415" spans="1:16" x14ac:dyDescent="0.45">
      <c r="A10415" t="s">
        <v>10</v>
      </c>
      <c r="B10415" t="s">
        <v>4054</v>
      </c>
      <c r="C10415" t="s">
        <v>29208</v>
      </c>
      <c r="D10415" t="s">
        <v>4056</v>
      </c>
      <c r="E10415" t="s">
        <v>4057</v>
      </c>
      <c r="F10415" s="6">
        <v>1160.3003766889999</v>
      </c>
      <c r="G10415" t="s">
        <v>29209</v>
      </c>
      <c r="H10415" s="8">
        <v>3</v>
      </c>
      <c r="I10415" t="s">
        <v>16</v>
      </c>
      <c r="J10415" t="s">
        <v>16</v>
      </c>
      <c r="K10415">
        <v>129.29</v>
      </c>
      <c r="L10415" s="5">
        <v>0.95066099999999998</v>
      </c>
      <c r="M10415" s="1">
        <v>4.4703399999999996E-16</v>
      </c>
      <c r="N10415" t="s">
        <v>29210</v>
      </c>
      <c r="O10415">
        <v>4629</v>
      </c>
      <c r="P10415" t="s">
        <v>20632</v>
      </c>
    </row>
    <row r="10416" spans="1:16" x14ac:dyDescent="0.45">
      <c r="A10416" t="s">
        <v>10</v>
      </c>
      <c r="B10416" t="s">
        <v>4054</v>
      </c>
      <c r="C10416" t="s">
        <v>115864</v>
      </c>
      <c r="D10416" t="s">
        <v>4056</v>
      </c>
      <c r="E10416" t="s">
        <v>4057</v>
      </c>
      <c r="F10416" s="6">
        <v>1160.3003766889999</v>
      </c>
      <c r="G10416" t="s">
        <v>115865</v>
      </c>
      <c r="H10416" s="8">
        <v>3</v>
      </c>
      <c r="I10416" t="s">
        <v>89092</v>
      </c>
      <c r="J10416" t="s">
        <v>16</v>
      </c>
      <c r="K10416">
        <v>89.846000000000004</v>
      </c>
      <c r="L10416" s="5">
        <v>0.541273</v>
      </c>
      <c r="M10416" s="1">
        <v>5.6931400000000002E-5</v>
      </c>
      <c r="N10416" t="s">
        <v>115866</v>
      </c>
      <c r="O10416">
        <v>14188</v>
      </c>
      <c r="P10416" t="s">
        <v>3185</v>
      </c>
    </row>
    <row r="10417" spans="1:16" x14ac:dyDescent="0.45">
      <c r="A10417" t="s">
        <v>10</v>
      </c>
      <c r="B10417" t="s">
        <v>4054</v>
      </c>
      <c r="C10417" t="s">
        <v>119279</v>
      </c>
      <c r="D10417" t="s">
        <v>4056</v>
      </c>
      <c r="E10417" t="s">
        <v>4057</v>
      </c>
      <c r="F10417" s="6">
        <v>1160.3003766889999</v>
      </c>
      <c r="G10417" t="s">
        <v>119280</v>
      </c>
      <c r="H10417" s="8">
        <v>3</v>
      </c>
      <c r="I10417" t="s">
        <v>89092</v>
      </c>
      <c r="J10417" t="s">
        <v>16</v>
      </c>
      <c r="K10417">
        <v>74.459999999999994</v>
      </c>
      <c r="L10417" s="5">
        <v>0.49712699999999999</v>
      </c>
      <c r="M10417">
        <v>8.0770699999999996E-4</v>
      </c>
      <c r="N10417" t="s">
        <v>119281</v>
      </c>
      <c r="O10417">
        <v>14509</v>
      </c>
      <c r="P10417" t="s">
        <v>3185</v>
      </c>
    </row>
    <row r="10418" spans="1:16" x14ac:dyDescent="0.45">
      <c r="A10418" t="s">
        <v>10</v>
      </c>
      <c r="B10418" t="s">
        <v>4054</v>
      </c>
      <c r="C10418" t="s">
        <v>32725</v>
      </c>
      <c r="D10418" t="s">
        <v>4056</v>
      </c>
      <c r="E10418" t="s">
        <v>4057</v>
      </c>
      <c r="F10418" s="6">
        <v>1160.3003766889999</v>
      </c>
      <c r="G10418" t="s">
        <v>32726</v>
      </c>
      <c r="H10418" s="8">
        <v>2</v>
      </c>
      <c r="I10418" t="s">
        <v>16</v>
      </c>
      <c r="J10418" t="s">
        <v>16</v>
      </c>
      <c r="K10418">
        <v>296.95</v>
      </c>
      <c r="L10418" s="5">
        <v>1</v>
      </c>
      <c r="M10418" s="1">
        <v>3.9017699999999999E-71</v>
      </c>
      <c r="N10418" t="s">
        <v>32727</v>
      </c>
      <c r="O10418">
        <v>21322</v>
      </c>
      <c r="P10418" t="s">
        <v>32</v>
      </c>
    </row>
    <row r="10419" spans="1:16" x14ac:dyDescent="0.45">
      <c r="A10419" t="s">
        <v>10</v>
      </c>
      <c r="B10419" t="s">
        <v>4054</v>
      </c>
      <c r="C10419" t="s">
        <v>66335</v>
      </c>
      <c r="D10419" t="s">
        <v>4056</v>
      </c>
      <c r="E10419" t="s">
        <v>4057</v>
      </c>
      <c r="F10419" s="6">
        <v>1160.3003766889999</v>
      </c>
      <c r="G10419" t="s">
        <v>66336</v>
      </c>
      <c r="H10419" s="8">
        <v>1</v>
      </c>
      <c r="I10419" t="s">
        <v>16</v>
      </c>
      <c r="J10419" t="s">
        <v>16</v>
      </c>
      <c r="K10419">
        <v>70.488</v>
      </c>
      <c r="L10419" s="5">
        <v>0.86537699999999995</v>
      </c>
      <c r="M10419">
        <v>5.9947100000000003E-3</v>
      </c>
      <c r="N10419" t="s">
        <v>66337</v>
      </c>
      <c r="O10419">
        <v>16753</v>
      </c>
      <c r="P10419" t="s">
        <v>642</v>
      </c>
    </row>
    <row r="10420" spans="1:16" x14ac:dyDescent="0.45">
      <c r="A10420" t="s">
        <v>10</v>
      </c>
      <c r="B10420" t="s">
        <v>4054</v>
      </c>
      <c r="C10420" t="s">
        <v>81754</v>
      </c>
      <c r="D10420" t="s">
        <v>4056</v>
      </c>
      <c r="E10420" t="s">
        <v>4057</v>
      </c>
      <c r="F10420" s="6">
        <v>1160.3003766889999</v>
      </c>
      <c r="G10420" t="s">
        <v>81755</v>
      </c>
      <c r="H10420" s="8">
        <v>1</v>
      </c>
      <c r="I10420" t="s">
        <v>16</v>
      </c>
      <c r="J10420" t="s">
        <v>16</v>
      </c>
      <c r="K10420">
        <v>100.45</v>
      </c>
      <c r="L10420" s="5">
        <v>0.88834800000000003</v>
      </c>
      <c r="M10420" s="1">
        <v>1.13547E-5</v>
      </c>
      <c r="N10420" t="s">
        <v>81756</v>
      </c>
      <c r="O10420">
        <v>22990</v>
      </c>
      <c r="P10420" t="s">
        <v>32</v>
      </c>
    </row>
    <row r="10421" spans="1:16" x14ac:dyDescent="0.45">
      <c r="A10421" t="s">
        <v>89065</v>
      </c>
      <c r="B10421" t="s">
        <v>4054</v>
      </c>
      <c r="C10421" t="s">
        <v>107956</v>
      </c>
      <c r="D10421" t="s">
        <v>4056</v>
      </c>
      <c r="E10421" t="s">
        <v>4057</v>
      </c>
      <c r="F10421" s="6">
        <v>1160.3003766889999</v>
      </c>
      <c r="G10421" t="s">
        <v>107957</v>
      </c>
      <c r="H10421" s="8">
        <v>1</v>
      </c>
      <c r="I10421" t="s">
        <v>16</v>
      </c>
      <c r="J10421" t="s">
        <v>16</v>
      </c>
      <c r="K10421">
        <v>1.96</v>
      </c>
      <c r="L10421" s="5" t="s">
        <v>89070</v>
      </c>
      <c r="M10421">
        <v>9.5569999999999995E-3</v>
      </c>
      <c r="N10421" t="s">
        <v>103104</v>
      </c>
      <c r="O10421">
        <v>589</v>
      </c>
      <c r="P10421" t="s">
        <v>95870</v>
      </c>
    </row>
    <row r="10422" spans="1:16" x14ac:dyDescent="0.45">
      <c r="A10422" t="s">
        <v>10</v>
      </c>
      <c r="B10422" t="s">
        <v>20463</v>
      </c>
      <c r="C10422" t="s">
        <v>49572</v>
      </c>
      <c r="D10422" t="s">
        <v>20465</v>
      </c>
      <c r="E10422" t="s">
        <v>20466</v>
      </c>
      <c r="F10422" s="6">
        <v>15189.028799636</v>
      </c>
      <c r="G10422" t="s">
        <v>49573</v>
      </c>
      <c r="H10422" s="8">
        <v>109</v>
      </c>
      <c r="I10422" t="s">
        <v>16</v>
      </c>
      <c r="J10422" t="s">
        <v>16</v>
      </c>
      <c r="K10422">
        <v>120.53</v>
      </c>
      <c r="L10422" s="5">
        <v>0.99461699999999997</v>
      </c>
      <c r="M10422" s="1">
        <v>2.3983899999999998E-7</v>
      </c>
      <c r="N10422" t="s">
        <v>49574</v>
      </c>
      <c r="O10422">
        <v>12386</v>
      </c>
      <c r="P10422" t="s">
        <v>3272</v>
      </c>
    </row>
    <row r="10423" spans="1:16" x14ac:dyDescent="0.45">
      <c r="A10423" t="s">
        <v>10</v>
      </c>
      <c r="B10423" t="s">
        <v>20463</v>
      </c>
      <c r="C10423" t="s">
        <v>52901</v>
      </c>
      <c r="D10423" t="s">
        <v>20465</v>
      </c>
      <c r="E10423" t="s">
        <v>20466</v>
      </c>
      <c r="F10423" s="6">
        <v>15189.028799636</v>
      </c>
      <c r="G10423" t="s">
        <v>52902</v>
      </c>
      <c r="H10423" s="8">
        <v>28</v>
      </c>
      <c r="I10423" t="s">
        <v>16</v>
      </c>
      <c r="J10423" t="s">
        <v>16</v>
      </c>
      <c r="K10423">
        <v>197.14</v>
      </c>
      <c r="L10423" s="5">
        <v>0.98060599999999998</v>
      </c>
      <c r="M10423" s="1">
        <v>3.3440599999999998E-23</v>
      </c>
      <c r="N10423" t="s">
        <v>52903</v>
      </c>
      <c r="O10423">
        <v>16471</v>
      </c>
      <c r="P10423" t="s">
        <v>1486</v>
      </c>
    </row>
    <row r="10424" spans="1:16" x14ac:dyDescent="0.45">
      <c r="A10424" t="s">
        <v>10</v>
      </c>
      <c r="B10424" t="s">
        <v>20463</v>
      </c>
      <c r="C10424" t="s">
        <v>20464</v>
      </c>
      <c r="D10424" t="s">
        <v>20465</v>
      </c>
      <c r="E10424" t="s">
        <v>20466</v>
      </c>
      <c r="F10424" s="6">
        <v>15189.028799636</v>
      </c>
      <c r="G10424" t="s">
        <v>20467</v>
      </c>
      <c r="H10424" s="8">
        <v>7</v>
      </c>
      <c r="I10424" t="s">
        <v>16</v>
      </c>
      <c r="J10424" t="s">
        <v>16</v>
      </c>
      <c r="K10424">
        <v>120.55</v>
      </c>
      <c r="L10424" s="5">
        <v>1</v>
      </c>
      <c r="M10424" s="1">
        <v>1.3255500000000001E-8</v>
      </c>
      <c r="N10424" t="s">
        <v>20468</v>
      </c>
      <c r="O10424">
        <v>18247</v>
      </c>
      <c r="P10424" t="s">
        <v>1272</v>
      </c>
    </row>
    <row r="10425" spans="1:16" x14ac:dyDescent="0.45">
      <c r="A10425" t="s">
        <v>10</v>
      </c>
      <c r="B10425" t="s">
        <v>20463</v>
      </c>
      <c r="C10425" t="s">
        <v>115051</v>
      </c>
      <c r="D10425" t="s">
        <v>20465</v>
      </c>
      <c r="E10425" t="s">
        <v>20466</v>
      </c>
      <c r="F10425" s="6">
        <v>15189.028799636</v>
      </c>
      <c r="G10425" t="s">
        <v>115052</v>
      </c>
      <c r="H10425" s="8">
        <v>6</v>
      </c>
      <c r="I10425" t="s">
        <v>89092</v>
      </c>
      <c r="J10425" t="s">
        <v>16</v>
      </c>
      <c r="K10425">
        <v>110.94</v>
      </c>
      <c r="L10425" s="5">
        <v>0.57203999999999999</v>
      </c>
      <c r="M10425" s="1">
        <v>4.2857400000000001E-9</v>
      </c>
      <c r="N10425" t="s">
        <v>115053</v>
      </c>
      <c r="O10425">
        <v>13994</v>
      </c>
      <c r="P10425" t="s">
        <v>716</v>
      </c>
    </row>
    <row r="10426" spans="1:16" x14ac:dyDescent="0.45">
      <c r="A10426" t="s">
        <v>10</v>
      </c>
      <c r="B10426" t="s">
        <v>20463</v>
      </c>
      <c r="C10426" t="s">
        <v>66794</v>
      </c>
      <c r="D10426" t="s">
        <v>20465</v>
      </c>
      <c r="E10426" t="s">
        <v>20466</v>
      </c>
      <c r="F10426" s="6">
        <v>15189.028799636</v>
      </c>
      <c r="G10426" t="s">
        <v>66795</v>
      </c>
      <c r="H10426" s="8">
        <v>4</v>
      </c>
      <c r="I10426" t="s">
        <v>16</v>
      </c>
      <c r="J10426" t="s">
        <v>16</v>
      </c>
      <c r="K10426">
        <v>123.29</v>
      </c>
      <c r="L10426" s="5">
        <v>0.99999800000000005</v>
      </c>
      <c r="M10426" s="1">
        <v>9.0717499999999996E-12</v>
      </c>
      <c r="N10426" t="s">
        <v>66796</v>
      </c>
      <c r="O10426">
        <v>10504</v>
      </c>
      <c r="P10426" t="s">
        <v>523</v>
      </c>
    </row>
    <row r="10427" spans="1:16" x14ac:dyDescent="0.45">
      <c r="A10427" t="s">
        <v>10</v>
      </c>
      <c r="B10427" t="s">
        <v>20463</v>
      </c>
      <c r="C10427" t="s">
        <v>31989</v>
      </c>
      <c r="D10427" t="s">
        <v>20465</v>
      </c>
      <c r="E10427" t="s">
        <v>20466</v>
      </c>
      <c r="F10427" s="6">
        <v>15189.028799636</v>
      </c>
      <c r="G10427" t="s">
        <v>31990</v>
      </c>
      <c r="H10427" s="8">
        <v>2</v>
      </c>
      <c r="I10427" t="s">
        <v>16</v>
      </c>
      <c r="J10427" t="s">
        <v>16</v>
      </c>
      <c r="K10427">
        <v>104.41</v>
      </c>
      <c r="L10427" s="5">
        <v>1</v>
      </c>
      <c r="M10427" s="1">
        <v>5.3170100000000001E-5</v>
      </c>
      <c r="N10427" t="s">
        <v>31991</v>
      </c>
      <c r="O10427">
        <v>16779</v>
      </c>
      <c r="P10427" t="s">
        <v>354</v>
      </c>
    </row>
    <row r="10428" spans="1:16" x14ac:dyDescent="0.45">
      <c r="A10428" t="s">
        <v>10</v>
      </c>
      <c r="B10428" t="s">
        <v>20463</v>
      </c>
      <c r="C10428" t="s">
        <v>80084</v>
      </c>
      <c r="D10428" t="s">
        <v>20465</v>
      </c>
      <c r="E10428" t="s">
        <v>20466</v>
      </c>
      <c r="F10428" s="6">
        <v>15189.028799636</v>
      </c>
      <c r="G10428" t="s">
        <v>80085</v>
      </c>
      <c r="H10428" s="8">
        <v>1</v>
      </c>
      <c r="I10428" t="s">
        <v>16</v>
      </c>
      <c r="J10428" t="s">
        <v>16</v>
      </c>
      <c r="K10428">
        <v>86.772000000000006</v>
      </c>
      <c r="L10428" s="5">
        <v>0.99999899999999997</v>
      </c>
      <c r="M10428">
        <v>1.6015199999999999E-4</v>
      </c>
      <c r="N10428" t="s">
        <v>80086</v>
      </c>
      <c r="O10428">
        <v>10758</v>
      </c>
      <c r="P10428" t="s">
        <v>3185</v>
      </c>
    </row>
    <row r="10429" spans="1:16" x14ac:dyDescent="0.45">
      <c r="A10429" t="s">
        <v>10</v>
      </c>
      <c r="B10429" t="s">
        <v>20463</v>
      </c>
      <c r="C10429" t="s">
        <v>88585</v>
      </c>
      <c r="D10429" t="s">
        <v>20465</v>
      </c>
      <c r="E10429" t="s">
        <v>20466</v>
      </c>
      <c r="F10429" s="6">
        <v>15189.028799636</v>
      </c>
      <c r="G10429" t="s">
        <v>88586</v>
      </c>
      <c r="H10429" s="8">
        <v>1</v>
      </c>
      <c r="I10429" t="s">
        <v>16</v>
      </c>
      <c r="J10429" t="s">
        <v>16</v>
      </c>
      <c r="K10429">
        <v>41.643999999999998</v>
      </c>
      <c r="L10429" s="5">
        <v>0.96703899999999998</v>
      </c>
      <c r="M10429">
        <v>9.0431499999999998E-2</v>
      </c>
      <c r="N10429" t="s">
        <v>88587</v>
      </c>
      <c r="O10429">
        <v>12587</v>
      </c>
      <c r="P10429" t="s">
        <v>1272</v>
      </c>
    </row>
    <row r="10430" spans="1:16" x14ac:dyDescent="0.45">
      <c r="A10430" t="s">
        <v>89065</v>
      </c>
      <c r="B10430" t="s">
        <v>98839</v>
      </c>
      <c r="C10430" t="s">
        <v>98840</v>
      </c>
      <c r="D10430" t="s">
        <v>98841</v>
      </c>
      <c r="E10430" t="s">
        <v>98842</v>
      </c>
      <c r="F10430" s="6" t="e">
        <v>#N/A</v>
      </c>
      <c r="G10430" t="s">
        <v>98843</v>
      </c>
      <c r="H10430" s="8">
        <v>2</v>
      </c>
      <c r="I10430" t="s">
        <v>16</v>
      </c>
      <c r="J10430" t="s">
        <v>16</v>
      </c>
      <c r="K10430">
        <v>1.75</v>
      </c>
      <c r="L10430" s="5" t="s">
        <v>89070</v>
      </c>
      <c r="M10430">
        <v>9.0620000000000006E-3</v>
      </c>
      <c r="N10430" t="s">
        <v>94888</v>
      </c>
      <c r="O10430">
        <v>5392</v>
      </c>
      <c r="P10430" t="s">
        <v>96057</v>
      </c>
    </row>
    <row r="10431" spans="1:16" x14ac:dyDescent="0.45">
      <c r="A10431" t="s">
        <v>10</v>
      </c>
      <c r="B10431" t="s">
        <v>23079</v>
      </c>
      <c r="C10431" t="s">
        <v>41563</v>
      </c>
      <c r="D10431" t="s">
        <v>23081</v>
      </c>
      <c r="E10431" t="s">
        <v>23082</v>
      </c>
      <c r="F10431" s="6">
        <v>1758.43004024009</v>
      </c>
      <c r="G10431" t="s">
        <v>41564</v>
      </c>
      <c r="H10431" s="8">
        <v>11</v>
      </c>
      <c r="I10431" t="s">
        <v>16</v>
      </c>
      <c r="J10431" t="s">
        <v>16</v>
      </c>
      <c r="K10431">
        <v>96.058999999999997</v>
      </c>
      <c r="L10431" s="5">
        <v>0.99999899999999997</v>
      </c>
      <c r="M10431" s="1">
        <v>3.3084399999999998E-5</v>
      </c>
      <c r="N10431" t="s">
        <v>41565</v>
      </c>
      <c r="O10431">
        <v>8314</v>
      </c>
      <c r="P10431" t="s">
        <v>1532</v>
      </c>
    </row>
    <row r="10432" spans="1:16" x14ac:dyDescent="0.45">
      <c r="A10432" t="s">
        <v>10</v>
      </c>
      <c r="B10432" t="s">
        <v>23079</v>
      </c>
      <c r="C10432" t="s">
        <v>23080</v>
      </c>
      <c r="D10432" t="s">
        <v>23081</v>
      </c>
      <c r="E10432" t="s">
        <v>23082</v>
      </c>
      <c r="F10432" s="6">
        <v>1758.43004024009</v>
      </c>
      <c r="G10432" t="s">
        <v>23083</v>
      </c>
      <c r="H10432" s="8">
        <v>1</v>
      </c>
      <c r="I10432" t="s">
        <v>16</v>
      </c>
      <c r="J10432" t="s">
        <v>16</v>
      </c>
      <c r="K10432">
        <v>121.18</v>
      </c>
      <c r="L10432" s="5">
        <v>0.80352400000000002</v>
      </c>
      <c r="M10432" s="1">
        <v>4.8458399999999998E-8</v>
      </c>
      <c r="N10432" t="s">
        <v>23084</v>
      </c>
      <c r="O10432">
        <v>7854</v>
      </c>
      <c r="P10432" t="s">
        <v>842</v>
      </c>
    </row>
    <row r="10433" spans="1:16" x14ac:dyDescent="0.45">
      <c r="A10433" t="s">
        <v>10</v>
      </c>
      <c r="B10433" t="s">
        <v>23079</v>
      </c>
      <c r="C10433" t="s">
        <v>116580</v>
      </c>
      <c r="D10433" t="s">
        <v>23081</v>
      </c>
      <c r="E10433" t="s">
        <v>23082</v>
      </c>
      <c r="F10433" s="6">
        <v>1758.43004024009</v>
      </c>
      <c r="G10433" t="s">
        <v>116581</v>
      </c>
      <c r="H10433" s="8">
        <v>1</v>
      </c>
      <c r="I10433" t="s">
        <v>89092</v>
      </c>
      <c r="J10433" t="s">
        <v>16</v>
      </c>
      <c r="K10433">
        <v>69.786000000000001</v>
      </c>
      <c r="L10433" s="5">
        <v>0.499801</v>
      </c>
      <c r="M10433">
        <v>1.0822799999999999E-4</v>
      </c>
      <c r="N10433" t="s">
        <v>116582</v>
      </c>
      <c r="O10433">
        <v>6910</v>
      </c>
      <c r="P10433" t="s">
        <v>1729</v>
      </c>
    </row>
    <row r="10434" spans="1:16" x14ac:dyDescent="0.45">
      <c r="A10434" t="s">
        <v>10</v>
      </c>
      <c r="B10434" t="s">
        <v>16454</v>
      </c>
      <c r="C10434" t="s">
        <v>86218</v>
      </c>
      <c r="D10434" t="s">
        <v>16456</v>
      </c>
      <c r="E10434" t="s">
        <v>16457</v>
      </c>
      <c r="F10434" s="6">
        <v>2257.1962110463601</v>
      </c>
      <c r="G10434" t="s">
        <v>86219</v>
      </c>
      <c r="H10434" s="8">
        <v>218</v>
      </c>
      <c r="I10434" t="s">
        <v>16</v>
      </c>
      <c r="J10434" t="s">
        <v>16</v>
      </c>
      <c r="K10434">
        <v>145.72</v>
      </c>
      <c r="L10434" s="5">
        <v>1</v>
      </c>
      <c r="M10434">
        <v>2.09662E-4</v>
      </c>
      <c r="N10434" t="s">
        <v>86220</v>
      </c>
      <c r="O10434">
        <v>8059</v>
      </c>
      <c r="P10434" t="s">
        <v>3272</v>
      </c>
    </row>
    <row r="10435" spans="1:16" x14ac:dyDescent="0.45">
      <c r="A10435" t="s">
        <v>10</v>
      </c>
      <c r="B10435" t="s">
        <v>16454</v>
      </c>
      <c r="C10435" t="s">
        <v>63512</v>
      </c>
      <c r="D10435" t="s">
        <v>16456</v>
      </c>
      <c r="E10435" t="s">
        <v>16457</v>
      </c>
      <c r="F10435" s="6">
        <v>2257.1962110463601</v>
      </c>
      <c r="G10435" t="s">
        <v>63513</v>
      </c>
      <c r="H10435" s="8">
        <v>59</v>
      </c>
      <c r="I10435" t="s">
        <v>16</v>
      </c>
      <c r="J10435" t="s">
        <v>16</v>
      </c>
      <c r="K10435">
        <v>126.32</v>
      </c>
      <c r="L10435" s="5">
        <v>1</v>
      </c>
      <c r="M10435" s="1">
        <v>3.8045000000000003E-9</v>
      </c>
      <c r="N10435" t="s">
        <v>63514</v>
      </c>
      <c r="O10435">
        <v>14675</v>
      </c>
      <c r="P10435" t="s">
        <v>5245</v>
      </c>
    </row>
    <row r="10436" spans="1:16" x14ac:dyDescent="0.45">
      <c r="A10436" t="s">
        <v>10</v>
      </c>
      <c r="B10436" t="s">
        <v>16454</v>
      </c>
      <c r="C10436" t="s">
        <v>59466</v>
      </c>
      <c r="D10436" t="s">
        <v>16456</v>
      </c>
      <c r="E10436" t="s">
        <v>16457</v>
      </c>
      <c r="F10436" s="6">
        <v>2257.1962110463601</v>
      </c>
      <c r="G10436" t="s">
        <v>59467</v>
      </c>
      <c r="H10436" s="8">
        <v>3</v>
      </c>
      <c r="I10436" t="s">
        <v>16</v>
      </c>
      <c r="J10436" t="s">
        <v>16</v>
      </c>
      <c r="K10436">
        <v>105.46</v>
      </c>
      <c r="L10436" s="5">
        <v>0.94644399999999995</v>
      </c>
      <c r="M10436" s="1">
        <v>5.4500799999999998E-7</v>
      </c>
      <c r="N10436" t="s">
        <v>59468</v>
      </c>
      <c r="O10436">
        <v>3017</v>
      </c>
      <c r="P10436" t="s">
        <v>1479</v>
      </c>
    </row>
    <row r="10437" spans="1:16" x14ac:dyDescent="0.45">
      <c r="A10437" t="s">
        <v>10</v>
      </c>
      <c r="B10437" t="s">
        <v>16454</v>
      </c>
      <c r="C10437" t="s">
        <v>16455</v>
      </c>
      <c r="D10437" t="s">
        <v>16456</v>
      </c>
      <c r="E10437" t="s">
        <v>16457</v>
      </c>
      <c r="F10437" s="6">
        <v>2257.1962110463601</v>
      </c>
      <c r="G10437" t="s">
        <v>16458</v>
      </c>
      <c r="H10437" s="8">
        <v>2</v>
      </c>
      <c r="I10437" t="s">
        <v>16</v>
      </c>
      <c r="J10437" t="s">
        <v>16</v>
      </c>
      <c r="K10437">
        <v>73.671999999999997</v>
      </c>
      <c r="L10437" s="5">
        <v>0.70724900000000002</v>
      </c>
      <c r="M10437" s="1">
        <v>4.3866599999999996E-6</v>
      </c>
      <c r="N10437" t="s">
        <v>16459</v>
      </c>
      <c r="O10437">
        <v>3463</v>
      </c>
      <c r="P10437" t="s">
        <v>1479</v>
      </c>
    </row>
    <row r="10438" spans="1:16" x14ac:dyDescent="0.45">
      <c r="A10438" t="s">
        <v>89065</v>
      </c>
      <c r="B10438" t="s">
        <v>16454</v>
      </c>
      <c r="C10438" t="s">
        <v>109836</v>
      </c>
      <c r="D10438" t="s">
        <v>16456</v>
      </c>
      <c r="E10438" t="s">
        <v>16457</v>
      </c>
      <c r="F10438" s="6">
        <v>2257.1962110463601</v>
      </c>
      <c r="G10438" t="s">
        <v>109837</v>
      </c>
      <c r="H10438" s="8">
        <v>1</v>
      </c>
      <c r="I10438" t="s">
        <v>16</v>
      </c>
      <c r="J10438" t="s">
        <v>16</v>
      </c>
      <c r="K10438">
        <v>2.83</v>
      </c>
      <c r="L10438" s="5" t="s">
        <v>89070</v>
      </c>
      <c r="M10438">
        <v>4.3070000000000001E-3</v>
      </c>
      <c r="N10438" t="s">
        <v>109838</v>
      </c>
      <c r="O10438">
        <v>12980</v>
      </c>
      <c r="P10438" t="s">
        <v>98026</v>
      </c>
    </row>
    <row r="10439" spans="1:16" x14ac:dyDescent="0.45">
      <c r="A10439" t="s">
        <v>10</v>
      </c>
      <c r="B10439" t="s">
        <v>62635</v>
      </c>
      <c r="C10439" t="s">
        <v>86095</v>
      </c>
      <c r="D10439" t="s">
        <v>62637</v>
      </c>
      <c r="E10439" t="s">
        <v>62638</v>
      </c>
      <c r="F10439" s="6">
        <v>2332.3441388095598</v>
      </c>
      <c r="G10439" t="s">
        <v>86096</v>
      </c>
      <c r="H10439" s="8">
        <v>4</v>
      </c>
      <c r="I10439" t="s">
        <v>16</v>
      </c>
      <c r="J10439" t="s">
        <v>16</v>
      </c>
      <c r="K10439">
        <v>55.451999999999998</v>
      </c>
      <c r="L10439" s="5">
        <v>0.79342199999999996</v>
      </c>
      <c r="M10439">
        <v>7.4797600000000002E-3</v>
      </c>
      <c r="N10439" t="s">
        <v>86097</v>
      </c>
      <c r="O10439">
        <v>7833</v>
      </c>
      <c r="P10439" t="s">
        <v>881</v>
      </c>
    </row>
    <row r="10440" spans="1:16" x14ac:dyDescent="0.45">
      <c r="A10440" t="s">
        <v>10</v>
      </c>
      <c r="B10440" t="s">
        <v>62635</v>
      </c>
      <c r="C10440" t="s">
        <v>62636</v>
      </c>
      <c r="D10440" t="s">
        <v>62637</v>
      </c>
      <c r="E10440" t="s">
        <v>62638</v>
      </c>
      <c r="F10440" s="6">
        <v>2332.3441388095598</v>
      </c>
      <c r="G10440" t="s">
        <v>62639</v>
      </c>
      <c r="H10440" s="8">
        <v>1</v>
      </c>
      <c r="I10440" t="s">
        <v>16</v>
      </c>
      <c r="J10440" t="s">
        <v>16</v>
      </c>
      <c r="K10440">
        <v>62.545999999999999</v>
      </c>
      <c r="L10440" s="5">
        <v>0.98462300000000003</v>
      </c>
      <c r="M10440">
        <v>2.0212000000000001E-2</v>
      </c>
      <c r="N10440" t="s">
        <v>62640</v>
      </c>
      <c r="O10440">
        <v>4022</v>
      </c>
      <c r="P10440" t="s">
        <v>1486</v>
      </c>
    </row>
    <row r="10441" spans="1:16" x14ac:dyDescent="0.45">
      <c r="A10441" t="s">
        <v>10</v>
      </c>
      <c r="B10441" t="s">
        <v>41522</v>
      </c>
      <c r="C10441" t="s">
        <v>70731</v>
      </c>
      <c r="D10441" t="s">
        <v>41524</v>
      </c>
      <c r="E10441" t="s">
        <v>41525</v>
      </c>
      <c r="F10441" s="6">
        <v>1847.1132117555701</v>
      </c>
      <c r="G10441" t="s">
        <v>70732</v>
      </c>
      <c r="H10441" s="8">
        <v>52</v>
      </c>
      <c r="I10441" t="s">
        <v>16</v>
      </c>
      <c r="J10441" t="s">
        <v>16</v>
      </c>
      <c r="K10441">
        <v>252.1</v>
      </c>
      <c r="L10441" s="5">
        <v>0.99992800000000004</v>
      </c>
      <c r="M10441" s="1">
        <v>1.38652E-72</v>
      </c>
      <c r="N10441" t="s">
        <v>70733</v>
      </c>
      <c r="O10441">
        <v>12021</v>
      </c>
      <c r="P10441" t="s">
        <v>2014</v>
      </c>
    </row>
    <row r="10442" spans="1:16" x14ac:dyDescent="0.45">
      <c r="A10442" t="s">
        <v>10</v>
      </c>
      <c r="B10442" t="s">
        <v>41522</v>
      </c>
      <c r="C10442" t="s">
        <v>82427</v>
      </c>
      <c r="D10442" t="s">
        <v>41524</v>
      </c>
      <c r="E10442" t="s">
        <v>41525</v>
      </c>
      <c r="F10442" s="6">
        <v>1847.1132117555701</v>
      </c>
      <c r="G10442" t="s">
        <v>82428</v>
      </c>
      <c r="H10442" s="8">
        <v>34</v>
      </c>
      <c r="I10442" t="s">
        <v>16</v>
      </c>
      <c r="J10442" t="s">
        <v>16</v>
      </c>
      <c r="K10442">
        <v>123.83</v>
      </c>
      <c r="L10442" s="5">
        <v>0.99831800000000004</v>
      </c>
      <c r="M10442" s="1">
        <v>2.2421299999999999E-11</v>
      </c>
      <c r="N10442" t="s">
        <v>82429</v>
      </c>
      <c r="O10442">
        <v>16114</v>
      </c>
      <c r="P10442" t="s">
        <v>1551</v>
      </c>
    </row>
    <row r="10443" spans="1:16" x14ac:dyDescent="0.45">
      <c r="A10443" t="s">
        <v>89065</v>
      </c>
      <c r="B10443" t="s">
        <v>41522</v>
      </c>
      <c r="C10443" t="s">
        <v>120735</v>
      </c>
      <c r="D10443" t="s">
        <v>41524</v>
      </c>
      <c r="E10443" t="s">
        <v>41525</v>
      </c>
      <c r="F10443" s="6">
        <v>1847.1132117555701</v>
      </c>
      <c r="G10443" t="s">
        <v>120736</v>
      </c>
      <c r="H10443" s="8">
        <v>6</v>
      </c>
      <c r="I10443" t="s">
        <v>89092</v>
      </c>
      <c r="J10443" t="s">
        <v>16</v>
      </c>
      <c r="K10443">
        <v>2.09</v>
      </c>
      <c r="L10443" s="5" t="s">
        <v>89070</v>
      </c>
      <c r="M10443">
        <v>3.6610000000000001E-4</v>
      </c>
      <c r="N10443" t="s">
        <v>120737</v>
      </c>
      <c r="O10443">
        <v>15660</v>
      </c>
      <c r="P10443" t="s">
        <v>92764</v>
      </c>
    </row>
    <row r="10444" spans="1:16" x14ac:dyDescent="0.45">
      <c r="A10444" t="s">
        <v>89065</v>
      </c>
      <c r="B10444" t="s">
        <v>41522</v>
      </c>
      <c r="C10444" t="s">
        <v>96208</v>
      </c>
      <c r="D10444" t="s">
        <v>41524</v>
      </c>
      <c r="E10444" t="s">
        <v>41525</v>
      </c>
      <c r="F10444" s="6">
        <v>1847.1132117555701</v>
      </c>
      <c r="G10444" t="s">
        <v>96209</v>
      </c>
      <c r="H10444" s="8">
        <v>4</v>
      </c>
      <c r="I10444" t="s">
        <v>16</v>
      </c>
      <c r="J10444" t="s">
        <v>16</v>
      </c>
      <c r="K10444">
        <v>4.1500000000000004</v>
      </c>
      <c r="L10444" s="5" t="s">
        <v>89070</v>
      </c>
      <c r="M10444">
        <v>4.4319999999999999E-4</v>
      </c>
      <c r="N10444" t="s">
        <v>96210</v>
      </c>
      <c r="O10444">
        <v>11657</v>
      </c>
      <c r="P10444" t="s">
        <v>90433</v>
      </c>
    </row>
    <row r="10445" spans="1:16" x14ac:dyDescent="0.45">
      <c r="A10445" t="s">
        <v>10</v>
      </c>
      <c r="B10445" t="s">
        <v>41522</v>
      </c>
      <c r="C10445" t="s">
        <v>58990</v>
      </c>
      <c r="D10445" t="s">
        <v>41524</v>
      </c>
      <c r="E10445" t="s">
        <v>41525</v>
      </c>
      <c r="F10445" s="6">
        <v>1847.1132117555701</v>
      </c>
      <c r="G10445" t="s">
        <v>58991</v>
      </c>
      <c r="H10445" s="8">
        <v>3</v>
      </c>
      <c r="I10445" t="s">
        <v>16</v>
      </c>
      <c r="J10445" t="s">
        <v>16</v>
      </c>
      <c r="K10445">
        <v>63.673999999999999</v>
      </c>
      <c r="L10445" s="5">
        <v>0.88350600000000001</v>
      </c>
      <c r="M10445">
        <v>3.4773300000000003E-4</v>
      </c>
      <c r="N10445" t="s">
        <v>58992</v>
      </c>
      <c r="O10445">
        <v>10579</v>
      </c>
      <c r="P10445" t="s">
        <v>273</v>
      </c>
    </row>
    <row r="10446" spans="1:16" x14ac:dyDescent="0.45">
      <c r="A10446" t="s">
        <v>10</v>
      </c>
      <c r="B10446" t="s">
        <v>41522</v>
      </c>
      <c r="C10446" t="s">
        <v>59340</v>
      </c>
      <c r="D10446" t="s">
        <v>41524</v>
      </c>
      <c r="E10446" t="s">
        <v>41525</v>
      </c>
      <c r="F10446" s="6">
        <v>1847.1132117555701</v>
      </c>
      <c r="G10446" t="s">
        <v>59341</v>
      </c>
      <c r="H10446" s="8">
        <v>3</v>
      </c>
      <c r="I10446" t="s">
        <v>16</v>
      </c>
      <c r="J10446" t="s">
        <v>16</v>
      </c>
      <c r="K10446">
        <v>41.256999999999998</v>
      </c>
      <c r="L10446" s="5">
        <v>0.793049</v>
      </c>
      <c r="M10446">
        <v>4.6113899999999999E-2</v>
      </c>
      <c r="N10446" t="s">
        <v>59342</v>
      </c>
      <c r="O10446">
        <v>15376</v>
      </c>
      <c r="P10446" t="s">
        <v>5426</v>
      </c>
    </row>
    <row r="10447" spans="1:16" x14ac:dyDescent="0.45">
      <c r="A10447" t="s">
        <v>10</v>
      </c>
      <c r="B10447" t="s">
        <v>41522</v>
      </c>
      <c r="C10447" t="s">
        <v>41523</v>
      </c>
      <c r="D10447" t="s">
        <v>41524</v>
      </c>
      <c r="E10447" t="s">
        <v>41525</v>
      </c>
      <c r="F10447" s="6">
        <v>1847.1132117555701</v>
      </c>
      <c r="G10447" t="s">
        <v>41526</v>
      </c>
      <c r="H10447" s="8">
        <v>1</v>
      </c>
      <c r="I10447" t="s">
        <v>16</v>
      </c>
      <c r="J10447" t="s">
        <v>16</v>
      </c>
      <c r="K10447">
        <v>93.177999999999997</v>
      </c>
      <c r="L10447" s="5">
        <v>0.99999899999999997</v>
      </c>
      <c r="M10447">
        <v>4.5069300000000001E-3</v>
      </c>
      <c r="N10447" t="s">
        <v>41527</v>
      </c>
      <c r="O10447">
        <v>7334</v>
      </c>
      <c r="P10447" t="s">
        <v>2254</v>
      </c>
    </row>
    <row r="10448" spans="1:16" x14ac:dyDescent="0.45">
      <c r="A10448" t="s">
        <v>10</v>
      </c>
      <c r="B10448" t="s">
        <v>41522</v>
      </c>
      <c r="C10448" t="s">
        <v>118712</v>
      </c>
      <c r="D10448" t="s">
        <v>41524</v>
      </c>
      <c r="E10448" t="s">
        <v>41525</v>
      </c>
      <c r="F10448" s="6">
        <v>1847.1132117555701</v>
      </c>
      <c r="G10448" t="s">
        <v>118713</v>
      </c>
      <c r="H10448" s="8">
        <v>1</v>
      </c>
      <c r="I10448" t="s">
        <v>89092</v>
      </c>
      <c r="J10448" t="s">
        <v>16</v>
      </c>
      <c r="K10448">
        <v>127.71</v>
      </c>
      <c r="L10448" s="5">
        <v>0.53652999999999995</v>
      </c>
      <c r="M10448" s="1">
        <v>1.67373E-9</v>
      </c>
      <c r="N10448" t="s">
        <v>118714</v>
      </c>
      <c r="O10448">
        <v>16260</v>
      </c>
      <c r="P10448" t="s">
        <v>1203</v>
      </c>
    </row>
    <row r="10449" spans="1:16" x14ac:dyDescent="0.45">
      <c r="A10449" t="s">
        <v>10</v>
      </c>
      <c r="B10449" t="s">
        <v>85154</v>
      </c>
      <c r="C10449" t="s">
        <v>85155</v>
      </c>
      <c r="D10449" t="s">
        <v>85156</v>
      </c>
      <c r="E10449" t="s">
        <v>85157</v>
      </c>
      <c r="F10449" s="6" t="e">
        <v>#N/A</v>
      </c>
      <c r="G10449" t="s">
        <v>85158</v>
      </c>
      <c r="H10449" s="8">
        <v>10</v>
      </c>
      <c r="I10449" t="s">
        <v>16</v>
      </c>
      <c r="J10449" t="s">
        <v>16</v>
      </c>
      <c r="K10449">
        <v>193.54</v>
      </c>
      <c r="L10449" s="5">
        <v>1</v>
      </c>
      <c r="M10449" s="1">
        <v>1.6948200000000001E-33</v>
      </c>
      <c r="N10449" t="s">
        <v>85159</v>
      </c>
      <c r="O10449">
        <v>10329</v>
      </c>
      <c r="P10449" t="s">
        <v>245</v>
      </c>
    </row>
    <row r="10450" spans="1:16" x14ac:dyDescent="0.45">
      <c r="A10450" t="s">
        <v>10</v>
      </c>
      <c r="B10450" t="s">
        <v>64303</v>
      </c>
      <c r="C10450" t="s">
        <v>73159</v>
      </c>
      <c r="D10450" t="s">
        <v>64305</v>
      </c>
      <c r="E10450" t="s">
        <v>64306</v>
      </c>
      <c r="F10450" s="6">
        <v>2741.6447361775099</v>
      </c>
      <c r="G10450" t="s">
        <v>73160</v>
      </c>
      <c r="H10450" s="8">
        <v>486</v>
      </c>
      <c r="I10450" t="s">
        <v>16</v>
      </c>
      <c r="J10450" t="s">
        <v>16</v>
      </c>
      <c r="K10450">
        <v>111.17</v>
      </c>
      <c r="L10450" s="5">
        <v>0.99983900000000003</v>
      </c>
      <c r="M10450">
        <v>1.0889199999999999E-3</v>
      </c>
      <c r="N10450" t="s">
        <v>73161</v>
      </c>
      <c r="O10450">
        <v>6292</v>
      </c>
      <c r="P10450" t="s">
        <v>3779</v>
      </c>
    </row>
    <row r="10451" spans="1:16" x14ac:dyDescent="0.45">
      <c r="A10451" t="s">
        <v>89065</v>
      </c>
      <c r="B10451" t="s">
        <v>64303</v>
      </c>
      <c r="C10451" t="s">
        <v>91098</v>
      </c>
      <c r="D10451" t="s">
        <v>64305</v>
      </c>
      <c r="E10451" t="s">
        <v>64306</v>
      </c>
      <c r="F10451" s="6">
        <v>2741.6447361775099</v>
      </c>
      <c r="G10451" t="s">
        <v>91099</v>
      </c>
      <c r="H10451" s="8">
        <v>24</v>
      </c>
      <c r="I10451" t="s">
        <v>16</v>
      </c>
      <c r="J10451" t="s">
        <v>16</v>
      </c>
      <c r="K10451">
        <v>1.96</v>
      </c>
      <c r="L10451" s="5" t="s">
        <v>89070</v>
      </c>
      <c r="M10451">
        <v>1.3430000000000001E-4</v>
      </c>
      <c r="N10451" t="s">
        <v>89509</v>
      </c>
      <c r="O10451">
        <v>24775</v>
      </c>
      <c r="P10451" t="s">
        <v>89319</v>
      </c>
    </row>
    <row r="10452" spans="1:16" x14ac:dyDescent="0.45">
      <c r="A10452" t="s">
        <v>10</v>
      </c>
      <c r="B10452" t="s">
        <v>64303</v>
      </c>
      <c r="C10452" t="s">
        <v>64304</v>
      </c>
      <c r="D10452" t="s">
        <v>64305</v>
      </c>
      <c r="E10452" t="s">
        <v>64306</v>
      </c>
      <c r="F10452" s="6">
        <v>2741.6447361775099</v>
      </c>
      <c r="G10452" t="s">
        <v>64307</v>
      </c>
      <c r="H10452" s="8">
        <v>16</v>
      </c>
      <c r="I10452" t="s">
        <v>16</v>
      </c>
      <c r="J10452" t="s">
        <v>16</v>
      </c>
      <c r="K10452">
        <v>57.59</v>
      </c>
      <c r="L10452" s="5">
        <v>0.97626299999999999</v>
      </c>
      <c r="M10452">
        <v>5.5632700000000004E-3</v>
      </c>
      <c r="N10452" t="s">
        <v>64308</v>
      </c>
      <c r="O10452">
        <v>4773</v>
      </c>
      <c r="P10452" t="s">
        <v>232</v>
      </c>
    </row>
    <row r="10453" spans="1:16" x14ac:dyDescent="0.45">
      <c r="A10453" t="s">
        <v>89065</v>
      </c>
      <c r="B10453" t="s">
        <v>48337</v>
      </c>
      <c r="C10453" t="s">
        <v>89111</v>
      </c>
      <c r="D10453" t="s">
        <v>48339</v>
      </c>
      <c r="E10453" t="s">
        <v>48340</v>
      </c>
      <c r="F10453" s="6" t="e">
        <v>#N/A</v>
      </c>
      <c r="G10453" t="s">
        <v>80245</v>
      </c>
      <c r="H10453" s="8">
        <v>653</v>
      </c>
      <c r="I10453" t="s">
        <v>16</v>
      </c>
      <c r="J10453" t="s">
        <v>16</v>
      </c>
      <c r="K10453">
        <v>2.37</v>
      </c>
      <c r="L10453" s="5" t="s">
        <v>89070</v>
      </c>
      <c r="M10453">
        <v>8.7410000000000005E-3</v>
      </c>
      <c r="N10453" t="s">
        <v>89112</v>
      </c>
      <c r="O10453">
        <v>5637</v>
      </c>
      <c r="P10453" t="s">
        <v>89113</v>
      </c>
    </row>
    <row r="10454" spans="1:16" x14ac:dyDescent="0.45">
      <c r="A10454" t="s">
        <v>89065</v>
      </c>
      <c r="B10454" t="s">
        <v>48337</v>
      </c>
      <c r="C10454" t="s">
        <v>89196</v>
      </c>
      <c r="D10454" t="s">
        <v>48339</v>
      </c>
      <c r="E10454" t="s">
        <v>48340</v>
      </c>
      <c r="F10454" s="6" t="e">
        <v>#N/A</v>
      </c>
      <c r="G10454" t="s">
        <v>73160</v>
      </c>
      <c r="H10454" s="8">
        <v>332</v>
      </c>
      <c r="I10454" t="s">
        <v>16</v>
      </c>
      <c r="J10454" t="s">
        <v>16</v>
      </c>
      <c r="K10454">
        <v>1.53</v>
      </c>
      <c r="L10454" s="5" t="s">
        <v>89070</v>
      </c>
      <c r="M10454">
        <v>8.914E-3</v>
      </c>
      <c r="N10454" t="s">
        <v>89101</v>
      </c>
      <c r="O10454">
        <v>5041</v>
      </c>
      <c r="P10454" t="s">
        <v>89150</v>
      </c>
    </row>
    <row r="10455" spans="1:16" x14ac:dyDescent="0.45">
      <c r="A10455" t="s">
        <v>10</v>
      </c>
      <c r="B10455" t="s">
        <v>48337</v>
      </c>
      <c r="C10455" t="s">
        <v>48338</v>
      </c>
      <c r="D10455" t="s">
        <v>48339</v>
      </c>
      <c r="E10455" t="s">
        <v>48340</v>
      </c>
      <c r="F10455" s="6" t="e">
        <v>#N/A</v>
      </c>
      <c r="G10455" t="s">
        <v>48341</v>
      </c>
      <c r="H10455" s="8">
        <v>7</v>
      </c>
      <c r="I10455" t="s">
        <v>16</v>
      </c>
      <c r="J10455" t="s">
        <v>16</v>
      </c>
      <c r="K10455">
        <v>66.567999999999998</v>
      </c>
      <c r="L10455" s="5">
        <v>1</v>
      </c>
      <c r="M10455">
        <v>1.08442E-2</v>
      </c>
      <c r="N10455" t="s">
        <v>48342</v>
      </c>
      <c r="O10455">
        <v>1454</v>
      </c>
      <c r="P10455" t="s">
        <v>3588</v>
      </c>
    </row>
    <row r="10456" spans="1:16" x14ac:dyDescent="0.45">
      <c r="A10456" t="s">
        <v>89065</v>
      </c>
      <c r="B10456" t="s">
        <v>48337</v>
      </c>
      <c r="C10456" t="s">
        <v>95396</v>
      </c>
      <c r="D10456" t="s">
        <v>48339</v>
      </c>
      <c r="E10456" t="s">
        <v>48340</v>
      </c>
      <c r="F10456" s="6" t="e">
        <v>#N/A</v>
      </c>
      <c r="G10456" t="s">
        <v>95397</v>
      </c>
      <c r="H10456" s="8">
        <v>5</v>
      </c>
      <c r="I10456" t="s">
        <v>16</v>
      </c>
      <c r="J10456" t="s">
        <v>16</v>
      </c>
      <c r="K10456">
        <v>2.14</v>
      </c>
      <c r="L10456" s="5" t="s">
        <v>89070</v>
      </c>
      <c r="M10456">
        <v>1.3190000000000001E-3</v>
      </c>
      <c r="N10456" t="s">
        <v>89634</v>
      </c>
      <c r="O10456">
        <v>13142</v>
      </c>
      <c r="P10456" t="s">
        <v>89225</v>
      </c>
    </row>
    <row r="10457" spans="1:16" x14ac:dyDescent="0.45">
      <c r="A10457" t="s">
        <v>89065</v>
      </c>
      <c r="B10457" t="s">
        <v>48337</v>
      </c>
      <c r="C10457" t="s">
        <v>106603</v>
      </c>
      <c r="D10457" t="s">
        <v>48339</v>
      </c>
      <c r="E10457" t="s">
        <v>48340</v>
      </c>
      <c r="F10457" s="6" t="e">
        <v>#N/A</v>
      </c>
      <c r="G10457" t="s">
        <v>106604</v>
      </c>
      <c r="H10457" s="8">
        <v>1</v>
      </c>
      <c r="I10457" t="s">
        <v>16</v>
      </c>
      <c r="J10457" t="s">
        <v>16</v>
      </c>
      <c r="K10457">
        <v>2.2000000000000002</v>
      </c>
      <c r="L10457" s="5" t="s">
        <v>89070</v>
      </c>
      <c r="M10457">
        <v>1.026E-3</v>
      </c>
      <c r="N10457" t="s">
        <v>89179</v>
      </c>
      <c r="O10457">
        <v>11649</v>
      </c>
      <c r="P10457" t="s">
        <v>90590</v>
      </c>
    </row>
    <row r="10458" spans="1:16" x14ac:dyDescent="0.45">
      <c r="A10458" t="s">
        <v>10</v>
      </c>
      <c r="B10458" t="s">
        <v>11252</v>
      </c>
      <c r="C10458" t="s">
        <v>11253</v>
      </c>
      <c r="D10458" t="s">
        <v>11254</v>
      </c>
      <c r="E10458" t="s">
        <v>11255</v>
      </c>
      <c r="F10458" s="6">
        <v>2071.0729041148702</v>
      </c>
      <c r="G10458" t="s">
        <v>11256</v>
      </c>
      <c r="H10458" s="8">
        <v>303</v>
      </c>
      <c r="I10458" t="s">
        <v>16</v>
      </c>
      <c r="J10458" t="s">
        <v>16</v>
      </c>
      <c r="K10458">
        <v>193.15</v>
      </c>
      <c r="L10458" s="5">
        <v>1</v>
      </c>
      <c r="M10458" s="1">
        <v>9.9172900000000005E-23</v>
      </c>
      <c r="N10458" t="s">
        <v>11257</v>
      </c>
      <c r="O10458">
        <v>3286</v>
      </c>
      <c r="P10458" t="s">
        <v>4997</v>
      </c>
    </row>
    <row r="10459" spans="1:16" x14ac:dyDescent="0.45">
      <c r="A10459" t="s">
        <v>10</v>
      </c>
      <c r="B10459" t="s">
        <v>11252</v>
      </c>
      <c r="C10459" t="s">
        <v>86784</v>
      </c>
      <c r="D10459" t="s">
        <v>11254</v>
      </c>
      <c r="E10459" t="s">
        <v>11255</v>
      </c>
      <c r="F10459" s="6">
        <v>2071.0729041148702</v>
      </c>
      <c r="G10459" t="s">
        <v>86785</v>
      </c>
      <c r="H10459" s="8">
        <v>68</v>
      </c>
      <c r="I10459" t="s">
        <v>16</v>
      </c>
      <c r="J10459" t="s">
        <v>16</v>
      </c>
      <c r="K10459">
        <v>192.98</v>
      </c>
      <c r="L10459" s="5">
        <v>0.87071900000000002</v>
      </c>
      <c r="M10459" s="1">
        <v>7.3139899999999999E-25</v>
      </c>
      <c r="N10459" t="s">
        <v>86786</v>
      </c>
      <c r="O10459">
        <v>17387</v>
      </c>
      <c r="P10459" t="s">
        <v>1767</v>
      </c>
    </row>
    <row r="10460" spans="1:16" x14ac:dyDescent="0.45">
      <c r="A10460" t="s">
        <v>10</v>
      </c>
      <c r="B10460" t="s">
        <v>11252</v>
      </c>
      <c r="C10460" t="s">
        <v>26345</v>
      </c>
      <c r="D10460" t="s">
        <v>11254</v>
      </c>
      <c r="E10460" t="s">
        <v>11255</v>
      </c>
      <c r="F10460" s="6">
        <v>2071.0729041148702</v>
      </c>
      <c r="G10460" t="s">
        <v>26346</v>
      </c>
      <c r="H10460" s="8">
        <v>66</v>
      </c>
      <c r="I10460" t="s">
        <v>16</v>
      </c>
      <c r="J10460" t="s">
        <v>16</v>
      </c>
      <c r="K10460">
        <v>74.944000000000003</v>
      </c>
      <c r="L10460" s="5">
        <v>0.94960500000000003</v>
      </c>
      <c r="M10460" s="1">
        <v>1.7394999999999999E-5</v>
      </c>
      <c r="N10460" t="s">
        <v>26347</v>
      </c>
      <c r="O10460">
        <v>462</v>
      </c>
      <c r="P10460" t="s">
        <v>1636</v>
      </c>
    </row>
    <row r="10461" spans="1:16" x14ac:dyDescent="0.45">
      <c r="A10461" t="s">
        <v>10</v>
      </c>
      <c r="B10461" t="s">
        <v>11252</v>
      </c>
      <c r="C10461" t="s">
        <v>51055</v>
      </c>
      <c r="D10461" t="s">
        <v>11254</v>
      </c>
      <c r="E10461" t="s">
        <v>11255</v>
      </c>
      <c r="F10461" s="6">
        <v>2071.0729041148702</v>
      </c>
      <c r="G10461" t="s">
        <v>51056</v>
      </c>
      <c r="H10461" s="8">
        <v>32</v>
      </c>
      <c r="I10461" t="s">
        <v>16</v>
      </c>
      <c r="J10461" t="s">
        <v>16</v>
      </c>
      <c r="K10461">
        <v>158.59</v>
      </c>
      <c r="L10461" s="5">
        <v>0.99938300000000002</v>
      </c>
      <c r="M10461" s="1">
        <v>2.2923599999999999E-8</v>
      </c>
      <c r="N10461" t="s">
        <v>51057</v>
      </c>
      <c r="O10461">
        <v>1433</v>
      </c>
      <c r="P10461" t="s">
        <v>1479</v>
      </c>
    </row>
    <row r="10462" spans="1:16" x14ac:dyDescent="0.45">
      <c r="A10462" t="s">
        <v>10</v>
      </c>
      <c r="B10462" t="s">
        <v>11252</v>
      </c>
      <c r="C10462" t="s">
        <v>56268</v>
      </c>
      <c r="D10462" t="s">
        <v>11254</v>
      </c>
      <c r="E10462" t="s">
        <v>11255</v>
      </c>
      <c r="F10462" s="6">
        <v>2071.0729041148702</v>
      </c>
      <c r="G10462" t="s">
        <v>56269</v>
      </c>
      <c r="H10462" s="8">
        <v>27</v>
      </c>
      <c r="I10462" t="s">
        <v>16</v>
      </c>
      <c r="J10462" t="s">
        <v>16</v>
      </c>
      <c r="K10462">
        <v>200.1</v>
      </c>
      <c r="L10462" s="5">
        <v>0.99980899999999995</v>
      </c>
      <c r="M10462" s="1">
        <v>1.2612600000000001E-32</v>
      </c>
      <c r="N10462" t="s">
        <v>56270</v>
      </c>
      <c r="O10462">
        <v>14758</v>
      </c>
      <c r="P10462" t="s">
        <v>2511</v>
      </c>
    </row>
    <row r="10463" spans="1:16" x14ac:dyDescent="0.45">
      <c r="A10463" t="s">
        <v>10</v>
      </c>
      <c r="B10463" t="s">
        <v>11252</v>
      </c>
      <c r="C10463" t="s">
        <v>119527</v>
      </c>
      <c r="D10463" t="s">
        <v>11254</v>
      </c>
      <c r="E10463" t="s">
        <v>11255</v>
      </c>
      <c r="F10463" s="6">
        <v>2071.0729041148702</v>
      </c>
      <c r="G10463" t="s">
        <v>119528</v>
      </c>
      <c r="H10463" s="8">
        <v>21</v>
      </c>
      <c r="I10463" t="s">
        <v>89092</v>
      </c>
      <c r="J10463" t="s">
        <v>16</v>
      </c>
      <c r="K10463">
        <v>106.94</v>
      </c>
      <c r="L10463" s="5">
        <v>0.54525000000000001</v>
      </c>
      <c r="M10463" s="1">
        <v>1.7625099999999999E-10</v>
      </c>
      <c r="N10463" t="s">
        <v>119529</v>
      </c>
      <c r="O10463">
        <v>15290</v>
      </c>
      <c r="P10463" t="s">
        <v>11770</v>
      </c>
    </row>
    <row r="10464" spans="1:16" x14ac:dyDescent="0.45">
      <c r="A10464" t="s">
        <v>10</v>
      </c>
      <c r="B10464" t="s">
        <v>11252</v>
      </c>
      <c r="C10464" t="s">
        <v>43487</v>
      </c>
      <c r="D10464" t="s">
        <v>11254</v>
      </c>
      <c r="E10464" t="s">
        <v>11255</v>
      </c>
      <c r="F10464" s="6">
        <v>2071.0729041148702</v>
      </c>
      <c r="G10464" t="s">
        <v>43488</v>
      </c>
      <c r="H10464" s="8">
        <v>17</v>
      </c>
      <c r="I10464" t="s">
        <v>16</v>
      </c>
      <c r="J10464" t="s">
        <v>16</v>
      </c>
      <c r="K10464">
        <v>90.653000000000006</v>
      </c>
      <c r="L10464" s="5">
        <v>0.92374699999999998</v>
      </c>
      <c r="M10464">
        <v>1.81974E-4</v>
      </c>
      <c r="N10464" t="s">
        <v>43489</v>
      </c>
      <c r="O10464">
        <v>1540</v>
      </c>
      <c r="P10464" t="s">
        <v>4920</v>
      </c>
    </row>
    <row r="10465" spans="1:16" x14ac:dyDescent="0.45">
      <c r="A10465" t="s">
        <v>10</v>
      </c>
      <c r="B10465" t="s">
        <v>11252</v>
      </c>
      <c r="C10465" t="s">
        <v>112009</v>
      </c>
      <c r="D10465" t="s">
        <v>11254</v>
      </c>
      <c r="E10465" t="s">
        <v>11255</v>
      </c>
      <c r="F10465" s="6">
        <v>2071.0729041148702</v>
      </c>
      <c r="G10465" t="s">
        <v>112010</v>
      </c>
      <c r="H10465" s="8">
        <v>11</v>
      </c>
      <c r="I10465" t="s">
        <v>89092</v>
      </c>
      <c r="J10465" t="s">
        <v>16</v>
      </c>
      <c r="K10465">
        <v>140.63999999999999</v>
      </c>
      <c r="L10465" s="5">
        <v>0.59256299999999995</v>
      </c>
      <c r="M10465" s="1">
        <v>4.03147E-16</v>
      </c>
      <c r="N10465" t="s">
        <v>112011</v>
      </c>
      <c r="O10465">
        <v>19414</v>
      </c>
      <c r="P10465" t="s">
        <v>121</v>
      </c>
    </row>
    <row r="10466" spans="1:16" x14ac:dyDescent="0.45">
      <c r="A10466" t="s">
        <v>10</v>
      </c>
      <c r="B10466" t="s">
        <v>11252</v>
      </c>
      <c r="C10466" t="s">
        <v>119878</v>
      </c>
      <c r="D10466" t="s">
        <v>11254</v>
      </c>
      <c r="E10466" t="s">
        <v>11255</v>
      </c>
      <c r="F10466" s="6">
        <v>2071.0729041148702</v>
      </c>
      <c r="G10466" t="s">
        <v>119879</v>
      </c>
      <c r="H10466" s="8">
        <v>5</v>
      </c>
      <c r="I10466" t="s">
        <v>89092</v>
      </c>
      <c r="J10466" t="s">
        <v>16</v>
      </c>
      <c r="K10466">
        <v>85.355000000000004</v>
      </c>
      <c r="L10466" s="5">
        <v>0.66289200000000004</v>
      </c>
      <c r="M10466">
        <v>6.0329899999999996E-4</v>
      </c>
      <c r="N10466" t="s">
        <v>119880</v>
      </c>
      <c r="O10466">
        <v>715</v>
      </c>
      <c r="P10466" t="s">
        <v>4920</v>
      </c>
    </row>
    <row r="10467" spans="1:16" x14ac:dyDescent="0.45">
      <c r="A10467" t="s">
        <v>10</v>
      </c>
      <c r="B10467" t="s">
        <v>11252</v>
      </c>
      <c r="C10467" t="s">
        <v>55138</v>
      </c>
      <c r="D10467" t="s">
        <v>11254</v>
      </c>
      <c r="E10467" t="s">
        <v>11255</v>
      </c>
      <c r="F10467" s="6">
        <v>2071.0729041148702</v>
      </c>
      <c r="G10467" t="s">
        <v>55139</v>
      </c>
      <c r="H10467" s="8">
        <v>4</v>
      </c>
      <c r="I10467" t="s">
        <v>16</v>
      </c>
      <c r="J10467" t="s">
        <v>16</v>
      </c>
      <c r="K10467">
        <v>80.69</v>
      </c>
      <c r="L10467" s="5">
        <v>0.89941800000000005</v>
      </c>
      <c r="M10467">
        <v>1.9427600000000001E-4</v>
      </c>
      <c r="N10467" t="s">
        <v>55140</v>
      </c>
      <c r="O10467">
        <v>1500</v>
      </c>
      <c r="P10467" t="s">
        <v>1175</v>
      </c>
    </row>
    <row r="10468" spans="1:16" x14ac:dyDescent="0.45">
      <c r="A10468" t="s">
        <v>10</v>
      </c>
      <c r="B10468" t="s">
        <v>11252</v>
      </c>
      <c r="C10468" t="s">
        <v>58420</v>
      </c>
      <c r="D10468" t="s">
        <v>11254</v>
      </c>
      <c r="E10468" t="s">
        <v>11255</v>
      </c>
      <c r="F10468" s="6">
        <v>2071.0729041148702</v>
      </c>
      <c r="G10468" t="s">
        <v>58421</v>
      </c>
      <c r="H10468" s="8">
        <v>3</v>
      </c>
      <c r="I10468" t="s">
        <v>16</v>
      </c>
      <c r="J10468" t="s">
        <v>16</v>
      </c>
      <c r="K10468">
        <v>208.97</v>
      </c>
      <c r="L10468" s="5">
        <v>0.96011400000000002</v>
      </c>
      <c r="M10468" s="1">
        <v>2.8822600000000002E-41</v>
      </c>
      <c r="N10468" t="s">
        <v>58422</v>
      </c>
      <c r="O10468">
        <v>8578</v>
      </c>
      <c r="P10468" t="s">
        <v>218</v>
      </c>
    </row>
    <row r="10469" spans="1:16" x14ac:dyDescent="0.45">
      <c r="A10469" t="s">
        <v>10</v>
      </c>
      <c r="B10469" t="s">
        <v>37890</v>
      </c>
      <c r="C10469" t="s">
        <v>76815</v>
      </c>
      <c r="D10469" t="s">
        <v>37892</v>
      </c>
      <c r="E10469" t="s">
        <v>37893</v>
      </c>
      <c r="F10469" s="6">
        <v>8746.5083344332706</v>
      </c>
      <c r="G10469" t="s">
        <v>76816</v>
      </c>
      <c r="H10469" s="8">
        <v>760</v>
      </c>
      <c r="I10469" t="s">
        <v>16</v>
      </c>
      <c r="J10469" t="s">
        <v>16</v>
      </c>
      <c r="K10469">
        <v>332.11</v>
      </c>
      <c r="L10469" s="5">
        <v>0.99990599999999996</v>
      </c>
      <c r="M10469" s="1">
        <v>9.9216400000000008E-150</v>
      </c>
      <c r="N10469" t="s">
        <v>76817</v>
      </c>
      <c r="O10469">
        <v>7068</v>
      </c>
      <c r="P10469" t="s">
        <v>76818</v>
      </c>
    </row>
    <row r="10470" spans="1:16" x14ac:dyDescent="0.45">
      <c r="A10470" t="s">
        <v>10</v>
      </c>
      <c r="B10470" t="s">
        <v>37890</v>
      </c>
      <c r="C10470" t="s">
        <v>79147</v>
      </c>
      <c r="D10470" t="s">
        <v>37892</v>
      </c>
      <c r="E10470" t="s">
        <v>37893</v>
      </c>
      <c r="F10470" s="6">
        <v>8746.5083344332706</v>
      </c>
      <c r="G10470" t="s">
        <v>79148</v>
      </c>
      <c r="H10470" s="8">
        <v>354</v>
      </c>
      <c r="I10470" t="s">
        <v>16</v>
      </c>
      <c r="J10470" t="s">
        <v>16</v>
      </c>
      <c r="K10470">
        <v>190.24</v>
      </c>
      <c r="L10470" s="5">
        <v>0.99967700000000004</v>
      </c>
      <c r="M10470" s="1">
        <v>6.12982E-21</v>
      </c>
      <c r="N10470" t="s">
        <v>79149</v>
      </c>
      <c r="O10470">
        <v>1015</v>
      </c>
      <c r="P10470" t="s">
        <v>3032</v>
      </c>
    </row>
    <row r="10471" spans="1:16" x14ac:dyDescent="0.45">
      <c r="A10471" t="s">
        <v>10</v>
      </c>
      <c r="B10471" t="s">
        <v>37890</v>
      </c>
      <c r="C10471" t="s">
        <v>70086</v>
      </c>
      <c r="D10471" t="s">
        <v>37892</v>
      </c>
      <c r="E10471" t="s">
        <v>37893</v>
      </c>
      <c r="F10471" s="6">
        <v>8746.5083344332706</v>
      </c>
      <c r="G10471" t="s">
        <v>70087</v>
      </c>
      <c r="H10471" s="8">
        <v>59</v>
      </c>
      <c r="I10471" t="s">
        <v>16</v>
      </c>
      <c r="J10471" t="s">
        <v>16</v>
      </c>
      <c r="K10471">
        <v>133.61000000000001</v>
      </c>
      <c r="L10471" s="5">
        <v>0.929589</v>
      </c>
      <c r="M10471" s="1">
        <v>4.4657900000000003E-120</v>
      </c>
      <c r="N10471" t="s">
        <v>70088</v>
      </c>
      <c r="O10471">
        <v>9012</v>
      </c>
      <c r="P10471" t="s">
        <v>17591</v>
      </c>
    </row>
    <row r="10472" spans="1:16" x14ac:dyDescent="0.45">
      <c r="A10472" t="s">
        <v>10</v>
      </c>
      <c r="B10472" t="s">
        <v>37890</v>
      </c>
      <c r="C10472" t="s">
        <v>120252</v>
      </c>
      <c r="D10472" t="s">
        <v>37892</v>
      </c>
      <c r="E10472" t="s">
        <v>37893</v>
      </c>
      <c r="F10472" s="6">
        <v>8746.5083344332706</v>
      </c>
      <c r="G10472" t="s">
        <v>120253</v>
      </c>
      <c r="H10472" s="8">
        <v>12</v>
      </c>
      <c r="I10472" t="s">
        <v>89092</v>
      </c>
      <c r="J10472" t="s">
        <v>16</v>
      </c>
      <c r="K10472">
        <v>103.3</v>
      </c>
      <c r="L10472" s="5">
        <v>0.65997899999999998</v>
      </c>
      <c r="M10472" s="1">
        <v>1.32631E-6</v>
      </c>
      <c r="N10472" t="s">
        <v>120254</v>
      </c>
      <c r="O10472">
        <v>1393</v>
      </c>
      <c r="P10472" t="s">
        <v>9448</v>
      </c>
    </row>
    <row r="10473" spans="1:16" x14ac:dyDescent="0.45">
      <c r="A10473" t="s">
        <v>89065</v>
      </c>
      <c r="B10473" t="s">
        <v>37890</v>
      </c>
      <c r="C10473" t="s">
        <v>120665</v>
      </c>
      <c r="D10473" t="s">
        <v>37892</v>
      </c>
      <c r="E10473" t="s">
        <v>37893</v>
      </c>
      <c r="F10473" s="6">
        <v>8746.5083344332706</v>
      </c>
      <c r="G10473" t="s">
        <v>120666</v>
      </c>
      <c r="H10473" s="8">
        <v>10</v>
      </c>
      <c r="I10473" t="s">
        <v>89092</v>
      </c>
      <c r="J10473" t="s">
        <v>16</v>
      </c>
      <c r="K10473">
        <v>1.76</v>
      </c>
      <c r="L10473" s="5" t="s">
        <v>89070</v>
      </c>
      <c r="M10473">
        <v>9.6919999999999992E-3</v>
      </c>
      <c r="N10473" t="s">
        <v>120667</v>
      </c>
      <c r="O10473">
        <v>12802</v>
      </c>
      <c r="P10473" t="s">
        <v>95892</v>
      </c>
    </row>
    <row r="10474" spans="1:16" x14ac:dyDescent="0.45">
      <c r="A10474" t="s">
        <v>10</v>
      </c>
      <c r="B10474" t="s">
        <v>37890</v>
      </c>
      <c r="C10474" t="s">
        <v>57467</v>
      </c>
      <c r="D10474" t="s">
        <v>37892</v>
      </c>
      <c r="E10474" t="s">
        <v>37893</v>
      </c>
      <c r="F10474" s="6">
        <v>8746.5083344332706</v>
      </c>
      <c r="G10474" t="s">
        <v>57468</v>
      </c>
      <c r="H10474" s="8">
        <v>5</v>
      </c>
      <c r="I10474" t="s">
        <v>16</v>
      </c>
      <c r="J10474" t="s">
        <v>16</v>
      </c>
      <c r="K10474">
        <v>317.01</v>
      </c>
      <c r="L10474" s="5">
        <v>0.99741400000000002</v>
      </c>
      <c r="M10474" s="1">
        <v>2.19645E-147</v>
      </c>
      <c r="N10474" t="s">
        <v>57469</v>
      </c>
      <c r="O10474">
        <v>10959</v>
      </c>
      <c r="P10474" t="s">
        <v>438</v>
      </c>
    </row>
    <row r="10475" spans="1:16" x14ac:dyDescent="0.45">
      <c r="A10475" t="s">
        <v>10</v>
      </c>
      <c r="B10475" t="s">
        <v>37890</v>
      </c>
      <c r="C10475" t="s">
        <v>37891</v>
      </c>
      <c r="D10475" t="s">
        <v>37892</v>
      </c>
      <c r="E10475" t="s">
        <v>37893</v>
      </c>
      <c r="F10475" s="6">
        <v>8746.5083344332706</v>
      </c>
      <c r="G10475" t="s">
        <v>37894</v>
      </c>
      <c r="H10475" s="8">
        <v>3</v>
      </c>
      <c r="I10475" t="s">
        <v>16</v>
      </c>
      <c r="J10475" t="s">
        <v>16</v>
      </c>
      <c r="K10475">
        <v>87.263999999999996</v>
      </c>
      <c r="L10475" s="5">
        <v>0.97913300000000003</v>
      </c>
      <c r="M10475" s="1">
        <v>1.66513E-12</v>
      </c>
      <c r="N10475" t="s">
        <v>37895</v>
      </c>
      <c r="O10475">
        <v>15135</v>
      </c>
      <c r="P10475" t="s">
        <v>5628</v>
      </c>
    </row>
    <row r="10476" spans="1:16" x14ac:dyDescent="0.45">
      <c r="A10476" t="s">
        <v>89065</v>
      </c>
      <c r="B10476" t="s">
        <v>37890</v>
      </c>
      <c r="C10476" t="s">
        <v>120910</v>
      </c>
      <c r="D10476" t="s">
        <v>37892</v>
      </c>
      <c r="E10476" t="s">
        <v>37893</v>
      </c>
      <c r="F10476" s="6">
        <v>8746.5083344332706</v>
      </c>
      <c r="G10476" t="s">
        <v>120911</v>
      </c>
      <c r="H10476" s="8">
        <v>2</v>
      </c>
      <c r="I10476" t="s">
        <v>89092</v>
      </c>
      <c r="J10476" t="s">
        <v>16</v>
      </c>
      <c r="K10476">
        <v>2.2999999999999998</v>
      </c>
      <c r="L10476" s="5" t="s">
        <v>89070</v>
      </c>
      <c r="M10476">
        <v>3.7130000000000002E-3</v>
      </c>
      <c r="N10476" t="s">
        <v>120912</v>
      </c>
      <c r="O10476">
        <v>12464</v>
      </c>
      <c r="P10476" t="s">
        <v>96737</v>
      </c>
    </row>
    <row r="10477" spans="1:16" x14ac:dyDescent="0.45">
      <c r="A10477" t="s">
        <v>10</v>
      </c>
      <c r="B10477" t="s">
        <v>43737</v>
      </c>
      <c r="C10477" t="s">
        <v>43738</v>
      </c>
      <c r="D10477" t="s">
        <v>43739</v>
      </c>
      <c r="E10477" t="s">
        <v>43740</v>
      </c>
      <c r="F10477" s="6">
        <v>5027.6441059999997</v>
      </c>
      <c r="G10477" t="s">
        <v>43741</v>
      </c>
      <c r="H10477" s="8">
        <v>2</v>
      </c>
      <c r="I10477" t="s">
        <v>16</v>
      </c>
      <c r="J10477" t="s">
        <v>16</v>
      </c>
      <c r="K10477">
        <v>58.698999999999998</v>
      </c>
      <c r="L10477" s="5">
        <v>0.99999499999999997</v>
      </c>
      <c r="M10477">
        <v>2.4282399999999999E-2</v>
      </c>
      <c r="N10477" t="s">
        <v>43742</v>
      </c>
      <c r="O10477">
        <v>2704</v>
      </c>
      <c r="P10477" t="s">
        <v>743</v>
      </c>
    </row>
    <row r="10478" spans="1:16" x14ac:dyDescent="0.45">
      <c r="A10478" t="s">
        <v>10</v>
      </c>
      <c r="B10478" t="s">
        <v>17199</v>
      </c>
      <c r="C10478" t="s">
        <v>17200</v>
      </c>
      <c r="D10478" t="s">
        <v>17201</v>
      </c>
      <c r="E10478" t="s">
        <v>17202</v>
      </c>
      <c r="F10478" s="6">
        <v>8079.0526704023596</v>
      </c>
      <c r="G10478" t="s">
        <v>17203</v>
      </c>
      <c r="H10478" s="8">
        <v>1</v>
      </c>
      <c r="I10478" t="s">
        <v>16</v>
      </c>
      <c r="J10478" t="s">
        <v>16</v>
      </c>
      <c r="K10478">
        <v>101.39</v>
      </c>
      <c r="L10478" s="5">
        <v>1</v>
      </c>
      <c r="M10478" s="1">
        <v>6.7581600000000004E-5</v>
      </c>
      <c r="N10478" t="s">
        <v>17204</v>
      </c>
      <c r="O10478">
        <v>10647</v>
      </c>
      <c r="P10478" t="s">
        <v>1059</v>
      </c>
    </row>
    <row r="10479" spans="1:16" x14ac:dyDescent="0.45">
      <c r="A10479" t="s">
        <v>10</v>
      </c>
      <c r="B10479" t="s">
        <v>36181</v>
      </c>
      <c r="C10479" t="s">
        <v>36182</v>
      </c>
      <c r="D10479" t="s">
        <v>36183</v>
      </c>
      <c r="E10479" t="s">
        <v>36184</v>
      </c>
      <c r="F10479" s="6">
        <v>8138.7363393121204</v>
      </c>
      <c r="G10479" t="s">
        <v>36185</v>
      </c>
      <c r="H10479" s="8">
        <v>3</v>
      </c>
      <c r="I10479" t="s">
        <v>16</v>
      </c>
      <c r="J10479" t="s">
        <v>16</v>
      </c>
      <c r="K10479">
        <v>214.54</v>
      </c>
      <c r="L10479" s="5">
        <v>1</v>
      </c>
      <c r="M10479" s="1">
        <v>3.73361E-34</v>
      </c>
      <c r="N10479" t="s">
        <v>36186</v>
      </c>
      <c r="O10479">
        <v>15361</v>
      </c>
      <c r="P10479" t="s">
        <v>642</v>
      </c>
    </row>
    <row r="10480" spans="1:16" x14ac:dyDescent="0.45">
      <c r="A10480" t="s">
        <v>89065</v>
      </c>
      <c r="B10480" t="s">
        <v>51311</v>
      </c>
      <c r="C10480" t="s">
        <v>121010</v>
      </c>
      <c r="D10480" t="s">
        <v>51313</v>
      </c>
      <c r="E10480" t="s">
        <v>51314</v>
      </c>
      <c r="F10480" s="6">
        <v>5529.4499227802598</v>
      </c>
      <c r="G10480" t="s">
        <v>121011</v>
      </c>
      <c r="H10480" s="8">
        <v>2</v>
      </c>
      <c r="I10480" t="s">
        <v>89092</v>
      </c>
      <c r="J10480" t="s">
        <v>16</v>
      </c>
      <c r="K10480">
        <v>3.26</v>
      </c>
      <c r="L10480" s="5" t="s">
        <v>89070</v>
      </c>
      <c r="M10480">
        <v>5.3020000000000003E-3</v>
      </c>
      <c r="N10480" t="s">
        <v>121012</v>
      </c>
      <c r="O10480">
        <v>8614</v>
      </c>
      <c r="P10480" t="s">
        <v>93073</v>
      </c>
    </row>
    <row r="10481" spans="1:16" x14ac:dyDescent="0.45">
      <c r="A10481" t="s">
        <v>10</v>
      </c>
      <c r="B10481" t="s">
        <v>51311</v>
      </c>
      <c r="C10481" t="s">
        <v>51312</v>
      </c>
      <c r="D10481" t="s">
        <v>51313</v>
      </c>
      <c r="E10481" t="s">
        <v>51314</v>
      </c>
      <c r="F10481" s="6">
        <v>5529.4499227802598</v>
      </c>
      <c r="G10481" t="s">
        <v>51315</v>
      </c>
      <c r="H10481" s="8">
        <v>1</v>
      </c>
      <c r="I10481" t="s">
        <v>16</v>
      </c>
      <c r="J10481" t="s">
        <v>16</v>
      </c>
      <c r="K10481">
        <v>76.679000000000002</v>
      </c>
      <c r="L10481" s="5">
        <v>1</v>
      </c>
      <c r="M10481">
        <v>2.11714E-2</v>
      </c>
      <c r="N10481" t="s">
        <v>51316</v>
      </c>
      <c r="O10481">
        <v>8826</v>
      </c>
      <c r="P10481" t="s">
        <v>2254</v>
      </c>
    </row>
    <row r="10482" spans="1:16" x14ac:dyDescent="0.45">
      <c r="A10482" t="s">
        <v>89065</v>
      </c>
      <c r="B10482" t="s">
        <v>51311</v>
      </c>
      <c r="C10482" t="s">
        <v>121317</v>
      </c>
      <c r="D10482" t="s">
        <v>51313</v>
      </c>
      <c r="E10482" t="s">
        <v>51314</v>
      </c>
      <c r="F10482" s="6">
        <v>5529.4499227802598</v>
      </c>
      <c r="G10482" t="s">
        <v>121318</v>
      </c>
      <c r="H10482" s="8">
        <v>1</v>
      </c>
      <c r="I10482" t="s">
        <v>89092</v>
      </c>
      <c r="J10482" t="s">
        <v>16</v>
      </c>
      <c r="K10482">
        <v>3.26</v>
      </c>
      <c r="L10482" s="5" t="s">
        <v>89070</v>
      </c>
      <c r="M10482">
        <v>5.2820000000000002E-3</v>
      </c>
      <c r="N10482" t="s">
        <v>121012</v>
      </c>
      <c r="O10482">
        <v>8614</v>
      </c>
      <c r="P10482" t="s">
        <v>93073</v>
      </c>
    </row>
    <row r="10483" spans="1:16" x14ac:dyDescent="0.45">
      <c r="A10483" t="s">
        <v>10</v>
      </c>
      <c r="B10483" t="s">
        <v>19307</v>
      </c>
      <c r="C10483" t="s">
        <v>37507</v>
      </c>
      <c r="D10483" t="s">
        <v>19309</v>
      </c>
      <c r="E10483" t="s">
        <v>19310</v>
      </c>
      <c r="F10483" s="6">
        <v>1262.0373560999999</v>
      </c>
      <c r="G10483" t="s">
        <v>37508</v>
      </c>
      <c r="H10483" s="8">
        <v>554</v>
      </c>
      <c r="I10483" t="s">
        <v>16</v>
      </c>
      <c r="J10483" t="s">
        <v>16</v>
      </c>
      <c r="K10483">
        <v>366.6</v>
      </c>
      <c r="L10483" s="5">
        <v>1</v>
      </c>
      <c r="M10483" s="1">
        <v>5.7187099999999999E-121</v>
      </c>
      <c r="N10483" t="s">
        <v>37509</v>
      </c>
      <c r="O10483">
        <v>1700</v>
      </c>
      <c r="P10483" t="s">
        <v>19282</v>
      </c>
    </row>
    <row r="10484" spans="1:16" x14ac:dyDescent="0.45">
      <c r="A10484" t="s">
        <v>10</v>
      </c>
      <c r="B10484" t="s">
        <v>19307</v>
      </c>
      <c r="C10484" t="s">
        <v>75399</v>
      </c>
      <c r="D10484" t="s">
        <v>19309</v>
      </c>
      <c r="E10484" t="s">
        <v>19310</v>
      </c>
      <c r="F10484" s="6">
        <v>1262.0373560999999</v>
      </c>
      <c r="G10484" t="s">
        <v>75400</v>
      </c>
      <c r="H10484" s="8">
        <v>531</v>
      </c>
      <c r="I10484" t="s">
        <v>16</v>
      </c>
      <c r="J10484" t="s">
        <v>16</v>
      </c>
      <c r="K10484">
        <v>247</v>
      </c>
      <c r="L10484" s="5">
        <v>1</v>
      </c>
      <c r="M10484" s="1">
        <v>1.14272E-48</v>
      </c>
      <c r="N10484" t="s">
        <v>75401</v>
      </c>
      <c r="O10484">
        <v>14454</v>
      </c>
      <c r="P10484" t="s">
        <v>3247</v>
      </c>
    </row>
    <row r="10485" spans="1:16" x14ac:dyDescent="0.45">
      <c r="A10485" t="s">
        <v>10</v>
      </c>
      <c r="B10485" t="s">
        <v>19307</v>
      </c>
      <c r="C10485" t="s">
        <v>41466</v>
      </c>
      <c r="D10485" t="s">
        <v>19309</v>
      </c>
      <c r="E10485" t="s">
        <v>19310</v>
      </c>
      <c r="F10485" s="6">
        <v>1262.0373560999999</v>
      </c>
      <c r="G10485" t="s">
        <v>41467</v>
      </c>
      <c r="H10485" s="8">
        <v>107</v>
      </c>
      <c r="I10485" t="s">
        <v>16</v>
      </c>
      <c r="J10485" t="s">
        <v>16</v>
      </c>
      <c r="K10485">
        <v>276.10000000000002</v>
      </c>
      <c r="L10485" s="5">
        <v>0.94992200000000004</v>
      </c>
      <c r="M10485" s="1">
        <v>4.13476E-128</v>
      </c>
      <c r="N10485" t="s">
        <v>41468</v>
      </c>
      <c r="O10485">
        <v>15229</v>
      </c>
      <c r="P10485" t="s">
        <v>22268</v>
      </c>
    </row>
    <row r="10486" spans="1:16" x14ac:dyDescent="0.45">
      <c r="A10486" t="s">
        <v>10</v>
      </c>
      <c r="B10486" t="s">
        <v>19307</v>
      </c>
      <c r="C10486" t="s">
        <v>29296</v>
      </c>
      <c r="D10486" t="s">
        <v>19309</v>
      </c>
      <c r="E10486" t="s">
        <v>19310</v>
      </c>
      <c r="F10486" s="6">
        <v>1262.0373560999999</v>
      </c>
      <c r="G10486" t="s">
        <v>29297</v>
      </c>
      <c r="H10486" s="8">
        <v>96</v>
      </c>
      <c r="I10486" t="s">
        <v>16</v>
      </c>
      <c r="J10486" t="s">
        <v>16</v>
      </c>
      <c r="K10486">
        <v>116.77</v>
      </c>
      <c r="L10486" s="5">
        <v>0.99946699999999999</v>
      </c>
      <c r="M10486" s="1">
        <v>3.6864099999999998E-5</v>
      </c>
      <c r="N10486" t="s">
        <v>29298</v>
      </c>
      <c r="O10486">
        <v>2268</v>
      </c>
      <c r="P10486" t="s">
        <v>15511</v>
      </c>
    </row>
    <row r="10487" spans="1:16" x14ac:dyDescent="0.45">
      <c r="A10487" t="s">
        <v>10</v>
      </c>
      <c r="B10487" t="s">
        <v>19307</v>
      </c>
      <c r="C10487" t="s">
        <v>64176</v>
      </c>
      <c r="D10487" t="s">
        <v>19309</v>
      </c>
      <c r="E10487" t="s">
        <v>19310</v>
      </c>
      <c r="F10487" s="6">
        <v>1262.0373560999999</v>
      </c>
      <c r="G10487" t="s">
        <v>64177</v>
      </c>
      <c r="H10487" s="8">
        <v>86</v>
      </c>
      <c r="I10487" t="s">
        <v>16</v>
      </c>
      <c r="J10487" t="s">
        <v>16</v>
      </c>
      <c r="K10487">
        <v>205.26</v>
      </c>
      <c r="L10487" s="5">
        <v>1</v>
      </c>
      <c r="M10487" s="1">
        <v>1.52827E-19</v>
      </c>
      <c r="N10487" t="s">
        <v>64178</v>
      </c>
      <c r="O10487">
        <v>2570</v>
      </c>
      <c r="P10487" t="s">
        <v>1719</v>
      </c>
    </row>
    <row r="10488" spans="1:16" x14ac:dyDescent="0.45">
      <c r="A10488" t="s">
        <v>10</v>
      </c>
      <c r="B10488" t="s">
        <v>19307</v>
      </c>
      <c r="C10488" t="s">
        <v>33868</v>
      </c>
      <c r="D10488" t="s">
        <v>19309</v>
      </c>
      <c r="E10488" t="s">
        <v>19310</v>
      </c>
      <c r="F10488" s="6">
        <v>1262.0373560999999</v>
      </c>
      <c r="G10488" t="s">
        <v>33869</v>
      </c>
      <c r="H10488" s="8">
        <v>59</v>
      </c>
      <c r="I10488" t="s">
        <v>16</v>
      </c>
      <c r="J10488" t="s">
        <v>16</v>
      </c>
      <c r="K10488">
        <v>184.76</v>
      </c>
      <c r="L10488" s="5">
        <v>0.99998600000000004</v>
      </c>
      <c r="M10488" s="1">
        <v>7.4123999999999997E-22</v>
      </c>
      <c r="N10488" t="s">
        <v>33870</v>
      </c>
      <c r="O10488">
        <v>7989</v>
      </c>
      <c r="P10488" t="s">
        <v>1349</v>
      </c>
    </row>
    <row r="10489" spans="1:16" x14ac:dyDescent="0.45">
      <c r="A10489" t="s">
        <v>10</v>
      </c>
      <c r="B10489" t="s">
        <v>19307</v>
      </c>
      <c r="C10489" t="s">
        <v>53794</v>
      </c>
      <c r="D10489" t="s">
        <v>19309</v>
      </c>
      <c r="E10489" t="s">
        <v>19310</v>
      </c>
      <c r="F10489" s="6">
        <v>1262.0373560999999</v>
      </c>
      <c r="G10489" t="s">
        <v>53795</v>
      </c>
      <c r="H10489" s="8">
        <v>56</v>
      </c>
      <c r="I10489" t="s">
        <v>16</v>
      </c>
      <c r="J10489" t="s">
        <v>16</v>
      </c>
      <c r="K10489">
        <v>171.79</v>
      </c>
      <c r="L10489" s="5">
        <v>1</v>
      </c>
      <c r="M10489" s="1">
        <v>8.7327900000000007E-27</v>
      </c>
      <c r="N10489" t="s">
        <v>53796</v>
      </c>
      <c r="O10489">
        <v>14497</v>
      </c>
      <c r="P10489" t="s">
        <v>1175</v>
      </c>
    </row>
    <row r="10490" spans="1:16" x14ac:dyDescent="0.45">
      <c r="A10490" t="s">
        <v>10</v>
      </c>
      <c r="B10490" t="s">
        <v>19307</v>
      </c>
      <c r="C10490" t="s">
        <v>19308</v>
      </c>
      <c r="D10490" t="s">
        <v>19309</v>
      </c>
      <c r="E10490" t="s">
        <v>19310</v>
      </c>
      <c r="F10490" s="6">
        <v>1262.0373560999999</v>
      </c>
      <c r="G10490" t="s">
        <v>19311</v>
      </c>
      <c r="H10490" s="8">
        <v>49</v>
      </c>
      <c r="I10490" t="s">
        <v>16</v>
      </c>
      <c r="J10490" t="s">
        <v>16</v>
      </c>
      <c r="K10490">
        <v>93.555999999999997</v>
      </c>
      <c r="L10490" s="5">
        <v>1</v>
      </c>
      <c r="M10490">
        <v>1.6310599999999999E-4</v>
      </c>
      <c r="N10490" t="s">
        <v>19312</v>
      </c>
      <c r="O10490">
        <v>8650</v>
      </c>
      <c r="P10490" t="s">
        <v>3801</v>
      </c>
    </row>
    <row r="10491" spans="1:16" x14ac:dyDescent="0.45">
      <c r="A10491" t="s">
        <v>10</v>
      </c>
      <c r="B10491" t="s">
        <v>19307</v>
      </c>
      <c r="C10491" t="s">
        <v>83738</v>
      </c>
      <c r="D10491" t="s">
        <v>19309</v>
      </c>
      <c r="E10491" t="s">
        <v>19310</v>
      </c>
      <c r="F10491" s="6">
        <v>1262.0373560999999</v>
      </c>
      <c r="G10491" t="s">
        <v>83739</v>
      </c>
      <c r="H10491" s="8">
        <v>49</v>
      </c>
      <c r="I10491" t="s">
        <v>16</v>
      </c>
      <c r="J10491" t="s">
        <v>16</v>
      </c>
      <c r="K10491">
        <v>57.292999999999999</v>
      </c>
      <c r="L10491" s="5">
        <v>0.81322700000000003</v>
      </c>
      <c r="M10491" s="1">
        <v>1.25115E-5</v>
      </c>
      <c r="N10491" t="s">
        <v>83740</v>
      </c>
      <c r="O10491">
        <v>15736</v>
      </c>
      <c r="P10491" t="s">
        <v>1636</v>
      </c>
    </row>
    <row r="10492" spans="1:16" x14ac:dyDescent="0.45">
      <c r="A10492" t="s">
        <v>10</v>
      </c>
      <c r="B10492" t="s">
        <v>19307</v>
      </c>
      <c r="C10492" t="s">
        <v>73921</v>
      </c>
      <c r="D10492" t="s">
        <v>19309</v>
      </c>
      <c r="E10492" t="s">
        <v>19310</v>
      </c>
      <c r="F10492" s="6">
        <v>1262.0373560999999</v>
      </c>
      <c r="G10492" t="s">
        <v>73922</v>
      </c>
      <c r="H10492" s="8">
        <v>30</v>
      </c>
      <c r="I10492" t="s">
        <v>16</v>
      </c>
      <c r="J10492" t="s">
        <v>16</v>
      </c>
      <c r="K10492">
        <v>44.381999999999998</v>
      </c>
      <c r="L10492" s="5">
        <v>0.85261600000000004</v>
      </c>
      <c r="M10492">
        <v>2.4046800000000002E-3</v>
      </c>
      <c r="N10492" t="s">
        <v>73923</v>
      </c>
      <c r="O10492">
        <v>15133</v>
      </c>
      <c r="P10492" t="s">
        <v>3724</v>
      </c>
    </row>
    <row r="10493" spans="1:16" x14ac:dyDescent="0.45">
      <c r="A10493" t="s">
        <v>10</v>
      </c>
      <c r="B10493" t="s">
        <v>19307</v>
      </c>
      <c r="C10493" t="s">
        <v>61888</v>
      </c>
      <c r="D10493" t="s">
        <v>19309</v>
      </c>
      <c r="E10493" t="s">
        <v>19310</v>
      </c>
      <c r="F10493" s="6">
        <v>1262.0373560999999</v>
      </c>
      <c r="G10493" t="s">
        <v>61889</v>
      </c>
      <c r="H10493" s="8">
        <v>16</v>
      </c>
      <c r="I10493" t="s">
        <v>16</v>
      </c>
      <c r="J10493" t="s">
        <v>16</v>
      </c>
      <c r="K10493">
        <v>97.638999999999996</v>
      </c>
      <c r="L10493" s="5">
        <v>0.818496</v>
      </c>
      <c r="M10493" s="1">
        <v>2.6392E-13</v>
      </c>
      <c r="N10493" t="s">
        <v>61890</v>
      </c>
      <c r="O10493">
        <v>14159</v>
      </c>
      <c r="P10493" t="s">
        <v>1596</v>
      </c>
    </row>
    <row r="10494" spans="1:16" x14ac:dyDescent="0.45">
      <c r="A10494" t="s">
        <v>10</v>
      </c>
      <c r="B10494" t="s">
        <v>19307</v>
      </c>
      <c r="C10494" t="s">
        <v>78910</v>
      </c>
      <c r="D10494" t="s">
        <v>19309</v>
      </c>
      <c r="E10494" t="s">
        <v>19310</v>
      </c>
      <c r="F10494" s="6">
        <v>1262.0373560999999</v>
      </c>
      <c r="G10494" t="s">
        <v>78911</v>
      </c>
      <c r="H10494" s="8">
        <v>10</v>
      </c>
      <c r="I10494" t="s">
        <v>16</v>
      </c>
      <c r="J10494" t="s">
        <v>16</v>
      </c>
      <c r="K10494">
        <v>93.876000000000005</v>
      </c>
      <c r="L10494" s="5">
        <v>0.97597500000000004</v>
      </c>
      <c r="M10494" s="1">
        <v>2.26939E-6</v>
      </c>
      <c r="N10494" t="s">
        <v>78912</v>
      </c>
      <c r="O10494">
        <v>2925</v>
      </c>
      <c r="P10494" t="s">
        <v>682</v>
      </c>
    </row>
    <row r="10495" spans="1:16" x14ac:dyDescent="0.45">
      <c r="A10495" t="s">
        <v>10</v>
      </c>
      <c r="B10495" t="s">
        <v>19307</v>
      </c>
      <c r="C10495" t="s">
        <v>58895</v>
      </c>
      <c r="D10495" t="s">
        <v>19309</v>
      </c>
      <c r="E10495" t="s">
        <v>19310</v>
      </c>
      <c r="F10495" s="6">
        <v>1262.0373560999999</v>
      </c>
      <c r="G10495" t="s">
        <v>58896</v>
      </c>
      <c r="H10495" s="8">
        <v>8</v>
      </c>
      <c r="I10495" t="s">
        <v>16</v>
      </c>
      <c r="J10495" t="s">
        <v>16</v>
      </c>
      <c r="K10495">
        <v>109.41</v>
      </c>
      <c r="L10495" s="5">
        <v>0.81909299999999996</v>
      </c>
      <c r="M10495" s="1">
        <v>5.6739499999999997E-12</v>
      </c>
      <c r="N10495" t="s">
        <v>58897</v>
      </c>
      <c r="O10495">
        <v>17118</v>
      </c>
      <c r="P10495" t="s">
        <v>336</v>
      </c>
    </row>
    <row r="10496" spans="1:16" x14ac:dyDescent="0.45">
      <c r="A10496" t="s">
        <v>89065</v>
      </c>
      <c r="B10496" t="s">
        <v>19307</v>
      </c>
      <c r="C10496" t="s">
        <v>94491</v>
      </c>
      <c r="D10496" t="s">
        <v>19309</v>
      </c>
      <c r="E10496" t="s">
        <v>19310</v>
      </c>
      <c r="F10496" s="6">
        <v>1262.0373560999999</v>
      </c>
      <c r="G10496" t="s">
        <v>94492</v>
      </c>
      <c r="H10496" s="8">
        <v>6</v>
      </c>
      <c r="I10496" t="s">
        <v>16</v>
      </c>
      <c r="J10496" t="s">
        <v>16</v>
      </c>
      <c r="K10496">
        <v>7.58</v>
      </c>
      <c r="L10496" s="5" t="s">
        <v>89070</v>
      </c>
      <c r="M10496">
        <v>0</v>
      </c>
      <c r="N10496" t="s">
        <v>94493</v>
      </c>
      <c r="O10496">
        <v>17874</v>
      </c>
      <c r="P10496" t="s">
        <v>92519</v>
      </c>
    </row>
    <row r="10497" spans="1:16" x14ac:dyDescent="0.45">
      <c r="A10497" t="s">
        <v>10</v>
      </c>
      <c r="B10497" t="s">
        <v>19307</v>
      </c>
      <c r="C10497" t="s">
        <v>86307</v>
      </c>
      <c r="D10497" t="s">
        <v>19309</v>
      </c>
      <c r="E10497" t="s">
        <v>19310</v>
      </c>
      <c r="F10497" s="6">
        <v>1262.0373560999999</v>
      </c>
      <c r="G10497" t="s">
        <v>86308</v>
      </c>
      <c r="H10497" s="8">
        <v>4</v>
      </c>
      <c r="I10497" t="s">
        <v>16</v>
      </c>
      <c r="J10497" t="s">
        <v>16</v>
      </c>
      <c r="K10497">
        <v>69.450999999999993</v>
      </c>
      <c r="L10497" s="5">
        <v>1</v>
      </c>
      <c r="M10497">
        <v>1.4573800000000001E-3</v>
      </c>
      <c r="N10497" t="s">
        <v>86309</v>
      </c>
      <c r="O10497">
        <v>9037</v>
      </c>
      <c r="P10497" t="s">
        <v>11964</v>
      </c>
    </row>
    <row r="10498" spans="1:16" x14ac:dyDescent="0.45">
      <c r="A10498" t="s">
        <v>10</v>
      </c>
      <c r="B10498" t="s">
        <v>19307</v>
      </c>
      <c r="C10498" t="s">
        <v>86736</v>
      </c>
      <c r="D10498" t="s">
        <v>19309</v>
      </c>
      <c r="E10498" t="s">
        <v>19310</v>
      </c>
      <c r="F10498" s="6">
        <v>1262.0373560999999</v>
      </c>
      <c r="G10498" t="s">
        <v>86737</v>
      </c>
      <c r="H10498" s="8">
        <v>4</v>
      </c>
      <c r="I10498" t="s">
        <v>16</v>
      </c>
      <c r="J10498" t="s">
        <v>16</v>
      </c>
      <c r="K10498">
        <v>151.72</v>
      </c>
      <c r="L10498" s="5">
        <v>0.98034399999999999</v>
      </c>
      <c r="M10498" s="1">
        <v>7.4456999999999999E-24</v>
      </c>
      <c r="N10498" t="s">
        <v>86738</v>
      </c>
      <c r="O10498">
        <v>10281</v>
      </c>
      <c r="P10498" t="s">
        <v>3144</v>
      </c>
    </row>
    <row r="10499" spans="1:16" x14ac:dyDescent="0.45">
      <c r="A10499" t="s">
        <v>89065</v>
      </c>
      <c r="B10499" t="s">
        <v>19307</v>
      </c>
      <c r="C10499" t="s">
        <v>96415</v>
      </c>
      <c r="D10499" t="s">
        <v>19309</v>
      </c>
      <c r="E10499" t="s">
        <v>19310</v>
      </c>
      <c r="F10499" s="6">
        <v>1262.0373560999999</v>
      </c>
      <c r="G10499" t="s">
        <v>96416</v>
      </c>
      <c r="H10499" s="8">
        <v>4</v>
      </c>
      <c r="I10499" t="s">
        <v>16</v>
      </c>
      <c r="J10499" t="s">
        <v>16</v>
      </c>
      <c r="K10499">
        <v>6.7</v>
      </c>
      <c r="L10499" s="5" t="s">
        <v>89070</v>
      </c>
      <c r="M10499">
        <v>0</v>
      </c>
      <c r="N10499" t="s">
        <v>96417</v>
      </c>
      <c r="O10499">
        <v>9471</v>
      </c>
      <c r="P10499" t="s">
        <v>89379</v>
      </c>
    </row>
    <row r="10500" spans="1:16" x14ac:dyDescent="0.45">
      <c r="A10500" t="s">
        <v>10</v>
      </c>
      <c r="B10500" t="s">
        <v>19307</v>
      </c>
      <c r="C10500" t="s">
        <v>111136</v>
      </c>
      <c r="D10500" t="s">
        <v>19309</v>
      </c>
      <c r="E10500" t="s">
        <v>19310</v>
      </c>
      <c r="F10500" s="6">
        <v>1262.0373560999999</v>
      </c>
      <c r="G10500" t="s">
        <v>111137</v>
      </c>
      <c r="H10500" s="8">
        <v>3</v>
      </c>
      <c r="I10500" t="s">
        <v>89092</v>
      </c>
      <c r="J10500" t="s">
        <v>16</v>
      </c>
      <c r="K10500">
        <v>172.98</v>
      </c>
      <c r="L10500" s="5">
        <v>0.49153799999999997</v>
      </c>
      <c r="M10500" s="1">
        <v>7.8186499999999999E-33</v>
      </c>
      <c r="N10500" t="s">
        <v>111138</v>
      </c>
      <c r="O10500">
        <v>9440</v>
      </c>
      <c r="P10500" t="s">
        <v>9947</v>
      </c>
    </row>
    <row r="10501" spans="1:16" x14ac:dyDescent="0.45">
      <c r="A10501" t="s">
        <v>10</v>
      </c>
      <c r="B10501" t="s">
        <v>19307</v>
      </c>
      <c r="C10501" t="s">
        <v>66127</v>
      </c>
      <c r="D10501" t="s">
        <v>19309</v>
      </c>
      <c r="E10501" t="s">
        <v>19310</v>
      </c>
      <c r="F10501" s="6">
        <v>1262.0373560999999</v>
      </c>
      <c r="G10501" t="s">
        <v>66128</v>
      </c>
      <c r="H10501" s="8">
        <v>2</v>
      </c>
      <c r="I10501" t="s">
        <v>16</v>
      </c>
      <c r="J10501" t="s">
        <v>16</v>
      </c>
      <c r="K10501">
        <v>123.4</v>
      </c>
      <c r="L10501" s="5">
        <v>1</v>
      </c>
      <c r="M10501" s="1">
        <v>7.21376E-6</v>
      </c>
      <c r="N10501" t="s">
        <v>66129</v>
      </c>
      <c r="O10501">
        <v>3025</v>
      </c>
      <c r="P10501" t="s">
        <v>682</v>
      </c>
    </row>
    <row r="10502" spans="1:16" x14ac:dyDescent="0.45">
      <c r="A10502" t="s">
        <v>10</v>
      </c>
      <c r="B10502" t="s">
        <v>19307</v>
      </c>
      <c r="C10502" t="s">
        <v>83424</v>
      </c>
      <c r="D10502" t="s">
        <v>19309</v>
      </c>
      <c r="E10502" t="s">
        <v>19310</v>
      </c>
      <c r="F10502" s="6">
        <v>1262.0373560999999</v>
      </c>
      <c r="G10502" t="s">
        <v>83425</v>
      </c>
      <c r="H10502" s="8">
        <v>2</v>
      </c>
      <c r="I10502" t="s">
        <v>16</v>
      </c>
      <c r="J10502" t="s">
        <v>16</v>
      </c>
      <c r="K10502">
        <v>167.74</v>
      </c>
      <c r="L10502" s="5">
        <v>0.75657399999999997</v>
      </c>
      <c r="M10502" s="1">
        <v>1.4536299999999999E-34</v>
      </c>
      <c r="N10502" t="s">
        <v>83426</v>
      </c>
      <c r="O10502">
        <v>11259</v>
      </c>
      <c r="P10502" t="s">
        <v>8382</v>
      </c>
    </row>
    <row r="10503" spans="1:16" x14ac:dyDescent="0.45">
      <c r="A10503" t="s">
        <v>89065</v>
      </c>
      <c r="B10503" t="s">
        <v>19307</v>
      </c>
      <c r="C10503" t="s">
        <v>99917</v>
      </c>
      <c r="D10503" t="s">
        <v>19309</v>
      </c>
      <c r="E10503" t="s">
        <v>19310</v>
      </c>
      <c r="F10503" s="6">
        <v>1262.0373560999999</v>
      </c>
      <c r="G10503" t="s">
        <v>99918</v>
      </c>
      <c r="H10503" s="8">
        <v>2</v>
      </c>
      <c r="I10503" t="s">
        <v>16</v>
      </c>
      <c r="J10503" t="s">
        <v>89092</v>
      </c>
      <c r="K10503">
        <v>3.38</v>
      </c>
      <c r="L10503" s="5" t="s">
        <v>89070</v>
      </c>
      <c r="M10503">
        <v>8.3549999999999998E-4</v>
      </c>
      <c r="N10503" t="s">
        <v>99919</v>
      </c>
      <c r="O10503">
        <v>9700</v>
      </c>
      <c r="P10503" t="s">
        <v>94738</v>
      </c>
    </row>
    <row r="10504" spans="1:16" x14ac:dyDescent="0.45">
      <c r="A10504" t="s">
        <v>10</v>
      </c>
      <c r="B10504" t="s">
        <v>19307</v>
      </c>
      <c r="C10504" t="s">
        <v>59880</v>
      </c>
      <c r="D10504" t="s">
        <v>19309</v>
      </c>
      <c r="E10504" t="s">
        <v>19310</v>
      </c>
      <c r="F10504" s="6">
        <v>1262.0373560999999</v>
      </c>
      <c r="G10504" t="s">
        <v>59881</v>
      </c>
      <c r="H10504" s="8">
        <v>1</v>
      </c>
      <c r="I10504" t="s">
        <v>16</v>
      </c>
      <c r="J10504" t="s">
        <v>16</v>
      </c>
      <c r="K10504">
        <v>164.11</v>
      </c>
      <c r="L10504" s="5">
        <v>0.99991699999999994</v>
      </c>
      <c r="M10504" s="1">
        <v>7.2908999999999998E-13</v>
      </c>
      <c r="N10504" t="s">
        <v>59882</v>
      </c>
      <c r="O10504">
        <v>11016</v>
      </c>
      <c r="P10504" t="s">
        <v>1835</v>
      </c>
    </row>
    <row r="10505" spans="1:16" x14ac:dyDescent="0.45">
      <c r="A10505" t="s">
        <v>10</v>
      </c>
      <c r="B10505" t="s">
        <v>19307</v>
      </c>
      <c r="C10505" t="s">
        <v>81343</v>
      </c>
      <c r="D10505" t="s">
        <v>19309</v>
      </c>
      <c r="E10505" t="s">
        <v>19310</v>
      </c>
      <c r="F10505" s="6">
        <v>1262.0373560999999</v>
      </c>
      <c r="G10505" t="s">
        <v>81344</v>
      </c>
      <c r="H10505" s="8">
        <v>1</v>
      </c>
      <c r="I10505" t="s">
        <v>16</v>
      </c>
      <c r="J10505" t="s">
        <v>16</v>
      </c>
      <c r="K10505">
        <v>43.502000000000002</v>
      </c>
      <c r="L10505" s="5">
        <v>0.71448900000000004</v>
      </c>
      <c r="M10505">
        <v>4.1248E-2</v>
      </c>
      <c r="N10505" t="s">
        <v>81345</v>
      </c>
      <c r="O10505">
        <v>1329</v>
      </c>
      <c r="P10505" t="s">
        <v>1935</v>
      </c>
    </row>
    <row r="10506" spans="1:16" x14ac:dyDescent="0.45">
      <c r="A10506" t="s">
        <v>89065</v>
      </c>
      <c r="B10506" t="s">
        <v>19307</v>
      </c>
      <c r="C10506" t="s">
        <v>105335</v>
      </c>
      <c r="D10506" t="s">
        <v>19309</v>
      </c>
      <c r="E10506" t="s">
        <v>19310</v>
      </c>
      <c r="F10506" s="6">
        <v>1262.0373560999999</v>
      </c>
      <c r="G10506" t="s">
        <v>105336</v>
      </c>
      <c r="H10506" s="8">
        <v>1</v>
      </c>
      <c r="I10506" t="s">
        <v>16</v>
      </c>
      <c r="J10506" t="s">
        <v>16</v>
      </c>
      <c r="K10506">
        <v>2.72</v>
      </c>
      <c r="L10506" s="5" t="s">
        <v>89070</v>
      </c>
      <c r="M10506">
        <v>1.1250000000000001E-5</v>
      </c>
      <c r="N10506" t="s">
        <v>105337</v>
      </c>
      <c r="O10506">
        <v>13460</v>
      </c>
      <c r="P10506" t="s">
        <v>89519</v>
      </c>
    </row>
    <row r="10507" spans="1:16" x14ac:dyDescent="0.45">
      <c r="A10507" t="s">
        <v>89065</v>
      </c>
      <c r="B10507" t="s">
        <v>19307</v>
      </c>
      <c r="C10507" t="s">
        <v>107223</v>
      </c>
      <c r="D10507" t="s">
        <v>19309</v>
      </c>
      <c r="E10507" t="s">
        <v>19310</v>
      </c>
      <c r="F10507" s="6">
        <v>1262.0373560999999</v>
      </c>
      <c r="G10507" t="s">
        <v>107224</v>
      </c>
      <c r="H10507" s="8">
        <v>1</v>
      </c>
      <c r="I10507" t="s">
        <v>16</v>
      </c>
      <c r="J10507" t="s">
        <v>89092</v>
      </c>
      <c r="K10507">
        <v>3.05</v>
      </c>
      <c r="L10507" s="5" t="s">
        <v>89070</v>
      </c>
      <c r="M10507">
        <v>8.8120000000000004E-3</v>
      </c>
      <c r="N10507" t="s">
        <v>107225</v>
      </c>
      <c r="O10507">
        <v>13498</v>
      </c>
      <c r="P10507" t="s">
        <v>92450</v>
      </c>
    </row>
    <row r="10508" spans="1:16" x14ac:dyDescent="0.45">
      <c r="A10508" t="s">
        <v>89065</v>
      </c>
      <c r="B10508" t="s">
        <v>19307</v>
      </c>
      <c r="C10508" t="s">
        <v>107226</v>
      </c>
      <c r="D10508" t="s">
        <v>19309</v>
      </c>
      <c r="E10508" t="s">
        <v>19310</v>
      </c>
      <c r="F10508" s="6">
        <v>1262.0373560999999</v>
      </c>
      <c r="G10508" t="s">
        <v>107227</v>
      </c>
      <c r="H10508" s="8">
        <v>1</v>
      </c>
      <c r="I10508" t="s">
        <v>16</v>
      </c>
      <c r="J10508" t="s">
        <v>89092</v>
      </c>
      <c r="K10508">
        <v>3.05</v>
      </c>
      <c r="L10508" s="5" t="s">
        <v>89070</v>
      </c>
      <c r="M10508">
        <v>8.8120000000000004E-3</v>
      </c>
      <c r="N10508" t="s">
        <v>107225</v>
      </c>
      <c r="O10508">
        <v>13498</v>
      </c>
      <c r="P10508" t="s">
        <v>92450</v>
      </c>
    </row>
    <row r="10509" spans="1:16" x14ac:dyDescent="0.45">
      <c r="A10509" t="s">
        <v>89065</v>
      </c>
      <c r="B10509" t="s">
        <v>19307</v>
      </c>
      <c r="C10509" t="s">
        <v>107228</v>
      </c>
      <c r="D10509" t="s">
        <v>19309</v>
      </c>
      <c r="E10509" t="s">
        <v>19310</v>
      </c>
      <c r="F10509" s="6">
        <v>1262.0373560999999</v>
      </c>
      <c r="G10509" t="s">
        <v>107229</v>
      </c>
      <c r="H10509" s="8">
        <v>1</v>
      </c>
      <c r="I10509" t="s">
        <v>16</v>
      </c>
      <c r="J10509" t="s">
        <v>89092</v>
      </c>
      <c r="K10509">
        <v>3.05</v>
      </c>
      <c r="L10509" s="5" t="s">
        <v>89070</v>
      </c>
      <c r="M10509">
        <v>8.8120000000000004E-3</v>
      </c>
      <c r="N10509" t="s">
        <v>107225</v>
      </c>
      <c r="O10509">
        <v>13498</v>
      </c>
      <c r="P10509" t="s">
        <v>92450</v>
      </c>
    </row>
    <row r="10510" spans="1:16" x14ac:dyDescent="0.45">
      <c r="A10510" t="s">
        <v>89065</v>
      </c>
      <c r="B10510" t="s">
        <v>19307</v>
      </c>
      <c r="C10510" t="s">
        <v>108200</v>
      </c>
      <c r="D10510" t="s">
        <v>19309</v>
      </c>
      <c r="E10510" t="s">
        <v>19310</v>
      </c>
      <c r="F10510" s="6">
        <v>1262.0373560999999</v>
      </c>
      <c r="G10510" t="s">
        <v>108201</v>
      </c>
      <c r="H10510" s="8">
        <v>1</v>
      </c>
      <c r="I10510" t="s">
        <v>16</v>
      </c>
      <c r="J10510" t="s">
        <v>16</v>
      </c>
      <c r="K10510">
        <v>5.08</v>
      </c>
      <c r="L10510" s="5" t="s">
        <v>89070</v>
      </c>
      <c r="M10510">
        <v>9.3540000000000006E-6</v>
      </c>
      <c r="N10510" t="s">
        <v>108202</v>
      </c>
      <c r="O10510">
        <v>9829</v>
      </c>
      <c r="P10510" t="s">
        <v>89379</v>
      </c>
    </row>
    <row r="10511" spans="1:16" x14ac:dyDescent="0.45">
      <c r="A10511" t="s">
        <v>10</v>
      </c>
      <c r="B10511" t="s">
        <v>12434</v>
      </c>
      <c r="C10511" t="s">
        <v>64603</v>
      </c>
      <c r="D10511" t="s">
        <v>12436</v>
      </c>
      <c r="E10511" t="s">
        <v>12437</v>
      </c>
      <c r="F10511" s="6">
        <v>433</v>
      </c>
      <c r="G10511" t="s">
        <v>64604</v>
      </c>
      <c r="H10511" s="8" t="s">
        <v>121533</v>
      </c>
      <c r="I10511" t="s">
        <v>16</v>
      </c>
      <c r="J10511" t="s">
        <v>16</v>
      </c>
      <c r="K10511">
        <v>42.789000000000001</v>
      </c>
      <c r="L10511" s="5">
        <v>0.73336900000000005</v>
      </c>
      <c r="M10511">
        <v>6.1202599999999998E-3</v>
      </c>
      <c r="N10511" t="s">
        <v>12439</v>
      </c>
      <c r="O10511">
        <v>160</v>
      </c>
      <c r="P10511" t="s">
        <v>975</v>
      </c>
    </row>
    <row r="10512" spans="1:16" x14ac:dyDescent="0.45">
      <c r="A10512" t="s">
        <v>10</v>
      </c>
      <c r="B10512" t="s">
        <v>12434</v>
      </c>
      <c r="C10512" t="s">
        <v>12435</v>
      </c>
      <c r="D10512" t="s">
        <v>12436</v>
      </c>
      <c r="E10512" t="s">
        <v>12437</v>
      </c>
      <c r="F10512" s="6">
        <v>433</v>
      </c>
      <c r="G10512" t="s">
        <v>12438</v>
      </c>
      <c r="H10512" s="8">
        <v>1</v>
      </c>
      <c r="I10512" t="s">
        <v>16</v>
      </c>
      <c r="J10512" t="s">
        <v>16</v>
      </c>
      <c r="K10512">
        <v>42.789000000000001</v>
      </c>
      <c r="L10512" s="5">
        <v>0.99992899999999996</v>
      </c>
      <c r="M10512">
        <v>6.1202599999999998E-3</v>
      </c>
      <c r="N10512" t="s">
        <v>12439</v>
      </c>
      <c r="O10512">
        <v>160</v>
      </c>
      <c r="P10512" t="s">
        <v>975</v>
      </c>
    </row>
    <row r="10513" spans="1:16" x14ac:dyDescent="0.45">
      <c r="A10513" t="s">
        <v>10</v>
      </c>
      <c r="B10513" t="s">
        <v>12434</v>
      </c>
      <c r="C10513" t="s">
        <v>34744</v>
      </c>
      <c r="D10513" t="s">
        <v>12436</v>
      </c>
      <c r="E10513" t="s">
        <v>12437</v>
      </c>
      <c r="F10513" s="6">
        <v>433</v>
      </c>
      <c r="G10513" t="s">
        <v>34745</v>
      </c>
      <c r="H10513" s="8">
        <v>1</v>
      </c>
      <c r="I10513" t="s">
        <v>16</v>
      </c>
      <c r="J10513" t="s">
        <v>16</v>
      </c>
      <c r="K10513">
        <v>42.789000000000001</v>
      </c>
      <c r="L10513" s="5">
        <v>0.76666599999999996</v>
      </c>
      <c r="M10513">
        <v>6.1202599999999998E-3</v>
      </c>
      <c r="N10513" t="s">
        <v>12439</v>
      </c>
      <c r="O10513">
        <v>160</v>
      </c>
      <c r="P10513" t="s">
        <v>975</v>
      </c>
    </row>
    <row r="10514" spans="1:16" x14ac:dyDescent="0.45">
      <c r="A10514" t="s">
        <v>10</v>
      </c>
      <c r="B10514" t="s">
        <v>12434</v>
      </c>
      <c r="C10514" t="s">
        <v>54248</v>
      </c>
      <c r="D10514" t="s">
        <v>12436</v>
      </c>
      <c r="E10514" t="s">
        <v>12437</v>
      </c>
      <c r="F10514" s="6">
        <v>433</v>
      </c>
      <c r="G10514" t="s">
        <v>54249</v>
      </c>
      <c r="H10514" s="8">
        <v>1</v>
      </c>
      <c r="I10514" t="s">
        <v>16</v>
      </c>
      <c r="J10514" t="s">
        <v>16</v>
      </c>
      <c r="K10514">
        <v>42.789000000000001</v>
      </c>
      <c r="L10514" s="5">
        <v>0.73336900000000005</v>
      </c>
      <c r="M10514">
        <v>6.1202599999999998E-3</v>
      </c>
      <c r="N10514" t="s">
        <v>12439</v>
      </c>
      <c r="O10514">
        <v>160</v>
      </c>
      <c r="P10514" t="s">
        <v>975</v>
      </c>
    </row>
    <row r="10515" spans="1:16" x14ac:dyDescent="0.45">
      <c r="A10515" t="s">
        <v>10</v>
      </c>
      <c r="B10515" t="s">
        <v>12434</v>
      </c>
      <c r="C10515" t="s">
        <v>68070</v>
      </c>
      <c r="D10515" t="s">
        <v>12436</v>
      </c>
      <c r="E10515" t="s">
        <v>12437</v>
      </c>
      <c r="F10515" s="6">
        <v>433</v>
      </c>
      <c r="G10515" t="s">
        <v>68071</v>
      </c>
      <c r="H10515" s="8">
        <v>1</v>
      </c>
      <c r="I10515" t="s">
        <v>16</v>
      </c>
      <c r="J10515" t="s">
        <v>16</v>
      </c>
      <c r="K10515">
        <v>42.789000000000001</v>
      </c>
      <c r="L10515" s="5">
        <v>0.76666599999999996</v>
      </c>
      <c r="M10515">
        <v>6.1202599999999998E-3</v>
      </c>
      <c r="N10515" t="s">
        <v>12439</v>
      </c>
      <c r="O10515">
        <v>160</v>
      </c>
      <c r="P10515" t="s">
        <v>975</v>
      </c>
    </row>
    <row r="10516" spans="1:16" x14ac:dyDescent="0.45">
      <c r="A10516" t="s">
        <v>89065</v>
      </c>
      <c r="B10516" t="s">
        <v>12434</v>
      </c>
      <c r="C10516" t="s">
        <v>105432</v>
      </c>
      <c r="D10516" t="s">
        <v>12436</v>
      </c>
      <c r="E10516" t="s">
        <v>12437</v>
      </c>
      <c r="F10516" s="6">
        <v>433</v>
      </c>
      <c r="G10516" t="s">
        <v>105433</v>
      </c>
      <c r="H10516" s="8">
        <v>1</v>
      </c>
      <c r="I10516" t="s">
        <v>16</v>
      </c>
      <c r="J10516" t="s">
        <v>16</v>
      </c>
      <c r="K10516">
        <v>2.02</v>
      </c>
      <c r="L10516" s="5" t="s">
        <v>89070</v>
      </c>
      <c r="M10516">
        <v>4.6930000000000002E-4</v>
      </c>
      <c r="N10516" t="s">
        <v>105434</v>
      </c>
      <c r="O10516">
        <v>7307</v>
      </c>
      <c r="P10516" t="s">
        <v>89664</v>
      </c>
    </row>
    <row r="10517" spans="1:16" x14ac:dyDescent="0.45">
      <c r="A10517" t="s">
        <v>10</v>
      </c>
      <c r="B10517" t="s">
        <v>7164</v>
      </c>
      <c r="C10517" t="s">
        <v>7165</v>
      </c>
      <c r="D10517" t="s">
        <v>7166</v>
      </c>
      <c r="E10517" t="s">
        <v>7167</v>
      </c>
      <c r="F10517" s="6">
        <v>4332.6068486313898</v>
      </c>
      <c r="G10517" t="s">
        <v>7168</v>
      </c>
      <c r="H10517" s="8">
        <v>577</v>
      </c>
      <c r="I10517" t="s">
        <v>16</v>
      </c>
      <c r="J10517" t="s">
        <v>16</v>
      </c>
      <c r="K10517">
        <v>265.43</v>
      </c>
      <c r="L10517" s="5">
        <v>0.99918700000000005</v>
      </c>
      <c r="M10517" s="1">
        <v>4.9142400000000001E-83</v>
      </c>
      <c r="N10517" t="s">
        <v>7169</v>
      </c>
      <c r="O10517">
        <v>17965</v>
      </c>
      <c r="P10517" t="s">
        <v>7170</v>
      </c>
    </row>
    <row r="10518" spans="1:16" x14ac:dyDescent="0.45">
      <c r="A10518" t="s">
        <v>89065</v>
      </c>
      <c r="B10518" t="s">
        <v>7164</v>
      </c>
      <c r="C10518" t="s">
        <v>98406</v>
      </c>
      <c r="D10518" t="s">
        <v>7166</v>
      </c>
      <c r="E10518" t="s">
        <v>7167</v>
      </c>
      <c r="F10518" s="6">
        <v>4332.6068486313898</v>
      </c>
      <c r="G10518" t="s">
        <v>98407</v>
      </c>
      <c r="H10518" s="8">
        <v>2</v>
      </c>
      <c r="I10518" t="s">
        <v>16</v>
      </c>
      <c r="J10518" t="s">
        <v>16</v>
      </c>
      <c r="K10518">
        <v>1.86</v>
      </c>
      <c r="L10518" s="5" t="s">
        <v>89070</v>
      </c>
      <c r="M10518">
        <v>5.1009999999999996E-3</v>
      </c>
      <c r="N10518" t="s">
        <v>89398</v>
      </c>
      <c r="O10518">
        <v>4051</v>
      </c>
      <c r="P10518" t="s">
        <v>96057</v>
      </c>
    </row>
    <row r="10519" spans="1:16" x14ac:dyDescent="0.45">
      <c r="A10519" t="s">
        <v>10</v>
      </c>
      <c r="B10519" t="s">
        <v>7164</v>
      </c>
      <c r="C10519" t="s">
        <v>87526</v>
      </c>
      <c r="D10519" t="s">
        <v>7166</v>
      </c>
      <c r="E10519" t="s">
        <v>7167</v>
      </c>
      <c r="F10519" s="6">
        <v>4332.6068486313898</v>
      </c>
      <c r="G10519" t="s">
        <v>87527</v>
      </c>
      <c r="H10519" s="8">
        <v>1</v>
      </c>
      <c r="I10519" t="s">
        <v>16</v>
      </c>
      <c r="J10519" t="s">
        <v>16</v>
      </c>
      <c r="K10519">
        <v>62.463000000000001</v>
      </c>
      <c r="L10519" s="5">
        <v>0.99903299999999995</v>
      </c>
      <c r="M10519">
        <v>5.74254E-3</v>
      </c>
      <c r="N10519" t="s">
        <v>87528</v>
      </c>
      <c r="O10519">
        <v>10302</v>
      </c>
      <c r="P10519" t="s">
        <v>354</v>
      </c>
    </row>
    <row r="10520" spans="1:16" x14ac:dyDescent="0.45">
      <c r="A10520" t="s">
        <v>10</v>
      </c>
      <c r="B10520" t="s">
        <v>10653</v>
      </c>
      <c r="C10520" t="s">
        <v>84796</v>
      </c>
      <c r="D10520" t="s">
        <v>10655</v>
      </c>
      <c r="E10520" t="s">
        <v>10656</v>
      </c>
      <c r="F10520" s="6">
        <v>2988.0104945732701</v>
      </c>
      <c r="G10520" t="s">
        <v>84797</v>
      </c>
      <c r="H10520" s="8">
        <v>135</v>
      </c>
      <c r="I10520" t="s">
        <v>16</v>
      </c>
      <c r="J10520" t="s">
        <v>16</v>
      </c>
      <c r="K10520">
        <v>169.58</v>
      </c>
      <c r="L10520" s="5">
        <v>1</v>
      </c>
      <c r="M10520" s="1">
        <v>4.2811900000000001E-8</v>
      </c>
      <c r="N10520" t="s">
        <v>84798</v>
      </c>
      <c r="O10520">
        <v>3877</v>
      </c>
      <c r="P10520" t="s">
        <v>1210</v>
      </c>
    </row>
    <row r="10521" spans="1:16" x14ac:dyDescent="0.45">
      <c r="A10521" t="s">
        <v>10</v>
      </c>
      <c r="B10521" t="s">
        <v>10653</v>
      </c>
      <c r="C10521" t="s">
        <v>42251</v>
      </c>
      <c r="D10521" t="s">
        <v>10655</v>
      </c>
      <c r="E10521" t="s">
        <v>10656</v>
      </c>
      <c r="F10521" s="6">
        <v>2988.0104945732701</v>
      </c>
      <c r="G10521" t="s">
        <v>42252</v>
      </c>
      <c r="H10521" s="8">
        <v>7</v>
      </c>
      <c r="I10521" t="s">
        <v>16</v>
      </c>
      <c r="J10521" t="s">
        <v>16</v>
      </c>
      <c r="K10521">
        <v>108.97</v>
      </c>
      <c r="L10521" s="5">
        <v>0.997332</v>
      </c>
      <c r="M10521" s="1">
        <v>2.6939399999999999E-8</v>
      </c>
      <c r="N10521" t="s">
        <v>42253</v>
      </c>
      <c r="O10521">
        <v>13847</v>
      </c>
      <c r="P10521" t="s">
        <v>2334</v>
      </c>
    </row>
    <row r="10522" spans="1:16" x14ac:dyDescent="0.45">
      <c r="A10522" t="s">
        <v>10</v>
      </c>
      <c r="B10522" t="s">
        <v>10653</v>
      </c>
      <c r="C10522" t="s">
        <v>42860</v>
      </c>
      <c r="D10522" t="s">
        <v>10655</v>
      </c>
      <c r="E10522" t="s">
        <v>10656</v>
      </c>
      <c r="F10522" s="6">
        <v>2988.0104945732701</v>
      </c>
      <c r="G10522" t="s">
        <v>42861</v>
      </c>
      <c r="H10522" s="8">
        <v>5</v>
      </c>
      <c r="I10522" t="s">
        <v>16</v>
      </c>
      <c r="J10522" t="s">
        <v>16</v>
      </c>
      <c r="K10522">
        <v>126.09</v>
      </c>
      <c r="L10522" s="5">
        <v>0.806948</v>
      </c>
      <c r="M10522">
        <v>1.8995500000000001E-4</v>
      </c>
      <c r="N10522" t="s">
        <v>42862</v>
      </c>
      <c r="O10522">
        <v>15370</v>
      </c>
      <c r="P10522" t="s">
        <v>1659</v>
      </c>
    </row>
    <row r="10523" spans="1:16" x14ac:dyDescent="0.45">
      <c r="A10523" t="s">
        <v>89065</v>
      </c>
      <c r="B10523" t="s">
        <v>10653</v>
      </c>
      <c r="C10523" t="s">
        <v>94917</v>
      </c>
      <c r="D10523" t="s">
        <v>10655</v>
      </c>
      <c r="E10523" t="s">
        <v>10656</v>
      </c>
      <c r="F10523" s="6">
        <v>2988.0104945732701</v>
      </c>
      <c r="G10523" t="s">
        <v>94918</v>
      </c>
      <c r="H10523" s="8">
        <v>5</v>
      </c>
      <c r="I10523" t="s">
        <v>16</v>
      </c>
      <c r="J10523" t="s">
        <v>16</v>
      </c>
      <c r="K10523">
        <v>1.85</v>
      </c>
      <c r="L10523" s="5" t="s">
        <v>89070</v>
      </c>
      <c r="M10523">
        <v>9.9270000000000001E-3</v>
      </c>
      <c r="N10523" t="s">
        <v>94919</v>
      </c>
      <c r="O10523">
        <v>4086</v>
      </c>
      <c r="P10523" t="s">
        <v>91494</v>
      </c>
    </row>
    <row r="10524" spans="1:16" x14ac:dyDescent="0.45">
      <c r="A10524" t="s">
        <v>89065</v>
      </c>
      <c r="B10524" t="s">
        <v>10653</v>
      </c>
      <c r="C10524" t="s">
        <v>95671</v>
      </c>
      <c r="D10524" t="s">
        <v>10655</v>
      </c>
      <c r="E10524" t="s">
        <v>10656</v>
      </c>
      <c r="F10524" s="6">
        <v>2988.0104945732701</v>
      </c>
      <c r="G10524" t="s">
        <v>95672</v>
      </c>
      <c r="H10524" s="8">
        <v>4</v>
      </c>
      <c r="I10524" t="s">
        <v>16</v>
      </c>
      <c r="J10524" t="s">
        <v>16</v>
      </c>
      <c r="K10524">
        <v>4.1100000000000003</v>
      </c>
      <c r="L10524" s="5" t="s">
        <v>89070</v>
      </c>
      <c r="M10524">
        <v>1.198E-5</v>
      </c>
      <c r="N10524" t="s">
        <v>95673</v>
      </c>
      <c r="O10524">
        <v>13560</v>
      </c>
      <c r="P10524" t="s">
        <v>89618</v>
      </c>
    </row>
    <row r="10525" spans="1:16" x14ac:dyDescent="0.45">
      <c r="A10525" t="s">
        <v>10</v>
      </c>
      <c r="B10525" t="s">
        <v>10653</v>
      </c>
      <c r="C10525" t="s">
        <v>112588</v>
      </c>
      <c r="D10525" t="s">
        <v>10655</v>
      </c>
      <c r="E10525" t="s">
        <v>10656</v>
      </c>
      <c r="F10525" s="6">
        <v>2988.0104945732701</v>
      </c>
      <c r="G10525" t="s">
        <v>112589</v>
      </c>
      <c r="H10525" s="8">
        <v>2</v>
      </c>
      <c r="I10525" t="s">
        <v>89092</v>
      </c>
      <c r="J10525" t="s">
        <v>16</v>
      </c>
      <c r="K10525">
        <v>110.92</v>
      </c>
      <c r="L10525" s="5">
        <v>0.61738300000000002</v>
      </c>
      <c r="M10525" s="1">
        <v>1.9707900000000002E-5</v>
      </c>
      <c r="N10525" t="s">
        <v>112590</v>
      </c>
      <c r="O10525">
        <v>13208</v>
      </c>
      <c r="P10525" t="s">
        <v>32358</v>
      </c>
    </row>
    <row r="10526" spans="1:16" x14ac:dyDescent="0.45">
      <c r="A10526" t="s">
        <v>10</v>
      </c>
      <c r="B10526" t="s">
        <v>10653</v>
      </c>
      <c r="C10526" t="s">
        <v>116721</v>
      </c>
      <c r="D10526" t="s">
        <v>10655</v>
      </c>
      <c r="E10526" t="s">
        <v>10656</v>
      </c>
      <c r="F10526" s="6">
        <v>2988.0104945732701</v>
      </c>
      <c r="G10526" t="s">
        <v>116722</v>
      </c>
      <c r="H10526" s="8">
        <v>2</v>
      </c>
      <c r="I10526" t="s">
        <v>89092</v>
      </c>
      <c r="J10526" t="s">
        <v>16</v>
      </c>
      <c r="K10526">
        <v>69.72</v>
      </c>
      <c r="L10526" s="5">
        <v>0.497834</v>
      </c>
      <c r="M10526" s="1">
        <v>5.8812599999999997E-6</v>
      </c>
      <c r="N10526" t="s">
        <v>112605</v>
      </c>
      <c r="O10526">
        <v>16339</v>
      </c>
      <c r="P10526" t="s">
        <v>1988</v>
      </c>
    </row>
    <row r="10527" spans="1:16" x14ac:dyDescent="0.45">
      <c r="A10527" t="s">
        <v>10</v>
      </c>
      <c r="B10527" t="s">
        <v>10653</v>
      </c>
      <c r="C10527" t="s">
        <v>10654</v>
      </c>
      <c r="D10527" t="s">
        <v>10655</v>
      </c>
      <c r="E10527" t="s">
        <v>10656</v>
      </c>
      <c r="F10527" s="6">
        <v>2988.0104945732701</v>
      </c>
      <c r="G10527" t="s">
        <v>10657</v>
      </c>
      <c r="H10527" s="8">
        <v>1</v>
      </c>
      <c r="I10527" t="s">
        <v>16</v>
      </c>
      <c r="J10527" t="s">
        <v>16</v>
      </c>
      <c r="K10527">
        <v>107.37</v>
      </c>
      <c r="L10527" s="5">
        <v>1</v>
      </c>
      <c r="M10527" s="1">
        <v>7.5218099999999998E-7</v>
      </c>
      <c r="N10527" t="s">
        <v>10658</v>
      </c>
      <c r="O10527">
        <v>14429</v>
      </c>
      <c r="P10527" t="s">
        <v>1875</v>
      </c>
    </row>
    <row r="10528" spans="1:16" x14ac:dyDescent="0.45">
      <c r="A10528" t="s">
        <v>10</v>
      </c>
      <c r="B10528" t="s">
        <v>10653</v>
      </c>
      <c r="C10528" t="s">
        <v>12620</v>
      </c>
      <c r="D10528" t="s">
        <v>10655</v>
      </c>
      <c r="E10528" t="s">
        <v>10656</v>
      </c>
      <c r="F10528" s="6">
        <v>2988.0104945732701</v>
      </c>
      <c r="G10528" t="s">
        <v>12621</v>
      </c>
      <c r="H10528" s="8">
        <v>1</v>
      </c>
      <c r="I10528" t="s">
        <v>16</v>
      </c>
      <c r="J10528" t="s">
        <v>16</v>
      </c>
      <c r="K10528">
        <v>45.368000000000002</v>
      </c>
      <c r="L10528" s="5">
        <v>0.99947399999999997</v>
      </c>
      <c r="M10528">
        <v>8.4621100000000001E-3</v>
      </c>
      <c r="N10528" t="s">
        <v>12622</v>
      </c>
      <c r="O10528">
        <v>3863</v>
      </c>
      <c r="P10528" t="s">
        <v>1117</v>
      </c>
    </row>
    <row r="10529" spans="1:16" x14ac:dyDescent="0.45">
      <c r="A10529" t="s">
        <v>10</v>
      </c>
      <c r="B10529" t="s">
        <v>10653</v>
      </c>
      <c r="C10529" t="s">
        <v>85050</v>
      </c>
      <c r="D10529" t="s">
        <v>10655</v>
      </c>
      <c r="E10529" t="s">
        <v>10656</v>
      </c>
      <c r="F10529" s="6">
        <v>2988.0104945732701</v>
      </c>
      <c r="G10529" t="s">
        <v>85051</v>
      </c>
      <c r="H10529" s="8">
        <v>1</v>
      </c>
      <c r="I10529" t="s">
        <v>16</v>
      </c>
      <c r="J10529" t="s">
        <v>16</v>
      </c>
      <c r="K10529">
        <v>105.58</v>
      </c>
      <c r="L10529" s="5">
        <v>0.75936099999999995</v>
      </c>
      <c r="M10529" s="1">
        <v>7.9665299999999996E-10</v>
      </c>
      <c r="N10529" t="s">
        <v>85052</v>
      </c>
      <c r="O10529">
        <v>19632</v>
      </c>
      <c r="P10529" t="s">
        <v>961</v>
      </c>
    </row>
    <row r="10530" spans="1:16" x14ac:dyDescent="0.45">
      <c r="A10530" t="s">
        <v>89065</v>
      </c>
      <c r="B10530" t="s">
        <v>10653</v>
      </c>
      <c r="C10530" t="s">
        <v>102474</v>
      </c>
      <c r="D10530" t="s">
        <v>10655</v>
      </c>
      <c r="E10530" t="s">
        <v>10656</v>
      </c>
      <c r="F10530" s="6">
        <v>2988.0104945732701</v>
      </c>
      <c r="G10530" t="s">
        <v>102475</v>
      </c>
      <c r="H10530" s="8">
        <v>1</v>
      </c>
      <c r="I10530" t="s">
        <v>16</v>
      </c>
      <c r="J10530" t="s">
        <v>16</v>
      </c>
      <c r="K10530">
        <v>2.72</v>
      </c>
      <c r="L10530" s="5" t="s">
        <v>89070</v>
      </c>
      <c r="M10530">
        <v>0</v>
      </c>
      <c r="N10530" t="s">
        <v>102476</v>
      </c>
      <c r="O10530">
        <v>6253</v>
      </c>
      <c r="P10530" t="s">
        <v>91949</v>
      </c>
    </row>
    <row r="10531" spans="1:16" x14ac:dyDescent="0.45">
      <c r="A10531" t="s">
        <v>10</v>
      </c>
      <c r="B10531" t="s">
        <v>10653</v>
      </c>
      <c r="C10531" t="s">
        <v>112603</v>
      </c>
      <c r="D10531" t="s">
        <v>10655</v>
      </c>
      <c r="E10531" t="s">
        <v>10656</v>
      </c>
      <c r="F10531" s="6">
        <v>2988.0104945732701</v>
      </c>
      <c r="G10531" t="s">
        <v>112604</v>
      </c>
      <c r="H10531" s="8">
        <v>1</v>
      </c>
      <c r="I10531" t="s">
        <v>89092</v>
      </c>
      <c r="J10531" t="s">
        <v>16</v>
      </c>
      <c r="K10531">
        <v>69.72</v>
      </c>
      <c r="L10531" s="5">
        <v>0.497834</v>
      </c>
      <c r="M10531" s="1">
        <v>5.8812599999999997E-6</v>
      </c>
      <c r="N10531" t="s">
        <v>112605</v>
      </c>
      <c r="O10531">
        <v>16339</v>
      </c>
      <c r="P10531" t="s">
        <v>1988</v>
      </c>
    </row>
    <row r="10532" spans="1:16" x14ac:dyDescent="0.45">
      <c r="A10532" t="s">
        <v>89065</v>
      </c>
      <c r="B10532" t="s">
        <v>11876</v>
      </c>
      <c r="C10532" t="s">
        <v>93930</v>
      </c>
      <c r="D10532" t="s">
        <v>11878</v>
      </c>
      <c r="E10532" t="s">
        <v>11879</v>
      </c>
      <c r="F10532" s="6">
        <v>1543.09167302068</v>
      </c>
      <c r="G10532" t="s">
        <v>93931</v>
      </c>
      <c r="H10532" s="8">
        <v>7</v>
      </c>
      <c r="I10532" t="s">
        <v>16</v>
      </c>
      <c r="J10532" t="s">
        <v>16</v>
      </c>
      <c r="K10532">
        <v>1.9</v>
      </c>
      <c r="L10532" s="5" t="s">
        <v>89070</v>
      </c>
      <c r="M10532">
        <v>4.8700000000000002E-3</v>
      </c>
      <c r="N10532" t="s">
        <v>89398</v>
      </c>
      <c r="O10532">
        <v>11199</v>
      </c>
      <c r="P10532" t="s">
        <v>89382</v>
      </c>
    </row>
    <row r="10533" spans="1:16" x14ac:dyDescent="0.45">
      <c r="A10533" t="s">
        <v>10</v>
      </c>
      <c r="B10533" t="s">
        <v>11876</v>
      </c>
      <c r="C10533" t="s">
        <v>11877</v>
      </c>
      <c r="D10533" t="s">
        <v>11878</v>
      </c>
      <c r="E10533" t="s">
        <v>11879</v>
      </c>
      <c r="F10533" s="6">
        <v>1543.09167302068</v>
      </c>
      <c r="G10533" t="s">
        <v>11880</v>
      </c>
      <c r="H10533" s="8">
        <v>2</v>
      </c>
      <c r="I10533" t="s">
        <v>16</v>
      </c>
      <c r="J10533" t="s">
        <v>16</v>
      </c>
      <c r="K10533">
        <v>60.018999999999998</v>
      </c>
      <c r="L10533" s="5">
        <v>0.99998200000000004</v>
      </c>
      <c r="M10533">
        <v>1.65381E-2</v>
      </c>
      <c r="N10533" t="s">
        <v>11881</v>
      </c>
      <c r="O10533">
        <v>12408</v>
      </c>
      <c r="P10533" t="s">
        <v>642</v>
      </c>
    </row>
    <row r="10534" spans="1:16" x14ac:dyDescent="0.45">
      <c r="A10534" t="s">
        <v>10</v>
      </c>
      <c r="B10534" t="s">
        <v>11876</v>
      </c>
      <c r="C10534" t="s">
        <v>37806</v>
      </c>
      <c r="D10534" t="s">
        <v>11878</v>
      </c>
      <c r="E10534" t="s">
        <v>11879</v>
      </c>
      <c r="F10534" s="6">
        <v>1543.09167302068</v>
      </c>
      <c r="G10534" t="s">
        <v>37807</v>
      </c>
      <c r="H10534" s="8">
        <v>2</v>
      </c>
      <c r="I10534" t="s">
        <v>16</v>
      </c>
      <c r="J10534" t="s">
        <v>16</v>
      </c>
      <c r="K10534">
        <v>60.018999999999998</v>
      </c>
      <c r="L10534" s="5">
        <v>0.99998900000000002</v>
      </c>
      <c r="M10534">
        <v>1.65381E-2</v>
      </c>
      <c r="N10534" t="s">
        <v>11881</v>
      </c>
      <c r="O10534">
        <v>12408</v>
      </c>
      <c r="P10534" t="s">
        <v>642</v>
      </c>
    </row>
    <row r="10535" spans="1:16" x14ac:dyDescent="0.45">
      <c r="A10535" t="s">
        <v>89065</v>
      </c>
      <c r="B10535" t="s">
        <v>11876</v>
      </c>
      <c r="C10535" t="s">
        <v>98517</v>
      </c>
      <c r="D10535" t="s">
        <v>11878</v>
      </c>
      <c r="E10535" t="s">
        <v>11879</v>
      </c>
      <c r="F10535" s="6">
        <v>1543.09167302068</v>
      </c>
      <c r="G10535" t="s">
        <v>98518</v>
      </c>
      <c r="H10535" s="8">
        <v>2</v>
      </c>
      <c r="I10535" t="s">
        <v>16</v>
      </c>
      <c r="J10535" t="s">
        <v>16</v>
      </c>
      <c r="K10535">
        <v>1.77</v>
      </c>
      <c r="L10535" s="5" t="s">
        <v>89070</v>
      </c>
      <c r="M10535">
        <v>4.4780000000000002E-3</v>
      </c>
      <c r="N10535" t="s">
        <v>98519</v>
      </c>
      <c r="O10535">
        <v>10089</v>
      </c>
      <c r="P10535" t="s">
        <v>89169</v>
      </c>
    </row>
    <row r="10536" spans="1:16" x14ac:dyDescent="0.45">
      <c r="A10536" t="s">
        <v>10</v>
      </c>
      <c r="B10536" t="s">
        <v>11876</v>
      </c>
      <c r="C10536" t="s">
        <v>37349</v>
      </c>
      <c r="D10536" t="s">
        <v>11878</v>
      </c>
      <c r="E10536" t="s">
        <v>11879</v>
      </c>
      <c r="F10536" s="6">
        <v>1543.09167302068</v>
      </c>
      <c r="G10536" t="s">
        <v>37350</v>
      </c>
      <c r="H10536" s="8">
        <v>1</v>
      </c>
      <c r="I10536" t="s">
        <v>16</v>
      </c>
      <c r="J10536" t="s">
        <v>16</v>
      </c>
      <c r="K10536">
        <v>41.08</v>
      </c>
      <c r="L10536" s="5">
        <v>1</v>
      </c>
      <c r="M10536">
        <v>6.0812199999999997E-2</v>
      </c>
      <c r="N10536" t="s">
        <v>37351</v>
      </c>
      <c r="O10536">
        <v>8427</v>
      </c>
      <c r="P10536" t="s">
        <v>22660</v>
      </c>
    </row>
    <row r="10537" spans="1:16" x14ac:dyDescent="0.45">
      <c r="A10537" t="s">
        <v>10</v>
      </c>
      <c r="B10537" t="s">
        <v>26874</v>
      </c>
      <c r="C10537" t="s">
        <v>53639</v>
      </c>
      <c r="D10537" t="s">
        <v>26876</v>
      </c>
      <c r="E10537" t="s">
        <v>26877</v>
      </c>
      <c r="F10537" s="6">
        <v>7800.7433148191903</v>
      </c>
      <c r="G10537" t="s">
        <v>53640</v>
      </c>
      <c r="H10537" s="8">
        <v>8</v>
      </c>
      <c r="I10537" t="s">
        <v>16</v>
      </c>
      <c r="J10537" t="s">
        <v>16</v>
      </c>
      <c r="K10537">
        <v>96.016000000000005</v>
      </c>
      <c r="L10537" s="5">
        <v>1</v>
      </c>
      <c r="M10537" s="1">
        <v>1.4839E-9</v>
      </c>
      <c r="N10537" t="s">
        <v>53641</v>
      </c>
      <c r="O10537">
        <v>19932</v>
      </c>
      <c r="P10537" t="s">
        <v>1400</v>
      </c>
    </row>
    <row r="10538" spans="1:16" x14ac:dyDescent="0.45">
      <c r="A10538" t="s">
        <v>10</v>
      </c>
      <c r="B10538" t="s">
        <v>26874</v>
      </c>
      <c r="C10538" t="s">
        <v>26875</v>
      </c>
      <c r="D10538" t="s">
        <v>26876</v>
      </c>
      <c r="E10538" t="s">
        <v>26877</v>
      </c>
      <c r="F10538" s="6">
        <v>7800.7433148191903</v>
      </c>
      <c r="G10538" t="s">
        <v>26878</v>
      </c>
      <c r="H10538" s="8">
        <v>1</v>
      </c>
      <c r="I10538" t="s">
        <v>16</v>
      </c>
      <c r="J10538" t="s">
        <v>16</v>
      </c>
      <c r="K10538">
        <v>48.283000000000001</v>
      </c>
      <c r="L10538" s="5">
        <v>0.99863599999999997</v>
      </c>
      <c r="M10538">
        <v>9.0052400000000005E-2</v>
      </c>
      <c r="N10538" t="s">
        <v>26879</v>
      </c>
      <c r="O10538">
        <v>8882</v>
      </c>
      <c r="P10538" t="s">
        <v>8118</v>
      </c>
    </row>
    <row r="10539" spans="1:16" x14ac:dyDescent="0.45">
      <c r="A10539" t="s">
        <v>10</v>
      </c>
      <c r="B10539" t="s">
        <v>50484</v>
      </c>
      <c r="C10539" t="s">
        <v>50485</v>
      </c>
      <c r="D10539" t="s">
        <v>50486</v>
      </c>
      <c r="E10539" t="s">
        <v>50487</v>
      </c>
      <c r="F10539" s="6">
        <v>68835.843359975101</v>
      </c>
      <c r="G10539" t="s">
        <v>50488</v>
      </c>
      <c r="H10539" s="8">
        <v>127</v>
      </c>
      <c r="I10539" t="s">
        <v>16</v>
      </c>
      <c r="J10539" t="s">
        <v>16</v>
      </c>
      <c r="K10539">
        <v>230.69</v>
      </c>
      <c r="L10539" s="5">
        <v>1</v>
      </c>
      <c r="M10539" s="1">
        <v>2.3062500000000001E-25</v>
      </c>
      <c r="N10539" t="s">
        <v>50489</v>
      </c>
      <c r="O10539">
        <v>20602</v>
      </c>
      <c r="P10539" t="s">
        <v>9250</v>
      </c>
    </row>
    <row r="10540" spans="1:16" x14ac:dyDescent="0.45">
      <c r="A10540" t="s">
        <v>10</v>
      </c>
      <c r="B10540" t="s">
        <v>50484</v>
      </c>
      <c r="C10540" t="s">
        <v>72943</v>
      </c>
      <c r="D10540" t="s">
        <v>50486</v>
      </c>
      <c r="E10540" t="s">
        <v>50487</v>
      </c>
      <c r="F10540" s="6">
        <v>68835.843359975101</v>
      </c>
      <c r="G10540" t="s">
        <v>72944</v>
      </c>
      <c r="H10540" s="8">
        <v>7</v>
      </c>
      <c r="I10540" t="s">
        <v>16</v>
      </c>
      <c r="J10540" t="s">
        <v>16</v>
      </c>
      <c r="K10540">
        <v>112.24</v>
      </c>
      <c r="L10540" s="5">
        <v>1</v>
      </c>
      <c r="M10540" s="1">
        <v>5.7524799999999996E-7</v>
      </c>
      <c r="N10540" t="s">
        <v>72945</v>
      </c>
      <c r="O10540">
        <v>16061</v>
      </c>
      <c r="P10540" t="s">
        <v>5232</v>
      </c>
    </row>
    <row r="10541" spans="1:16" x14ac:dyDescent="0.45">
      <c r="A10541" t="s">
        <v>10</v>
      </c>
      <c r="B10541" t="s">
        <v>50484</v>
      </c>
      <c r="C10541" t="s">
        <v>67264</v>
      </c>
      <c r="D10541" t="s">
        <v>50486</v>
      </c>
      <c r="E10541" t="s">
        <v>50487</v>
      </c>
      <c r="F10541" s="6">
        <v>68835.843359975101</v>
      </c>
      <c r="G10541" t="s">
        <v>67265</v>
      </c>
      <c r="H10541" s="8">
        <v>2</v>
      </c>
      <c r="I10541" t="s">
        <v>16</v>
      </c>
      <c r="J10541" t="s">
        <v>16</v>
      </c>
      <c r="K10541">
        <v>178.85</v>
      </c>
      <c r="L10541" s="5">
        <v>0.99980000000000002</v>
      </c>
      <c r="M10541" s="1">
        <v>1.10993E-14</v>
      </c>
      <c r="N10541" t="s">
        <v>67266</v>
      </c>
      <c r="O10541">
        <v>10882</v>
      </c>
      <c r="P10541" t="s">
        <v>2254</v>
      </c>
    </row>
    <row r="10542" spans="1:16" x14ac:dyDescent="0.45">
      <c r="A10542" t="s">
        <v>10</v>
      </c>
      <c r="B10542" t="s">
        <v>3575</v>
      </c>
      <c r="C10542" t="s">
        <v>118886</v>
      </c>
      <c r="D10542" t="s">
        <v>3577</v>
      </c>
      <c r="E10542" t="s">
        <v>3578</v>
      </c>
      <c r="F10542" s="6">
        <v>8124.7628014248703</v>
      </c>
      <c r="G10542" t="s">
        <v>118887</v>
      </c>
      <c r="H10542" s="8" t="s">
        <v>121533</v>
      </c>
      <c r="I10542" t="s">
        <v>89092</v>
      </c>
      <c r="J10542" t="s">
        <v>16</v>
      </c>
      <c r="K10542">
        <v>46.926000000000002</v>
      </c>
      <c r="L10542" s="5">
        <v>0.34655000000000002</v>
      </c>
      <c r="M10542">
        <v>3.2352199999999998E-2</v>
      </c>
      <c r="N10542" t="s">
        <v>118888</v>
      </c>
      <c r="O10542">
        <v>17655</v>
      </c>
      <c r="P10542" t="s">
        <v>3588</v>
      </c>
    </row>
    <row r="10543" spans="1:16" x14ac:dyDescent="0.45">
      <c r="A10543" t="s">
        <v>10</v>
      </c>
      <c r="B10543" t="s">
        <v>3575</v>
      </c>
      <c r="C10543" t="s">
        <v>3576</v>
      </c>
      <c r="D10543" t="s">
        <v>3577</v>
      </c>
      <c r="E10543" t="s">
        <v>3578</v>
      </c>
      <c r="F10543" s="6">
        <v>8124.7628014248703</v>
      </c>
      <c r="G10543" t="s">
        <v>3579</v>
      </c>
      <c r="H10543" s="8">
        <v>359</v>
      </c>
      <c r="I10543" t="s">
        <v>16</v>
      </c>
      <c r="J10543" t="s">
        <v>16</v>
      </c>
      <c r="K10543">
        <v>119.86</v>
      </c>
      <c r="L10543" s="5">
        <v>1</v>
      </c>
      <c r="M10543">
        <v>1.39071E-4</v>
      </c>
      <c r="N10543" t="s">
        <v>3580</v>
      </c>
      <c r="O10543">
        <v>1051</v>
      </c>
      <c r="P10543" t="s">
        <v>3581</v>
      </c>
    </row>
    <row r="10544" spans="1:16" x14ac:dyDescent="0.45">
      <c r="A10544" t="s">
        <v>10</v>
      </c>
      <c r="B10544" t="s">
        <v>3575</v>
      </c>
      <c r="C10544" t="s">
        <v>63236</v>
      </c>
      <c r="D10544" t="s">
        <v>3577</v>
      </c>
      <c r="E10544" t="s">
        <v>3578</v>
      </c>
      <c r="F10544" s="6">
        <v>8124.7628014248703</v>
      </c>
      <c r="G10544" t="s">
        <v>63237</v>
      </c>
      <c r="H10544" s="8">
        <v>251</v>
      </c>
      <c r="I10544" t="s">
        <v>16</v>
      </c>
      <c r="J10544" t="s">
        <v>16</v>
      </c>
      <c r="K10544">
        <v>201.33</v>
      </c>
      <c r="L10544" s="5">
        <v>0.99598399999999998</v>
      </c>
      <c r="M10544" s="1">
        <v>1.25093E-15</v>
      </c>
      <c r="N10544" t="s">
        <v>63238</v>
      </c>
      <c r="O10544">
        <v>2535</v>
      </c>
      <c r="P10544" t="s">
        <v>1498</v>
      </c>
    </row>
    <row r="10545" spans="1:16" x14ac:dyDescent="0.45">
      <c r="A10545" t="s">
        <v>10</v>
      </c>
      <c r="B10545" t="s">
        <v>3575</v>
      </c>
      <c r="C10545" t="s">
        <v>64794</v>
      </c>
      <c r="D10545" t="s">
        <v>3577</v>
      </c>
      <c r="E10545" t="s">
        <v>3578</v>
      </c>
      <c r="F10545" s="6">
        <v>8124.7628014248703</v>
      </c>
      <c r="G10545" t="s">
        <v>64795</v>
      </c>
      <c r="H10545" s="8">
        <v>62</v>
      </c>
      <c r="I10545" t="s">
        <v>16</v>
      </c>
      <c r="J10545" t="s">
        <v>16</v>
      </c>
      <c r="K10545">
        <v>187.49</v>
      </c>
      <c r="L10545" s="5">
        <v>1</v>
      </c>
      <c r="M10545" s="1">
        <v>3.6204E-25</v>
      </c>
      <c r="N10545" t="s">
        <v>64796</v>
      </c>
      <c r="O10545">
        <v>19343</v>
      </c>
      <c r="P10545" t="s">
        <v>304</v>
      </c>
    </row>
    <row r="10546" spans="1:16" x14ac:dyDescent="0.45">
      <c r="A10546" t="s">
        <v>10</v>
      </c>
      <c r="B10546" t="s">
        <v>3575</v>
      </c>
      <c r="C10546" t="s">
        <v>84331</v>
      </c>
      <c r="D10546" t="s">
        <v>3577</v>
      </c>
      <c r="E10546" t="s">
        <v>3578</v>
      </c>
      <c r="F10546" s="6">
        <v>8124.7628014248703</v>
      </c>
      <c r="G10546" t="s">
        <v>84332</v>
      </c>
      <c r="H10546" s="8">
        <v>59</v>
      </c>
      <c r="I10546" t="s">
        <v>16</v>
      </c>
      <c r="J10546" t="s">
        <v>16</v>
      </c>
      <c r="K10546">
        <v>203.74</v>
      </c>
      <c r="L10546" s="5">
        <v>0.77047500000000002</v>
      </c>
      <c r="M10546" s="1">
        <v>4.0088799999999998E-10</v>
      </c>
      <c r="N10546" t="s">
        <v>84333</v>
      </c>
      <c r="O10546">
        <v>5050</v>
      </c>
      <c r="P10546" t="s">
        <v>1258</v>
      </c>
    </row>
    <row r="10547" spans="1:16" x14ac:dyDescent="0.45">
      <c r="A10547" t="s">
        <v>10</v>
      </c>
      <c r="B10547" t="s">
        <v>3575</v>
      </c>
      <c r="C10547" t="s">
        <v>51089</v>
      </c>
      <c r="D10547" t="s">
        <v>3577</v>
      </c>
      <c r="E10547" t="s">
        <v>3578</v>
      </c>
      <c r="F10547" s="6">
        <v>8124.7628014248703</v>
      </c>
      <c r="G10547" t="s">
        <v>51090</v>
      </c>
      <c r="H10547" s="8">
        <v>1</v>
      </c>
      <c r="I10547" t="s">
        <v>16</v>
      </c>
      <c r="J10547" t="s">
        <v>16</v>
      </c>
      <c r="K10547">
        <v>47.774000000000001</v>
      </c>
      <c r="L10547" s="5">
        <v>0.85620200000000002</v>
      </c>
      <c r="M10547">
        <v>2.7885900000000002E-2</v>
      </c>
      <c r="N10547" t="s">
        <v>51091</v>
      </c>
      <c r="O10547">
        <v>15713</v>
      </c>
      <c r="P10547" t="s">
        <v>354</v>
      </c>
    </row>
    <row r="10548" spans="1:16" x14ac:dyDescent="0.45">
      <c r="A10548" t="s">
        <v>10</v>
      </c>
      <c r="B10548" t="s">
        <v>3575</v>
      </c>
      <c r="C10548" t="s">
        <v>51704</v>
      </c>
      <c r="D10548" t="s">
        <v>3577</v>
      </c>
      <c r="E10548" t="s">
        <v>3578</v>
      </c>
      <c r="F10548" s="6">
        <v>8124.7628014248703</v>
      </c>
      <c r="G10548" t="s">
        <v>51705</v>
      </c>
      <c r="H10548" s="8">
        <v>1</v>
      </c>
      <c r="I10548" t="s">
        <v>16</v>
      </c>
      <c r="J10548" t="s">
        <v>16</v>
      </c>
      <c r="K10548">
        <v>85.813000000000002</v>
      </c>
      <c r="L10548" s="5">
        <v>0.903999</v>
      </c>
      <c r="M10548">
        <v>1.87262E-4</v>
      </c>
      <c r="N10548" t="s">
        <v>51706</v>
      </c>
      <c r="O10548">
        <v>213</v>
      </c>
      <c r="P10548" t="s">
        <v>5590</v>
      </c>
    </row>
    <row r="10549" spans="1:16" x14ac:dyDescent="0.45">
      <c r="A10549" t="s">
        <v>10</v>
      </c>
      <c r="B10549" t="s">
        <v>77893</v>
      </c>
      <c r="C10549" t="s">
        <v>87302</v>
      </c>
      <c r="D10549" t="s">
        <v>77895</v>
      </c>
      <c r="E10549" t="s">
        <v>77896</v>
      </c>
      <c r="F10549" s="6">
        <v>13263.1367133936</v>
      </c>
      <c r="G10549" t="s">
        <v>87303</v>
      </c>
      <c r="H10549" s="8">
        <v>18</v>
      </c>
      <c r="I10549" t="s">
        <v>16</v>
      </c>
      <c r="J10549" t="s">
        <v>16</v>
      </c>
      <c r="K10549">
        <v>115.49</v>
      </c>
      <c r="L10549" s="5">
        <v>0.98934699999999998</v>
      </c>
      <c r="M10549">
        <v>4.2065400000000001E-4</v>
      </c>
      <c r="N10549" t="s">
        <v>87304</v>
      </c>
      <c r="O10549">
        <v>10813</v>
      </c>
      <c r="P10549" t="s">
        <v>1137</v>
      </c>
    </row>
    <row r="10550" spans="1:16" x14ac:dyDescent="0.45">
      <c r="A10550" t="s">
        <v>89065</v>
      </c>
      <c r="B10550" t="s">
        <v>77893</v>
      </c>
      <c r="C10550" t="s">
        <v>120672</v>
      </c>
      <c r="D10550" t="s">
        <v>77895</v>
      </c>
      <c r="E10550" t="s">
        <v>77896</v>
      </c>
      <c r="F10550" s="6">
        <v>13263.1367133936</v>
      </c>
      <c r="G10550" t="s">
        <v>120673</v>
      </c>
      <c r="H10550" s="8">
        <v>9</v>
      </c>
      <c r="I10550" t="s">
        <v>89092</v>
      </c>
      <c r="J10550" t="s">
        <v>16</v>
      </c>
      <c r="K10550">
        <v>2.1</v>
      </c>
      <c r="L10550" s="5" t="s">
        <v>89070</v>
      </c>
      <c r="M10550">
        <v>2.771E-3</v>
      </c>
      <c r="N10550" t="s">
        <v>120674</v>
      </c>
      <c r="O10550">
        <v>11630</v>
      </c>
      <c r="P10550" t="s">
        <v>103272</v>
      </c>
    </row>
    <row r="10551" spans="1:16" x14ac:dyDescent="0.45">
      <c r="A10551" t="s">
        <v>10</v>
      </c>
      <c r="B10551" t="s">
        <v>77893</v>
      </c>
      <c r="C10551" t="s">
        <v>77894</v>
      </c>
      <c r="D10551" t="s">
        <v>77895</v>
      </c>
      <c r="E10551" t="s">
        <v>77896</v>
      </c>
      <c r="F10551" s="6">
        <v>13263.1367133936</v>
      </c>
      <c r="G10551" t="s">
        <v>77897</v>
      </c>
      <c r="H10551" s="8">
        <v>2</v>
      </c>
      <c r="I10551" t="s">
        <v>16</v>
      </c>
      <c r="J10551" t="s">
        <v>16</v>
      </c>
      <c r="K10551">
        <v>56.915999999999997</v>
      </c>
      <c r="L10551" s="5">
        <v>0.84894899999999995</v>
      </c>
      <c r="M10551">
        <v>1.37121E-2</v>
      </c>
      <c r="N10551" t="s">
        <v>77898</v>
      </c>
      <c r="O10551">
        <v>41</v>
      </c>
      <c r="P10551" t="s">
        <v>3703</v>
      </c>
    </row>
    <row r="10552" spans="1:16" x14ac:dyDescent="0.45">
      <c r="A10552" t="s">
        <v>10</v>
      </c>
      <c r="B10552" t="s">
        <v>77893</v>
      </c>
      <c r="C10552" t="s">
        <v>112268</v>
      </c>
      <c r="D10552" t="s">
        <v>77895</v>
      </c>
      <c r="E10552" t="s">
        <v>77896</v>
      </c>
      <c r="F10552" s="6">
        <v>13263.1367133936</v>
      </c>
      <c r="G10552" t="s">
        <v>112269</v>
      </c>
      <c r="H10552" s="8">
        <v>2</v>
      </c>
      <c r="I10552" t="s">
        <v>89092</v>
      </c>
      <c r="J10552" t="s">
        <v>16</v>
      </c>
      <c r="K10552">
        <v>62.582000000000001</v>
      </c>
      <c r="L10552" s="5">
        <v>0.59959799999999996</v>
      </c>
      <c r="M10552">
        <v>2.0043700000000001E-2</v>
      </c>
      <c r="N10552" t="s">
        <v>112270</v>
      </c>
      <c r="O10552">
        <v>116</v>
      </c>
      <c r="P10552" t="s">
        <v>3043</v>
      </c>
    </row>
    <row r="10553" spans="1:16" x14ac:dyDescent="0.45">
      <c r="A10553" t="s">
        <v>89065</v>
      </c>
      <c r="B10553" t="s">
        <v>77893</v>
      </c>
      <c r="C10553" t="s">
        <v>108816</v>
      </c>
      <c r="D10553" t="s">
        <v>77895</v>
      </c>
      <c r="E10553" t="s">
        <v>77896</v>
      </c>
      <c r="F10553" s="6">
        <v>13263.1367133936</v>
      </c>
      <c r="G10553" t="s">
        <v>108817</v>
      </c>
      <c r="H10553" s="8">
        <v>1</v>
      </c>
      <c r="I10553" t="s">
        <v>16</v>
      </c>
      <c r="J10553" t="s">
        <v>16</v>
      </c>
      <c r="K10553">
        <v>4.3</v>
      </c>
      <c r="L10553" s="5" t="s">
        <v>89070</v>
      </c>
      <c r="M10553">
        <v>6.136E-3</v>
      </c>
      <c r="N10553" t="s">
        <v>108818</v>
      </c>
      <c r="O10553">
        <v>17590</v>
      </c>
      <c r="P10553" t="s">
        <v>89594</v>
      </c>
    </row>
    <row r="10554" spans="1:16" x14ac:dyDescent="0.45">
      <c r="A10554" t="s">
        <v>10</v>
      </c>
      <c r="B10554" t="s">
        <v>77893</v>
      </c>
      <c r="C10554" t="s">
        <v>110564</v>
      </c>
      <c r="D10554" t="s">
        <v>77895</v>
      </c>
      <c r="E10554" t="s">
        <v>77896</v>
      </c>
      <c r="F10554" s="6">
        <v>13263.1367133936</v>
      </c>
      <c r="G10554" t="s">
        <v>110565</v>
      </c>
      <c r="H10554" s="8">
        <v>1</v>
      </c>
      <c r="I10554" t="s">
        <v>89092</v>
      </c>
      <c r="J10554" t="s">
        <v>16</v>
      </c>
      <c r="K10554">
        <v>65.948999999999998</v>
      </c>
      <c r="L10554" s="5">
        <v>0.5</v>
      </c>
      <c r="M10554">
        <v>5.4442500000000003E-3</v>
      </c>
      <c r="N10554" t="s">
        <v>110566</v>
      </c>
      <c r="O10554">
        <v>17590</v>
      </c>
      <c r="P10554" t="s">
        <v>354</v>
      </c>
    </row>
    <row r="10555" spans="1:16" x14ac:dyDescent="0.45">
      <c r="A10555" t="s">
        <v>10</v>
      </c>
      <c r="B10555" t="s">
        <v>13905</v>
      </c>
      <c r="C10555" t="s">
        <v>13906</v>
      </c>
      <c r="D10555" t="s">
        <v>13907</v>
      </c>
      <c r="E10555" t="s">
        <v>13908</v>
      </c>
      <c r="F10555" s="6">
        <v>3046.8822951833699</v>
      </c>
      <c r="G10555" t="s">
        <v>13909</v>
      </c>
      <c r="H10555" s="8">
        <v>197</v>
      </c>
      <c r="I10555" t="s">
        <v>16</v>
      </c>
      <c r="J10555" t="s">
        <v>16</v>
      </c>
      <c r="K10555">
        <v>441.42</v>
      </c>
      <c r="L10555" s="5">
        <v>0.999996</v>
      </c>
      <c r="M10555" s="1">
        <v>2.6718999999999998E-231</v>
      </c>
      <c r="N10555" t="s">
        <v>13910</v>
      </c>
      <c r="O10555">
        <v>21661</v>
      </c>
      <c r="P10555" t="s">
        <v>3768</v>
      </c>
    </row>
    <row r="10556" spans="1:16" x14ac:dyDescent="0.45">
      <c r="A10556" t="s">
        <v>10</v>
      </c>
      <c r="B10556" t="s">
        <v>13905</v>
      </c>
      <c r="C10556" t="s">
        <v>17480</v>
      </c>
      <c r="D10556" t="s">
        <v>13907</v>
      </c>
      <c r="E10556" t="s">
        <v>13908</v>
      </c>
      <c r="F10556" s="6">
        <v>3046.8822951833699</v>
      </c>
      <c r="G10556" t="s">
        <v>17481</v>
      </c>
      <c r="H10556" s="8">
        <v>125</v>
      </c>
      <c r="I10556" t="s">
        <v>16</v>
      </c>
      <c r="J10556" t="s">
        <v>16</v>
      </c>
      <c r="K10556">
        <v>297.66000000000003</v>
      </c>
      <c r="L10556" s="5">
        <v>1</v>
      </c>
      <c r="M10556" s="1">
        <v>3.6434900000000001E-101</v>
      </c>
      <c r="N10556" t="s">
        <v>17482</v>
      </c>
      <c r="O10556">
        <v>21604</v>
      </c>
      <c r="P10556" t="s">
        <v>3690</v>
      </c>
    </row>
    <row r="10557" spans="1:16" x14ac:dyDescent="0.45">
      <c r="A10557" t="s">
        <v>89065</v>
      </c>
      <c r="B10557" t="s">
        <v>48900</v>
      </c>
      <c r="C10557" t="s">
        <v>90639</v>
      </c>
      <c r="D10557" t="s">
        <v>48902</v>
      </c>
      <c r="E10557" t="s">
        <v>48903</v>
      </c>
      <c r="F10557" s="6">
        <v>1253.5588052885</v>
      </c>
      <c r="G10557" t="s">
        <v>90640</v>
      </c>
      <c r="H10557" s="8">
        <v>33</v>
      </c>
      <c r="I10557" t="s">
        <v>16</v>
      </c>
      <c r="J10557" t="s">
        <v>16</v>
      </c>
      <c r="K10557">
        <v>2.04</v>
      </c>
      <c r="L10557" s="5" t="s">
        <v>89070</v>
      </c>
      <c r="M10557">
        <v>3.4229999999999998E-3</v>
      </c>
      <c r="N10557" t="s">
        <v>90626</v>
      </c>
      <c r="O10557">
        <v>9927</v>
      </c>
      <c r="P10557" t="s">
        <v>89812</v>
      </c>
    </row>
    <row r="10558" spans="1:16" x14ac:dyDescent="0.45">
      <c r="A10558" t="s">
        <v>10</v>
      </c>
      <c r="B10558" t="s">
        <v>48900</v>
      </c>
      <c r="C10558" t="s">
        <v>48901</v>
      </c>
      <c r="D10558" t="s">
        <v>48902</v>
      </c>
      <c r="E10558" t="s">
        <v>48903</v>
      </c>
      <c r="F10558" s="6">
        <v>1253.5588052885</v>
      </c>
      <c r="G10558" t="s">
        <v>48904</v>
      </c>
      <c r="H10558" s="8">
        <v>1</v>
      </c>
      <c r="I10558" t="s">
        <v>16</v>
      </c>
      <c r="J10558" t="s">
        <v>16</v>
      </c>
      <c r="K10558">
        <v>44.024000000000001</v>
      </c>
      <c r="L10558" s="5">
        <v>0.99920799999999999</v>
      </c>
      <c r="M10558">
        <v>6.4938200000000001E-2</v>
      </c>
      <c r="N10558" t="s">
        <v>48905</v>
      </c>
      <c r="O10558">
        <v>12348</v>
      </c>
      <c r="P10558" t="s">
        <v>5776</v>
      </c>
    </row>
    <row r="10559" spans="1:16" x14ac:dyDescent="0.45">
      <c r="A10559" t="s">
        <v>10</v>
      </c>
      <c r="B10559" t="s">
        <v>46206</v>
      </c>
      <c r="C10559" t="s">
        <v>116811</v>
      </c>
      <c r="D10559" t="s">
        <v>46208</v>
      </c>
      <c r="E10559" t="s">
        <v>46209</v>
      </c>
      <c r="F10559" s="6">
        <v>2982.1310838599802</v>
      </c>
      <c r="G10559" t="s">
        <v>116812</v>
      </c>
      <c r="H10559" s="8" t="s">
        <v>121533</v>
      </c>
      <c r="I10559" t="s">
        <v>89092</v>
      </c>
      <c r="J10559" t="s">
        <v>16</v>
      </c>
      <c r="K10559">
        <v>41.411999999999999</v>
      </c>
      <c r="L10559" s="5">
        <v>0.46070800000000001</v>
      </c>
      <c r="M10559">
        <v>1.5829200000000002E-2</v>
      </c>
      <c r="N10559" t="s">
        <v>116813</v>
      </c>
      <c r="O10559">
        <v>12991</v>
      </c>
      <c r="P10559" t="s">
        <v>589</v>
      </c>
    </row>
    <row r="10560" spans="1:16" x14ac:dyDescent="0.45">
      <c r="A10560" t="s">
        <v>10</v>
      </c>
      <c r="B10560" t="s">
        <v>46206</v>
      </c>
      <c r="C10560" t="s">
        <v>48918</v>
      </c>
      <c r="D10560" t="s">
        <v>46208</v>
      </c>
      <c r="E10560" t="s">
        <v>46209</v>
      </c>
      <c r="F10560" s="6">
        <v>2982.1310838599802</v>
      </c>
      <c r="G10560" t="s">
        <v>48919</v>
      </c>
      <c r="H10560" s="8">
        <v>29</v>
      </c>
      <c r="I10560" t="s">
        <v>16</v>
      </c>
      <c r="J10560" t="s">
        <v>16</v>
      </c>
      <c r="K10560">
        <v>237.89</v>
      </c>
      <c r="L10560" s="5">
        <v>1</v>
      </c>
      <c r="M10560" s="1">
        <v>1.40068E-34</v>
      </c>
      <c r="N10560" t="s">
        <v>48920</v>
      </c>
      <c r="O10560">
        <v>7413</v>
      </c>
      <c r="P10560" t="s">
        <v>1433</v>
      </c>
    </row>
    <row r="10561" spans="1:16" x14ac:dyDescent="0.45">
      <c r="A10561" t="s">
        <v>10</v>
      </c>
      <c r="B10561" t="s">
        <v>46206</v>
      </c>
      <c r="C10561" t="s">
        <v>117346</v>
      </c>
      <c r="D10561" t="s">
        <v>46208</v>
      </c>
      <c r="E10561" t="s">
        <v>46209</v>
      </c>
      <c r="F10561" s="6">
        <v>2982.1310838599802</v>
      </c>
      <c r="G10561" t="s">
        <v>117347</v>
      </c>
      <c r="H10561" s="8">
        <v>21</v>
      </c>
      <c r="I10561" t="s">
        <v>89092</v>
      </c>
      <c r="J10561" t="s">
        <v>16</v>
      </c>
      <c r="K10561">
        <v>153.83000000000001</v>
      </c>
      <c r="L10561" s="5">
        <v>0.66710800000000003</v>
      </c>
      <c r="M10561" s="1">
        <v>3.5926300000000001E-23</v>
      </c>
      <c r="N10561" t="s">
        <v>117348</v>
      </c>
      <c r="O10561">
        <v>10958</v>
      </c>
      <c r="P10561" t="s">
        <v>856</v>
      </c>
    </row>
    <row r="10562" spans="1:16" x14ac:dyDescent="0.45">
      <c r="A10562" t="s">
        <v>10</v>
      </c>
      <c r="B10562" t="s">
        <v>46206</v>
      </c>
      <c r="C10562" t="s">
        <v>50437</v>
      </c>
      <c r="D10562" t="s">
        <v>46208</v>
      </c>
      <c r="E10562" t="s">
        <v>46209</v>
      </c>
      <c r="F10562" s="6">
        <v>2982.1310838599802</v>
      </c>
      <c r="G10562" t="s">
        <v>50438</v>
      </c>
      <c r="H10562" s="8">
        <v>3</v>
      </c>
      <c r="I10562" t="s">
        <v>16</v>
      </c>
      <c r="J10562" t="s">
        <v>16</v>
      </c>
      <c r="K10562">
        <v>178.59</v>
      </c>
      <c r="L10562" s="5">
        <v>0.99980599999999997</v>
      </c>
      <c r="M10562" s="1">
        <v>2.54077E-39</v>
      </c>
      <c r="N10562" t="s">
        <v>50439</v>
      </c>
      <c r="O10562">
        <v>13591</v>
      </c>
      <c r="P10562" t="s">
        <v>386</v>
      </c>
    </row>
    <row r="10563" spans="1:16" x14ac:dyDescent="0.45">
      <c r="A10563" t="s">
        <v>10</v>
      </c>
      <c r="B10563" t="s">
        <v>46206</v>
      </c>
      <c r="C10563" t="s">
        <v>46207</v>
      </c>
      <c r="D10563" t="s">
        <v>46208</v>
      </c>
      <c r="E10563" t="s">
        <v>46209</v>
      </c>
      <c r="F10563" s="6">
        <v>2982.1310838599802</v>
      </c>
      <c r="G10563" t="s">
        <v>46210</v>
      </c>
      <c r="H10563" s="8">
        <v>2</v>
      </c>
      <c r="I10563" t="s">
        <v>16</v>
      </c>
      <c r="J10563" t="s">
        <v>16</v>
      </c>
      <c r="K10563">
        <v>145.58000000000001</v>
      </c>
      <c r="L10563" s="5">
        <v>0.76254200000000005</v>
      </c>
      <c r="M10563" s="1">
        <v>4.4090500000000001E-16</v>
      </c>
      <c r="N10563" t="s">
        <v>46211</v>
      </c>
      <c r="O10563">
        <v>10089</v>
      </c>
      <c r="P10563" t="s">
        <v>716</v>
      </c>
    </row>
    <row r="10564" spans="1:16" x14ac:dyDescent="0.45">
      <c r="A10564" t="s">
        <v>10</v>
      </c>
      <c r="B10564" t="s">
        <v>46206</v>
      </c>
      <c r="C10564" t="s">
        <v>111505</v>
      </c>
      <c r="D10564" t="s">
        <v>46208</v>
      </c>
      <c r="E10564" t="s">
        <v>46209</v>
      </c>
      <c r="F10564" s="6">
        <v>2982.1310838599802</v>
      </c>
      <c r="G10564" t="s">
        <v>111506</v>
      </c>
      <c r="H10564" s="8">
        <v>2</v>
      </c>
      <c r="I10564" t="s">
        <v>89092</v>
      </c>
      <c r="J10564" t="s">
        <v>16</v>
      </c>
      <c r="K10564">
        <v>138.66</v>
      </c>
      <c r="L10564" s="5">
        <v>0.446241</v>
      </c>
      <c r="M10564" s="1">
        <v>1.06299E-13</v>
      </c>
      <c r="N10564" t="s">
        <v>111507</v>
      </c>
      <c r="O10564">
        <v>12540</v>
      </c>
      <c r="P10564" t="s">
        <v>404</v>
      </c>
    </row>
    <row r="10565" spans="1:16" x14ac:dyDescent="0.45">
      <c r="A10565" t="s">
        <v>89065</v>
      </c>
      <c r="B10565" t="s">
        <v>46206</v>
      </c>
      <c r="C10565" t="s">
        <v>105942</v>
      </c>
      <c r="D10565" t="s">
        <v>46208</v>
      </c>
      <c r="E10565" t="s">
        <v>46209</v>
      </c>
      <c r="F10565" s="6">
        <v>2982.1310838599802</v>
      </c>
      <c r="G10565" t="s">
        <v>105943</v>
      </c>
      <c r="H10565" s="8">
        <v>1</v>
      </c>
      <c r="I10565" t="s">
        <v>16</v>
      </c>
      <c r="J10565" t="s">
        <v>16</v>
      </c>
      <c r="K10565">
        <v>2.86</v>
      </c>
      <c r="L10565" s="5" t="s">
        <v>89070</v>
      </c>
      <c r="M10565">
        <v>9.7269999999999995E-4</v>
      </c>
      <c r="N10565" t="s">
        <v>105944</v>
      </c>
      <c r="O10565">
        <v>15488</v>
      </c>
      <c r="P10565" t="s">
        <v>89690</v>
      </c>
    </row>
    <row r="10566" spans="1:16" x14ac:dyDescent="0.45">
      <c r="A10566" t="s">
        <v>10</v>
      </c>
      <c r="B10566" t="s">
        <v>46206</v>
      </c>
      <c r="C10566" t="s">
        <v>117098</v>
      </c>
      <c r="D10566" t="s">
        <v>46208</v>
      </c>
      <c r="E10566" t="s">
        <v>46209</v>
      </c>
      <c r="F10566" s="6">
        <v>2982.1310838599802</v>
      </c>
      <c r="G10566" t="s">
        <v>117099</v>
      </c>
      <c r="H10566" s="8">
        <v>1</v>
      </c>
      <c r="I10566" t="s">
        <v>89092</v>
      </c>
      <c r="J10566" t="s">
        <v>16</v>
      </c>
      <c r="K10566">
        <v>41.411999999999999</v>
      </c>
      <c r="L10566" s="5">
        <v>0.46070800000000001</v>
      </c>
      <c r="M10566">
        <v>1.5829200000000002E-2</v>
      </c>
      <c r="N10566" t="s">
        <v>116813</v>
      </c>
      <c r="O10566">
        <v>12991</v>
      </c>
      <c r="P10566" t="s">
        <v>589</v>
      </c>
    </row>
    <row r="10567" spans="1:16" x14ac:dyDescent="0.45">
      <c r="A10567" t="s">
        <v>10</v>
      </c>
      <c r="B10567" t="s">
        <v>6924</v>
      </c>
      <c r="C10567" t="s">
        <v>64137</v>
      </c>
      <c r="D10567" t="s">
        <v>6926</v>
      </c>
      <c r="E10567" t="s">
        <v>6927</v>
      </c>
      <c r="F10567" s="6">
        <v>1108.87023426523</v>
      </c>
      <c r="G10567" t="s">
        <v>64138</v>
      </c>
      <c r="H10567" s="8">
        <v>380</v>
      </c>
      <c r="I10567" t="s">
        <v>16</v>
      </c>
      <c r="J10567" t="s">
        <v>16</v>
      </c>
      <c r="K10567">
        <v>285.75</v>
      </c>
      <c r="L10567" s="5">
        <v>1</v>
      </c>
      <c r="M10567" s="1">
        <v>5.6007600000000003E-96</v>
      </c>
      <c r="N10567" t="s">
        <v>64139</v>
      </c>
      <c r="O10567">
        <v>16221</v>
      </c>
      <c r="P10567" t="s">
        <v>22268</v>
      </c>
    </row>
    <row r="10568" spans="1:16" x14ac:dyDescent="0.45">
      <c r="A10568" t="s">
        <v>10</v>
      </c>
      <c r="B10568" t="s">
        <v>6924</v>
      </c>
      <c r="C10568" t="s">
        <v>77378</v>
      </c>
      <c r="D10568" t="s">
        <v>6926</v>
      </c>
      <c r="E10568" t="s">
        <v>6927</v>
      </c>
      <c r="F10568" s="6">
        <v>1108.87023426523</v>
      </c>
      <c r="G10568" t="s">
        <v>77379</v>
      </c>
      <c r="H10568" s="8">
        <v>107</v>
      </c>
      <c r="I10568" t="s">
        <v>16</v>
      </c>
      <c r="J10568" t="s">
        <v>16</v>
      </c>
      <c r="K10568">
        <v>242.09</v>
      </c>
      <c r="L10568" s="5">
        <v>0.99998900000000002</v>
      </c>
      <c r="M10568" s="1">
        <v>6.1610600000000002E-46</v>
      </c>
      <c r="N10568" t="s">
        <v>77380</v>
      </c>
      <c r="O10568">
        <v>6547</v>
      </c>
      <c r="P10568" t="s">
        <v>1433</v>
      </c>
    </row>
    <row r="10569" spans="1:16" x14ac:dyDescent="0.45">
      <c r="A10569" t="s">
        <v>89065</v>
      </c>
      <c r="B10569" t="s">
        <v>6924</v>
      </c>
      <c r="C10569" t="s">
        <v>91925</v>
      </c>
      <c r="D10569" t="s">
        <v>6926</v>
      </c>
      <c r="E10569" t="s">
        <v>6927</v>
      </c>
      <c r="F10569" s="6">
        <v>1108.87023426523</v>
      </c>
      <c r="G10569" t="s">
        <v>91926</v>
      </c>
      <c r="H10569" s="8">
        <v>16</v>
      </c>
      <c r="I10569" t="s">
        <v>16</v>
      </c>
      <c r="J10569" t="s">
        <v>16</v>
      </c>
      <c r="K10569">
        <v>2.63</v>
      </c>
      <c r="L10569" s="5" t="s">
        <v>89070</v>
      </c>
      <c r="M10569">
        <v>6.9969999999999996E-5</v>
      </c>
      <c r="N10569" t="s">
        <v>91927</v>
      </c>
      <c r="O10569">
        <v>6361</v>
      </c>
      <c r="P10569" t="s">
        <v>89655</v>
      </c>
    </row>
    <row r="10570" spans="1:16" x14ac:dyDescent="0.45">
      <c r="A10570" t="s">
        <v>10</v>
      </c>
      <c r="B10570" t="s">
        <v>6924</v>
      </c>
      <c r="C10570" t="s">
        <v>64276</v>
      </c>
      <c r="D10570" t="s">
        <v>6926</v>
      </c>
      <c r="E10570" t="s">
        <v>6927</v>
      </c>
      <c r="F10570" s="6">
        <v>1108.87023426523</v>
      </c>
      <c r="G10570" t="s">
        <v>64277</v>
      </c>
      <c r="H10570" s="8">
        <v>2</v>
      </c>
      <c r="I10570" t="s">
        <v>16</v>
      </c>
      <c r="J10570" t="s">
        <v>16</v>
      </c>
      <c r="K10570">
        <v>150.59</v>
      </c>
      <c r="L10570" s="5">
        <v>0.77412300000000001</v>
      </c>
      <c r="M10570" s="1">
        <v>4.5320199999999998E-14</v>
      </c>
      <c r="N10570" t="s">
        <v>64278</v>
      </c>
      <c r="O10570">
        <v>14998</v>
      </c>
      <c r="P10570" t="s">
        <v>736</v>
      </c>
    </row>
    <row r="10571" spans="1:16" x14ac:dyDescent="0.45">
      <c r="A10571" t="s">
        <v>89065</v>
      </c>
      <c r="B10571" t="s">
        <v>6924</v>
      </c>
      <c r="C10571" t="s">
        <v>99959</v>
      </c>
      <c r="D10571" t="s">
        <v>6926</v>
      </c>
      <c r="E10571" t="s">
        <v>6927</v>
      </c>
      <c r="F10571" s="6">
        <v>1108.87023426523</v>
      </c>
      <c r="G10571" t="s">
        <v>99960</v>
      </c>
      <c r="H10571" s="8">
        <v>2</v>
      </c>
      <c r="I10571" t="s">
        <v>16</v>
      </c>
      <c r="J10571" t="s">
        <v>89092</v>
      </c>
      <c r="K10571">
        <v>3.52</v>
      </c>
      <c r="L10571" s="5" t="s">
        <v>89070</v>
      </c>
      <c r="M10571">
        <v>1.059E-4</v>
      </c>
      <c r="N10571" t="s">
        <v>99961</v>
      </c>
      <c r="O10571">
        <v>15410</v>
      </c>
      <c r="P10571" t="s">
        <v>98554</v>
      </c>
    </row>
    <row r="10572" spans="1:16" x14ac:dyDescent="0.45">
      <c r="A10572" t="s">
        <v>10</v>
      </c>
      <c r="B10572" t="s">
        <v>6924</v>
      </c>
      <c r="C10572" t="s">
        <v>6925</v>
      </c>
      <c r="D10572" t="s">
        <v>6926</v>
      </c>
      <c r="E10572" t="s">
        <v>6927</v>
      </c>
      <c r="F10572" s="6">
        <v>1108.87023426523</v>
      </c>
      <c r="G10572" t="s">
        <v>6928</v>
      </c>
      <c r="H10572" s="8">
        <v>1</v>
      </c>
      <c r="I10572" t="s">
        <v>16</v>
      </c>
      <c r="J10572" t="s">
        <v>16</v>
      </c>
      <c r="K10572">
        <v>87.102000000000004</v>
      </c>
      <c r="L10572" s="5">
        <v>0.85946400000000001</v>
      </c>
      <c r="M10572">
        <v>6.8566999999999999E-4</v>
      </c>
      <c r="N10572" t="s">
        <v>6929</v>
      </c>
      <c r="O10572">
        <v>13449</v>
      </c>
      <c r="P10572" t="s">
        <v>1059</v>
      </c>
    </row>
    <row r="10573" spans="1:16" x14ac:dyDescent="0.45">
      <c r="A10573" t="s">
        <v>10</v>
      </c>
      <c r="B10573" t="s">
        <v>27707</v>
      </c>
      <c r="C10573" t="s">
        <v>113395</v>
      </c>
      <c r="D10573" t="s">
        <v>27709</v>
      </c>
      <c r="E10573" t="s">
        <v>27710</v>
      </c>
      <c r="F10573" s="6">
        <v>1417</v>
      </c>
      <c r="G10573" t="s">
        <v>113396</v>
      </c>
      <c r="H10573" s="8" t="s">
        <v>121533</v>
      </c>
      <c r="I10573" t="s">
        <v>89092</v>
      </c>
      <c r="J10573" t="s">
        <v>16</v>
      </c>
      <c r="K10573">
        <v>86.028000000000006</v>
      </c>
      <c r="L10573" s="5">
        <v>0.32469799999999999</v>
      </c>
      <c r="M10573">
        <v>1.2366100000000001E-4</v>
      </c>
      <c r="N10573" t="s">
        <v>110744</v>
      </c>
      <c r="O10573">
        <v>16977</v>
      </c>
      <c r="P10573" t="s">
        <v>7427</v>
      </c>
    </row>
    <row r="10574" spans="1:16" x14ac:dyDescent="0.45">
      <c r="A10574" t="s">
        <v>10</v>
      </c>
      <c r="B10574" t="s">
        <v>27707</v>
      </c>
      <c r="C10574" t="s">
        <v>113757</v>
      </c>
      <c r="D10574" t="s">
        <v>27709</v>
      </c>
      <c r="E10574" t="s">
        <v>27710</v>
      </c>
      <c r="F10574" s="6">
        <v>1417</v>
      </c>
      <c r="G10574" t="s">
        <v>113758</v>
      </c>
      <c r="H10574" s="8" t="s">
        <v>121533</v>
      </c>
      <c r="I10574" t="s">
        <v>89092</v>
      </c>
      <c r="J10574" t="s">
        <v>16</v>
      </c>
      <c r="K10574">
        <v>86.028000000000006</v>
      </c>
      <c r="L10574" s="5">
        <v>0.32469799999999999</v>
      </c>
      <c r="M10574">
        <v>1.2366100000000001E-4</v>
      </c>
      <c r="N10574" t="s">
        <v>110744</v>
      </c>
      <c r="O10574">
        <v>16977</v>
      </c>
      <c r="P10574" t="s">
        <v>7427</v>
      </c>
    </row>
    <row r="10575" spans="1:16" x14ac:dyDescent="0.45">
      <c r="A10575" t="s">
        <v>10</v>
      </c>
      <c r="B10575" t="s">
        <v>27707</v>
      </c>
      <c r="C10575" t="s">
        <v>27708</v>
      </c>
      <c r="D10575" t="s">
        <v>27709</v>
      </c>
      <c r="E10575" t="s">
        <v>27710</v>
      </c>
      <c r="F10575" s="6">
        <v>1417</v>
      </c>
      <c r="G10575" t="s">
        <v>27711</v>
      </c>
      <c r="H10575" s="8">
        <v>83</v>
      </c>
      <c r="I10575" t="s">
        <v>16</v>
      </c>
      <c r="J10575" t="s">
        <v>16</v>
      </c>
      <c r="K10575">
        <v>150.13999999999999</v>
      </c>
      <c r="L10575" s="5">
        <v>0.99999899999999997</v>
      </c>
      <c r="M10575" s="1">
        <v>3.2965999999999998E-10</v>
      </c>
      <c r="N10575" t="s">
        <v>27712</v>
      </c>
      <c r="O10575">
        <v>5001</v>
      </c>
      <c r="P10575" t="s">
        <v>3922</v>
      </c>
    </row>
    <row r="10576" spans="1:16" x14ac:dyDescent="0.45">
      <c r="A10576" t="s">
        <v>10</v>
      </c>
      <c r="B10576" t="s">
        <v>27707</v>
      </c>
      <c r="C10576" t="s">
        <v>27949</v>
      </c>
      <c r="D10576" t="s">
        <v>27709</v>
      </c>
      <c r="E10576" t="s">
        <v>27710</v>
      </c>
      <c r="F10576" s="6">
        <v>1417</v>
      </c>
      <c r="G10576" t="s">
        <v>27950</v>
      </c>
      <c r="H10576" s="8">
        <v>6</v>
      </c>
      <c r="I10576" t="s">
        <v>16</v>
      </c>
      <c r="J10576" t="s">
        <v>16</v>
      </c>
      <c r="K10576">
        <v>141.69</v>
      </c>
      <c r="L10576" s="5">
        <v>0.921207</v>
      </c>
      <c r="M10576" s="1">
        <v>5.0168100000000001E-13</v>
      </c>
      <c r="N10576" t="s">
        <v>27951</v>
      </c>
      <c r="O10576">
        <v>18393</v>
      </c>
      <c r="P10576" t="s">
        <v>1356</v>
      </c>
    </row>
    <row r="10577" spans="1:16" x14ac:dyDescent="0.45">
      <c r="A10577" t="s">
        <v>10</v>
      </c>
      <c r="B10577" t="s">
        <v>27707</v>
      </c>
      <c r="C10577" t="s">
        <v>56350</v>
      </c>
      <c r="D10577" t="s">
        <v>27709</v>
      </c>
      <c r="E10577" t="s">
        <v>27710</v>
      </c>
      <c r="F10577" s="6">
        <v>1417</v>
      </c>
      <c r="G10577" t="s">
        <v>56351</v>
      </c>
      <c r="H10577" s="8">
        <v>1</v>
      </c>
      <c r="I10577" t="s">
        <v>16</v>
      </c>
      <c r="J10577" t="s">
        <v>16</v>
      </c>
      <c r="K10577">
        <v>81.316999999999993</v>
      </c>
      <c r="L10577" s="5">
        <v>0.86457399999999995</v>
      </c>
      <c r="M10577" s="1">
        <v>8.81773E-5</v>
      </c>
      <c r="N10577" t="s">
        <v>56352</v>
      </c>
      <c r="O10577">
        <v>13435</v>
      </c>
      <c r="P10577" t="s">
        <v>101</v>
      </c>
    </row>
    <row r="10578" spans="1:16" x14ac:dyDescent="0.45">
      <c r="A10578" t="s">
        <v>89065</v>
      </c>
      <c r="B10578" t="s">
        <v>27707</v>
      </c>
      <c r="C10578" t="s">
        <v>107195</v>
      </c>
      <c r="D10578" t="s">
        <v>27709</v>
      </c>
      <c r="E10578" t="s">
        <v>27710</v>
      </c>
      <c r="F10578" s="6">
        <v>1417</v>
      </c>
      <c r="G10578" t="s">
        <v>107196</v>
      </c>
      <c r="H10578" s="8">
        <v>1</v>
      </c>
      <c r="I10578" t="s">
        <v>16</v>
      </c>
      <c r="J10578" t="s">
        <v>16</v>
      </c>
      <c r="K10578">
        <v>2.33</v>
      </c>
      <c r="L10578" s="5" t="s">
        <v>89070</v>
      </c>
      <c r="M10578">
        <v>1.0820000000000001E-3</v>
      </c>
      <c r="N10578" t="s">
        <v>107197</v>
      </c>
      <c r="O10578">
        <v>18561</v>
      </c>
      <c r="P10578" t="s">
        <v>89212</v>
      </c>
    </row>
    <row r="10579" spans="1:16" x14ac:dyDescent="0.45">
      <c r="A10579" t="s">
        <v>10</v>
      </c>
      <c r="B10579" t="s">
        <v>27707</v>
      </c>
      <c r="C10579" t="s">
        <v>110742</v>
      </c>
      <c r="D10579" t="s">
        <v>27709</v>
      </c>
      <c r="E10579" t="s">
        <v>27710</v>
      </c>
      <c r="F10579" s="6">
        <v>1417</v>
      </c>
      <c r="G10579" t="s">
        <v>110743</v>
      </c>
      <c r="H10579" s="8">
        <v>1</v>
      </c>
      <c r="I10579" t="s">
        <v>89092</v>
      </c>
      <c r="J10579" t="s">
        <v>16</v>
      </c>
      <c r="K10579">
        <v>86.028000000000006</v>
      </c>
      <c r="L10579" s="5">
        <v>0.32469799999999999</v>
      </c>
      <c r="M10579">
        <v>1.2366100000000001E-4</v>
      </c>
      <c r="N10579" t="s">
        <v>110744</v>
      </c>
      <c r="O10579">
        <v>16977</v>
      </c>
      <c r="P10579" t="s">
        <v>7427</v>
      </c>
    </row>
    <row r="10580" spans="1:16" x14ac:dyDescent="0.45">
      <c r="A10580" t="s">
        <v>10</v>
      </c>
      <c r="B10580" t="s">
        <v>75790</v>
      </c>
      <c r="C10580" t="s">
        <v>82854</v>
      </c>
      <c r="D10580" t="s">
        <v>75792</v>
      </c>
      <c r="E10580" t="s">
        <v>75793</v>
      </c>
      <c r="F10580" s="6">
        <v>804.83128163165895</v>
      </c>
      <c r="G10580" t="s">
        <v>82855</v>
      </c>
      <c r="H10580" s="8">
        <v>16</v>
      </c>
      <c r="I10580" t="s">
        <v>16</v>
      </c>
      <c r="J10580" t="s">
        <v>16</v>
      </c>
      <c r="K10580">
        <v>156.19999999999999</v>
      </c>
      <c r="L10580" s="5">
        <v>1</v>
      </c>
      <c r="M10580" s="1">
        <v>1.00544E-24</v>
      </c>
      <c r="N10580" t="s">
        <v>82856</v>
      </c>
      <c r="O10580">
        <v>2693</v>
      </c>
      <c r="P10580" t="s">
        <v>483</v>
      </c>
    </row>
    <row r="10581" spans="1:16" x14ac:dyDescent="0.45">
      <c r="A10581" t="s">
        <v>10</v>
      </c>
      <c r="B10581" t="s">
        <v>75790</v>
      </c>
      <c r="C10581" t="s">
        <v>75791</v>
      </c>
      <c r="D10581" t="s">
        <v>75792</v>
      </c>
      <c r="E10581" t="s">
        <v>75793</v>
      </c>
      <c r="F10581" s="6">
        <v>804.83128163165895</v>
      </c>
      <c r="G10581" t="s">
        <v>75794</v>
      </c>
      <c r="H10581" s="8">
        <v>5</v>
      </c>
      <c r="I10581" t="s">
        <v>16</v>
      </c>
      <c r="J10581" t="s">
        <v>16</v>
      </c>
      <c r="K10581">
        <v>217.48</v>
      </c>
      <c r="L10581" s="5">
        <v>0.92710300000000001</v>
      </c>
      <c r="M10581" s="1">
        <v>2.9337399999999998E-29</v>
      </c>
      <c r="N10581" t="s">
        <v>75795</v>
      </c>
      <c r="O10581">
        <v>14486</v>
      </c>
      <c r="P10581" t="s">
        <v>16943</v>
      </c>
    </row>
    <row r="10582" spans="1:16" x14ac:dyDescent="0.45">
      <c r="A10582" t="s">
        <v>10</v>
      </c>
      <c r="B10582" t="s">
        <v>75790</v>
      </c>
      <c r="C10582" t="s">
        <v>76609</v>
      </c>
      <c r="D10582" t="s">
        <v>75792</v>
      </c>
      <c r="E10582" t="s">
        <v>75793</v>
      </c>
      <c r="F10582" s="6">
        <v>804.83128163165895</v>
      </c>
      <c r="G10582" t="s">
        <v>76610</v>
      </c>
      <c r="H10582" s="8">
        <v>1</v>
      </c>
      <c r="I10582" t="s">
        <v>16</v>
      </c>
      <c r="J10582" t="s">
        <v>16</v>
      </c>
      <c r="K10582">
        <v>70.488</v>
      </c>
      <c r="L10582" s="5">
        <v>0.865004</v>
      </c>
      <c r="M10582">
        <v>1.7786000000000001E-4</v>
      </c>
      <c r="N10582" t="s">
        <v>76611</v>
      </c>
      <c r="O10582">
        <v>9987</v>
      </c>
      <c r="P10582" t="s">
        <v>431</v>
      </c>
    </row>
    <row r="10583" spans="1:16" x14ac:dyDescent="0.45">
      <c r="A10583" t="s">
        <v>89065</v>
      </c>
      <c r="B10583" t="s">
        <v>75790</v>
      </c>
      <c r="C10583" t="s">
        <v>106084</v>
      </c>
      <c r="D10583" t="s">
        <v>75792</v>
      </c>
      <c r="E10583" t="s">
        <v>75793</v>
      </c>
      <c r="F10583" s="6">
        <v>804.83128163165895</v>
      </c>
      <c r="G10583" t="s">
        <v>106085</v>
      </c>
      <c r="H10583" s="8">
        <v>1</v>
      </c>
      <c r="I10583" t="s">
        <v>16</v>
      </c>
      <c r="J10583" t="s">
        <v>16</v>
      </c>
      <c r="K10583">
        <v>2.12</v>
      </c>
      <c r="L10583" s="5" t="s">
        <v>89070</v>
      </c>
      <c r="M10583">
        <v>5.738E-3</v>
      </c>
      <c r="N10583" t="s">
        <v>89405</v>
      </c>
      <c r="O10583">
        <v>9542</v>
      </c>
      <c r="P10583" t="s">
        <v>106086</v>
      </c>
    </row>
    <row r="10584" spans="1:16" x14ac:dyDescent="0.45">
      <c r="A10584" t="s">
        <v>89065</v>
      </c>
      <c r="B10584" t="s">
        <v>75790</v>
      </c>
      <c r="C10584" t="s">
        <v>107698</v>
      </c>
      <c r="D10584" t="s">
        <v>75792</v>
      </c>
      <c r="E10584" t="s">
        <v>75793</v>
      </c>
      <c r="F10584" s="6">
        <v>804.83128163165895</v>
      </c>
      <c r="G10584" t="s">
        <v>107699</v>
      </c>
      <c r="H10584" s="8">
        <v>1</v>
      </c>
      <c r="I10584" t="s">
        <v>16</v>
      </c>
      <c r="J10584" t="s">
        <v>16</v>
      </c>
      <c r="K10584">
        <v>1.74</v>
      </c>
      <c r="L10584" s="5" t="s">
        <v>89070</v>
      </c>
      <c r="M10584">
        <v>9.0589999999999993E-3</v>
      </c>
      <c r="N10584" t="s">
        <v>107700</v>
      </c>
      <c r="O10584">
        <v>3974</v>
      </c>
      <c r="P10584" t="s">
        <v>94243</v>
      </c>
    </row>
    <row r="10585" spans="1:16" x14ac:dyDescent="0.45">
      <c r="A10585" t="s">
        <v>10</v>
      </c>
      <c r="B10585" t="s">
        <v>19852</v>
      </c>
      <c r="C10585" t="s">
        <v>19853</v>
      </c>
      <c r="D10585" t="s">
        <v>19854</v>
      </c>
      <c r="E10585" t="s">
        <v>19855</v>
      </c>
      <c r="F10585" s="6">
        <v>23238.407819755899</v>
      </c>
      <c r="G10585" t="s">
        <v>19856</v>
      </c>
      <c r="H10585" s="8">
        <v>12</v>
      </c>
      <c r="I10585" t="s">
        <v>16</v>
      </c>
      <c r="J10585" t="s">
        <v>16</v>
      </c>
      <c r="K10585">
        <v>125.82</v>
      </c>
      <c r="L10585" s="5">
        <v>0.99997000000000003</v>
      </c>
      <c r="M10585" s="1">
        <v>1.23674E-6</v>
      </c>
      <c r="N10585" t="s">
        <v>19857</v>
      </c>
      <c r="O10585">
        <v>11756</v>
      </c>
      <c r="P10585" t="s">
        <v>14172</v>
      </c>
    </row>
    <row r="10586" spans="1:16" x14ac:dyDescent="0.45">
      <c r="A10586" t="s">
        <v>10</v>
      </c>
      <c r="B10586" t="s">
        <v>79963</v>
      </c>
      <c r="C10586" t="s">
        <v>79964</v>
      </c>
      <c r="D10586" t="s">
        <v>79965</v>
      </c>
      <c r="E10586" t="s">
        <v>79966</v>
      </c>
      <c r="F10586" s="6">
        <v>3257.0727337466701</v>
      </c>
      <c r="G10586" t="s">
        <v>79967</v>
      </c>
      <c r="H10586" s="8">
        <v>4</v>
      </c>
      <c r="I10586" t="s">
        <v>16</v>
      </c>
      <c r="J10586" t="s">
        <v>16</v>
      </c>
      <c r="K10586">
        <v>52.359000000000002</v>
      </c>
      <c r="L10586" s="5">
        <v>0.99590800000000002</v>
      </c>
      <c r="M10586">
        <v>1.0171100000000001E-3</v>
      </c>
      <c r="N10586" t="s">
        <v>79968</v>
      </c>
      <c r="O10586">
        <v>15380</v>
      </c>
      <c r="P10586" t="s">
        <v>788</v>
      </c>
    </row>
    <row r="10587" spans="1:16" x14ac:dyDescent="0.45">
      <c r="A10587" t="s">
        <v>10</v>
      </c>
      <c r="B10587" t="s">
        <v>35415</v>
      </c>
      <c r="C10587" t="s">
        <v>35416</v>
      </c>
      <c r="D10587" t="s">
        <v>35417</v>
      </c>
      <c r="E10587" t="s">
        <v>35418</v>
      </c>
      <c r="F10587" s="6">
        <v>1639.6882220413399</v>
      </c>
      <c r="G10587" t="s">
        <v>35419</v>
      </c>
      <c r="H10587" s="8">
        <v>1</v>
      </c>
      <c r="I10587" t="s">
        <v>16</v>
      </c>
      <c r="J10587" t="s">
        <v>16</v>
      </c>
      <c r="K10587">
        <v>109.39</v>
      </c>
      <c r="L10587" s="5">
        <v>0.90024599999999999</v>
      </c>
      <c r="M10587">
        <v>2.3038600000000001E-4</v>
      </c>
      <c r="N10587" t="s">
        <v>35420</v>
      </c>
      <c r="O10587">
        <v>4400</v>
      </c>
      <c r="P10587" t="s">
        <v>5245</v>
      </c>
    </row>
    <row r="10588" spans="1:16" x14ac:dyDescent="0.45">
      <c r="A10588" t="s">
        <v>10</v>
      </c>
      <c r="B10588" t="s">
        <v>5894</v>
      </c>
      <c r="C10588" t="s">
        <v>5895</v>
      </c>
      <c r="D10588" t="s">
        <v>5896</v>
      </c>
      <c r="E10588" t="s">
        <v>5897</v>
      </c>
      <c r="F10588" s="6">
        <v>34046.4300929905</v>
      </c>
      <c r="G10588" t="s">
        <v>5898</v>
      </c>
      <c r="H10588" s="8">
        <v>98</v>
      </c>
      <c r="I10588" t="s">
        <v>16</v>
      </c>
      <c r="J10588" t="s">
        <v>16</v>
      </c>
      <c r="K10588">
        <v>162.93</v>
      </c>
      <c r="L10588" s="5">
        <v>0.93623800000000001</v>
      </c>
      <c r="M10588" s="1">
        <v>5.82609E-15</v>
      </c>
      <c r="N10588" t="s">
        <v>5899</v>
      </c>
      <c r="O10588">
        <v>6373</v>
      </c>
      <c r="P10588" t="s">
        <v>1551</v>
      </c>
    </row>
    <row r="10589" spans="1:16" x14ac:dyDescent="0.45">
      <c r="A10589" t="s">
        <v>10</v>
      </c>
      <c r="B10589" t="s">
        <v>5894</v>
      </c>
      <c r="C10589" t="s">
        <v>54995</v>
      </c>
      <c r="D10589" t="s">
        <v>5896</v>
      </c>
      <c r="E10589" t="s">
        <v>5897</v>
      </c>
      <c r="F10589" s="6">
        <v>34046.4300929905</v>
      </c>
      <c r="G10589" t="s">
        <v>54996</v>
      </c>
      <c r="H10589" s="8">
        <v>38</v>
      </c>
      <c r="I10589" t="s">
        <v>16</v>
      </c>
      <c r="J10589" t="s">
        <v>16</v>
      </c>
      <c r="K10589">
        <v>134.08000000000001</v>
      </c>
      <c r="L10589" s="5">
        <v>0.99994300000000003</v>
      </c>
      <c r="M10589" s="1">
        <v>1.8215099999999999E-10</v>
      </c>
      <c r="N10589" t="s">
        <v>54997</v>
      </c>
      <c r="O10589">
        <v>6850</v>
      </c>
      <c r="P10589" t="s">
        <v>8220</v>
      </c>
    </row>
    <row r="10590" spans="1:16" x14ac:dyDescent="0.45">
      <c r="A10590" t="s">
        <v>10</v>
      </c>
      <c r="B10590" t="s">
        <v>5894</v>
      </c>
      <c r="C10590" t="s">
        <v>59228</v>
      </c>
      <c r="D10590" t="s">
        <v>5896</v>
      </c>
      <c r="E10590" t="s">
        <v>5897</v>
      </c>
      <c r="F10590" s="6">
        <v>34046.4300929905</v>
      </c>
      <c r="G10590" t="s">
        <v>59229</v>
      </c>
      <c r="H10590" s="8">
        <v>29</v>
      </c>
      <c r="I10590" t="s">
        <v>16</v>
      </c>
      <c r="J10590" t="s">
        <v>16</v>
      </c>
      <c r="K10590">
        <v>136.30000000000001</v>
      </c>
      <c r="L10590" s="5">
        <v>0.83143199999999995</v>
      </c>
      <c r="M10590" s="1">
        <v>1.75581E-9</v>
      </c>
      <c r="N10590" t="s">
        <v>59230</v>
      </c>
      <c r="O10590">
        <v>4853</v>
      </c>
      <c r="P10590" t="s">
        <v>926</v>
      </c>
    </row>
    <row r="10591" spans="1:16" x14ac:dyDescent="0.45">
      <c r="A10591" t="s">
        <v>10</v>
      </c>
      <c r="B10591" t="s">
        <v>5894</v>
      </c>
      <c r="C10591" t="s">
        <v>10983</v>
      </c>
      <c r="D10591" t="s">
        <v>5896</v>
      </c>
      <c r="E10591" t="s">
        <v>5897</v>
      </c>
      <c r="F10591" s="6">
        <v>34046.4300929905</v>
      </c>
      <c r="G10591" t="s">
        <v>10984</v>
      </c>
      <c r="H10591" s="8">
        <v>13</v>
      </c>
      <c r="I10591" t="s">
        <v>16</v>
      </c>
      <c r="J10591" t="s">
        <v>16</v>
      </c>
      <c r="K10591">
        <v>143.97999999999999</v>
      </c>
      <c r="L10591" s="5">
        <v>0.99939</v>
      </c>
      <c r="M10591" s="1">
        <v>1.2667200000000001E-12</v>
      </c>
      <c r="N10591" t="s">
        <v>10985</v>
      </c>
      <c r="O10591">
        <v>9857</v>
      </c>
      <c r="P10591" t="s">
        <v>3338</v>
      </c>
    </row>
    <row r="10592" spans="1:16" x14ac:dyDescent="0.45">
      <c r="A10592" t="s">
        <v>10</v>
      </c>
      <c r="B10592" t="s">
        <v>5894</v>
      </c>
      <c r="C10592" t="s">
        <v>29334</v>
      </c>
      <c r="D10592" t="s">
        <v>5896</v>
      </c>
      <c r="E10592" t="s">
        <v>5897</v>
      </c>
      <c r="F10592" s="6">
        <v>34046.4300929905</v>
      </c>
      <c r="G10592" t="s">
        <v>29335</v>
      </c>
      <c r="H10592" s="8">
        <v>12</v>
      </c>
      <c r="I10592" t="s">
        <v>16</v>
      </c>
      <c r="J10592" t="s">
        <v>16</v>
      </c>
      <c r="K10592">
        <v>88.596000000000004</v>
      </c>
      <c r="L10592" s="5">
        <v>1</v>
      </c>
      <c r="M10592">
        <v>2.5248099999999998E-4</v>
      </c>
      <c r="N10592" t="s">
        <v>29336</v>
      </c>
      <c r="O10592">
        <v>13068</v>
      </c>
      <c r="P10592" t="s">
        <v>1117</v>
      </c>
    </row>
    <row r="10593" spans="1:16" x14ac:dyDescent="0.45">
      <c r="A10593" t="s">
        <v>10</v>
      </c>
      <c r="B10593" t="s">
        <v>5894</v>
      </c>
      <c r="C10593" t="s">
        <v>33439</v>
      </c>
      <c r="D10593" t="s">
        <v>5896</v>
      </c>
      <c r="E10593" t="s">
        <v>5897</v>
      </c>
      <c r="F10593" s="6">
        <v>34046.4300929905</v>
      </c>
      <c r="G10593" t="s">
        <v>33440</v>
      </c>
      <c r="H10593" s="8">
        <v>1</v>
      </c>
      <c r="I10593" t="s">
        <v>16</v>
      </c>
      <c r="J10593" t="s">
        <v>16</v>
      </c>
      <c r="K10593">
        <v>47.189</v>
      </c>
      <c r="L10593" s="5">
        <v>1</v>
      </c>
      <c r="M10593">
        <v>2.2313900000000001E-2</v>
      </c>
      <c r="N10593" t="s">
        <v>33441</v>
      </c>
      <c r="O10593">
        <v>15881</v>
      </c>
      <c r="P10593" t="s">
        <v>177</v>
      </c>
    </row>
    <row r="10594" spans="1:16" x14ac:dyDescent="0.45">
      <c r="A10594" t="s">
        <v>10</v>
      </c>
      <c r="B10594" t="s">
        <v>5894</v>
      </c>
      <c r="C10594" t="s">
        <v>75319</v>
      </c>
      <c r="D10594" t="s">
        <v>5896</v>
      </c>
      <c r="E10594" t="s">
        <v>5897</v>
      </c>
      <c r="F10594" s="6">
        <v>34046.4300929905</v>
      </c>
      <c r="G10594" t="s">
        <v>75320</v>
      </c>
      <c r="H10594" s="8">
        <v>1</v>
      </c>
      <c r="I10594" t="s">
        <v>16</v>
      </c>
      <c r="J10594" t="s">
        <v>16</v>
      </c>
      <c r="K10594">
        <v>83.245000000000005</v>
      </c>
      <c r="L10594" s="5">
        <v>0.99999199999999999</v>
      </c>
      <c r="M10594" s="1">
        <v>1.4997999999999999E-5</v>
      </c>
      <c r="N10594" t="s">
        <v>75321</v>
      </c>
      <c r="O10594">
        <v>19318</v>
      </c>
      <c r="P10594" t="s">
        <v>336</v>
      </c>
    </row>
    <row r="10595" spans="1:16" x14ac:dyDescent="0.45">
      <c r="A10595" t="s">
        <v>10</v>
      </c>
      <c r="B10595" t="s">
        <v>5894</v>
      </c>
      <c r="C10595" t="s">
        <v>76056</v>
      </c>
      <c r="D10595" t="s">
        <v>5896</v>
      </c>
      <c r="E10595" t="s">
        <v>5897</v>
      </c>
      <c r="F10595" s="6">
        <v>34046.4300929905</v>
      </c>
      <c r="G10595" t="s">
        <v>76057</v>
      </c>
      <c r="H10595" s="8">
        <v>1</v>
      </c>
      <c r="I10595" t="s">
        <v>16</v>
      </c>
      <c r="J10595" t="s">
        <v>16</v>
      </c>
      <c r="K10595">
        <v>86.114000000000004</v>
      </c>
      <c r="L10595" s="5">
        <v>1</v>
      </c>
      <c r="M10595" s="1">
        <v>8.0671600000000002E-5</v>
      </c>
      <c r="N10595" t="s">
        <v>76058</v>
      </c>
      <c r="O10595">
        <v>18987</v>
      </c>
      <c r="P10595" t="s">
        <v>863</v>
      </c>
    </row>
    <row r="10596" spans="1:16" x14ac:dyDescent="0.45">
      <c r="A10596" t="s">
        <v>89065</v>
      </c>
      <c r="B10596" t="s">
        <v>5894</v>
      </c>
      <c r="C10596" t="s">
        <v>105009</v>
      </c>
      <c r="D10596" t="s">
        <v>5896</v>
      </c>
      <c r="E10596" t="s">
        <v>5897</v>
      </c>
      <c r="F10596" s="6">
        <v>34046.4300929905</v>
      </c>
      <c r="G10596" t="s">
        <v>105010</v>
      </c>
      <c r="H10596" s="8">
        <v>1</v>
      </c>
      <c r="I10596" t="s">
        <v>16</v>
      </c>
      <c r="J10596" t="s">
        <v>16</v>
      </c>
      <c r="K10596">
        <v>1.9</v>
      </c>
      <c r="L10596" s="5" t="s">
        <v>89070</v>
      </c>
      <c r="M10596">
        <v>9.4760000000000005E-4</v>
      </c>
      <c r="N10596" t="s">
        <v>105011</v>
      </c>
      <c r="O10596">
        <v>6224</v>
      </c>
      <c r="P10596" t="s">
        <v>92405</v>
      </c>
    </row>
    <row r="10597" spans="1:16" x14ac:dyDescent="0.45">
      <c r="A10597" t="s">
        <v>89065</v>
      </c>
      <c r="B10597" t="s">
        <v>5894</v>
      </c>
      <c r="C10597" t="s">
        <v>107726</v>
      </c>
      <c r="D10597" t="s">
        <v>5896</v>
      </c>
      <c r="E10597" t="s">
        <v>5897</v>
      </c>
      <c r="F10597" s="6">
        <v>34046.4300929905</v>
      </c>
      <c r="G10597" t="s">
        <v>107727</v>
      </c>
      <c r="H10597" s="8">
        <v>1</v>
      </c>
      <c r="I10597" t="s">
        <v>16</v>
      </c>
      <c r="J10597" t="s">
        <v>16</v>
      </c>
      <c r="K10597">
        <v>1.79</v>
      </c>
      <c r="L10597" s="5" t="s">
        <v>89070</v>
      </c>
      <c r="M10597">
        <v>1.9289999999999999E-3</v>
      </c>
      <c r="N10597" t="s">
        <v>89248</v>
      </c>
      <c r="O10597">
        <v>9863</v>
      </c>
      <c r="P10597" t="s">
        <v>93493</v>
      </c>
    </row>
    <row r="10598" spans="1:16" x14ac:dyDescent="0.45">
      <c r="A10598" t="s">
        <v>89065</v>
      </c>
      <c r="B10598" t="s">
        <v>5894</v>
      </c>
      <c r="C10598" t="s">
        <v>121162</v>
      </c>
      <c r="D10598" t="s">
        <v>5896</v>
      </c>
      <c r="E10598" t="s">
        <v>5897</v>
      </c>
      <c r="F10598" s="6">
        <v>34046.4300929905</v>
      </c>
      <c r="G10598" t="s">
        <v>121163</v>
      </c>
      <c r="H10598" s="8">
        <v>1</v>
      </c>
      <c r="I10598" t="s">
        <v>89092</v>
      </c>
      <c r="J10598" t="s">
        <v>16</v>
      </c>
      <c r="K10598">
        <v>3.16</v>
      </c>
      <c r="L10598" s="5" t="s">
        <v>89070</v>
      </c>
      <c r="M10598">
        <v>7.6889999999999997E-3</v>
      </c>
      <c r="N10598" t="s">
        <v>121164</v>
      </c>
      <c r="O10598">
        <v>6185</v>
      </c>
      <c r="P10598" t="s">
        <v>93729</v>
      </c>
    </row>
    <row r="10599" spans="1:16" x14ac:dyDescent="0.45">
      <c r="A10599" t="s">
        <v>10</v>
      </c>
      <c r="B10599" t="s">
        <v>32250</v>
      </c>
      <c r="C10599" t="s">
        <v>32251</v>
      </c>
      <c r="D10599" t="s">
        <v>32252</v>
      </c>
      <c r="E10599" t="s">
        <v>32253</v>
      </c>
      <c r="F10599" s="6">
        <v>7845.0898979334097</v>
      </c>
      <c r="G10599" t="s">
        <v>32254</v>
      </c>
      <c r="H10599" s="8">
        <v>2</v>
      </c>
      <c r="I10599" t="s">
        <v>16</v>
      </c>
      <c r="J10599" t="s">
        <v>16</v>
      </c>
      <c r="K10599">
        <v>49.06</v>
      </c>
      <c r="L10599" s="5">
        <v>1</v>
      </c>
      <c r="M10599">
        <v>4.38162E-2</v>
      </c>
      <c r="N10599" t="s">
        <v>32255</v>
      </c>
      <c r="O10599">
        <v>3149</v>
      </c>
      <c r="P10599" t="s">
        <v>304</v>
      </c>
    </row>
    <row r="10600" spans="1:16" x14ac:dyDescent="0.45">
      <c r="A10600" t="s">
        <v>10</v>
      </c>
      <c r="B10600" t="s">
        <v>52485</v>
      </c>
      <c r="C10600" t="s">
        <v>52486</v>
      </c>
      <c r="D10600" t="s">
        <v>52487</v>
      </c>
      <c r="E10600" t="s">
        <v>52488</v>
      </c>
      <c r="F10600" s="6">
        <v>3374.5058672032201</v>
      </c>
      <c r="G10600" t="s">
        <v>52489</v>
      </c>
      <c r="H10600" s="8">
        <v>2</v>
      </c>
      <c r="I10600" t="s">
        <v>16</v>
      </c>
      <c r="J10600" t="s">
        <v>16</v>
      </c>
      <c r="K10600">
        <v>83.691999999999993</v>
      </c>
      <c r="L10600" s="5">
        <v>0.99999000000000005</v>
      </c>
      <c r="M10600" s="1">
        <v>4.8290700000000002E-5</v>
      </c>
      <c r="N10600" t="s">
        <v>52490</v>
      </c>
      <c r="O10600">
        <v>10026</v>
      </c>
      <c r="P10600" t="s">
        <v>3082</v>
      </c>
    </row>
    <row r="10601" spans="1:16" x14ac:dyDescent="0.45">
      <c r="A10601" t="s">
        <v>10</v>
      </c>
      <c r="B10601" t="s">
        <v>18986</v>
      </c>
      <c r="C10601" t="s">
        <v>115211</v>
      </c>
      <c r="D10601" t="s">
        <v>18988</v>
      </c>
      <c r="E10601" t="s">
        <v>18989</v>
      </c>
      <c r="F10601" s="6">
        <v>16055.0056866058</v>
      </c>
      <c r="G10601" t="s">
        <v>115212</v>
      </c>
      <c r="H10601" s="8" t="s">
        <v>121533</v>
      </c>
      <c r="I10601" t="s">
        <v>89092</v>
      </c>
      <c r="J10601" t="s">
        <v>16</v>
      </c>
      <c r="K10601">
        <v>69.721000000000004</v>
      </c>
      <c r="L10601" s="5">
        <v>0.45700200000000002</v>
      </c>
      <c r="M10601">
        <v>1.13957E-2</v>
      </c>
      <c r="N10601" t="s">
        <v>115171</v>
      </c>
      <c r="O10601">
        <v>11095</v>
      </c>
      <c r="P10601" t="s">
        <v>3082</v>
      </c>
    </row>
    <row r="10602" spans="1:16" x14ac:dyDescent="0.45">
      <c r="A10602" t="s">
        <v>10</v>
      </c>
      <c r="B10602" t="s">
        <v>18986</v>
      </c>
      <c r="C10602" t="s">
        <v>18987</v>
      </c>
      <c r="D10602" t="s">
        <v>18988</v>
      </c>
      <c r="E10602" t="s">
        <v>18989</v>
      </c>
      <c r="F10602" s="6">
        <v>16055.0056866058</v>
      </c>
      <c r="G10602" t="s">
        <v>18990</v>
      </c>
      <c r="H10602" s="8">
        <v>2</v>
      </c>
      <c r="I10602" t="s">
        <v>16</v>
      </c>
      <c r="J10602" t="s">
        <v>16</v>
      </c>
      <c r="K10602">
        <v>71.506</v>
      </c>
      <c r="L10602" s="5">
        <v>0.99999700000000002</v>
      </c>
      <c r="M10602">
        <v>1.21273E-3</v>
      </c>
      <c r="N10602" t="s">
        <v>18991</v>
      </c>
      <c r="O10602">
        <v>9361</v>
      </c>
      <c r="P10602" t="s">
        <v>842</v>
      </c>
    </row>
    <row r="10603" spans="1:16" x14ac:dyDescent="0.45">
      <c r="A10603" t="s">
        <v>10</v>
      </c>
      <c r="B10603" t="s">
        <v>18986</v>
      </c>
      <c r="C10603" t="s">
        <v>66434</v>
      </c>
      <c r="D10603" t="s">
        <v>18988</v>
      </c>
      <c r="E10603" t="s">
        <v>18989</v>
      </c>
      <c r="F10603" s="6">
        <v>16055.0056866058</v>
      </c>
      <c r="G10603" t="s">
        <v>66435</v>
      </c>
      <c r="H10603" s="8">
        <v>2</v>
      </c>
      <c r="I10603" t="s">
        <v>16</v>
      </c>
      <c r="J10603" t="s">
        <v>16</v>
      </c>
      <c r="K10603">
        <v>96.102999999999994</v>
      </c>
      <c r="L10603" s="5">
        <v>0.99991200000000002</v>
      </c>
      <c r="M10603" s="1">
        <v>2.65447E-5</v>
      </c>
      <c r="N10603" t="s">
        <v>66436</v>
      </c>
      <c r="O10603">
        <v>16056</v>
      </c>
      <c r="P10603" t="s">
        <v>2197</v>
      </c>
    </row>
    <row r="10604" spans="1:16" x14ac:dyDescent="0.45">
      <c r="A10604" t="s">
        <v>89065</v>
      </c>
      <c r="B10604" t="s">
        <v>18986</v>
      </c>
      <c r="C10604" t="s">
        <v>99173</v>
      </c>
      <c r="D10604" t="s">
        <v>18988</v>
      </c>
      <c r="E10604" t="s">
        <v>18989</v>
      </c>
      <c r="F10604" s="6">
        <v>16055.0056866058</v>
      </c>
      <c r="G10604" t="s">
        <v>99174</v>
      </c>
      <c r="H10604" s="8">
        <v>2</v>
      </c>
      <c r="I10604" t="s">
        <v>16</v>
      </c>
      <c r="J10604" t="s">
        <v>16</v>
      </c>
      <c r="K10604">
        <v>3.47</v>
      </c>
      <c r="L10604" s="5" t="s">
        <v>89070</v>
      </c>
      <c r="M10604">
        <v>1.1349999999999999E-3</v>
      </c>
      <c r="N10604" t="s">
        <v>89078</v>
      </c>
      <c r="O10604">
        <v>12132</v>
      </c>
      <c r="P10604" t="s">
        <v>89699</v>
      </c>
    </row>
    <row r="10605" spans="1:16" x14ac:dyDescent="0.45">
      <c r="A10605" t="s">
        <v>89065</v>
      </c>
      <c r="B10605" t="s">
        <v>18986</v>
      </c>
      <c r="C10605" t="s">
        <v>101410</v>
      </c>
      <c r="D10605" t="s">
        <v>18988</v>
      </c>
      <c r="E10605" t="s">
        <v>18989</v>
      </c>
      <c r="F10605" s="6">
        <v>16055.0056866058</v>
      </c>
      <c r="G10605" t="s">
        <v>101411</v>
      </c>
      <c r="H10605" s="8">
        <v>2</v>
      </c>
      <c r="I10605" t="s">
        <v>16</v>
      </c>
      <c r="J10605" t="s">
        <v>16</v>
      </c>
      <c r="K10605">
        <v>2.2000000000000002</v>
      </c>
      <c r="L10605" s="5" t="s">
        <v>89070</v>
      </c>
      <c r="M10605">
        <v>2.231E-4</v>
      </c>
      <c r="N10605" t="s">
        <v>101412</v>
      </c>
      <c r="O10605">
        <v>7832</v>
      </c>
      <c r="P10605" t="s">
        <v>96790</v>
      </c>
    </row>
    <row r="10606" spans="1:16" x14ac:dyDescent="0.45">
      <c r="A10606" t="s">
        <v>89065</v>
      </c>
      <c r="B10606" t="s">
        <v>18986</v>
      </c>
      <c r="C10606" t="s">
        <v>101613</v>
      </c>
      <c r="D10606" t="s">
        <v>18988</v>
      </c>
      <c r="E10606" t="s">
        <v>18989</v>
      </c>
      <c r="F10606" s="6">
        <v>16055.0056866058</v>
      </c>
      <c r="G10606" t="s">
        <v>101614</v>
      </c>
      <c r="H10606" s="8">
        <v>2</v>
      </c>
      <c r="I10606" t="s">
        <v>16</v>
      </c>
      <c r="J10606" t="s">
        <v>16</v>
      </c>
      <c r="K10606">
        <v>1.76</v>
      </c>
      <c r="L10606" s="5" t="s">
        <v>89070</v>
      </c>
      <c r="M10606">
        <v>9.1330000000000005E-3</v>
      </c>
      <c r="N10606" t="s">
        <v>101615</v>
      </c>
      <c r="O10606">
        <v>4427</v>
      </c>
      <c r="P10606" t="s">
        <v>94475</v>
      </c>
    </row>
    <row r="10607" spans="1:16" x14ac:dyDescent="0.45">
      <c r="A10607" t="s">
        <v>10</v>
      </c>
      <c r="B10607" t="s">
        <v>18986</v>
      </c>
      <c r="C10607" t="s">
        <v>115169</v>
      </c>
      <c r="D10607" t="s">
        <v>18988</v>
      </c>
      <c r="E10607" t="s">
        <v>18989</v>
      </c>
      <c r="F10607" s="6">
        <v>16055.0056866058</v>
      </c>
      <c r="G10607" t="s">
        <v>115170</v>
      </c>
      <c r="H10607" s="8">
        <v>2</v>
      </c>
      <c r="I10607" t="s">
        <v>89092</v>
      </c>
      <c r="J10607" t="s">
        <v>16</v>
      </c>
      <c r="K10607">
        <v>69.721000000000004</v>
      </c>
      <c r="L10607" s="5">
        <v>0.45700200000000002</v>
      </c>
      <c r="M10607">
        <v>1.13957E-2</v>
      </c>
      <c r="N10607" t="s">
        <v>115171</v>
      </c>
      <c r="O10607">
        <v>11095</v>
      </c>
      <c r="P10607" t="s">
        <v>3082</v>
      </c>
    </row>
    <row r="10608" spans="1:16" x14ac:dyDescent="0.45">
      <c r="A10608" t="s">
        <v>10</v>
      </c>
      <c r="B10608" t="s">
        <v>18986</v>
      </c>
      <c r="C10608" t="s">
        <v>26920</v>
      </c>
      <c r="D10608" t="s">
        <v>18988</v>
      </c>
      <c r="E10608" t="s">
        <v>18989</v>
      </c>
      <c r="F10608" s="6">
        <v>16055.0056866058</v>
      </c>
      <c r="G10608" t="s">
        <v>26921</v>
      </c>
      <c r="H10608" s="8">
        <v>1</v>
      </c>
      <c r="I10608" t="s">
        <v>16</v>
      </c>
      <c r="J10608" t="s">
        <v>16</v>
      </c>
      <c r="K10608">
        <v>54.973999999999997</v>
      </c>
      <c r="L10608" s="5">
        <v>1</v>
      </c>
      <c r="M10608">
        <v>2.5646200000000001E-3</v>
      </c>
      <c r="N10608" t="s">
        <v>26922</v>
      </c>
      <c r="O10608">
        <v>3930</v>
      </c>
      <c r="P10608" t="s">
        <v>297</v>
      </c>
    </row>
    <row r="10609" spans="1:16" x14ac:dyDescent="0.45">
      <c r="A10609" t="s">
        <v>89065</v>
      </c>
      <c r="B10609" t="s">
        <v>18986</v>
      </c>
      <c r="C10609" t="s">
        <v>105320</v>
      </c>
      <c r="D10609" t="s">
        <v>18988</v>
      </c>
      <c r="E10609" t="s">
        <v>18989</v>
      </c>
      <c r="F10609" s="6">
        <v>16055.0056866058</v>
      </c>
      <c r="G10609" t="s">
        <v>105321</v>
      </c>
      <c r="H10609" s="8">
        <v>1</v>
      </c>
      <c r="I10609" t="s">
        <v>16</v>
      </c>
      <c r="J10609" t="s">
        <v>16</v>
      </c>
      <c r="K10609">
        <v>2.23</v>
      </c>
      <c r="L10609" s="5" t="s">
        <v>89070</v>
      </c>
      <c r="M10609">
        <v>1.573E-4</v>
      </c>
      <c r="N10609" t="s">
        <v>105322</v>
      </c>
      <c r="O10609">
        <v>6746</v>
      </c>
      <c r="P10609" t="s">
        <v>90815</v>
      </c>
    </row>
    <row r="10610" spans="1:16" x14ac:dyDescent="0.45">
      <c r="A10610" t="s">
        <v>10</v>
      </c>
      <c r="B10610" t="s">
        <v>46451</v>
      </c>
      <c r="C10610" t="s">
        <v>74705</v>
      </c>
      <c r="D10610" t="s">
        <v>46453</v>
      </c>
      <c r="E10610" t="s">
        <v>46454</v>
      </c>
      <c r="F10610" s="6">
        <v>1782.8578498311699</v>
      </c>
      <c r="G10610" t="s">
        <v>74706</v>
      </c>
      <c r="H10610" s="8">
        <v>7</v>
      </c>
      <c r="I10610" t="s">
        <v>16</v>
      </c>
      <c r="J10610" t="s">
        <v>16</v>
      </c>
      <c r="K10610">
        <v>79.974000000000004</v>
      </c>
      <c r="L10610" s="5">
        <v>0.87910600000000005</v>
      </c>
      <c r="M10610">
        <v>1.8387900000000001E-3</v>
      </c>
      <c r="N10610" t="s">
        <v>74707</v>
      </c>
      <c r="O10610">
        <v>6736</v>
      </c>
      <c r="P10610" t="s">
        <v>5419</v>
      </c>
    </row>
    <row r="10611" spans="1:16" x14ac:dyDescent="0.45">
      <c r="A10611" t="s">
        <v>10</v>
      </c>
      <c r="B10611" t="s">
        <v>46451</v>
      </c>
      <c r="C10611" t="s">
        <v>46452</v>
      </c>
      <c r="D10611" t="s">
        <v>46453</v>
      </c>
      <c r="E10611" t="s">
        <v>46454</v>
      </c>
      <c r="F10611" s="6">
        <v>1782.8578498311699</v>
      </c>
      <c r="G10611" t="s">
        <v>46455</v>
      </c>
      <c r="H10611" s="8">
        <v>1</v>
      </c>
      <c r="I10611" t="s">
        <v>16</v>
      </c>
      <c r="J10611" t="s">
        <v>16</v>
      </c>
      <c r="K10611">
        <v>83.53</v>
      </c>
      <c r="L10611" s="5">
        <v>0.99022100000000002</v>
      </c>
      <c r="M10611">
        <v>7.0056000000000003E-4</v>
      </c>
      <c r="N10611" t="s">
        <v>46456</v>
      </c>
      <c r="O10611">
        <v>6526</v>
      </c>
      <c r="P10611" t="s">
        <v>438</v>
      </c>
    </row>
    <row r="10612" spans="1:16" x14ac:dyDescent="0.45">
      <c r="A10612" t="s">
        <v>10</v>
      </c>
      <c r="B10612" t="s">
        <v>46451</v>
      </c>
      <c r="C10612" t="s">
        <v>56570</v>
      </c>
      <c r="D10612" t="s">
        <v>46453</v>
      </c>
      <c r="E10612" t="s">
        <v>46454</v>
      </c>
      <c r="F10612" s="6">
        <v>1782.8578498311699</v>
      </c>
      <c r="G10612" t="s">
        <v>56571</v>
      </c>
      <c r="H10612" s="8">
        <v>1</v>
      </c>
      <c r="I10612" t="s">
        <v>16</v>
      </c>
      <c r="J10612" t="s">
        <v>16</v>
      </c>
      <c r="K10612">
        <v>41.241999999999997</v>
      </c>
      <c r="L10612" s="5">
        <v>0.84067999999999998</v>
      </c>
      <c r="M10612">
        <v>6.76422E-2</v>
      </c>
      <c r="N10612" t="s">
        <v>56572</v>
      </c>
      <c r="O10612">
        <v>8895</v>
      </c>
      <c r="P10612" t="s">
        <v>48884</v>
      </c>
    </row>
    <row r="10613" spans="1:16" x14ac:dyDescent="0.45">
      <c r="A10613" t="s">
        <v>89065</v>
      </c>
      <c r="B10613" t="s">
        <v>46451</v>
      </c>
      <c r="C10613" t="s">
        <v>108573</v>
      </c>
      <c r="D10613" t="s">
        <v>46453</v>
      </c>
      <c r="E10613" t="s">
        <v>46454</v>
      </c>
      <c r="F10613" s="6">
        <v>1782.8578498311699</v>
      </c>
      <c r="G10613" t="s">
        <v>108574</v>
      </c>
      <c r="H10613" s="8">
        <v>1</v>
      </c>
      <c r="I10613" t="s">
        <v>16</v>
      </c>
      <c r="J10613" t="s">
        <v>16</v>
      </c>
      <c r="K10613">
        <v>2.06</v>
      </c>
      <c r="L10613" s="5" t="s">
        <v>89070</v>
      </c>
      <c r="M10613">
        <v>2.4580000000000001E-3</v>
      </c>
      <c r="N10613" t="s">
        <v>108575</v>
      </c>
      <c r="O10613">
        <v>3912</v>
      </c>
      <c r="P10613" t="s">
        <v>94682</v>
      </c>
    </row>
    <row r="10614" spans="1:16" x14ac:dyDescent="0.45">
      <c r="A10614" t="s">
        <v>89065</v>
      </c>
      <c r="B10614" t="s">
        <v>91286</v>
      </c>
      <c r="C10614" t="s">
        <v>91287</v>
      </c>
      <c r="D10614" t="s">
        <v>91288</v>
      </c>
      <c r="E10614" t="s">
        <v>91289</v>
      </c>
      <c r="F10614" s="6" t="e">
        <v>#N/A</v>
      </c>
      <c r="G10614" t="s">
        <v>91290</v>
      </c>
      <c r="H10614" s="8">
        <v>22</v>
      </c>
      <c r="I10614" t="s">
        <v>16</v>
      </c>
      <c r="J10614" t="s">
        <v>16</v>
      </c>
      <c r="K10614">
        <v>1.83</v>
      </c>
      <c r="L10614" s="5" t="s">
        <v>89070</v>
      </c>
      <c r="M10614">
        <v>9.0659999999999994E-3</v>
      </c>
      <c r="N10614" t="s">
        <v>91291</v>
      </c>
      <c r="O10614">
        <v>894</v>
      </c>
      <c r="P10614" t="s">
        <v>91292</v>
      </c>
    </row>
    <row r="10615" spans="1:16" x14ac:dyDescent="0.45">
      <c r="A10615" t="s">
        <v>89065</v>
      </c>
      <c r="B10615" t="s">
        <v>91286</v>
      </c>
      <c r="C10615" t="s">
        <v>97963</v>
      </c>
      <c r="D10615" t="s">
        <v>91288</v>
      </c>
      <c r="E10615" t="s">
        <v>91289</v>
      </c>
      <c r="F10615" s="6" t="e">
        <v>#N/A</v>
      </c>
      <c r="G10615" t="s">
        <v>97964</v>
      </c>
      <c r="H10615" s="8">
        <v>3</v>
      </c>
      <c r="I10615" t="s">
        <v>16</v>
      </c>
      <c r="J10615" t="s">
        <v>16</v>
      </c>
      <c r="K10615">
        <v>1.93</v>
      </c>
      <c r="L10615" s="5" t="s">
        <v>89070</v>
      </c>
      <c r="M10615">
        <v>6.2979999999999998E-3</v>
      </c>
      <c r="N10615" t="s">
        <v>97965</v>
      </c>
      <c r="O10615">
        <v>465</v>
      </c>
      <c r="P10615" t="s">
        <v>97966</v>
      </c>
    </row>
    <row r="10616" spans="1:16" x14ac:dyDescent="0.45">
      <c r="A10616" t="s">
        <v>10</v>
      </c>
      <c r="B10616" t="s">
        <v>1617</v>
      </c>
      <c r="C10616" t="s">
        <v>16388</v>
      </c>
      <c r="D10616" t="s">
        <v>1619</v>
      </c>
      <c r="E10616" t="s">
        <v>1620</v>
      </c>
      <c r="F10616" s="6">
        <v>2773.6354110393399</v>
      </c>
      <c r="G10616" t="s">
        <v>16389</v>
      </c>
      <c r="H10616" s="8">
        <v>301</v>
      </c>
      <c r="I10616" t="s">
        <v>16</v>
      </c>
      <c r="J10616" t="s">
        <v>16</v>
      </c>
      <c r="K10616">
        <v>84.567999999999998</v>
      </c>
      <c r="L10616" s="5">
        <v>1</v>
      </c>
      <c r="M10616">
        <v>2.0928499999999998E-3</v>
      </c>
      <c r="N10616" t="s">
        <v>16390</v>
      </c>
      <c r="O10616">
        <v>6284</v>
      </c>
      <c r="P10616" t="s">
        <v>13570</v>
      </c>
    </row>
    <row r="10617" spans="1:16" x14ac:dyDescent="0.45">
      <c r="A10617" t="s">
        <v>10</v>
      </c>
      <c r="B10617" t="s">
        <v>1617</v>
      </c>
      <c r="C10617" t="s">
        <v>82221</v>
      </c>
      <c r="D10617" t="s">
        <v>1619</v>
      </c>
      <c r="E10617" t="s">
        <v>1620</v>
      </c>
      <c r="F10617" s="6">
        <v>2773.6354110393399</v>
      </c>
      <c r="G10617" t="s">
        <v>82222</v>
      </c>
      <c r="H10617" s="8">
        <v>57</v>
      </c>
      <c r="I10617" t="s">
        <v>16</v>
      </c>
      <c r="J10617" t="s">
        <v>16</v>
      </c>
      <c r="K10617">
        <v>128.38</v>
      </c>
      <c r="L10617" s="5">
        <v>0.99932699999999997</v>
      </c>
      <c r="M10617" s="1">
        <v>5.3118300000000003E-5</v>
      </c>
      <c r="N10617" t="s">
        <v>82223</v>
      </c>
      <c r="O10617">
        <v>7883</v>
      </c>
      <c r="P10617" t="s">
        <v>4851</v>
      </c>
    </row>
    <row r="10618" spans="1:16" x14ac:dyDescent="0.45">
      <c r="A10618" t="s">
        <v>10</v>
      </c>
      <c r="B10618" t="s">
        <v>1617</v>
      </c>
      <c r="C10618" t="s">
        <v>85819</v>
      </c>
      <c r="D10618" t="s">
        <v>1619</v>
      </c>
      <c r="E10618" t="s">
        <v>1620</v>
      </c>
      <c r="F10618" s="6">
        <v>2773.6354110393399</v>
      </c>
      <c r="G10618" t="s">
        <v>85820</v>
      </c>
      <c r="H10618" s="8">
        <v>39</v>
      </c>
      <c r="I10618" t="s">
        <v>16</v>
      </c>
      <c r="J10618" t="s">
        <v>16</v>
      </c>
      <c r="K10618">
        <v>265.27</v>
      </c>
      <c r="L10618" s="5">
        <v>0.99999300000000002</v>
      </c>
      <c r="M10618" s="1">
        <v>4.4067199999999999E-48</v>
      </c>
      <c r="N10618" t="s">
        <v>85821</v>
      </c>
      <c r="O10618">
        <v>21116</v>
      </c>
      <c r="P10618" t="s">
        <v>2237</v>
      </c>
    </row>
    <row r="10619" spans="1:16" x14ac:dyDescent="0.45">
      <c r="A10619" t="s">
        <v>10</v>
      </c>
      <c r="B10619" t="s">
        <v>1617</v>
      </c>
      <c r="C10619" t="s">
        <v>1618</v>
      </c>
      <c r="D10619" t="s">
        <v>1619</v>
      </c>
      <c r="E10619" t="s">
        <v>1620</v>
      </c>
      <c r="F10619" s="6">
        <v>2773.6354110393399</v>
      </c>
      <c r="G10619" t="s">
        <v>1621</v>
      </c>
      <c r="H10619" s="8">
        <v>38</v>
      </c>
      <c r="I10619" t="s">
        <v>16</v>
      </c>
      <c r="J10619" t="s">
        <v>16</v>
      </c>
      <c r="K10619">
        <v>141.69999999999999</v>
      </c>
      <c r="L10619" s="5">
        <v>0.864645</v>
      </c>
      <c r="M10619" s="1">
        <v>9.3174799999999996E-32</v>
      </c>
      <c r="N10619" t="s">
        <v>1622</v>
      </c>
      <c r="O10619">
        <v>23644</v>
      </c>
      <c r="P10619" t="s">
        <v>1411</v>
      </c>
    </row>
    <row r="10620" spans="1:16" x14ac:dyDescent="0.45">
      <c r="A10620" t="s">
        <v>10</v>
      </c>
      <c r="B10620" t="s">
        <v>32861</v>
      </c>
      <c r="C10620" t="s">
        <v>50345</v>
      </c>
      <c r="D10620" t="s">
        <v>32863</v>
      </c>
      <c r="E10620" t="s">
        <v>32864</v>
      </c>
      <c r="F10620" s="6">
        <v>1469.0922405096101</v>
      </c>
      <c r="G10620" t="s">
        <v>50346</v>
      </c>
      <c r="H10620" s="8">
        <v>5</v>
      </c>
      <c r="I10620" t="s">
        <v>16</v>
      </c>
      <c r="J10620" t="s">
        <v>16</v>
      </c>
      <c r="K10620">
        <v>105.14</v>
      </c>
      <c r="L10620" s="5">
        <v>1</v>
      </c>
      <c r="M10620" s="1">
        <v>1.78927E-6</v>
      </c>
      <c r="N10620" t="s">
        <v>50347</v>
      </c>
      <c r="O10620">
        <v>15541</v>
      </c>
      <c r="P10620" t="s">
        <v>1988</v>
      </c>
    </row>
    <row r="10621" spans="1:16" x14ac:dyDescent="0.45">
      <c r="A10621" t="s">
        <v>10</v>
      </c>
      <c r="B10621" t="s">
        <v>32861</v>
      </c>
      <c r="C10621" t="s">
        <v>32862</v>
      </c>
      <c r="D10621" t="s">
        <v>32863</v>
      </c>
      <c r="E10621" t="s">
        <v>32864</v>
      </c>
      <c r="F10621" s="6">
        <v>1469.0922405096101</v>
      </c>
      <c r="G10621" t="s">
        <v>32865</v>
      </c>
      <c r="H10621" s="8">
        <v>3</v>
      </c>
      <c r="I10621" t="s">
        <v>16</v>
      </c>
      <c r="J10621" t="s">
        <v>16</v>
      </c>
      <c r="K10621">
        <v>55.841000000000001</v>
      </c>
      <c r="L10621" s="5">
        <v>0.99516800000000005</v>
      </c>
      <c r="M10621" s="1">
        <v>7.1004299999999998E-19</v>
      </c>
      <c r="N10621" t="s">
        <v>32866</v>
      </c>
      <c r="O10621">
        <v>5804</v>
      </c>
      <c r="P10621" t="s">
        <v>1096</v>
      </c>
    </row>
    <row r="10622" spans="1:16" x14ac:dyDescent="0.45">
      <c r="A10622" t="s">
        <v>10</v>
      </c>
      <c r="B10622" t="s">
        <v>32861</v>
      </c>
      <c r="C10622" t="s">
        <v>74144</v>
      </c>
      <c r="D10622" t="s">
        <v>32863</v>
      </c>
      <c r="E10622" t="s">
        <v>32864</v>
      </c>
      <c r="F10622" s="6">
        <v>1469.0922405096101</v>
      </c>
      <c r="G10622" t="s">
        <v>74145</v>
      </c>
      <c r="H10622" s="8">
        <v>2</v>
      </c>
      <c r="I10622" t="s">
        <v>16</v>
      </c>
      <c r="J10622" t="s">
        <v>16</v>
      </c>
      <c r="K10622">
        <v>52.481999999999999</v>
      </c>
      <c r="L10622" s="5">
        <v>0.82723800000000003</v>
      </c>
      <c r="M10622">
        <v>1.39968E-2</v>
      </c>
      <c r="N10622" t="s">
        <v>74146</v>
      </c>
      <c r="O10622">
        <v>5543</v>
      </c>
      <c r="P10622" t="s">
        <v>3185</v>
      </c>
    </row>
    <row r="10623" spans="1:16" x14ac:dyDescent="0.45">
      <c r="A10623" t="s">
        <v>10</v>
      </c>
      <c r="B10623" t="s">
        <v>32861</v>
      </c>
      <c r="C10623" t="s">
        <v>86745</v>
      </c>
      <c r="D10623" t="s">
        <v>32863</v>
      </c>
      <c r="E10623" t="s">
        <v>32864</v>
      </c>
      <c r="F10623" s="6">
        <v>1469.0922405096101</v>
      </c>
      <c r="G10623" t="s">
        <v>86746</v>
      </c>
      <c r="H10623" s="8">
        <v>2</v>
      </c>
      <c r="I10623" t="s">
        <v>16</v>
      </c>
      <c r="J10623" t="s">
        <v>16</v>
      </c>
      <c r="K10623">
        <v>58.460999999999999</v>
      </c>
      <c r="L10623" s="5">
        <v>0.99898799999999999</v>
      </c>
      <c r="M10623">
        <v>5.7943000000000003E-4</v>
      </c>
      <c r="N10623" t="s">
        <v>86747</v>
      </c>
      <c r="O10623">
        <v>5111</v>
      </c>
      <c r="P10623" t="s">
        <v>2595</v>
      </c>
    </row>
    <row r="10624" spans="1:16" x14ac:dyDescent="0.45">
      <c r="A10624" t="s">
        <v>89065</v>
      </c>
      <c r="B10624" t="s">
        <v>32861</v>
      </c>
      <c r="C10624" t="s">
        <v>101216</v>
      </c>
      <c r="D10624" t="s">
        <v>32863</v>
      </c>
      <c r="E10624" t="s">
        <v>32864</v>
      </c>
      <c r="F10624" s="6">
        <v>1469.0922405096101</v>
      </c>
      <c r="G10624" t="s">
        <v>101217</v>
      </c>
      <c r="H10624" s="8">
        <v>2</v>
      </c>
      <c r="I10624" t="s">
        <v>16</v>
      </c>
      <c r="J10624" t="s">
        <v>16</v>
      </c>
      <c r="K10624">
        <v>3.73</v>
      </c>
      <c r="L10624" s="5" t="s">
        <v>89070</v>
      </c>
      <c r="M10624">
        <v>6.4339999999999996E-3</v>
      </c>
      <c r="N10624" t="s">
        <v>101218</v>
      </c>
      <c r="O10624">
        <v>11956</v>
      </c>
      <c r="P10624" t="s">
        <v>91192</v>
      </c>
    </row>
    <row r="10625" spans="1:16" x14ac:dyDescent="0.45">
      <c r="A10625" t="s">
        <v>89065</v>
      </c>
      <c r="B10625" t="s">
        <v>32861</v>
      </c>
      <c r="C10625" t="s">
        <v>101517</v>
      </c>
      <c r="D10625" t="s">
        <v>32863</v>
      </c>
      <c r="E10625" t="s">
        <v>32864</v>
      </c>
      <c r="F10625" s="6">
        <v>1469.0922405096101</v>
      </c>
      <c r="G10625" t="s">
        <v>101518</v>
      </c>
      <c r="H10625" s="8">
        <v>2</v>
      </c>
      <c r="I10625" t="s">
        <v>16</v>
      </c>
      <c r="J10625" t="s">
        <v>16</v>
      </c>
      <c r="K10625">
        <v>2.96</v>
      </c>
      <c r="L10625" s="5" t="s">
        <v>89070</v>
      </c>
      <c r="M10625">
        <v>2.5449999999999999E-5</v>
      </c>
      <c r="N10625" t="s">
        <v>101519</v>
      </c>
      <c r="O10625">
        <v>18049</v>
      </c>
      <c r="P10625" t="s">
        <v>90659</v>
      </c>
    </row>
    <row r="10626" spans="1:16" x14ac:dyDescent="0.45">
      <c r="A10626" t="s">
        <v>10</v>
      </c>
      <c r="B10626" t="s">
        <v>32861</v>
      </c>
      <c r="C10626" t="s">
        <v>114899</v>
      </c>
      <c r="D10626" t="s">
        <v>32863</v>
      </c>
      <c r="E10626" t="s">
        <v>32864</v>
      </c>
      <c r="F10626" s="6">
        <v>1469.0922405096101</v>
      </c>
      <c r="G10626" t="s">
        <v>114900</v>
      </c>
      <c r="H10626" s="8">
        <v>2</v>
      </c>
      <c r="I10626" t="s">
        <v>89092</v>
      </c>
      <c r="J10626" t="s">
        <v>16</v>
      </c>
      <c r="K10626">
        <v>58.460999999999999</v>
      </c>
      <c r="L10626" s="5">
        <v>0.55290799999999996</v>
      </c>
      <c r="M10626">
        <v>5.7943000000000003E-4</v>
      </c>
      <c r="N10626" t="s">
        <v>86747</v>
      </c>
      <c r="O10626">
        <v>5111</v>
      </c>
      <c r="P10626" t="s">
        <v>2595</v>
      </c>
    </row>
    <row r="10627" spans="1:16" x14ac:dyDescent="0.45">
      <c r="A10627" t="s">
        <v>10</v>
      </c>
      <c r="B10627" t="s">
        <v>17943</v>
      </c>
      <c r="C10627" t="s">
        <v>42827</v>
      </c>
      <c r="D10627" t="s">
        <v>17945</v>
      </c>
      <c r="E10627" t="s">
        <v>17946</v>
      </c>
      <c r="F10627" s="6">
        <v>19445.181768348099</v>
      </c>
      <c r="G10627" t="s">
        <v>42828</v>
      </c>
      <c r="H10627" s="8">
        <v>4</v>
      </c>
      <c r="I10627" t="s">
        <v>16</v>
      </c>
      <c r="J10627" t="s">
        <v>16</v>
      </c>
      <c r="K10627">
        <v>145.6</v>
      </c>
      <c r="L10627" s="5">
        <v>0.778868</v>
      </c>
      <c r="M10627" s="1">
        <v>7.3653799999999996E-23</v>
      </c>
      <c r="N10627" t="s">
        <v>42829</v>
      </c>
      <c r="O10627">
        <v>16189</v>
      </c>
      <c r="P10627" t="s">
        <v>982</v>
      </c>
    </row>
    <row r="10628" spans="1:16" x14ac:dyDescent="0.45">
      <c r="A10628" t="s">
        <v>10</v>
      </c>
      <c r="B10628" t="s">
        <v>17943</v>
      </c>
      <c r="C10628" t="s">
        <v>78511</v>
      </c>
      <c r="D10628" t="s">
        <v>17945</v>
      </c>
      <c r="E10628" t="s">
        <v>17946</v>
      </c>
      <c r="F10628" s="6">
        <v>19445.181768348099</v>
      </c>
      <c r="G10628" t="s">
        <v>78512</v>
      </c>
      <c r="H10628" s="8">
        <v>4</v>
      </c>
      <c r="I10628" t="s">
        <v>16</v>
      </c>
      <c r="J10628" t="s">
        <v>16</v>
      </c>
      <c r="K10628">
        <v>124.82</v>
      </c>
      <c r="L10628" s="5">
        <v>0.71556500000000001</v>
      </c>
      <c r="M10628" s="1">
        <v>1.2309399999999999E-16</v>
      </c>
      <c r="N10628" t="s">
        <v>78513</v>
      </c>
      <c r="O10628">
        <v>16540</v>
      </c>
      <c r="P10628" t="s">
        <v>197</v>
      </c>
    </row>
    <row r="10629" spans="1:16" x14ac:dyDescent="0.45">
      <c r="A10629" t="s">
        <v>89065</v>
      </c>
      <c r="B10629" t="s">
        <v>17943</v>
      </c>
      <c r="C10629" t="s">
        <v>120831</v>
      </c>
      <c r="D10629" t="s">
        <v>17945</v>
      </c>
      <c r="E10629" t="s">
        <v>17946</v>
      </c>
      <c r="F10629" s="6">
        <v>19445.181768348099</v>
      </c>
      <c r="G10629" t="s">
        <v>120832</v>
      </c>
      <c r="H10629" s="8">
        <v>3</v>
      </c>
      <c r="I10629" t="s">
        <v>89092</v>
      </c>
      <c r="J10629" t="s">
        <v>16</v>
      </c>
      <c r="K10629">
        <v>2.48</v>
      </c>
      <c r="L10629" s="5" t="s">
        <v>89070</v>
      </c>
      <c r="M10629">
        <v>2.5089999999999999E-3</v>
      </c>
      <c r="N10629" t="s">
        <v>120833</v>
      </c>
      <c r="O10629">
        <v>7303</v>
      </c>
      <c r="P10629" t="s">
        <v>92062</v>
      </c>
    </row>
    <row r="10630" spans="1:16" x14ac:dyDescent="0.45">
      <c r="A10630" t="s">
        <v>10</v>
      </c>
      <c r="B10630" t="s">
        <v>17943</v>
      </c>
      <c r="C10630" t="s">
        <v>17944</v>
      </c>
      <c r="D10630" t="s">
        <v>17945</v>
      </c>
      <c r="E10630" t="s">
        <v>17946</v>
      </c>
      <c r="F10630" s="6">
        <v>19445.181768348099</v>
      </c>
      <c r="G10630" t="s">
        <v>17947</v>
      </c>
      <c r="H10630" s="8">
        <v>1</v>
      </c>
      <c r="I10630" t="s">
        <v>16</v>
      </c>
      <c r="J10630" t="s">
        <v>16</v>
      </c>
      <c r="K10630">
        <v>69.781999999999996</v>
      </c>
      <c r="L10630" s="5">
        <v>0.73682899999999996</v>
      </c>
      <c r="M10630">
        <v>1.31271E-4</v>
      </c>
      <c r="N10630" t="s">
        <v>17948</v>
      </c>
      <c r="O10630">
        <v>14706</v>
      </c>
      <c r="P10630" t="s">
        <v>39</v>
      </c>
    </row>
    <row r="10631" spans="1:16" x14ac:dyDescent="0.45">
      <c r="A10631" t="s">
        <v>10</v>
      </c>
      <c r="B10631" t="s">
        <v>17943</v>
      </c>
      <c r="C10631" t="s">
        <v>62401</v>
      </c>
      <c r="D10631" t="s">
        <v>17945</v>
      </c>
      <c r="E10631" t="s">
        <v>17946</v>
      </c>
      <c r="F10631" s="6">
        <v>19445.181768348099</v>
      </c>
      <c r="G10631" t="s">
        <v>62402</v>
      </c>
      <c r="H10631" s="8">
        <v>1</v>
      </c>
      <c r="I10631" t="s">
        <v>16</v>
      </c>
      <c r="J10631" t="s">
        <v>16</v>
      </c>
      <c r="K10631">
        <v>63.110999999999997</v>
      </c>
      <c r="L10631" s="5">
        <v>0.889486</v>
      </c>
      <c r="M10631">
        <v>7.41357E-4</v>
      </c>
      <c r="N10631" t="s">
        <v>62403</v>
      </c>
      <c r="O10631">
        <v>16448</v>
      </c>
      <c r="P10631" t="s">
        <v>1349</v>
      </c>
    </row>
    <row r="10632" spans="1:16" x14ac:dyDescent="0.45">
      <c r="A10632" t="s">
        <v>10</v>
      </c>
      <c r="B10632" t="s">
        <v>17943</v>
      </c>
      <c r="C10632" t="s">
        <v>76591</v>
      </c>
      <c r="D10632" t="s">
        <v>17945</v>
      </c>
      <c r="E10632" t="s">
        <v>17946</v>
      </c>
      <c r="F10632" s="6">
        <v>19445.181768348099</v>
      </c>
      <c r="G10632" t="s">
        <v>76592</v>
      </c>
      <c r="H10632" s="8">
        <v>1</v>
      </c>
      <c r="I10632" t="s">
        <v>16</v>
      </c>
      <c r="J10632" t="s">
        <v>16</v>
      </c>
      <c r="K10632">
        <v>104.55</v>
      </c>
      <c r="L10632" s="5">
        <v>0.77876999999999996</v>
      </c>
      <c r="M10632" s="1">
        <v>9.0196499999999996E-5</v>
      </c>
      <c r="N10632" t="s">
        <v>76593</v>
      </c>
      <c r="O10632">
        <v>7276</v>
      </c>
      <c r="P10632" t="s">
        <v>374</v>
      </c>
    </row>
    <row r="10633" spans="1:16" x14ac:dyDescent="0.45">
      <c r="A10633" t="s">
        <v>89065</v>
      </c>
      <c r="B10633" t="s">
        <v>17943</v>
      </c>
      <c r="C10633" t="s">
        <v>101926</v>
      </c>
      <c r="D10633" t="s">
        <v>17945</v>
      </c>
      <c r="E10633" t="s">
        <v>17946</v>
      </c>
      <c r="F10633" s="6">
        <v>19445.181768348099</v>
      </c>
      <c r="G10633" t="s">
        <v>101927</v>
      </c>
      <c r="H10633" s="8">
        <v>1</v>
      </c>
      <c r="I10633" t="s">
        <v>16</v>
      </c>
      <c r="J10633" t="s">
        <v>16</v>
      </c>
      <c r="K10633">
        <v>5.21</v>
      </c>
      <c r="L10633" s="5" t="s">
        <v>89070</v>
      </c>
      <c r="M10633">
        <v>0</v>
      </c>
      <c r="N10633" t="s">
        <v>101928</v>
      </c>
      <c r="O10633">
        <v>16527</v>
      </c>
      <c r="P10633" t="s">
        <v>90543</v>
      </c>
    </row>
    <row r="10634" spans="1:16" x14ac:dyDescent="0.45">
      <c r="A10634" t="s">
        <v>10</v>
      </c>
      <c r="B10634" t="s">
        <v>11909</v>
      </c>
      <c r="C10634" t="s">
        <v>60884</v>
      </c>
      <c r="D10634" t="s">
        <v>11911</v>
      </c>
      <c r="E10634" t="s">
        <v>11912</v>
      </c>
      <c r="F10634" s="6">
        <v>4025.7304114390899</v>
      </c>
      <c r="G10634" t="s">
        <v>60885</v>
      </c>
      <c r="H10634" s="8">
        <v>23</v>
      </c>
      <c r="I10634" t="s">
        <v>16</v>
      </c>
      <c r="J10634" t="s">
        <v>16</v>
      </c>
      <c r="K10634">
        <v>115.78</v>
      </c>
      <c r="L10634" s="5">
        <v>1</v>
      </c>
      <c r="M10634">
        <v>1.2679499999999999E-4</v>
      </c>
      <c r="N10634" t="s">
        <v>60886</v>
      </c>
      <c r="O10634">
        <v>6450</v>
      </c>
      <c r="P10634" t="s">
        <v>211</v>
      </c>
    </row>
    <row r="10635" spans="1:16" x14ac:dyDescent="0.45">
      <c r="A10635" t="s">
        <v>10</v>
      </c>
      <c r="B10635" t="s">
        <v>11909</v>
      </c>
      <c r="C10635" t="s">
        <v>21422</v>
      </c>
      <c r="D10635" t="s">
        <v>11911</v>
      </c>
      <c r="E10635" t="s">
        <v>11912</v>
      </c>
      <c r="F10635" s="6">
        <v>4025.7304114390899</v>
      </c>
      <c r="G10635" t="s">
        <v>21423</v>
      </c>
      <c r="H10635" s="8">
        <v>8</v>
      </c>
      <c r="I10635" t="s">
        <v>16</v>
      </c>
      <c r="J10635" t="s">
        <v>16</v>
      </c>
      <c r="K10635">
        <v>81.771000000000001</v>
      </c>
      <c r="L10635" s="5">
        <v>0.96649700000000005</v>
      </c>
      <c r="M10635">
        <v>6.0267700000000003E-4</v>
      </c>
      <c r="N10635" t="s">
        <v>21424</v>
      </c>
      <c r="O10635">
        <v>4572</v>
      </c>
      <c r="P10635" t="s">
        <v>7552</v>
      </c>
    </row>
    <row r="10636" spans="1:16" x14ac:dyDescent="0.45">
      <c r="A10636" t="s">
        <v>10</v>
      </c>
      <c r="B10636" t="s">
        <v>11909</v>
      </c>
      <c r="C10636" t="s">
        <v>11910</v>
      </c>
      <c r="D10636" t="s">
        <v>11911</v>
      </c>
      <c r="E10636" t="s">
        <v>11912</v>
      </c>
      <c r="F10636" s="6">
        <v>4025.7304114390899</v>
      </c>
      <c r="G10636" t="s">
        <v>11913</v>
      </c>
      <c r="H10636" s="8">
        <v>4</v>
      </c>
      <c r="I10636" t="s">
        <v>16</v>
      </c>
      <c r="J10636" t="s">
        <v>16</v>
      </c>
      <c r="K10636">
        <v>170.06</v>
      </c>
      <c r="L10636" s="5">
        <v>0.71082000000000001</v>
      </c>
      <c r="M10636" s="1">
        <v>6.3909299999999998E-19</v>
      </c>
      <c r="N10636" t="s">
        <v>11914</v>
      </c>
      <c r="O10636">
        <v>2336</v>
      </c>
      <c r="P10636" t="s">
        <v>1573</v>
      </c>
    </row>
    <row r="10637" spans="1:16" x14ac:dyDescent="0.45">
      <c r="A10637" t="s">
        <v>10</v>
      </c>
      <c r="B10637" t="s">
        <v>11909</v>
      </c>
      <c r="C10637" t="s">
        <v>19990</v>
      </c>
      <c r="D10637" t="s">
        <v>11911</v>
      </c>
      <c r="E10637" t="s">
        <v>11912</v>
      </c>
      <c r="F10637" s="6">
        <v>4025.7304114390899</v>
      </c>
      <c r="G10637" t="s">
        <v>19991</v>
      </c>
      <c r="H10637" s="8">
        <v>3</v>
      </c>
      <c r="I10637" t="s">
        <v>16</v>
      </c>
      <c r="J10637" t="s">
        <v>16</v>
      </c>
      <c r="K10637">
        <v>85.203000000000003</v>
      </c>
      <c r="L10637" s="5">
        <v>0.70006199999999996</v>
      </c>
      <c r="M10637" s="1">
        <v>4.0644099999999997E-31</v>
      </c>
      <c r="N10637" t="s">
        <v>19992</v>
      </c>
      <c r="O10637">
        <v>8183</v>
      </c>
      <c r="P10637" t="s">
        <v>975</v>
      </c>
    </row>
    <row r="10638" spans="1:16" x14ac:dyDescent="0.45">
      <c r="A10638" t="s">
        <v>89065</v>
      </c>
      <c r="B10638" t="s">
        <v>11909</v>
      </c>
      <c r="C10638" t="s">
        <v>97868</v>
      </c>
      <c r="D10638" t="s">
        <v>11911</v>
      </c>
      <c r="E10638" t="s">
        <v>11912</v>
      </c>
      <c r="F10638" s="6">
        <v>4025.7304114390899</v>
      </c>
      <c r="G10638" t="s">
        <v>97869</v>
      </c>
      <c r="H10638" s="8">
        <v>3</v>
      </c>
      <c r="I10638" t="s">
        <v>16</v>
      </c>
      <c r="J10638" t="s">
        <v>16</v>
      </c>
      <c r="K10638">
        <v>2.37</v>
      </c>
      <c r="L10638" s="5" t="s">
        <v>89070</v>
      </c>
      <c r="M10638">
        <v>9.7799999999999992E-4</v>
      </c>
      <c r="N10638" t="s">
        <v>97870</v>
      </c>
      <c r="O10638">
        <v>3996</v>
      </c>
      <c r="P10638" t="s">
        <v>89142</v>
      </c>
    </row>
    <row r="10639" spans="1:16" x14ac:dyDescent="0.45">
      <c r="A10639" t="s">
        <v>10</v>
      </c>
      <c r="B10639" t="s">
        <v>11909</v>
      </c>
      <c r="C10639" t="s">
        <v>64387</v>
      </c>
      <c r="D10639" t="s">
        <v>11911</v>
      </c>
      <c r="E10639" t="s">
        <v>11912</v>
      </c>
      <c r="F10639" s="6">
        <v>4025.7304114390899</v>
      </c>
      <c r="G10639" t="s">
        <v>64388</v>
      </c>
      <c r="H10639" s="8">
        <v>2</v>
      </c>
      <c r="I10639" t="s">
        <v>16</v>
      </c>
      <c r="J10639" t="s">
        <v>16</v>
      </c>
      <c r="K10639">
        <v>106.26</v>
      </c>
      <c r="L10639" s="5">
        <v>0.951349</v>
      </c>
      <c r="M10639" s="1">
        <v>1.62104E-5</v>
      </c>
      <c r="N10639" t="s">
        <v>64389</v>
      </c>
      <c r="O10639">
        <v>5887</v>
      </c>
      <c r="P10639" t="s">
        <v>404</v>
      </c>
    </row>
    <row r="10640" spans="1:16" x14ac:dyDescent="0.45">
      <c r="A10640" t="s">
        <v>10</v>
      </c>
      <c r="B10640" t="s">
        <v>6235</v>
      </c>
      <c r="C10640" t="s">
        <v>115183</v>
      </c>
      <c r="D10640" t="s">
        <v>6237</v>
      </c>
      <c r="E10640" t="s">
        <v>6238</v>
      </c>
      <c r="F10640" s="6">
        <v>3501.3807477543601</v>
      </c>
      <c r="G10640" t="s">
        <v>115184</v>
      </c>
      <c r="H10640" s="8" t="s">
        <v>121533</v>
      </c>
      <c r="I10640" t="s">
        <v>89092</v>
      </c>
      <c r="J10640" t="s">
        <v>16</v>
      </c>
      <c r="K10640">
        <v>41.052</v>
      </c>
      <c r="L10640" s="5">
        <v>0.5</v>
      </c>
      <c r="M10640">
        <v>5.6407199999999998E-2</v>
      </c>
      <c r="N10640" t="s">
        <v>115185</v>
      </c>
      <c r="O10640">
        <v>19727</v>
      </c>
      <c r="P10640" t="s">
        <v>2974</v>
      </c>
    </row>
    <row r="10641" spans="1:16" x14ac:dyDescent="0.45">
      <c r="A10641" t="s">
        <v>10</v>
      </c>
      <c r="B10641" t="s">
        <v>6235</v>
      </c>
      <c r="C10641" t="s">
        <v>60474</v>
      </c>
      <c r="D10641" t="s">
        <v>6237</v>
      </c>
      <c r="E10641" t="s">
        <v>6238</v>
      </c>
      <c r="F10641" s="6">
        <v>3501.3807477543601</v>
      </c>
      <c r="G10641" t="s">
        <v>60475</v>
      </c>
      <c r="H10641" s="8">
        <v>57</v>
      </c>
      <c r="I10641" t="s">
        <v>16</v>
      </c>
      <c r="J10641" t="s">
        <v>16</v>
      </c>
      <c r="K10641">
        <v>202.32</v>
      </c>
      <c r="L10641" s="5">
        <v>0.99679200000000001</v>
      </c>
      <c r="M10641" s="1">
        <v>6.1570300000000003E-17</v>
      </c>
      <c r="N10641" t="s">
        <v>60476</v>
      </c>
      <c r="O10641">
        <v>9203</v>
      </c>
      <c r="P10641" t="s">
        <v>3185</v>
      </c>
    </row>
    <row r="10642" spans="1:16" x14ac:dyDescent="0.45">
      <c r="A10642" t="s">
        <v>10</v>
      </c>
      <c r="B10642" t="s">
        <v>6235</v>
      </c>
      <c r="C10642" t="s">
        <v>53033</v>
      </c>
      <c r="D10642" t="s">
        <v>6237</v>
      </c>
      <c r="E10642" t="s">
        <v>6238</v>
      </c>
      <c r="F10642" s="6">
        <v>3501.3807477543601</v>
      </c>
      <c r="G10642" t="s">
        <v>53034</v>
      </c>
      <c r="H10642" s="8">
        <v>14</v>
      </c>
      <c r="I10642" t="s">
        <v>16</v>
      </c>
      <c r="J10642" t="s">
        <v>16</v>
      </c>
      <c r="K10642">
        <v>148.04</v>
      </c>
      <c r="L10642" s="5">
        <v>0.99997100000000005</v>
      </c>
      <c r="M10642" s="1">
        <v>3.4418199999999999E-18</v>
      </c>
      <c r="N10642" t="s">
        <v>53035</v>
      </c>
      <c r="O10642">
        <v>18667</v>
      </c>
      <c r="P10642" t="s">
        <v>361</v>
      </c>
    </row>
    <row r="10643" spans="1:16" x14ac:dyDescent="0.45">
      <c r="A10643" t="s">
        <v>10</v>
      </c>
      <c r="B10643" t="s">
        <v>6235</v>
      </c>
      <c r="C10643" t="s">
        <v>27287</v>
      </c>
      <c r="D10643" t="s">
        <v>6237</v>
      </c>
      <c r="E10643" t="s">
        <v>6238</v>
      </c>
      <c r="F10643" s="6">
        <v>3501.3807477543601</v>
      </c>
      <c r="G10643" t="s">
        <v>27288</v>
      </c>
      <c r="H10643" s="8">
        <v>6</v>
      </c>
      <c r="I10643" t="s">
        <v>16</v>
      </c>
      <c r="J10643" t="s">
        <v>16</v>
      </c>
      <c r="K10643">
        <v>100.45</v>
      </c>
      <c r="L10643" s="5">
        <v>0.99995699999999998</v>
      </c>
      <c r="M10643" s="1">
        <v>9.1838099999999997E-7</v>
      </c>
      <c r="N10643" t="s">
        <v>27289</v>
      </c>
      <c r="O10643">
        <v>11838</v>
      </c>
      <c r="P10643" t="s">
        <v>3185</v>
      </c>
    </row>
    <row r="10644" spans="1:16" x14ac:dyDescent="0.45">
      <c r="A10644" t="s">
        <v>10</v>
      </c>
      <c r="B10644" t="s">
        <v>6235</v>
      </c>
      <c r="C10644" t="s">
        <v>73708</v>
      </c>
      <c r="D10644" t="s">
        <v>6237</v>
      </c>
      <c r="E10644" t="s">
        <v>6238</v>
      </c>
      <c r="F10644" s="6">
        <v>3501.3807477543601</v>
      </c>
      <c r="G10644" t="s">
        <v>73709</v>
      </c>
      <c r="H10644" s="8">
        <v>2</v>
      </c>
      <c r="I10644" t="s">
        <v>16</v>
      </c>
      <c r="J10644" t="s">
        <v>16</v>
      </c>
      <c r="K10644">
        <v>93.838999999999999</v>
      </c>
      <c r="L10644" s="5">
        <v>0.71237200000000001</v>
      </c>
      <c r="M10644" s="1">
        <v>3.0387099999999999E-5</v>
      </c>
      <c r="N10644" t="s">
        <v>73710</v>
      </c>
      <c r="O10644">
        <v>10629</v>
      </c>
      <c r="P10644" t="s">
        <v>323</v>
      </c>
    </row>
    <row r="10645" spans="1:16" x14ac:dyDescent="0.45">
      <c r="A10645" t="s">
        <v>10</v>
      </c>
      <c r="B10645" t="s">
        <v>6235</v>
      </c>
      <c r="C10645" t="s">
        <v>6236</v>
      </c>
      <c r="D10645" t="s">
        <v>6237</v>
      </c>
      <c r="E10645" t="s">
        <v>6238</v>
      </c>
      <c r="F10645" s="6">
        <v>3501.3807477543601</v>
      </c>
      <c r="G10645" t="s">
        <v>6239</v>
      </c>
      <c r="H10645" s="8">
        <v>1</v>
      </c>
      <c r="I10645" t="s">
        <v>16</v>
      </c>
      <c r="J10645" t="s">
        <v>16</v>
      </c>
      <c r="K10645">
        <v>87.087999999999994</v>
      </c>
      <c r="L10645" s="5">
        <v>0.999996</v>
      </c>
      <c r="M10645">
        <v>2.2162999999999999E-2</v>
      </c>
      <c r="N10645" t="s">
        <v>6240</v>
      </c>
      <c r="O10645">
        <v>8196</v>
      </c>
      <c r="P10645" t="s">
        <v>4984</v>
      </c>
    </row>
    <row r="10646" spans="1:16" x14ac:dyDescent="0.45">
      <c r="A10646" t="s">
        <v>10</v>
      </c>
      <c r="B10646" t="s">
        <v>6235</v>
      </c>
      <c r="C10646" t="s">
        <v>73098</v>
      </c>
      <c r="D10646" t="s">
        <v>6237</v>
      </c>
      <c r="E10646" t="s">
        <v>6238</v>
      </c>
      <c r="F10646" s="6">
        <v>3501.3807477543601</v>
      </c>
      <c r="G10646" t="s">
        <v>73099</v>
      </c>
      <c r="H10646" s="8">
        <v>1</v>
      </c>
      <c r="I10646" t="s">
        <v>16</v>
      </c>
      <c r="J10646" t="s">
        <v>16</v>
      </c>
      <c r="K10646">
        <v>40.381</v>
      </c>
      <c r="L10646" s="5">
        <v>0.99954900000000002</v>
      </c>
      <c r="M10646">
        <v>7.0956400000000003E-2</v>
      </c>
      <c r="N10646" t="s">
        <v>73100</v>
      </c>
      <c r="O10646">
        <v>3742</v>
      </c>
      <c r="P10646" t="s">
        <v>1636</v>
      </c>
    </row>
    <row r="10647" spans="1:16" x14ac:dyDescent="0.45">
      <c r="A10647" t="s">
        <v>89065</v>
      </c>
      <c r="B10647" t="s">
        <v>6235</v>
      </c>
      <c r="C10647" t="s">
        <v>106334</v>
      </c>
      <c r="D10647" t="s">
        <v>6237</v>
      </c>
      <c r="E10647" t="s">
        <v>6238</v>
      </c>
      <c r="F10647" s="6">
        <v>3501.3807477543601</v>
      </c>
      <c r="G10647" t="s">
        <v>106335</v>
      </c>
      <c r="H10647" s="8">
        <v>1</v>
      </c>
      <c r="I10647" t="s">
        <v>16</v>
      </c>
      <c r="J10647" t="s">
        <v>16</v>
      </c>
      <c r="K10647">
        <v>2.04</v>
      </c>
      <c r="L10647" s="5" t="s">
        <v>89070</v>
      </c>
      <c r="M10647">
        <v>8.3199999999999993E-3</v>
      </c>
      <c r="N10647" t="s">
        <v>106336</v>
      </c>
      <c r="O10647">
        <v>21683</v>
      </c>
      <c r="P10647" t="s">
        <v>90153</v>
      </c>
    </row>
    <row r="10648" spans="1:16" x14ac:dyDescent="0.45">
      <c r="A10648" t="s">
        <v>10</v>
      </c>
      <c r="B10648" t="s">
        <v>6235</v>
      </c>
      <c r="C10648" t="s">
        <v>119156</v>
      </c>
      <c r="D10648" t="s">
        <v>6237</v>
      </c>
      <c r="E10648" t="s">
        <v>6238</v>
      </c>
      <c r="F10648" s="6">
        <v>3501.3807477543601</v>
      </c>
      <c r="G10648" t="s">
        <v>119157</v>
      </c>
      <c r="H10648" s="8">
        <v>1</v>
      </c>
      <c r="I10648" t="s">
        <v>89092</v>
      </c>
      <c r="J10648" t="s">
        <v>16</v>
      </c>
      <c r="K10648">
        <v>41.052</v>
      </c>
      <c r="L10648" s="5">
        <v>0.5</v>
      </c>
      <c r="M10648">
        <v>5.6407199999999998E-2</v>
      </c>
      <c r="N10648" t="s">
        <v>115185</v>
      </c>
      <c r="O10648">
        <v>19727</v>
      </c>
      <c r="P10648" t="s">
        <v>2974</v>
      </c>
    </row>
    <row r="10649" spans="1:16" x14ac:dyDescent="0.45">
      <c r="A10649" t="s">
        <v>10</v>
      </c>
      <c r="B10649" t="s">
        <v>6739</v>
      </c>
      <c r="C10649" t="s">
        <v>7662</v>
      </c>
      <c r="D10649" t="s">
        <v>6741</v>
      </c>
      <c r="E10649" t="s">
        <v>6742</v>
      </c>
      <c r="F10649" s="6">
        <v>13336.777541474699</v>
      </c>
      <c r="G10649" t="s">
        <v>7663</v>
      </c>
      <c r="H10649" s="8">
        <v>85</v>
      </c>
      <c r="I10649" t="s">
        <v>16</v>
      </c>
      <c r="J10649" t="s">
        <v>16</v>
      </c>
      <c r="K10649">
        <v>89.296000000000006</v>
      </c>
      <c r="L10649" s="5">
        <v>0.97325099999999998</v>
      </c>
      <c r="M10649">
        <v>1.7424599999999999E-3</v>
      </c>
      <c r="N10649" t="s">
        <v>7664</v>
      </c>
      <c r="O10649">
        <v>1544</v>
      </c>
      <c r="P10649" t="s">
        <v>5880</v>
      </c>
    </row>
    <row r="10650" spans="1:16" x14ac:dyDescent="0.45">
      <c r="A10650" t="s">
        <v>10</v>
      </c>
      <c r="B10650" t="s">
        <v>6739</v>
      </c>
      <c r="C10650" t="s">
        <v>74078</v>
      </c>
      <c r="D10650" t="s">
        <v>6741</v>
      </c>
      <c r="E10650" t="s">
        <v>6742</v>
      </c>
      <c r="F10650" s="6">
        <v>13336.777541474699</v>
      </c>
      <c r="G10650" t="s">
        <v>74079</v>
      </c>
      <c r="H10650" s="8">
        <v>35</v>
      </c>
      <c r="I10650" t="s">
        <v>16</v>
      </c>
      <c r="J10650" t="s">
        <v>16</v>
      </c>
      <c r="K10650">
        <v>87.180999999999997</v>
      </c>
      <c r="L10650" s="5">
        <v>0.97885200000000006</v>
      </c>
      <c r="M10650">
        <v>3.12254E-3</v>
      </c>
      <c r="N10650" t="s">
        <v>74080</v>
      </c>
      <c r="O10650">
        <v>1120</v>
      </c>
      <c r="P10650" t="s">
        <v>4295</v>
      </c>
    </row>
    <row r="10651" spans="1:16" x14ac:dyDescent="0.45">
      <c r="A10651" t="s">
        <v>10</v>
      </c>
      <c r="B10651" t="s">
        <v>6739</v>
      </c>
      <c r="C10651" t="s">
        <v>9155</v>
      </c>
      <c r="D10651" t="s">
        <v>6741</v>
      </c>
      <c r="E10651" t="s">
        <v>6742</v>
      </c>
      <c r="F10651" s="6">
        <v>13336.777541474699</v>
      </c>
      <c r="G10651" t="s">
        <v>9156</v>
      </c>
      <c r="H10651" s="8">
        <v>13</v>
      </c>
      <c r="I10651" t="s">
        <v>16</v>
      </c>
      <c r="J10651" t="s">
        <v>16</v>
      </c>
      <c r="K10651">
        <v>143.93</v>
      </c>
      <c r="L10651" s="5">
        <v>0.93071999999999999</v>
      </c>
      <c r="M10651" s="1">
        <v>1.07534E-10</v>
      </c>
      <c r="N10651" t="s">
        <v>9157</v>
      </c>
      <c r="O10651">
        <v>498</v>
      </c>
      <c r="P10651" t="s">
        <v>743</v>
      </c>
    </row>
    <row r="10652" spans="1:16" x14ac:dyDescent="0.45">
      <c r="A10652" t="s">
        <v>10</v>
      </c>
      <c r="B10652" t="s">
        <v>6739</v>
      </c>
      <c r="C10652" t="s">
        <v>117989</v>
      </c>
      <c r="D10652" t="s">
        <v>6741</v>
      </c>
      <c r="E10652" t="s">
        <v>6742</v>
      </c>
      <c r="F10652" s="6">
        <v>13336.777541474699</v>
      </c>
      <c r="G10652" t="s">
        <v>117990</v>
      </c>
      <c r="H10652" s="8">
        <v>11</v>
      </c>
      <c r="I10652" t="s">
        <v>89092</v>
      </c>
      <c r="J10652" t="s">
        <v>16</v>
      </c>
      <c r="K10652">
        <v>99.058999999999997</v>
      </c>
      <c r="L10652" s="5">
        <v>0.41770600000000002</v>
      </c>
      <c r="M10652" s="1">
        <v>4.1767399999999998E-9</v>
      </c>
      <c r="N10652" t="s">
        <v>117991</v>
      </c>
      <c r="O10652">
        <v>18233</v>
      </c>
      <c r="P10652" t="s">
        <v>19637</v>
      </c>
    </row>
    <row r="10653" spans="1:16" x14ac:dyDescent="0.45">
      <c r="A10653" t="s">
        <v>10</v>
      </c>
      <c r="B10653" t="s">
        <v>6739</v>
      </c>
      <c r="C10653" t="s">
        <v>6740</v>
      </c>
      <c r="D10653" t="s">
        <v>6741</v>
      </c>
      <c r="E10653" t="s">
        <v>6742</v>
      </c>
      <c r="F10653" s="6">
        <v>13336.777541474699</v>
      </c>
      <c r="G10653" t="s">
        <v>6743</v>
      </c>
      <c r="H10653" s="8">
        <v>4</v>
      </c>
      <c r="I10653" t="s">
        <v>16</v>
      </c>
      <c r="J10653" t="s">
        <v>16</v>
      </c>
      <c r="K10653">
        <v>180.84</v>
      </c>
      <c r="L10653" s="5">
        <v>1</v>
      </c>
      <c r="M10653" s="1">
        <v>1.10995E-20</v>
      </c>
      <c r="N10653" t="s">
        <v>6744</v>
      </c>
      <c r="O10653">
        <v>4545</v>
      </c>
      <c r="P10653" t="s">
        <v>4868</v>
      </c>
    </row>
    <row r="10654" spans="1:16" x14ac:dyDescent="0.45">
      <c r="A10654" t="s">
        <v>10</v>
      </c>
      <c r="B10654" t="s">
        <v>6739</v>
      </c>
      <c r="C10654" t="s">
        <v>74794</v>
      </c>
      <c r="D10654" t="s">
        <v>6741</v>
      </c>
      <c r="E10654" t="s">
        <v>6742</v>
      </c>
      <c r="F10654" s="6">
        <v>13336.777541474699</v>
      </c>
      <c r="G10654" t="s">
        <v>74795</v>
      </c>
      <c r="H10654" s="8">
        <v>4</v>
      </c>
      <c r="I10654" t="s">
        <v>16</v>
      </c>
      <c r="J10654" t="s">
        <v>16</v>
      </c>
      <c r="K10654">
        <v>166.38</v>
      </c>
      <c r="L10654" s="5">
        <v>0.999394</v>
      </c>
      <c r="M10654" s="1">
        <v>7.67639E-25</v>
      </c>
      <c r="N10654" t="s">
        <v>74796</v>
      </c>
      <c r="O10654">
        <v>10</v>
      </c>
      <c r="P10654" t="s">
        <v>9448</v>
      </c>
    </row>
    <row r="10655" spans="1:16" x14ac:dyDescent="0.45">
      <c r="A10655" t="s">
        <v>89065</v>
      </c>
      <c r="B10655" t="s">
        <v>6739</v>
      </c>
      <c r="C10655" t="s">
        <v>95668</v>
      </c>
      <c r="D10655" t="s">
        <v>6741</v>
      </c>
      <c r="E10655" t="s">
        <v>6742</v>
      </c>
      <c r="F10655" s="6">
        <v>13336.777541474699</v>
      </c>
      <c r="G10655" t="s">
        <v>95669</v>
      </c>
      <c r="H10655" s="8">
        <v>4</v>
      </c>
      <c r="I10655" t="s">
        <v>16</v>
      </c>
      <c r="J10655" t="s">
        <v>16</v>
      </c>
      <c r="K10655">
        <v>3.55</v>
      </c>
      <c r="L10655" s="5" t="s">
        <v>89070</v>
      </c>
      <c r="M10655">
        <v>2.3779999999999999E-5</v>
      </c>
      <c r="N10655" t="s">
        <v>95670</v>
      </c>
      <c r="O10655">
        <v>20910</v>
      </c>
      <c r="P10655" t="s">
        <v>92635</v>
      </c>
    </row>
    <row r="10656" spans="1:16" x14ac:dyDescent="0.45">
      <c r="A10656" t="s">
        <v>10</v>
      </c>
      <c r="B10656" t="s">
        <v>6739</v>
      </c>
      <c r="C10656" t="s">
        <v>119039</v>
      </c>
      <c r="D10656" t="s">
        <v>6741</v>
      </c>
      <c r="E10656" t="s">
        <v>6742</v>
      </c>
      <c r="F10656" s="6">
        <v>13336.777541474699</v>
      </c>
      <c r="G10656" t="s">
        <v>119040</v>
      </c>
      <c r="H10656" s="8">
        <v>3</v>
      </c>
      <c r="I10656" t="s">
        <v>89092</v>
      </c>
      <c r="J10656" t="s">
        <v>16</v>
      </c>
      <c r="K10656">
        <v>116.39</v>
      </c>
      <c r="L10656" s="5">
        <v>0.34895500000000002</v>
      </c>
      <c r="M10656" s="1">
        <v>2.0959800000000001E-12</v>
      </c>
      <c r="N10656" t="s">
        <v>119041</v>
      </c>
      <c r="O10656">
        <v>18453</v>
      </c>
      <c r="P10656" t="s">
        <v>1258</v>
      </c>
    </row>
    <row r="10657" spans="1:16" x14ac:dyDescent="0.45">
      <c r="A10657" t="s">
        <v>10</v>
      </c>
      <c r="B10657" t="s">
        <v>6739</v>
      </c>
      <c r="C10657" t="s">
        <v>19888</v>
      </c>
      <c r="D10657" t="s">
        <v>6741</v>
      </c>
      <c r="E10657" t="s">
        <v>6742</v>
      </c>
      <c r="F10657" s="6">
        <v>13336.777541474699</v>
      </c>
      <c r="G10657" t="s">
        <v>19889</v>
      </c>
      <c r="H10657" s="8">
        <v>2</v>
      </c>
      <c r="I10657" t="s">
        <v>16</v>
      </c>
      <c r="J10657" t="s">
        <v>16</v>
      </c>
      <c r="K10657">
        <v>58.716000000000001</v>
      </c>
      <c r="L10657" s="5">
        <v>0.77765099999999998</v>
      </c>
      <c r="M10657">
        <v>1.11772E-2</v>
      </c>
      <c r="N10657" t="s">
        <v>19890</v>
      </c>
      <c r="O10657">
        <v>1870</v>
      </c>
      <c r="P10657" t="s">
        <v>6763</v>
      </c>
    </row>
    <row r="10658" spans="1:16" x14ac:dyDescent="0.45">
      <c r="A10658" t="s">
        <v>10</v>
      </c>
      <c r="B10658" t="s">
        <v>67405</v>
      </c>
      <c r="C10658" t="s">
        <v>82289</v>
      </c>
      <c r="D10658" t="s">
        <v>67407</v>
      </c>
      <c r="E10658" t="s">
        <v>67408</v>
      </c>
      <c r="F10658" s="6">
        <v>571</v>
      </c>
      <c r="G10658" t="s">
        <v>82290</v>
      </c>
      <c r="H10658" s="8">
        <v>2</v>
      </c>
      <c r="I10658" t="s">
        <v>16</v>
      </c>
      <c r="J10658" t="s">
        <v>16</v>
      </c>
      <c r="K10658">
        <v>98.902000000000001</v>
      </c>
      <c r="L10658" s="5">
        <v>0.99922599999999995</v>
      </c>
      <c r="M10658" s="1">
        <v>2.86645E-5</v>
      </c>
      <c r="N10658" t="s">
        <v>82291</v>
      </c>
      <c r="O10658">
        <v>10413</v>
      </c>
      <c r="P10658" t="s">
        <v>961</v>
      </c>
    </row>
    <row r="10659" spans="1:16" x14ac:dyDescent="0.45">
      <c r="A10659" t="s">
        <v>10</v>
      </c>
      <c r="B10659" t="s">
        <v>67405</v>
      </c>
      <c r="C10659" t="s">
        <v>67406</v>
      </c>
      <c r="D10659" t="s">
        <v>67407</v>
      </c>
      <c r="E10659" t="s">
        <v>67408</v>
      </c>
      <c r="F10659" s="6">
        <v>571</v>
      </c>
      <c r="G10659" t="s">
        <v>67409</v>
      </c>
      <c r="H10659" s="8">
        <v>1</v>
      </c>
      <c r="I10659" t="s">
        <v>16</v>
      </c>
      <c r="J10659" t="s">
        <v>16</v>
      </c>
      <c r="K10659">
        <v>40.994</v>
      </c>
      <c r="L10659" s="5">
        <v>0.988981</v>
      </c>
      <c r="M10659">
        <v>8.1172499999999995E-3</v>
      </c>
      <c r="N10659" t="s">
        <v>67410</v>
      </c>
      <c r="O10659">
        <v>1583</v>
      </c>
      <c r="P10659" t="s">
        <v>3172</v>
      </c>
    </row>
    <row r="10660" spans="1:16" x14ac:dyDescent="0.45">
      <c r="A10660" t="s">
        <v>10</v>
      </c>
      <c r="B10660" t="s">
        <v>16646</v>
      </c>
      <c r="C10660" t="s">
        <v>16647</v>
      </c>
      <c r="D10660" t="s">
        <v>16648</v>
      </c>
      <c r="E10660" t="s">
        <v>16649</v>
      </c>
      <c r="F10660" s="6">
        <v>6150.97396883699</v>
      </c>
      <c r="G10660" t="s">
        <v>16650</v>
      </c>
      <c r="H10660" s="8">
        <v>8</v>
      </c>
      <c r="I10660" t="s">
        <v>16</v>
      </c>
      <c r="J10660" t="s">
        <v>16</v>
      </c>
      <c r="K10660">
        <v>71.548000000000002</v>
      </c>
      <c r="L10660" s="5">
        <v>0.99997499999999995</v>
      </c>
      <c r="M10660">
        <v>5.4657600000000001E-4</v>
      </c>
      <c r="N10660" t="s">
        <v>16651</v>
      </c>
      <c r="O10660">
        <v>6261</v>
      </c>
      <c r="P10660" t="s">
        <v>4851</v>
      </c>
    </row>
    <row r="10661" spans="1:16" x14ac:dyDescent="0.45">
      <c r="A10661" t="s">
        <v>10</v>
      </c>
      <c r="B10661" t="s">
        <v>16646</v>
      </c>
      <c r="C10661" t="s">
        <v>70464</v>
      </c>
      <c r="D10661" t="s">
        <v>16648</v>
      </c>
      <c r="E10661" t="s">
        <v>16649</v>
      </c>
      <c r="F10661" s="6">
        <v>6150.97396883699</v>
      </c>
      <c r="G10661" t="s">
        <v>70465</v>
      </c>
      <c r="H10661" s="8">
        <v>7</v>
      </c>
      <c r="I10661" t="s">
        <v>16</v>
      </c>
      <c r="J10661" t="s">
        <v>16</v>
      </c>
      <c r="K10661">
        <v>85.807000000000002</v>
      </c>
      <c r="L10661" s="5">
        <v>1</v>
      </c>
      <c r="M10661">
        <v>4.8930600000000001E-4</v>
      </c>
      <c r="N10661" t="s">
        <v>70466</v>
      </c>
      <c r="O10661">
        <v>7672</v>
      </c>
      <c r="P10661" t="s">
        <v>5102</v>
      </c>
    </row>
    <row r="10662" spans="1:16" x14ac:dyDescent="0.45">
      <c r="A10662" t="s">
        <v>10</v>
      </c>
      <c r="B10662" t="s">
        <v>16646</v>
      </c>
      <c r="C10662" t="s">
        <v>41364</v>
      </c>
      <c r="D10662" t="s">
        <v>16648</v>
      </c>
      <c r="E10662" t="s">
        <v>16649</v>
      </c>
      <c r="F10662" s="6">
        <v>6150.97396883699</v>
      </c>
      <c r="G10662" t="s">
        <v>41365</v>
      </c>
      <c r="H10662" s="8">
        <v>1</v>
      </c>
      <c r="I10662" t="s">
        <v>16</v>
      </c>
      <c r="J10662" t="s">
        <v>16</v>
      </c>
      <c r="K10662">
        <v>71.558000000000007</v>
      </c>
      <c r="L10662" s="5">
        <v>0.80876199999999998</v>
      </c>
      <c r="M10662">
        <v>1.22222E-3</v>
      </c>
      <c r="N10662" t="s">
        <v>41366</v>
      </c>
      <c r="O10662">
        <v>1725</v>
      </c>
      <c r="P10662" t="s">
        <v>3703</v>
      </c>
    </row>
    <row r="10663" spans="1:16" x14ac:dyDescent="0.45">
      <c r="A10663" t="s">
        <v>10</v>
      </c>
      <c r="B10663" t="s">
        <v>362</v>
      </c>
      <c r="C10663" t="s">
        <v>13911</v>
      </c>
      <c r="D10663" t="s">
        <v>364</v>
      </c>
      <c r="E10663" t="s">
        <v>365</v>
      </c>
      <c r="F10663" s="6">
        <v>6072.9782717432499</v>
      </c>
      <c r="G10663" t="s">
        <v>13912</v>
      </c>
      <c r="H10663" s="8">
        <v>187</v>
      </c>
      <c r="I10663" t="s">
        <v>16</v>
      </c>
      <c r="J10663" t="s">
        <v>16</v>
      </c>
      <c r="K10663">
        <v>246.63</v>
      </c>
      <c r="L10663" s="5">
        <v>0.99999000000000005</v>
      </c>
      <c r="M10663" s="1">
        <v>2.6992499999999999E-65</v>
      </c>
      <c r="N10663" t="s">
        <v>13913</v>
      </c>
      <c r="O10663">
        <v>5001</v>
      </c>
      <c r="P10663" t="s">
        <v>8686</v>
      </c>
    </row>
    <row r="10664" spans="1:16" x14ac:dyDescent="0.45">
      <c r="A10664" t="s">
        <v>10</v>
      </c>
      <c r="B10664" t="s">
        <v>362</v>
      </c>
      <c r="C10664" t="s">
        <v>54024</v>
      </c>
      <c r="D10664" t="s">
        <v>364</v>
      </c>
      <c r="E10664" t="s">
        <v>365</v>
      </c>
      <c r="F10664" s="6">
        <v>6072.9782717432499</v>
      </c>
      <c r="G10664" t="s">
        <v>54025</v>
      </c>
      <c r="H10664" s="8">
        <v>131</v>
      </c>
      <c r="I10664" t="s">
        <v>16</v>
      </c>
      <c r="J10664" t="s">
        <v>16</v>
      </c>
      <c r="K10664">
        <v>193.9</v>
      </c>
      <c r="L10664" s="5">
        <v>0.99899899999999997</v>
      </c>
      <c r="M10664" s="1">
        <v>5.5442700000000004E-37</v>
      </c>
      <c r="N10664" t="s">
        <v>54026</v>
      </c>
      <c r="O10664">
        <v>17869</v>
      </c>
      <c r="P10664" t="s">
        <v>1363</v>
      </c>
    </row>
    <row r="10665" spans="1:16" x14ac:dyDescent="0.45">
      <c r="A10665" t="s">
        <v>10</v>
      </c>
      <c r="B10665" t="s">
        <v>362</v>
      </c>
      <c r="C10665" t="s">
        <v>363</v>
      </c>
      <c r="D10665" t="s">
        <v>364</v>
      </c>
      <c r="E10665" t="s">
        <v>365</v>
      </c>
      <c r="F10665" s="6">
        <v>6072.9782717432499</v>
      </c>
      <c r="G10665" t="s">
        <v>366</v>
      </c>
      <c r="H10665" s="8">
        <v>98</v>
      </c>
      <c r="I10665" t="s">
        <v>16</v>
      </c>
      <c r="J10665" t="s">
        <v>16</v>
      </c>
      <c r="K10665">
        <v>219.34</v>
      </c>
      <c r="L10665" s="5">
        <v>1</v>
      </c>
      <c r="M10665" s="1">
        <v>5.1296899999999997E-61</v>
      </c>
      <c r="N10665" t="s">
        <v>367</v>
      </c>
      <c r="O10665">
        <v>3988</v>
      </c>
      <c r="P10665" t="s">
        <v>53</v>
      </c>
    </row>
    <row r="10666" spans="1:16" x14ac:dyDescent="0.45">
      <c r="A10666" t="s">
        <v>10</v>
      </c>
      <c r="B10666" t="s">
        <v>362</v>
      </c>
      <c r="C10666" t="s">
        <v>62973</v>
      </c>
      <c r="D10666" t="s">
        <v>364</v>
      </c>
      <c r="E10666" t="s">
        <v>365</v>
      </c>
      <c r="F10666" s="6">
        <v>6072.9782717432499</v>
      </c>
      <c r="G10666" t="s">
        <v>62974</v>
      </c>
      <c r="H10666" s="8">
        <v>97</v>
      </c>
      <c r="I10666" t="s">
        <v>16</v>
      </c>
      <c r="J10666" t="s">
        <v>16</v>
      </c>
      <c r="K10666">
        <v>224.78</v>
      </c>
      <c r="L10666" s="5">
        <v>1</v>
      </c>
      <c r="M10666" s="1">
        <v>4.2860900000000002E-23</v>
      </c>
      <c r="N10666" t="s">
        <v>62975</v>
      </c>
      <c r="O10666">
        <v>13189</v>
      </c>
      <c r="P10666" t="s">
        <v>4462</v>
      </c>
    </row>
    <row r="10667" spans="1:16" x14ac:dyDescent="0.45">
      <c r="A10667" t="s">
        <v>10</v>
      </c>
      <c r="B10667" t="s">
        <v>362</v>
      </c>
      <c r="C10667" t="s">
        <v>33680</v>
      </c>
      <c r="D10667" t="s">
        <v>364</v>
      </c>
      <c r="E10667" t="s">
        <v>365</v>
      </c>
      <c r="F10667" s="6">
        <v>6072.9782717432499</v>
      </c>
      <c r="G10667" t="s">
        <v>33681</v>
      </c>
      <c r="H10667" s="8">
        <v>87</v>
      </c>
      <c r="I10667" t="s">
        <v>16</v>
      </c>
      <c r="J10667" t="s">
        <v>16</v>
      </c>
      <c r="K10667">
        <v>135.86000000000001</v>
      </c>
      <c r="L10667" s="5">
        <v>0.78256400000000004</v>
      </c>
      <c r="M10667" s="1">
        <v>2.7384200000000002E-20</v>
      </c>
      <c r="N10667" t="s">
        <v>33682</v>
      </c>
      <c r="O10667">
        <v>3258</v>
      </c>
      <c r="P10667" t="s">
        <v>2518</v>
      </c>
    </row>
    <row r="10668" spans="1:16" x14ac:dyDescent="0.45">
      <c r="A10668" t="s">
        <v>10</v>
      </c>
      <c r="B10668" t="s">
        <v>362</v>
      </c>
      <c r="C10668" t="s">
        <v>32947</v>
      </c>
      <c r="D10668" t="s">
        <v>364</v>
      </c>
      <c r="E10668" t="s">
        <v>365</v>
      </c>
      <c r="F10668" s="6">
        <v>6072.9782717432499</v>
      </c>
      <c r="G10668" t="s">
        <v>32948</v>
      </c>
      <c r="H10668" s="8">
        <v>77</v>
      </c>
      <c r="I10668" t="s">
        <v>16</v>
      </c>
      <c r="J10668" t="s">
        <v>16</v>
      </c>
      <c r="K10668">
        <v>289.23</v>
      </c>
      <c r="L10668" s="5">
        <v>0.74163599999999996</v>
      </c>
      <c r="M10668" s="1">
        <v>5.5669500000000002E-88</v>
      </c>
      <c r="N10668" t="s">
        <v>32949</v>
      </c>
      <c r="O10668">
        <v>4936</v>
      </c>
      <c r="P10668" t="s">
        <v>2827</v>
      </c>
    </row>
    <row r="10669" spans="1:16" x14ac:dyDescent="0.45">
      <c r="A10669" t="s">
        <v>10</v>
      </c>
      <c r="B10669" t="s">
        <v>362</v>
      </c>
      <c r="C10669" t="s">
        <v>54069</v>
      </c>
      <c r="D10669" t="s">
        <v>364</v>
      </c>
      <c r="E10669" t="s">
        <v>365</v>
      </c>
      <c r="F10669" s="6">
        <v>6072.9782717432499</v>
      </c>
      <c r="G10669" t="s">
        <v>54070</v>
      </c>
      <c r="H10669" s="8">
        <v>63</v>
      </c>
      <c r="I10669" t="s">
        <v>16</v>
      </c>
      <c r="J10669" t="s">
        <v>16</v>
      </c>
      <c r="K10669">
        <v>133.41</v>
      </c>
      <c r="L10669" s="5">
        <v>1</v>
      </c>
      <c r="M10669" s="1">
        <v>3.1268000000000002E-20</v>
      </c>
      <c r="N10669" t="s">
        <v>54071</v>
      </c>
      <c r="O10669">
        <v>16017</v>
      </c>
      <c r="P10669" t="s">
        <v>5291</v>
      </c>
    </row>
    <row r="10670" spans="1:16" x14ac:dyDescent="0.45">
      <c r="A10670" t="s">
        <v>89065</v>
      </c>
      <c r="B10670" t="s">
        <v>362</v>
      </c>
      <c r="C10670" t="s">
        <v>101580</v>
      </c>
      <c r="D10670" t="s">
        <v>364</v>
      </c>
      <c r="E10670" t="s">
        <v>365</v>
      </c>
      <c r="F10670" s="6">
        <v>6072.9782717432499</v>
      </c>
      <c r="G10670" t="s">
        <v>101581</v>
      </c>
      <c r="H10670" s="8">
        <v>2</v>
      </c>
      <c r="I10670" t="s">
        <v>16</v>
      </c>
      <c r="J10670" t="s">
        <v>16</v>
      </c>
      <c r="K10670">
        <v>3.4</v>
      </c>
      <c r="L10670" s="5" t="s">
        <v>89070</v>
      </c>
      <c r="M10670">
        <v>2.5569999999999998E-4</v>
      </c>
      <c r="N10670" t="s">
        <v>101582</v>
      </c>
      <c r="O10670">
        <v>3871</v>
      </c>
      <c r="P10670" t="s">
        <v>89648</v>
      </c>
    </row>
    <row r="10671" spans="1:16" x14ac:dyDescent="0.45">
      <c r="A10671" t="s">
        <v>10</v>
      </c>
      <c r="B10671" t="s">
        <v>29436</v>
      </c>
      <c r="C10671" t="s">
        <v>29437</v>
      </c>
      <c r="D10671" t="s">
        <v>29438</v>
      </c>
      <c r="E10671" t="s">
        <v>29439</v>
      </c>
      <c r="F10671" s="6">
        <v>11951.4788632788</v>
      </c>
      <c r="G10671" t="s">
        <v>29440</v>
      </c>
      <c r="H10671" s="8">
        <v>1</v>
      </c>
      <c r="I10671" t="s">
        <v>16</v>
      </c>
      <c r="J10671" t="s">
        <v>16</v>
      </c>
      <c r="K10671">
        <v>105.56</v>
      </c>
      <c r="L10671" s="5">
        <v>0.99873000000000001</v>
      </c>
      <c r="M10671">
        <v>1.3757600000000001E-4</v>
      </c>
      <c r="N10671" t="s">
        <v>29441</v>
      </c>
      <c r="O10671">
        <v>9833</v>
      </c>
      <c r="P10671" t="s">
        <v>8191</v>
      </c>
    </row>
    <row r="10672" spans="1:16" x14ac:dyDescent="0.45">
      <c r="A10672" t="s">
        <v>10</v>
      </c>
      <c r="B10672" t="s">
        <v>27958</v>
      </c>
      <c r="C10672" t="s">
        <v>27959</v>
      </c>
      <c r="D10672" t="s">
        <v>27960</v>
      </c>
      <c r="E10672" t="s">
        <v>27961</v>
      </c>
      <c r="F10672" s="6">
        <v>3004.2612738503699</v>
      </c>
      <c r="G10672" t="s">
        <v>27962</v>
      </c>
      <c r="H10672" s="8">
        <v>3</v>
      </c>
      <c r="I10672" t="s">
        <v>16</v>
      </c>
      <c r="J10672" t="s">
        <v>16</v>
      </c>
      <c r="K10672">
        <v>145.03</v>
      </c>
      <c r="L10672" s="5">
        <v>0.99999899999999997</v>
      </c>
      <c r="M10672" s="1">
        <v>2.3357799999999999E-23</v>
      </c>
      <c r="N10672" t="s">
        <v>27963</v>
      </c>
      <c r="O10672">
        <v>9169</v>
      </c>
      <c r="P10672" t="s">
        <v>2591</v>
      </c>
    </row>
    <row r="10673" spans="1:16" x14ac:dyDescent="0.45">
      <c r="A10673" t="s">
        <v>10</v>
      </c>
      <c r="B10673" t="s">
        <v>27958</v>
      </c>
      <c r="C10673" t="s">
        <v>69085</v>
      </c>
      <c r="D10673" t="s">
        <v>27960</v>
      </c>
      <c r="E10673" t="s">
        <v>27961</v>
      </c>
      <c r="F10673" s="6">
        <v>3004.2612738503699</v>
      </c>
      <c r="G10673" t="s">
        <v>69086</v>
      </c>
      <c r="H10673" s="8">
        <v>1</v>
      </c>
      <c r="I10673" t="s">
        <v>16</v>
      </c>
      <c r="J10673" t="s">
        <v>16</v>
      </c>
      <c r="K10673">
        <v>52.481999999999999</v>
      </c>
      <c r="L10673" s="5">
        <v>1</v>
      </c>
      <c r="M10673">
        <v>1.0450299999999999E-2</v>
      </c>
      <c r="N10673" t="s">
        <v>69087</v>
      </c>
      <c r="O10673">
        <v>3414</v>
      </c>
      <c r="P10673" t="s">
        <v>39</v>
      </c>
    </row>
    <row r="10674" spans="1:16" x14ac:dyDescent="0.45">
      <c r="A10674" t="s">
        <v>10</v>
      </c>
      <c r="B10674" t="s">
        <v>35293</v>
      </c>
      <c r="C10674" t="s">
        <v>60405</v>
      </c>
      <c r="D10674" t="s">
        <v>35295</v>
      </c>
      <c r="E10674" t="s">
        <v>35296</v>
      </c>
      <c r="F10674" s="6">
        <v>657.91361802451695</v>
      </c>
      <c r="G10674" t="s">
        <v>60406</v>
      </c>
      <c r="H10674" s="8">
        <v>63</v>
      </c>
      <c r="I10674" t="s">
        <v>16</v>
      </c>
      <c r="J10674" t="s">
        <v>16</v>
      </c>
      <c r="K10674">
        <v>198.35</v>
      </c>
      <c r="L10674" s="5">
        <v>0.99615699999999996</v>
      </c>
      <c r="M10674" s="1">
        <v>1.4795899999999998E-48</v>
      </c>
      <c r="N10674" t="s">
        <v>60407</v>
      </c>
      <c r="O10674">
        <v>5010</v>
      </c>
      <c r="P10674" t="s">
        <v>2648</v>
      </c>
    </row>
    <row r="10675" spans="1:16" x14ac:dyDescent="0.45">
      <c r="A10675" t="s">
        <v>10</v>
      </c>
      <c r="B10675" t="s">
        <v>35293</v>
      </c>
      <c r="C10675" t="s">
        <v>35294</v>
      </c>
      <c r="D10675" t="s">
        <v>35295</v>
      </c>
      <c r="E10675" t="s">
        <v>35296</v>
      </c>
      <c r="F10675" s="6">
        <v>657.91361802451695</v>
      </c>
      <c r="G10675" t="s">
        <v>35297</v>
      </c>
      <c r="H10675" s="8">
        <v>53</v>
      </c>
      <c r="I10675" t="s">
        <v>16</v>
      </c>
      <c r="J10675" t="s">
        <v>16</v>
      </c>
      <c r="K10675">
        <v>126.66</v>
      </c>
      <c r="L10675" s="5">
        <v>0.99295999999999995</v>
      </c>
      <c r="M10675" s="1">
        <v>4.8638199999999996E-6</v>
      </c>
      <c r="N10675" t="s">
        <v>35298</v>
      </c>
      <c r="O10675">
        <v>9062</v>
      </c>
      <c r="P10675" t="s">
        <v>3266</v>
      </c>
    </row>
    <row r="10676" spans="1:16" x14ac:dyDescent="0.45">
      <c r="A10676" t="s">
        <v>10</v>
      </c>
      <c r="B10676" t="s">
        <v>35293</v>
      </c>
      <c r="C10676" t="s">
        <v>60011</v>
      </c>
      <c r="D10676" t="s">
        <v>35295</v>
      </c>
      <c r="E10676" t="s">
        <v>35296</v>
      </c>
      <c r="F10676" s="6">
        <v>657.91361802451695</v>
      </c>
      <c r="G10676" t="s">
        <v>60012</v>
      </c>
      <c r="H10676" s="8">
        <v>29</v>
      </c>
      <c r="I10676" t="s">
        <v>16</v>
      </c>
      <c r="J10676" t="s">
        <v>16</v>
      </c>
      <c r="K10676">
        <v>105.1</v>
      </c>
      <c r="L10676" s="5">
        <v>0.99462799999999996</v>
      </c>
      <c r="M10676">
        <v>1.5176199999999999E-3</v>
      </c>
      <c r="N10676" t="s">
        <v>60013</v>
      </c>
      <c r="O10676">
        <v>4039</v>
      </c>
      <c r="P10676" t="s">
        <v>9124</v>
      </c>
    </row>
    <row r="10677" spans="1:16" x14ac:dyDescent="0.45">
      <c r="A10677" t="s">
        <v>10</v>
      </c>
      <c r="B10677" t="s">
        <v>35293</v>
      </c>
      <c r="C10677" t="s">
        <v>64050</v>
      </c>
      <c r="D10677" t="s">
        <v>35295</v>
      </c>
      <c r="E10677" t="s">
        <v>35296</v>
      </c>
      <c r="F10677" s="6">
        <v>657.91361802451695</v>
      </c>
      <c r="G10677" t="s">
        <v>64051</v>
      </c>
      <c r="H10677" s="8">
        <v>27</v>
      </c>
      <c r="I10677" t="s">
        <v>16</v>
      </c>
      <c r="J10677" t="s">
        <v>16</v>
      </c>
      <c r="K10677">
        <v>167.51</v>
      </c>
      <c r="L10677" s="5">
        <v>0.97762400000000005</v>
      </c>
      <c r="M10677" s="1">
        <v>5.7247000000000004E-25</v>
      </c>
      <c r="N10677" t="s">
        <v>64052</v>
      </c>
      <c r="O10677">
        <v>10514</v>
      </c>
      <c r="P10677" t="s">
        <v>1815</v>
      </c>
    </row>
    <row r="10678" spans="1:16" x14ac:dyDescent="0.45">
      <c r="A10678" t="s">
        <v>89065</v>
      </c>
      <c r="B10678" t="s">
        <v>35293</v>
      </c>
      <c r="C10678" t="s">
        <v>91076</v>
      </c>
      <c r="D10678" t="s">
        <v>35295</v>
      </c>
      <c r="E10678" t="s">
        <v>35296</v>
      </c>
      <c r="F10678" s="6">
        <v>657.91361802451695</v>
      </c>
      <c r="G10678" t="s">
        <v>91077</v>
      </c>
      <c r="H10678" s="8">
        <v>25</v>
      </c>
      <c r="I10678" t="s">
        <v>16</v>
      </c>
      <c r="J10678" t="s">
        <v>16</v>
      </c>
      <c r="K10678">
        <v>2.3199999999999998</v>
      </c>
      <c r="L10678" s="5" t="s">
        <v>89070</v>
      </c>
      <c r="M10678">
        <v>6.1419999999999997E-4</v>
      </c>
      <c r="N10678" t="s">
        <v>91078</v>
      </c>
      <c r="O10678">
        <v>1069</v>
      </c>
      <c r="P10678" t="s">
        <v>89622</v>
      </c>
    </row>
    <row r="10679" spans="1:16" x14ac:dyDescent="0.45">
      <c r="A10679" t="s">
        <v>10</v>
      </c>
      <c r="B10679" t="s">
        <v>35293</v>
      </c>
      <c r="C10679" t="s">
        <v>41531</v>
      </c>
      <c r="D10679" t="s">
        <v>35295</v>
      </c>
      <c r="E10679" t="s">
        <v>35296</v>
      </c>
      <c r="F10679" s="6">
        <v>657.91361802451695</v>
      </c>
      <c r="G10679" t="s">
        <v>41532</v>
      </c>
      <c r="H10679" s="8">
        <v>21</v>
      </c>
      <c r="I10679" t="s">
        <v>16</v>
      </c>
      <c r="J10679" t="s">
        <v>16</v>
      </c>
      <c r="K10679">
        <v>125.22</v>
      </c>
      <c r="L10679" s="5">
        <v>0.82419600000000004</v>
      </c>
      <c r="M10679" s="1">
        <v>5.5184499999999997E-9</v>
      </c>
      <c r="N10679" t="s">
        <v>41533</v>
      </c>
      <c r="O10679">
        <v>7039</v>
      </c>
      <c r="P10679" t="s">
        <v>1096</v>
      </c>
    </row>
    <row r="10680" spans="1:16" x14ac:dyDescent="0.45">
      <c r="A10680" t="s">
        <v>89065</v>
      </c>
      <c r="B10680" t="s">
        <v>35293</v>
      </c>
      <c r="C10680" t="s">
        <v>91750</v>
      </c>
      <c r="D10680" t="s">
        <v>35295</v>
      </c>
      <c r="E10680" t="s">
        <v>35296</v>
      </c>
      <c r="F10680" s="6">
        <v>657.91361802451695</v>
      </c>
      <c r="G10680" t="s">
        <v>91751</v>
      </c>
      <c r="H10680" s="8">
        <v>17</v>
      </c>
      <c r="I10680" t="s">
        <v>16</v>
      </c>
      <c r="J10680" t="s">
        <v>16</v>
      </c>
      <c r="K10680">
        <v>4.01</v>
      </c>
      <c r="L10680" s="5" t="s">
        <v>89070</v>
      </c>
      <c r="M10680">
        <v>3.2799999999999998E-5</v>
      </c>
      <c r="N10680" t="s">
        <v>91752</v>
      </c>
      <c r="O10680">
        <v>8479</v>
      </c>
      <c r="P10680" t="s">
        <v>89622</v>
      </c>
    </row>
    <row r="10681" spans="1:16" x14ac:dyDescent="0.45">
      <c r="A10681" t="s">
        <v>10</v>
      </c>
      <c r="B10681" t="s">
        <v>35293</v>
      </c>
      <c r="C10681" t="s">
        <v>54735</v>
      </c>
      <c r="D10681" t="s">
        <v>35295</v>
      </c>
      <c r="E10681" t="s">
        <v>35296</v>
      </c>
      <c r="F10681" s="6">
        <v>657.91361802451695</v>
      </c>
      <c r="G10681" t="s">
        <v>54736</v>
      </c>
      <c r="H10681" s="8">
        <v>7</v>
      </c>
      <c r="I10681" t="s">
        <v>16</v>
      </c>
      <c r="J10681" t="s">
        <v>16</v>
      </c>
      <c r="K10681">
        <v>91.936999999999998</v>
      </c>
      <c r="L10681" s="5">
        <v>0.84055999999999997</v>
      </c>
      <c r="M10681" s="1">
        <v>1.40278E-5</v>
      </c>
      <c r="N10681" t="s">
        <v>54737</v>
      </c>
      <c r="O10681">
        <v>6085</v>
      </c>
      <c r="P10681" t="s">
        <v>16920</v>
      </c>
    </row>
    <row r="10682" spans="1:16" x14ac:dyDescent="0.45">
      <c r="A10682" t="s">
        <v>89065</v>
      </c>
      <c r="B10682" t="s">
        <v>35293</v>
      </c>
      <c r="C10682" t="s">
        <v>94119</v>
      </c>
      <c r="D10682" t="s">
        <v>35295</v>
      </c>
      <c r="E10682" t="s">
        <v>35296</v>
      </c>
      <c r="F10682" s="6">
        <v>657.91361802451695</v>
      </c>
      <c r="G10682" t="s">
        <v>94120</v>
      </c>
      <c r="H10682" s="8">
        <v>7</v>
      </c>
      <c r="I10682" t="s">
        <v>16</v>
      </c>
      <c r="J10682" t="s">
        <v>89092</v>
      </c>
      <c r="K10682">
        <v>5.4</v>
      </c>
      <c r="L10682" s="5" t="s">
        <v>89070</v>
      </c>
      <c r="M10682">
        <v>0</v>
      </c>
      <c r="N10682" t="s">
        <v>94121</v>
      </c>
      <c r="O10682">
        <v>9756</v>
      </c>
      <c r="P10682" t="s">
        <v>94122</v>
      </c>
    </row>
    <row r="10683" spans="1:16" x14ac:dyDescent="0.45">
      <c r="A10683" t="s">
        <v>10</v>
      </c>
      <c r="B10683" t="s">
        <v>35293</v>
      </c>
      <c r="C10683" t="s">
        <v>53636</v>
      </c>
      <c r="D10683" t="s">
        <v>35295</v>
      </c>
      <c r="E10683" t="s">
        <v>35296</v>
      </c>
      <c r="F10683" s="6">
        <v>657.91361802451695</v>
      </c>
      <c r="G10683" t="s">
        <v>53637</v>
      </c>
      <c r="H10683" s="8">
        <v>5</v>
      </c>
      <c r="I10683" t="s">
        <v>16</v>
      </c>
      <c r="J10683" t="s">
        <v>16</v>
      </c>
      <c r="K10683">
        <v>96.748000000000005</v>
      </c>
      <c r="L10683" s="5">
        <v>0.99560599999999999</v>
      </c>
      <c r="M10683" s="1">
        <v>4.6474400000000002E-10</v>
      </c>
      <c r="N10683" t="s">
        <v>53638</v>
      </c>
      <c r="O10683">
        <v>15490</v>
      </c>
      <c r="P10683" t="s">
        <v>101</v>
      </c>
    </row>
    <row r="10684" spans="1:16" x14ac:dyDescent="0.45">
      <c r="A10684" t="s">
        <v>89065</v>
      </c>
      <c r="B10684" t="s">
        <v>35293</v>
      </c>
      <c r="C10684" t="s">
        <v>96036</v>
      </c>
      <c r="D10684" t="s">
        <v>35295</v>
      </c>
      <c r="E10684" t="s">
        <v>35296</v>
      </c>
      <c r="F10684" s="6">
        <v>657.91361802451695</v>
      </c>
      <c r="G10684" t="s">
        <v>96037</v>
      </c>
      <c r="H10684" s="8">
        <v>4</v>
      </c>
      <c r="I10684" t="s">
        <v>16</v>
      </c>
      <c r="J10684" t="s">
        <v>16</v>
      </c>
      <c r="K10684">
        <v>1.6</v>
      </c>
      <c r="L10684" s="5" t="s">
        <v>89070</v>
      </c>
      <c r="M10684">
        <v>2.5500000000000002E-3</v>
      </c>
      <c r="N10684" t="s">
        <v>96038</v>
      </c>
      <c r="O10684">
        <v>5046</v>
      </c>
      <c r="P10684" t="s">
        <v>90723</v>
      </c>
    </row>
    <row r="10685" spans="1:16" x14ac:dyDescent="0.45">
      <c r="A10685" t="s">
        <v>89065</v>
      </c>
      <c r="B10685" t="s">
        <v>35293</v>
      </c>
      <c r="C10685" t="s">
        <v>99634</v>
      </c>
      <c r="D10685" t="s">
        <v>35295</v>
      </c>
      <c r="E10685" t="s">
        <v>35296</v>
      </c>
      <c r="F10685" s="6">
        <v>657.91361802451695</v>
      </c>
      <c r="G10685" t="s">
        <v>99635</v>
      </c>
      <c r="H10685" s="8">
        <v>2</v>
      </c>
      <c r="I10685" t="s">
        <v>16</v>
      </c>
      <c r="J10685" t="s">
        <v>16</v>
      </c>
      <c r="K10685">
        <v>1.77</v>
      </c>
      <c r="L10685" s="5" t="s">
        <v>89070</v>
      </c>
      <c r="M10685">
        <v>9.9100000000000004E-3</v>
      </c>
      <c r="N10685" t="s">
        <v>91590</v>
      </c>
      <c r="O10685">
        <v>6830</v>
      </c>
      <c r="P10685" t="s">
        <v>99636</v>
      </c>
    </row>
    <row r="10686" spans="1:16" x14ac:dyDescent="0.45">
      <c r="A10686" t="s">
        <v>10</v>
      </c>
      <c r="B10686" t="s">
        <v>35293</v>
      </c>
      <c r="C10686" t="s">
        <v>50656</v>
      </c>
      <c r="D10686" t="s">
        <v>35295</v>
      </c>
      <c r="E10686" t="s">
        <v>35296</v>
      </c>
      <c r="F10686" s="6">
        <v>657.91361802451695</v>
      </c>
      <c r="G10686" t="s">
        <v>50657</v>
      </c>
      <c r="H10686" s="8">
        <v>1</v>
      </c>
      <c r="I10686" t="s">
        <v>16</v>
      </c>
      <c r="J10686" t="s">
        <v>16</v>
      </c>
      <c r="K10686">
        <v>88.37</v>
      </c>
      <c r="L10686" s="5">
        <v>0.73234399999999999</v>
      </c>
      <c r="M10686">
        <v>2.3981900000000001E-3</v>
      </c>
      <c r="N10686" t="s">
        <v>50658</v>
      </c>
      <c r="O10686">
        <v>2240</v>
      </c>
      <c r="P10686" t="s">
        <v>16924</v>
      </c>
    </row>
    <row r="10687" spans="1:16" x14ac:dyDescent="0.45">
      <c r="A10687" t="s">
        <v>89065</v>
      </c>
      <c r="B10687" t="s">
        <v>35293</v>
      </c>
      <c r="C10687" t="s">
        <v>105883</v>
      </c>
      <c r="D10687" t="s">
        <v>35295</v>
      </c>
      <c r="E10687" t="s">
        <v>35296</v>
      </c>
      <c r="F10687" s="6">
        <v>657.91361802451695</v>
      </c>
      <c r="G10687" t="s">
        <v>105884</v>
      </c>
      <c r="H10687" s="8">
        <v>1</v>
      </c>
      <c r="I10687" t="s">
        <v>16</v>
      </c>
      <c r="J10687" t="s">
        <v>16</v>
      </c>
      <c r="K10687">
        <v>3.27</v>
      </c>
      <c r="L10687" s="5" t="s">
        <v>89070</v>
      </c>
      <c r="M10687">
        <v>3.349E-5</v>
      </c>
      <c r="N10687" t="s">
        <v>105885</v>
      </c>
      <c r="O10687">
        <v>16820</v>
      </c>
      <c r="P10687" t="s">
        <v>96090</v>
      </c>
    </row>
    <row r="10688" spans="1:16" x14ac:dyDescent="0.45">
      <c r="A10688" t="s">
        <v>89065</v>
      </c>
      <c r="B10688" t="s">
        <v>35293</v>
      </c>
      <c r="C10688" t="s">
        <v>106079</v>
      </c>
      <c r="D10688" t="s">
        <v>35295</v>
      </c>
      <c r="E10688" t="s">
        <v>35296</v>
      </c>
      <c r="F10688" s="6">
        <v>657.91361802451695</v>
      </c>
      <c r="G10688" t="s">
        <v>106080</v>
      </c>
      <c r="H10688" s="8">
        <v>1</v>
      </c>
      <c r="I10688" t="s">
        <v>16</v>
      </c>
      <c r="J10688" t="s">
        <v>16</v>
      </c>
      <c r="K10688">
        <v>1.69</v>
      </c>
      <c r="L10688" s="5" t="s">
        <v>89070</v>
      </c>
      <c r="M10688">
        <v>6.8409999999999999E-3</v>
      </c>
      <c r="N10688" t="s">
        <v>106081</v>
      </c>
      <c r="O10688">
        <v>8403</v>
      </c>
      <c r="P10688" t="s">
        <v>89699</v>
      </c>
    </row>
    <row r="10689" spans="1:16" x14ac:dyDescent="0.45">
      <c r="A10689" t="s">
        <v>89065</v>
      </c>
      <c r="B10689" t="s">
        <v>35293</v>
      </c>
      <c r="C10689" t="s">
        <v>107132</v>
      </c>
      <c r="D10689" t="s">
        <v>35295</v>
      </c>
      <c r="E10689" t="s">
        <v>35296</v>
      </c>
      <c r="F10689" s="6">
        <v>657.91361802451695</v>
      </c>
      <c r="G10689" t="s">
        <v>107133</v>
      </c>
      <c r="H10689" s="8">
        <v>1</v>
      </c>
      <c r="I10689" t="s">
        <v>16</v>
      </c>
      <c r="J10689" t="s">
        <v>16</v>
      </c>
      <c r="K10689">
        <v>4.82</v>
      </c>
      <c r="L10689" s="5" t="s">
        <v>89070</v>
      </c>
      <c r="M10689">
        <v>9.0960000000000007E-6</v>
      </c>
      <c r="N10689" t="s">
        <v>107134</v>
      </c>
      <c r="O10689">
        <v>16909</v>
      </c>
      <c r="P10689" t="s">
        <v>91143</v>
      </c>
    </row>
    <row r="10690" spans="1:16" x14ac:dyDescent="0.45">
      <c r="A10690" t="s">
        <v>10</v>
      </c>
      <c r="B10690" t="s">
        <v>37069</v>
      </c>
      <c r="C10690" t="s">
        <v>37070</v>
      </c>
      <c r="D10690" t="s">
        <v>37071</v>
      </c>
      <c r="E10690" t="s">
        <v>37072</v>
      </c>
      <c r="F10690" s="6">
        <v>7457.2469385624199</v>
      </c>
      <c r="G10690" t="s">
        <v>37073</v>
      </c>
      <c r="H10690" s="8">
        <v>297</v>
      </c>
      <c r="I10690" t="s">
        <v>16</v>
      </c>
      <c r="J10690" t="s">
        <v>16</v>
      </c>
      <c r="K10690">
        <v>131.83000000000001</v>
      </c>
      <c r="L10690" s="5">
        <v>0.87512400000000001</v>
      </c>
      <c r="M10690" s="1">
        <v>6.5453400000000003E-13</v>
      </c>
      <c r="N10690" t="s">
        <v>37074</v>
      </c>
      <c r="O10690">
        <v>9102</v>
      </c>
      <c r="P10690" t="s">
        <v>1370</v>
      </c>
    </row>
    <row r="10691" spans="1:16" x14ac:dyDescent="0.45">
      <c r="A10691" t="s">
        <v>10</v>
      </c>
      <c r="B10691" t="s">
        <v>37069</v>
      </c>
      <c r="C10691" t="s">
        <v>115228</v>
      </c>
      <c r="D10691" t="s">
        <v>37071</v>
      </c>
      <c r="E10691" t="s">
        <v>37072</v>
      </c>
      <c r="F10691" s="6">
        <v>7457.2469385624199</v>
      </c>
      <c r="G10691" t="s">
        <v>115229</v>
      </c>
      <c r="H10691" s="8">
        <v>9</v>
      </c>
      <c r="I10691" t="s">
        <v>89092</v>
      </c>
      <c r="J10691" t="s">
        <v>16</v>
      </c>
      <c r="K10691">
        <v>68.751000000000005</v>
      </c>
      <c r="L10691" s="5">
        <v>0.49273</v>
      </c>
      <c r="M10691">
        <v>1.1539499999999999E-3</v>
      </c>
      <c r="N10691" t="s">
        <v>115230</v>
      </c>
      <c r="O10691">
        <v>8266</v>
      </c>
      <c r="P10691" t="s">
        <v>543</v>
      </c>
    </row>
    <row r="10692" spans="1:16" x14ac:dyDescent="0.45">
      <c r="A10692" t="s">
        <v>10</v>
      </c>
      <c r="B10692" t="s">
        <v>37069</v>
      </c>
      <c r="C10692" t="s">
        <v>51565</v>
      </c>
      <c r="D10692" t="s">
        <v>37071</v>
      </c>
      <c r="E10692" t="s">
        <v>37072</v>
      </c>
      <c r="F10692" s="6">
        <v>7457.2469385624199</v>
      </c>
      <c r="G10692" t="s">
        <v>51566</v>
      </c>
      <c r="H10692" s="8">
        <v>5</v>
      </c>
      <c r="I10692" t="s">
        <v>16</v>
      </c>
      <c r="J10692" t="s">
        <v>16</v>
      </c>
      <c r="K10692">
        <v>115.57</v>
      </c>
      <c r="L10692" s="5">
        <v>0.77809200000000001</v>
      </c>
      <c r="M10692" s="1">
        <v>7.2776199999999996E-5</v>
      </c>
      <c r="N10692" t="s">
        <v>51567</v>
      </c>
      <c r="O10692">
        <v>9924</v>
      </c>
      <c r="P10692" t="s">
        <v>9987</v>
      </c>
    </row>
    <row r="10693" spans="1:16" x14ac:dyDescent="0.45">
      <c r="A10693" t="s">
        <v>89065</v>
      </c>
      <c r="B10693" t="s">
        <v>37069</v>
      </c>
      <c r="C10693" t="s">
        <v>100809</v>
      </c>
      <c r="D10693" t="s">
        <v>37071</v>
      </c>
      <c r="E10693" t="s">
        <v>37072</v>
      </c>
      <c r="F10693" s="6">
        <v>7457.2469385624199</v>
      </c>
      <c r="G10693" t="s">
        <v>100810</v>
      </c>
      <c r="H10693" s="8">
        <v>2</v>
      </c>
      <c r="I10693" t="s">
        <v>16</v>
      </c>
      <c r="J10693" t="s">
        <v>16</v>
      </c>
      <c r="K10693">
        <v>3.54</v>
      </c>
      <c r="L10693" s="5" t="s">
        <v>89070</v>
      </c>
      <c r="M10693">
        <v>6.1020000000000002E-5</v>
      </c>
      <c r="N10693" t="s">
        <v>100811</v>
      </c>
      <c r="O10693">
        <v>8654</v>
      </c>
      <c r="P10693" t="s">
        <v>98155</v>
      </c>
    </row>
    <row r="10694" spans="1:16" x14ac:dyDescent="0.45">
      <c r="A10694" t="s">
        <v>89065</v>
      </c>
      <c r="B10694" t="s">
        <v>37069</v>
      </c>
      <c r="C10694" t="s">
        <v>104138</v>
      </c>
      <c r="D10694" t="s">
        <v>37071</v>
      </c>
      <c r="E10694" t="s">
        <v>37072</v>
      </c>
      <c r="F10694" s="6">
        <v>7457.2469385624199</v>
      </c>
      <c r="G10694" t="s">
        <v>104139</v>
      </c>
      <c r="H10694" s="8">
        <v>1</v>
      </c>
      <c r="I10694" t="s">
        <v>16</v>
      </c>
      <c r="J10694" t="s">
        <v>16</v>
      </c>
      <c r="K10694">
        <v>4.08</v>
      </c>
      <c r="L10694" s="5" t="s">
        <v>89070</v>
      </c>
      <c r="M10694">
        <v>1.63E-5</v>
      </c>
      <c r="N10694" t="s">
        <v>104140</v>
      </c>
      <c r="O10694">
        <v>11463</v>
      </c>
      <c r="P10694" t="s">
        <v>103993</v>
      </c>
    </row>
    <row r="10695" spans="1:16" x14ac:dyDescent="0.45">
      <c r="A10695" t="s">
        <v>10</v>
      </c>
      <c r="B10695" t="s">
        <v>78828</v>
      </c>
      <c r="C10695" t="s">
        <v>78829</v>
      </c>
      <c r="D10695" t="s">
        <v>78830</v>
      </c>
      <c r="E10695" t="s">
        <v>78831</v>
      </c>
      <c r="F10695" s="6">
        <v>1062</v>
      </c>
      <c r="G10695" t="s">
        <v>78832</v>
      </c>
      <c r="H10695" s="8">
        <v>9</v>
      </c>
      <c r="I10695" t="s">
        <v>16</v>
      </c>
      <c r="J10695" t="s">
        <v>16</v>
      </c>
      <c r="K10695">
        <v>84.507000000000005</v>
      </c>
      <c r="L10695" s="5">
        <v>0.99691200000000002</v>
      </c>
      <c r="M10695">
        <v>2.8235100000000002E-4</v>
      </c>
      <c r="N10695" t="s">
        <v>78833</v>
      </c>
      <c r="O10695">
        <v>4755</v>
      </c>
      <c r="P10695" t="s">
        <v>3385</v>
      </c>
    </row>
    <row r="10696" spans="1:16" x14ac:dyDescent="0.45">
      <c r="A10696" t="s">
        <v>89065</v>
      </c>
      <c r="B10696" t="s">
        <v>78828</v>
      </c>
      <c r="C10696" t="s">
        <v>93918</v>
      </c>
      <c r="D10696" t="s">
        <v>78830</v>
      </c>
      <c r="E10696" t="s">
        <v>78831</v>
      </c>
      <c r="F10696" s="6">
        <v>1062</v>
      </c>
      <c r="G10696" t="s">
        <v>93919</v>
      </c>
      <c r="H10696" s="8">
        <v>7</v>
      </c>
      <c r="I10696" t="s">
        <v>16</v>
      </c>
      <c r="J10696" t="s">
        <v>16</v>
      </c>
      <c r="K10696">
        <v>3.03</v>
      </c>
      <c r="L10696" s="5" t="s">
        <v>89070</v>
      </c>
      <c r="M10696">
        <v>7.8809999999999999E-5</v>
      </c>
      <c r="N10696" t="s">
        <v>93920</v>
      </c>
      <c r="O10696">
        <v>620</v>
      </c>
      <c r="P10696" t="s">
        <v>89424</v>
      </c>
    </row>
    <row r="10697" spans="1:16" x14ac:dyDescent="0.45">
      <c r="A10697" t="s">
        <v>89065</v>
      </c>
      <c r="B10697" t="s">
        <v>78828</v>
      </c>
      <c r="C10697" t="s">
        <v>94534</v>
      </c>
      <c r="D10697" t="s">
        <v>78830</v>
      </c>
      <c r="E10697" t="s">
        <v>78831</v>
      </c>
      <c r="F10697" s="6">
        <v>1062</v>
      </c>
      <c r="G10697" t="s">
        <v>94535</v>
      </c>
      <c r="H10697" s="8">
        <v>6</v>
      </c>
      <c r="I10697" t="s">
        <v>16</v>
      </c>
      <c r="J10697" t="s">
        <v>16</v>
      </c>
      <c r="K10697">
        <v>2.4900000000000002</v>
      </c>
      <c r="L10697" s="5" t="s">
        <v>89070</v>
      </c>
      <c r="M10697">
        <v>6.659E-3</v>
      </c>
      <c r="N10697" t="s">
        <v>94536</v>
      </c>
      <c r="O10697">
        <v>8658</v>
      </c>
      <c r="P10697" t="s">
        <v>89361</v>
      </c>
    </row>
    <row r="10698" spans="1:16" x14ac:dyDescent="0.45">
      <c r="A10698" t="s">
        <v>10</v>
      </c>
      <c r="B10698" t="s">
        <v>10547</v>
      </c>
      <c r="C10698" t="s">
        <v>44219</v>
      </c>
      <c r="D10698" t="s">
        <v>10549</v>
      </c>
      <c r="E10698" t="s">
        <v>10550</v>
      </c>
      <c r="F10698" s="6">
        <v>26501.662025256701</v>
      </c>
      <c r="G10698" t="s">
        <v>44220</v>
      </c>
      <c r="H10698" s="8">
        <v>1412</v>
      </c>
      <c r="I10698" t="s">
        <v>16</v>
      </c>
      <c r="J10698" t="s">
        <v>16</v>
      </c>
      <c r="K10698">
        <v>233.43</v>
      </c>
      <c r="L10698" s="5">
        <v>1</v>
      </c>
      <c r="M10698" s="1">
        <v>2.2300999999999999E-25</v>
      </c>
      <c r="N10698" t="s">
        <v>44221</v>
      </c>
      <c r="O10698">
        <v>3183</v>
      </c>
      <c r="P10698" t="s">
        <v>1103</v>
      </c>
    </row>
    <row r="10699" spans="1:16" x14ac:dyDescent="0.45">
      <c r="A10699" t="s">
        <v>10</v>
      </c>
      <c r="B10699" t="s">
        <v>10547</v>
      </c>
      <c r="C10699" t="s">
        <v>88591</v>
      </c>
      <c r="D10699" t="s">
        <v>10549</v>
      </c>
      <c r="E10699" t="s">
        <v>10550</v>
      </c>
      <c r="F10699" s="6">
        <v>26501.662025256701</v>
      </c>
      <c r="G10699" t="s">
        <v>88592</v>
      </c>
      <c r="H10699" s="8">
        <v>124</v>
      </c>
      <c r="I10699" t="s">
        <v>16</v>
      </c>
      <c r="J10699" t="s">
        <v>16</v>
      </c>
      <c r="K10699">
        <v>106.67</v>
      </c>
      <c r="L10699" s="5">
        <v>0.99996799999999997</v>
      </c>
      <c r="M10699" s="1">
        <v>2.7858500000000001E-5</v>
      </c>
      <c r="N10699" t="s">
        <v>88593</v>
      </c>
      <c r="O10699">
        <v>5996</v>
      </c>
      <c r="P10699" t="s">
        <v>46</v>
      </c>
    </row>
    <row r="10700" spans="1:16" x14ac:dyDescent="0.45">
      <c r="A10700" t="s">
        <v>10</v>
      </c>
      <c r="B10700" t="s">
        <v>10547</v>
      </c>
      <c r="C10700" t="s">
        <v>10548</v>
      </c>
      <c r="D10700" t="s">
        <v>10549</v>
      </c>
      <c r="E10700" t="s">
        <v>10550</v>
      </c>
      <c r="F10700" s="6">
        <v>26501.662025256701</v>
      </c>
      <c r="G10700" t="s">
        <v>10551</v>
      </c>
      <c r="H10700" s="8">
        <v>43</v>
      </c>
      <c r="I10700" t="s">
        <v>16</v>
      </c>
      <c r="J10700" t="s">
        <v>16</v>
      </c>
      <c r="K10700">
        <v>93.177999999999997</v>
      </c>
      <c r="L10700" s="5">
        <v>0.81734300000000004</v>
      </c>
      <c r="M10700">
        <v>1.4313500000000001E-3</v>
      </c>
      <c r="N10700" t="s">
        <v>10552</v>
      </c>
      <c r="O10700">
        <v>3018</v>
      </c>
      <c r="P10700" t="s">
        <v>10553</v>
      </c>
    </row>
    <row r="10701" spans="1:16" x14ac:dyDescent="0.45">
      <c r="A10701" t="s">
        <v>10</v>
      </c>
      <c r="B10701" t="s">
        <v>10547</v>
      </c>
      <c r="C10701" t="s">
        <v>39311</v>
      </c>
      <c r="D10701" t="s">
        <v>10549</v>
      </c>
      <c r="E10701" t="s">
        <v>10550</v>
      </c>
      <c r="F10701" s="6">
        <v>26501.662025256701</v>
      </c>
      <c r="G10701" t="s">
        <v>39312</v>
      </c>
      <c r="H10701" s="8">
        <v>29</v>
      </c>
      <c r="I10701" t="s">
        <v>16</v>
      </c>
      <c r="J10701" t="s">
        <v>16</v>
      </c>
      <c r="K10701">
        <v>147.12</v>
      </c>
      <c r="L10701" s="5">
        <v>0.94359700000000002</v>
      </c>
      <c r="M10701" s="1">
        <v>2.6312300000000001E-13</v>
      </c>
      <c r="N10701" t="s">
        <v>39313</v>
      </c>
      <c r="O10701">
        <v>9626</v>
      </c>
      <c r="P10701" t="s">
        <v>1014</v>
      </c>
    </row>
    <row r="10702" spans="1:16" x14ac:dyDescent="0.45">
      <c r="A10702" t="s">
        <v>10</v>
      </c>
      <c r="B10702" t="s">
        <v>10547</v>
      </c>
      <c r="C10702" t="s">
        <v>81364</v>
      </c>
      <c r="D10702" t="s">
        <v>10549</v>
      </c>
      <c r="E10702" t="s">
        <v>10550</v>
      </c>
      <c r="F10702" s="6">
        <v>26501.662025256701</v>
      </c>
      <c r="G10702" t="s">
        <v>81365</v>
      </c>
      <c r="H10702" s="8">
        <v>26</v>
      </c>
      <c r="I10702" t="s">
        <v>16</v>
      </c>
      <c r="J10702" t="s">
        <v>16</v>
      </c>
      <c r="K10702">
        <v>91.867000000000004</v>
      </c>
      <c r="L10702" s="5">
        <v>1</v>
      </c>
      <c r="M10702">
        <v>1.8687899999999999E-3</v>
      </c>
      <c r="N10702" t="s">
        <v>81366</v>
      </c>
      <c r="O10702">
        <v>11464</v>
      </c>
      <c r="P10702" t="s">
        <v>7494</v>
      </c>
    </row>
    <row r="10703" spans="1:16" x14ac:dyDescent="0.45">
      <c r="A10703" t="s">
        <v>10</v>
      </c>
      <c r="B10703" t="s">
        <v>10547</v>
      </c>
      <c r="C10703" t="s">
        <v>80939</v>
      </c>
      <c r="D10703" t="s">
        <v>10549</v>
      </c>
      <c r="E10703" t="s">
        <v>10550</v>
      </c>
      <c r="F10703" s="6">
        <v>26501.662025256701</v>
      </c>
      <c r="G10703" t="s">
        <v>80940</v>
      </c>
      <c r="H10703" s="8">
        <v>8</v>
      </c>
      <c r="I10703" t="s">
        <v>16</v>
      </c>
      <c r="J10703" t="s">
        <v>16</v>
      </c>
      <c r="K10703">
        <v>134.06</v>
      </c>
      <c r="L10703" s="5">
        <v>0.99999700000000002</v>
      </c>
      <c r="M10703" s="1">
        <v>1.3054400000000001E-6</v>
      </c>
      <c r="N10703" t="s">
        <v>80941</v>
      </c>
      <c r="O10703">
        <v>9428</v>
      </c>
      <c r="P10703" t="s">
        <v>323</v>
      </c>
    </row>
    <row r="10704" spans="1:16" x14ac:dyDescent="0.45">
      <c r="A10704" t="s">
        <v>10</v>
      </c>
      <c r="B10704" t="s">
        <v>10547</v>
      </c>
      <c r="C10704" t="s">
        <v>66737</v>
      </c>
      <c r="D10704" t="s">
        <v>10549</v>
      </c>
      <c r="E10704" t="s">
        <v>10550</v>
      </c>
      <c r="F10704" s="6">
        <v>26501.662025256701</v>
      </c>
      <c r="G10704" t="s">
        <v>66738</v>
      </c>
      <c r="H10704" s="8">
        <v>5</v>
      </c>
      <c r="I10704" t="s">
        <v>16</v>
      </c>
      <c r="J10704" t="s">
        <v>16</v>
      </c>
      <c r="K10704">
        <v>86.135999999999996</v>
      </c>
      <c r="L10704" s="5">
        <v>0.83794000000000002</v>
      </c>
      <c r="M10704">
        <v>4.8993999999999999E-3</v>
      </c>
      <c r="N10704" t="s">
        <v>66739</v>
      </c>
      <c r="O10704">
        <v>8420</v>
      </c>
      <c r="P10704" t="s">
        <v>1168</v>
      </c>
    </row>
    <row r="10705" spans="1:16" x14ac:dyDescent="0.45">
      <c r="A10705" t="s">
        <v>10</v>
      </c>
      <c r="B10705" t="s">
        <v>10547</v>
      </c>
      <c r="C10705" t="s">
        <v>41633</v>
      </c>
      <c r="D10705" t="s">
        <v>10549</v>
      </c>
      <c r="E10705" t="s">
        <v>10550</v>
      </c>
      <c r="F10705" s="6">
        <v>26501.662025256701</v>
      </c>
      <c r="G10705" t="s">
        <v>41634</v>
      </c>
      <c r="H10705" s="8">
        <v>1</v>
      </c>
      <c r="I10705" t="s">
        <v>16</v>
      </c>
      <c r="J10705" t="s">
        <v>16</v>
      </c>
      <c r="K10705">
        <v>105.4</v>
      </c>
      <c r="L10705" s="5">
        <v>0.99713200000000002</v>
      </c>
      <c r="M10705">
        <v>9.3022700000000005E-4</v>
      </c>
      <c r="N10705" t="s">
        <v>41635</v>
      </c>
      <c r="O10705">
        <v>8171</v>
      </c>
      <c r="P10705" t="s">
        <v>88</v>
      </c>
    </row>
    <row r="10706" spans="1:16" x14ac:dyDescent="0.45">
      <c r="A10706" t="s">
        <v>10</v>
      </c>
      <c r="B10706" t="s">
        <v>10547</v>
      </c>
      <c r="C10706" t="s">
        <v>63304</v>
      </c>
      <c r="D10706" t="s">
        <v>10549</v>
      </c>
      <c r="E10706" t="s">
        <v>10550</v>
      </c>
      <c r="F10706" s="6">
        <v>26501.662025256701</v>
      </c>
      <c r="G10706" t="s">
        <v>63305</v>
      </c>
      <c r="H10706" s="8">
        <v>1</v>
      </c>
      <c r="I10706" t="s">
        <v>16</v>
      </c>
      <c r="J10706" t="s">
        <v>16</v>
      </c>
      <c r="K10706">
        <v>123.95</v>
      </c>
      <c r="L10706" s="5">
        <v>1</v>
      </c>
      <c r="M10706" s="1">
        <v>5.5344299999999999E-7</v>
      </c>
      <c r="N10706" t="s">
        <v>63306</v>
      </c>
      <c r="O10706">
        <v>4680</v>
      </c>
      <c r="P10706" t="s">
        <v>3703</v>
      </c>
    </row>
    <row r="10707" spans="1:16" x14ac:dyDescent="0.45">
      <c r="A10707" t="s">
        <v>10</v>
      </c>
      <c r="B10707" t="s">
        <v>10547</v>
      </c>
      <c r="C10707" t="s">
        <v>113225</v>
      </c>
      <c r="D10707" t="s">
        <v>10549</v>
      </c>
      <c r="E10707" t="s">
        <v>10550</v>
      </c>
      <c r="F10707" s="6">
        <v>26501.662025256701</v>
      </c>
      <c r="G10707" t="s">
        <v>113226</v>
      </c>
      <c r="H10707" s="8">
        <v>1</v>
      </c>
      <c r="I10707" t="s">
        <v>89092</v>
      </c>
      <c r="J10707" t="s">
        <v>16</v>
      </c>
      <c r="K10707">
        <v>66.691999999999993</v>
      </c>
      <c r="L10707" s="5">
        <v>0.5</v>
      </c>
      <c r="M10707">
        <v>1.2009000000000001E-2</v>
      </c>
      <c r="N10707" t="s">
        <v>113227</v>
      </c>
      <c r="O10707">
        <v>2315</v>
      </c>
      <c r="P10707" t="s">
        <v>94</v>
      </c>
    </row>
    <row r="10708" spans="1:16" x14ac:dyDescent="0.45">
      <c r="A10708" t="s">
        <v>10</v>
      </c>
      <c r="B10708" t="s">
        <v>8720</v>
      </c>
      <c r="C10708" t="s">
        <v>116988</v>
      </c>
      <c r="D10708" t="s">
        <v>8722</v>
      </c>
      <c r="E10708" t="s">
        <v>8723</v>
      </c>
      <c r="F10708" s="6">
        <v>15783.5535866954</v>
      </c>
      <c r="G10708" t="s">
        <v>116989</v>
      </c>
      <c r="H10708" s="8" t="s">
        <v>121533</v>
      </c>
      <c r="I10708" t="s">
        <v>89092</v>
      </c>
      <c r="J10708" t="s">
        <v>16</v>
      </c>
      <c r="K10708">
        <v>57.496000000000002</v>
      </c>
      <c r="L10708" s="5">
        <v>0.5</v>
      </c>
      <c r="M10708">
        <v>1.14306E-4</v>
      </c>
      <c r="N10708" t="s">
        <v>116990</v>
      </c>
      <c r="O10708">
        <v>10729</v>
      </c>
      <c r="P10708" t="s">
        <v>523</v>
      </c>
    </row>
    <row r="10709" spans="1:16" x14ac:dyDescent="0.45">
      <c r="A10709" t="s">
        <v>10</v>
      </c>
      <c r="B10709" t="s">
        <v>8720</v>
      </c>
      <c r="C10709" t="s">
        <v>33354</v>
      </c>
      <c r="D10709" t="s">
        <v>8722</v>
      </c>
      <c r="E10709" t="s">
        <v>8723</v>
      </c>
      <c r="F10709" s="6">
        <v>15783.5535866954</v>
      </c>
      <c r="G10709" t="s">
        <v>33355</v>
      </c>
      <c r="H10709" s="8">
        <v>78</v>
      </c>
      <c r="I10709" t="s">
        <v>16</v>
      </c>
      <c r="J10709" t="s">
        <v>16</v>
      </c>
      <c r="K10709">
        <v>222.06</v>
      </c>
      <c r="L10709" s="5">
        <v>0.98555400000000004</v>
      </c>
      <c r="M10709" s="1">
        <v>5.9679199999999999E-50</v>
      </c>
      <c r="N10709" t="s">
        <v>33356</v>
      </c>
      <c r="O10709">
        <v>11824</v>
      </c>
      <c r="P10709" t="s">
        <v>17312</v>
      </c>
    </row>
    <row r="10710" spans="1:16" x14ac:dyDescent="0.45">
      <c r="A10710" t="s">
        <v>10</v>
      </c>
      <c r="B10710" t="s">
        <v>8720</v>
      </c>
      <c r="C10710" t="s">
        <v>22359</v>
      </c>
      <c r="D10710" t="s">
        <v>8722</v>
      </c>
      <c r="E10710" t="s">
        <v>8723</v>
      </c>
      <c r="F10710" s="6">
        <v>15783.5535866954</v>
      </c>
      <c r="G10710" t="s">
        <v>22360</v>
      </c>
      <c r="H10710" s="8">
        <v>41</v>
      </c>
      <c r="I10710" t="s">
        <v>16</v>
      </c>
      <c r="J10710" t="s">
        <v>16</v>
      </c>
      <c r="K10710">
        <v>160.69</v>
      </c>
      <c r="L10710" s="5">
        <v>0.90279100000000001</v>
      </c>
      <c r="M10710" s="1">
        <v>9.3170000000000004E-27</v>
      </c>
      <c r="N10710" t="s">
        <v>22361</v>
      </c>
      <c r="O10710">
        <v>7806</v>
      </c>
      <c r="P10710" t="s">
        <v>743</v>
      </c>
    </row>
    <row r="10711" spans="1:16" x14ac:dyDescent="0.45">
      <c r="A10711" t="s">
        <v>10</v>
      </c>
      <c r="B10711" t="s">
        <v>8720</v>
      </c>
      <c r="C10711" t="s">
        <v>119438</v>
      </c>
      <c r="D10711" t="s">
        <v>8722</v>
      </c>
      <c r="E10711" t="s">
        <v>8723</v>
      </c>
      <c r="F10711" s="6">
        <v>15783.5535866954</v>
      </c>
      <c r="G10711" t="s">
        <v>119439</v>
      </c>
      <c r="H10711" s="8">
        <v>15</v>
      </c>
      <c r="I10711" t="s">
        <v>89092</v>
      </c>
      <c r="J10711" t="s">
        <v>16</v>
      </c>
      <c r="K10711">
        <v>110.31</v>
      </c>
      <c r="L10711" s="5">
        <v>0.52622199999999997</v>
      </c>
      <c r="M10711" s="1">
        <v>1.51534E-14</v>
      </c>
      <c r="N10711" t="s">
        <v>119440</v>
      </c>
      <c r="O10711">
        <v>9495</v>
      </c>
      <c r="P10711" t="s">
        <v>7720</v>
      </c>
    </row>
    <row r="10712" spans="1:16" x14ac:dyDescent="0.45">
      <c r="A10712" t="s">
        <v>10</v>
      </c>
      <c r="B10712" t="s">
        <v>8720</v>
      </c>
      <c r="C10712" t="s">
        <v>83609</v>
      </c>
      <c r="D10712" t="s">
        <v>8722</v>
      </c>
      <c r="E10712" t="s">
        <v>8723</v>
      </c>
      <c r="F10712" s="6">
        <v>15783.5535866954</v>
      </c>
      <c r="G10712" t="s">
        <v>83610</v>
      </c>
      <c r="H10712" s="8">
        <v>11</v>
      </c>
      <c r="I10712" t="s">
        <v>16</v>
      </c>
      <c r="J10712" t="s">
        <v>16</v>
      </c>
      <c r="K10712">
        <v>153.94</v>
      </c>
      <c r="L10712" s="5">
        <v>0.95156600000000002</v>
      </c>
      <c r="M10712" s="1">
        <v>2.0782700000000002E-12</v>
      </c>
      <c r="N10712" t="s">
        <v>83611</v>
      </c>
      <c r="O10712">
        <v>12666</v>
      </c>
      <c r="P10712" t="s">
        <v>404</v>
      </c>
    </row>
    <row r="10713" spans="1:16" x14ac:dyDescent="0.45">
      <c r="A10713" t="s">
        <v>10</v>
      </c>
      <c r="B10713" t="s">
        <v>8720</v>
      </c>
      <c r="C10713" t="s">
        <v>31359</v>
      </c>
      <c r="D10713" t="s">
        <v>8722</v>
      </c>
      <c r="E10713" t="s">
        <v>8723</v>
      </c>
      <c r="F10713" s="6">
        <v>15783.5535866954</v>
      </c>
      <c r="G10713" t="s">
        <v>31360</v>
      </c>
      <c r="H10713" s="8">
        <v>7</v>
      </c>
      <c r="I10713" t="s">
        <v>16</v>
      </c>
      <c r="J10713" t="s">
        <v>16</v>
      </c>
      <c r="K10713">
        <v>84.14</v>
      </c>
      <c r="L10713" s="5">
        <v>0.87904300000000002</v>
      </c>
      <c r="M10713" s="1">
        <v>1.37863E-5</v>
      </c>
      <c r="N10713" t="s">
        <v>31361</v>
      </c>
      <c r="O10713">
        <v>13071</v>
      </c>
      <c r="P10713" t="s">
        <v>404</v>
      </c>
    </row>
    <row r="10714" spans="1:16" x14ac:dyDescent="0.45">
      <c r="A10714" t="s">
        <v>10</v>
      </c>
      <c r="B10714" t="s">
        <v>8720</v>
      </c>
      <c r="C10714" t="s">
        <v>34639</v>
      </c>
      <c r="D10714" t="s">
        <v>8722</v>
      </c>
      <c r="E10714" t="s">
        <v>8723</v>
      </c>
      <c r="F10714" s="6">
        <v>15783.5535866954</v>
      </c>
      <c r="G10714" t="s">
        <v>34640</v>
      </c>
      <c r="H10714" s="8">
        <v>6</v>
      </c>
      <c r="I10714" t="s">
        <v>16</v>
      </c>
      <c r="J10714" t="s">
        <v>16</v>
      </c>
      <c r="K10714">
        <v>89.722999999999999</v>
      </c>
      <c r="L10714" s="5">
        <v>0.75900100000000004</v>
      </c>
      <c r="M10714" s="1">
        <v>1.3253699999999999E-9</v>
      </c>
      <c r="N10714" t="s">
        <v>34641</v>
      </c>
      <c r="O10714">
        <v>10232</v>
      </c>
      <c r="P10714" t="s">
        <v>7720</v>
      </c>
    </row>
    <row r="10715" spans="1:16" x14ac:dyDescent="0.45">
      <c r="A10715" t="s">
        <v>10</v>
      </c>
      <c r="B10715" t="s">
        <v>8720</v>
      </c>
      <c r="C10715" t="s">
        <v>26455</v>
      </c>
      <c r="D10715" t="s">
        <v>8722</v>
      </c>
      <c r="E10715" t="s">
        <v>8723</v>
      </c>
      <c r="F10715" s="6">
        <v>15783.5535866954</v>
      </c>
      <c r="G10715" t="s">
        <v>26456</v>
      </c>
      <c r="H10715" s="8">
        <v>3</v>
      </c>
      <c r="I10715" t="s">
        <v>16</v>
      </c>
      <c r="J10715" t="s">
        <v>16</v>
      </c>
      <c r="K10715">
        <v>128.12</v>
      </c>
      <c r="L10715" s="5">
        <v>0.87112500000000004</v>
      </c>
      <c r="M10715" s="1">
        <v>2.4942800000000001E-11</v>
      </c>
      <c r="N10715" t="s">
        <v>26457</v>
      </c>
      <c r="O10715">
        <v>21132</v>
      </c>
      <c r="P10715" t="s">
        <v>961</v>
      </c>
    </row>
    <row r="10716" spans="1:16" x14ac:dyDescent="0.45">
      <c r="A10716" t="s">
        <v>10</v>
      </c>
      <c r="B10716" t="s">
        <v>8720</v>
      </c>
      <c r="C10716" t="s">
        <v>8721</v>
      </c>
      <c r="D10716" t="s">
        <v>8722</v>
      </c>
      <c r="E10716" t="s">
        <v>8723</v>
      </c>
      <c r="F10716" s="6">
        <v>15783.5535866954</v>
      </c>
      <c r="G10716" t="s">
        <v>8724</v>
      </c>
      <c r="H10716" s="8">
        <v>1</v>
      </c>
      <c r="I10716" t="s">
        <v>16</v>
      </c>
      <c r="J10716" t="s">
        <v>16</v>
      </c>
      <c r="K10716">
        <v>57.292999999999999</v>
      </c>
      <c r="L10716" s="5">
        <v>0.99998200000000004</v>
      </c>
      <c r="M10716">
        <v>1.8580699999999999E-4</v>
      </c>
      <c r="N10716" t="s">
        <v>8725</v>
      </c>
      <c r="O10716">
        <v>5666</v>
      </c>
      <c r="P10716" t="s">
        <v>5821</v>
      </c>
    </row>
    <row r="10717" spans="1:16" x14ac:dyDescent="0.45">
      <c r="A10717" t="s">
        <v>10</v>
      </c>
      <c r="B10717" t="s">
        <v>8720</v>
      </c>
      <c r="C10717" t="s">
        <v>84454</v>
      </c>
      <c r="D10717" t="s">
        <v>8722</v>
      </c>
      <c r="E10717" t="s">
        <v>8723</v>
      </c>
      <c r="F10717" s="6">
        <v>15783.5535866954</v>
      </c>
      <c r="G10717" t="s">
        <v>84455</v>
      </c>
      <c r="H10717" s="8">
        <v>1</v>
      </c>
      <c r="I10717" t="s">
        <v>16</v>
      </c>
      <c r="J10717" t="s">
        <v>16</v>
      </c>
      <c r="K10717">
        <v>48.283999999999999</v>
      </c>
      <c r="L10717" s="5">
        <v>0.99924199999999996</v>
      </c>
      <c r="M10717">
        <v>7.7987699999999993E-2</v>
      </c>
      <c r="N10717" t="s">
        <v>84456</v>
      </c>
      <c r="O10717">
        <v>2934</v>
      </c>
      <c r="P10717" t="s">
        <v>3172</v>
      </c>
    </row>
    <row r="10718" spans="1:16" x14ac:dyDescent="0.45">
      <c r="A10718" t="s">
        <v>10</v>
      </c>
      <c r="B10718" t="s">
        <v>3280</v>
      </c>
      <c r="C10718" t="s">
        <v>38847</v>
      </c>
      <c r="D10718" t="s">
        <v>3282</v>
      </c>
      <c r="E10718" t="s">
        <v>3283</v>
      </c>
      <c r="F10718" s="6">
        <v>27970.320408441599</v>
      </c>
      <c r="G10718" t="s">
        <v>38848</v>
      </c>
      <c r="H10718" s="8">
        <v>313</v>
      </c>
      <c r="I10718" t="s">
        <v>16</v>
      </c>
      <c r="J10718" t="s">
        <v>16</v>
      </c>
      <c r="K10718">
        <v>258.39999999999998</v>
      </c>
      <c r="L10718" s="5">
        <v>0.99800699999999998</v>
      </c>
      <c r="M10718" s="1">
        <v>8.5548300000000004E-76</v>
      </c>
      <c r="N10718" t="s">
        <v>38849</v>
      </c>
      <c r="O10718">
        <v>22400</v>
      </c>
      <c r="P10718" t="s">
        <v>982</v>
      </c>
    </row>
    <row r="10719" spans="1:16" x14ac:dyDescent="0.45">
      <c r="A10719" t="s">
        <v>10</v>
      </c>
      <c r="B10719" t="s">
        <v>3280</v>
      </c>
      <c r="C10719" t="s">
        <v>29266</v>
      </c>
      <c r="D10719" t="s">
        <v>3282</v>
      </c>
      <c r="E10719" t="s">
        <v>3283</v>
      </c>
      <c r="F10719" s="6">
        <v>27970.320408441599</v>
      </c>
      <c r="G10719" t="s">
        <v>29267</v>
      </c>
      <c r="H10719" s="8">
        <v>108</v>
      </c>
      <c r="I10719" t="s">
        <v>16</v>
      </c>
      <c r="J10719" t="s">
        <v>16</v>
      </c>
      <c r="K10719">
        <v>112.75</v>
      </c>
      <c r="L10719" s="5">
        <v>1</v>
      </c>
      <c r="M10719" s="1">
        <v>2.7877499999999999E-14</v>
      </c>
      <c r="N10719" t="s">
        <v>29268</v>
      </c>
      <c r="O10719">
        <v>10087</v>
      </c>
      <c r="P10719" t="s">
        <v>4311</v>
      </c>
    </row>
    <row r="10720" spans="1:16" x14ac:dyDescent="0.45">
      <c r="A10720" t="s">
        <v>10</v>
      </c>
      <c r="B10720" t="s">
        <v>3280</v>
      </c>
      <c r="C10720" t="s">
        <v>22739</v>
      </c>
      <c r="D10720" t="s">
        <v>3282</v>
      </c>
      <c r="E10720" t="s">
        <v>3283</v>
      </c>
      <c r="F10720" s="6">
        <v>27970.320408441599</v>
      </c>
      <c r="G10720" t="s">
        <v>22740</v>
      </c>
      <c r="H10720" s="8">
        <v>28</v>
      </c>
      <c r="I10720" t="s">
        <v>16</v>
      </c>
      <c r="J10720" t="s">
        <v>16</v>
      </c>
      <c r="K10720">
        <v>168.82</v>
      </c>
      <c r="L10720" s="5">
        <v>1</v>
      </c>
      <c r="M10720" s="1">
        <v>3.7324000000000003E-18</v>
      </c>
      <c r="N10720" t="s">
        <v>22741</v>
      </c>
      <c r="O10720">
        <v>19860</v>
      </c>
      <c r="P10720" t="s">
        <v>32</v>
      </c>
    </row>
    <row r="10721" spans="1:16" x14ac:dyDescent="0.45">
      <c r="A10721" t="s">
        <v>10</v>
      </c>
      <c r="B10721" t="s">
        <v>3280</v>
      </c>
      <c r="C10721" t="s">
        <v>50664</v>
      </c>
      <c r="D10721" t="s">
        <v>3282</v>
      </c>
      <c r="E10721" t="s">
        <v>3283</v>
      </c>
      <c r="F10721" s="6">
        <v>27970.320408441599</v>
      </c>
      <c r="G10721" t="s">
        <v>50665</v>
      </c>
      <c r="H10721" s="8">
        <v>28</v>
      </c>
      <c r="I10721" t="s">
        <v>16</v>
      </c>
      <c r="J10721" t="s">
        <v>16</v>
      </c>
      <c r="K10721">
        <v>89.507000000000005</v>
      </c>
      <c r="L10721" s="5">
        <v>0.99999400000000005</v>
      </c>
      <c r="M10721" s="1">
        <v>3.0940099999999999E-5</v>
      </c>
      <c r="N10721" t="s">
        <v>50666</v>
      </c>
      <c r="O10721">
        <v>11762</v>
      </c>
      <c r="P10721" t="s">
        <v>3478</v>
      </c>
    </row>
    <row r="10722" spans="1:16" x14ac:dyDescent="0.45">
      <c r="A10722" t="s">
        <v>10</v>
      </c>
      <c r="B10722" t="s">
        <v>3280</v>
      </c>
      <c r="C10722" t="s">
        <v>65819</v>
      </c>
      <c r="D10722" t="s">
        <v>3282</v>
      </c>
      <c r="E10722" t="s">
        <v>3283</v>
      </c>
      <c r="F10722" s="6">
        <v>27970.320408441599</v>
      </c>
      <c r="G10722" t="s">
        <v>65820</v>
      </c>
      <c r="H10722" s="8">
        <v>22</v>
      </c>
      <c r="I10722" t="s">
        <v>16</v>
      </c>
      <c r="J10722" t="s">
        <v>16</v>
      </c>
      <c r="K10722">
        <v>76.227999999999994</v>
      </c>
      <c r="L10722" s="5">
        <v>0.87682199999999999</v>
      </c>
      <c r="M10722">
        <v>1.1439499999999999E-3</v>
      </c>
      <c r="N10722" t="s">
        <v>65821</v>
      </c>
      <c r="O10722">
        <v>6171</v>
      </c>
      <c r="P10722" t="s">
        <v>543</v>
      </c>
    </row>
    <row r="10723" spans="1:16" x14ac:dyDescent="0.45">
      <c r="A10723" t="s">
        <v>10</v>
      </c>
      <c r="B10723" t="s">
        <v>3280</v>
      </c>
      <c r="C10723" t="s">
        <v>70971</v>
      </c>
      <c r="D10723" t="s">
        <v>3282</v>
      </c>
      <c r="E10723" t="s">
        <v>3283</v>
      </c>
      <c r="F10723" s="6">
        <v>27970.320408441599</v>
      </c>
      <c r="G10723" t="s">
        <v>70972</v>
      </c>
      <c r="H10723" s="8">
        <v>9</v>
      </c>
      <c r="I10723" t="s">
        <v>16</v>
      </c>
      <c r="J10723" t="s">
        <v>16</v>
      </c>
      <c r="K10723">
        <v>65.933000000000007</v>
      </c>
      <c r="L10723" s="5">
        <v>0.844252</v>
      </c>
      <c r="M10723">
        <v>4.0921899999999999E-3</v>
      </c>
      <c r="N10723" t="s">
        <v>70973</v>
      </c>
      <c r="O10723">
        <v>6136</v>
      </c>
      <c r="P10723" t="s">
        <v>4512</v>
      </c>
    </row>
    <row r="10724" spans="1:16" x14ac:dyDescent="0.45">
      <c r="A10724" t="s">
        <v>10</v>
      </c>
      <c r="B10724" t="s">
        <v>3280</v>
      </c>
      <c r="C10724" t="s">
        <v>3281</v>
      </c>
      <c r="D10724" t="s">
        <v>3282</v>
      </c>
      <c r="E10724" t="s">
        <v>3283</v>
      </c>
      <c r="F10724" s="6">
        <v>27970.320408441599</v>
      </c>
      <c r="G10724" t="s">
        <v>3284</v>
      </c>
      <c r="H10724" s="8">
        <v>8</v>
      </c>
      <c r="I10724" t="s">
        <v>16</v>
      </c>
      <c r="J10724" t="s">
        <v>16</v>
      </c>
      <c r="K10724">
        <v>113.76</v>
      </c>
      <c r="L10724" s="5">
        <v>0.74315100000000001</v>
      </c>
      <c r="M10724" s="1">
        <v>4.3963700000000001E-24</v>
      </c>
      <c r="N10724" t="s">
        <v>3285</v>
      </c>
      <c r="O10724">
        <v>22480</v>
      </c>
      <c r="P10724" t="s">
        <v>323</v>
      </c>
    </row>
    <row r="10725" spans="1:16" x14ac:dyDescent="0.45">
      <c r="A10725" t="s">
        <v>10</v>
      </c>
      <c r="B10725" t="s">
        <v>3280</v>
      </c>
      <c r="C10725" t="s">
        <v>55795</v>
      </c>
      <c r="D10725" t="s">
        <v>3282</v>
      </c>
      <c r="E10725" t="s">
        <v>3283</v>
      </c>
      <c r="F10725" s="6">
        <v>27970.320408441599</v>
      </c>
      <c r="G10725" t="s">
        <v>55796</v>
      </c>
      <c r="H10725" s="8">
        <v>4</v>
      </c>
      <c r="I10725" t="s">
        <v>16</v>
      </c>
      <c r="J10725" t="s">
        <v>16</v>
      </c>
      <c r="K10725">
        <v>46.158000000000001</v>
      </c>
      <c r="L10725" s="5">
        <v>0.99100600000000005</v>
      </c>
      <c r="M10725">
        <v>4.4026099999999999E-2</v>
      </c>
      <c r="N10725" t="s">
        <v>55797</v>
      </c>
      <c r="O10725">
        <v>2997</v>
      </c>
      <c r="P10725" t="s">
        <v>1161</v>
      </c>
    </row>
    <row r="10726" spans="1:16" x14ac:dyDescent="0.45">
      <c r="A10726" t="s">
        <v>10</v>
      </c>
      <c r="B10726" t="s">
        <v>3280</v>
      </c>
      <c r="C10726" t="s">
        <v>58671</v>
      </c>
      <c r="D10726" t="s">
        <v>3282</v>
      </c>
      <c r="E10726" t="s">
        <v>3283</v>
      </c>
      <c r="F10726" s="6">
        <v>27970.320408441599</v>
      </c>
      <c r="G10726" t="s">
        <v>58672</v>
      </c>
      <c r="H10726" s="8">
        <v>3</v>
      </c>
      <c r="I10726" t="s">
        <v>16</v>
      </c>
      <c r="J10726" t="s">
        <v>16</v>
      </c>
      <c r="K10726">
        <v>54.470999999999997</v>
      </c>
      <c r="L10726" s="5">
        <v>0.80274599999999996</v>
      </c>
      <c r="M10726">
        <v>1.53571E-2</v>
      </c>
      <c r="N10726" t="s">
        <v>58673</v>
      </c>
      <c r="O10726">
        <v>10391</v>
      </c>
      <c r="P10726" t="s">
        <v>16192</v>
      </c>
    </row>
    <row r="10727" spans="1:16" x14ac:dyDescent="0.45">
      <c r="A10727" t="s">
        <v>10</v>
      </c>
      <c r="B10727" t="s">
        <v>3280</v>
      </c>
      <c r="C10727" t="s">
        <v>119058</v>
      </c>
      <c r="D10727" t="s">
        <v>3282</v>
      </c>
      <c r="E10727" t="s">
        <v>3283</v>
      </c>
      <c r="F10727" s="6">
        <v>27970.320408441599</v>
      </c>
      <c r="G10727" t="s">
        <v>119059</v>
      </c>
      <c r="H10727" s="8">
        <v>3</v>
      </c>
      <c r="I10727" t="s">
        <v>89092</v>
      </c>
      <c r="J10727" t="s">
        <v>16</v>
      </c>
      <c r="K10727">
        <v>126.05</v>
      </c>
      <c r="L10727" s="5">
        <v>0.5</v>
      </c>
      <c r="M10727" s="1">
        <v>1.5378500000000001E-18</v>
      </c>
      <c r="N10727" t="s">
        <v>119060</v>
      </c>
      <c r="O10727">
        <v>22483</v>
      </c>
      <c r="P10727" t="s">
        <v>982</v>
      </c>
    </row>
    <row r="10728" spans="1:16" x14ac:dyDescent="0.45">
      <c r="A10728" t="s">
        <v>10</v>
      </c>
      <c r="B10728" t="s">
        <v>3280</v>
      </c>
      <c r="C10728" t="s">
        <v>45696</v>
      </c>
      <c r="D10728" t="s">
        <v>3282</v>
      </c>
      <c r="E10728" t="s">
        <v>3283</v>
      </c>
      <c r="F10728" s="6">
        <v>27970.320408441599</v>
      </c>
      <c r="G10728" t="s">
        <v>45697</v>
      </c>
      <c r="H10728" s="8">
        <v>1</v>
      </c>
      <c r="I10728" t="s">
        <v>16</v>
      </c>
      <c r="J10728" t="s">
        <v>16</v>
      </c>
      <c r="K10728">
        <v>118.05</v>
      </c>
      <c r="L10728" s="5">
        <v>0.99997000000000003</v>
      </c>
      <c r="M10728" s="1">
        <v>7.6781300000000008E-15</v>
      </c>
      <c r="N10728" t="s">
        <v>45698</v>
      </c>
      <c r="O10728">
        <v>20381</v>
      </c>
      <c r="P10728" t="s">
        <v>1363</v>
      </c>
    </row>
    <row r="10729" spans="1:16" x14ac:dyDescent="0.45">
      <c r="A10729" t="s">
        <v>89065</v>
      </c>
      <c r="B10729" t="s">
        <v>3280</v>
      </c>
      <c r="C10729" t="s">
        <v>102031</v>
      </c>
      <c r="D10729" t="s">
        <v>3282</v>
      </c>
      <c r="E10729" t="s">
        <v>3283</v>
      </c>
      <c r="F10729" s="6">
        <v>27970.320408441599</v>
      </c>
      <c r="G10729" t="s">
        <v>102032</v>
      </c>
      <c r="H10729" s="8">
        <v>1</v>
      </c>
      <c r="I10729" t="s">
        <v>16</v>
      </c>
      <c r="J10729" t="s">
        <v>16</v>
      </c>
      <c r="K10729">
        <v>1.85</v>
      </c>
      <c r="L10729" s="5" t="s">
        <v>89070</v>
      </c>
      <c r="M10729">
        <v>6.0299999999999998E-3</v>
      </c>
      <c r="N10729" t="s">
        <v>94290</v>
      </c>
      <c r="O10729">
        <v>9943</v>
      </c>
      <c r="P10729" t="s">
        <v>89699</v>
      </c>
    </row>
    <row r="10730" spans="1:16" x14ac:dyDescent="0.45">
      <c r="A10730" t="s">
        <v>89065</v>
      </c>
      <c r="B10730" t="s">
        <v>3280</v>
      </c>
      <c r="C10730" t="s">
        <v>105733</v>
      </c>
      <c r="D10730" t="s">
        <v>3282</v>
      </c>
      <c r="E10730" t="s">
        <v>3283</v>
      </c>
      <c r="F10730" s="6">
        <v>27970.320408441599</v>
      </c>
      <c r="G10730" t="s">
        <v>105734</v>
      </c>
      <c r="H10730" s="8">
        <v>1</v>
      </c>
      <c r="I10730" t="s">
        <v>16</v>
      </c>
      <c r="J10730" t="s">
        <v>16</v>
      </c>
      <c r="K10730">
        <v>1.95</v>
      </c>
      <c r="L10730" s="5" t="s">
        <v>89070</v>
      </c>
      <c r="M10730">
        <v>3.6419999999999998E-3</v>
      </c>
      <c r="N10730" t="s">
        <v>105735</v>
      </c>
      <c r="O10730">
        <v>16828</v>
      </c>
      <c r="P10730" t="s">
        <v>92563</v>
      </c>
    </row>
    <row r="10731" spans="1:16" x14ac:dyDescent="0.45">
      <c r="A10731" t="s">
        <v>89065</v>
      </c>
      <c r="B10731" t="s">
        <v>3280</v>
      </c>
      <c r="C10731" t="s">
        <v>109378</v>
      </c>
      <c r="D10731" t="s">
        <v>3282</v>
      </c>
      <c r="E10731" t="s">
        <v>3283</v>
      </c>
      <c r="F10731" s="6">
        <v>27970.320408441599</v>
      </c>
      <c r="G10731" t="s">
        <v>109379</v>
      </c>
      <c r="H10731" s="8">
        <v>1</v>
      </c>
      <c r="I10731" t="s">
        <v>16</v>
      </c>
      <c r="J10731" t="s">
        <v>16</v>
      </c>
      <c r="K10731">
        <v>2.76</v>
      </c>
      <c r="L10731" s="5" t="s">
        <v>89070</v>
      </c>
      <c r="M10731">
        <v>5.0990000000000002E-3</v>
      </c>
      <c r="N10731" t="s">
        <v>96772</v>
      </c>
      <c r="O10731">
        <v>10070</v>
      </c>
      <c r="P10731" t="s">
        <v>99910</v>
      </c>
    </row>
    <row r="10732" spans="1:16" x14ac:dyDescent="0.45">
      <c r="A10732" t="s">
        <v>10</v>
      </c>
      <c r="B10732" t="s">
        <v>28628</v>
      </c>
      <c r="C10732" t="s">
        <v>28629</v>
      </c>
      <c r="D10732" t="s">
        <v>28630</v>
      </c>
      <c r="E10732" t="s">
        <v>28631</v>
      </c>
      <c r="F10732" s="6">
        <v>14974.618650655901</v>
      </c>
      <c r="G10732" t="s">
        <v>28632</v>
      </c>
      <c r="H10732" s="8">
        <v>1</v>
      </c>
      <c r="I10732" t="s">
        <v>16</v>
      </c>
      <c r="J10732" t="s">
        <v>16</v>
      </c>
      <c r="K10732">
        <v>45.076999999999998</v>
      </c>
      <c r="L10732" s="5">
        <v>0.80999200000000005</v>
      </c>
      <c r="M10732">
        <v>5.4773799999999997E-2</v>
      </c>
      <c r="N10732" t="s">
        <v>28633</v>
      </c>
      <c r="O10732">
        <v>5173</v>
      </c>
      <c r="P10732" t="s">
        <v>16920</v>
      </c>
    </row>
    <row r="10733" spans="1:16" x14ac:dyDescent="0.45">
      <c r="A10733" t="s">
        <v>10</v>
      </c>
      <c r="B10733" t="s">
        <v>1936</v>
      </c>
      <c r="C10733" t="s">
        <v>1937</v>
      </c>
      <c r="D10733" t="s">
        <v>1938</v>
      </c>
      <c r="E10733" t="s">
        <v>1939</v>
      </c>
      <c r="F10733" s="6" t="e">
        <v>#N/A</v>
      </c>
      <c r="G10733" t="s">
        <v>1940</v>
      </c>
      <c r="H10733" s="8">
        <v>447</v>
      </c>
      <c r="I10733" t="s">
        <v>16</v>
      </c>
      <c r="J10733" t="s">
        <v>16</v>
      </c>
      <c r="K10733">
        <v>103.08</v>
      </c>
      <c r="L10733" s="5">
        <v>0.805446</v>
      </c>
      <c r="M10733" s="1">
        <v>7.1360500000000002E-5</v>
      </c>
      <c r="N10733" t="s">
        <v>1941</v>
      </c>
      <c r="O10733">
        <v>8434</v>
      </c>
      <c r="P10733" t="s">
        <v>1942</v>
      </c>
    </row>
    <row r="10734" spans="1:16" x14ac:dyDescent="0.45">
      <c r="A10734" t="s">
        <v>10</v>
      </c>
      <c r="B10734" t="s">
        <v>1936</v>
      </c>
      <c r="C10734" t="s">
        <v>20419</v>
      </c>
      <c r="D10734" t="s">
        <v>1938</v>
      </c>
      <c r="E10734" t="s">
        <v>1939</v>
      </c>
      <c r="F10734" s="6" t="e">
        <v>#N/A</v>
      </c>
      <c r="G10734" t="s">
        <v>20420</v>
      </c>
      <c r="H10734" s="8">
        <v>77</v>
      </c>
      <c r="I10734" t="s">
        <v>16</v>
      </c>
      <c r="J10734" t="s">
        <v>16</v>
      </c>
      <c r="K10734">
        <v>92.537999999999997</v>
      </c>
      <c r="L10734" s="5">
        <v>0.788022</v>
      </c>
      <c r="M10734">
        <v>2.09366E-4</v>
      </c>
      <c r="N10734" t="s">
        <v>20421</v>
      </c>
      <c r="O10734">
        <v>8269</v>
      </c>
      <c r="P10734" t="s">
        <v>1551</v>
      </c>
    </row>
    <row r="10735" spans="1:16" x14ac:dyDescent="0.45">
      <c r="A10735" t="s">
        <v>89065</v>
      </c>
      <c r="B10735" t="s">
        <v>1936</v>
      </c>
      <c r="C10735" t="s">
        <v>94706</v>
      </c>
      <c r="D10735" t="s">
        <v>94707</v>
      </c>
      <c r="E10735" t="s">
        <v>94708</v>
      </c>
      <c r="F10735" s="6" t="e">
        <v>#N/A</v>
      </c>
      <c r="G10735" t="s">
        <v>94709</v>
      </c>
      <c r="H10735" s="8">
        <v>6</v>
      </c>
      <c r="I10735" t="s">
        <v>16</v>
      </c>
      <c r="J10735" t="s">
        <v>16</v>
      </c>
      <c r="K10735">
        <v>3.29</v>
      </c>
      <c r="L10735" s="5" t="s">
        <v>89070</v>
      </c>
      <c r="M10735">
        <v>2.3080000000000002E-3</v>
      </c>
      <c r="N10735" t="s">
        <v>94710</v>
      </c>
      <c r="O10735">
        <v>9713</v>
      </c>
      <c r="P10735" t="s">
        <v>91771</v>
      </c>
    </row>
    <row r="10736" spans="1:16" x14ac:dyDescent="0.45">
      <c r="A10736" t="s">
        <v>89065</v>
      </c>
      <c r="B10736" t="s">
        <v>1936</v>
      </c>
      <c r="C10736" t="s">
        <v>98836</v>
      </c>
      <c r="D10736" t="s">
        <v>94707</v>
      </c>
      <c r="E10736" t="s">
        <v>94708</v>
      </c>
      <c r="F10736" s="6" t="e">
        <v>#N/A</v>
      </c>
      <c r="G10736" t="s">
        <v>98837</v>
      </c>
      <c r="H10736" s="8">
        <v>2</v>
      </c>
      <c r="I10736" t="s">
        <v>16</v>
      </c>
      <c r="J10736" t="s">
        <v>16</v>
      </c>
      <c r="K10736">
        <v>2.14</v>
      </c>
      <c r="L10736" s="5" t="s">
        <v>89070</v>
      </c>
      <c r="M10736">
        <v>3.836E-3</v>
      </c>
      <c r="N10736" t="s">
        <v>89248</v>
      </c>
      <c r="O10736">
        <v>9778</v>
      </c>
      <c r="P10736" t="s">
        <v>98838</v>
      </c>
    </row>
    <row r="10737" spans="1:16" x14ac:dyDescent="0.45">
      <c r="A10737" t="s">
        <v>10</v>
      </c>
      <c r="B10737" t="s">
        <v>47925</v>
      </c>
      <c r="C10737" t="s">
        <v>47926</v>
      </c>
      <c r="D10737" t="s">
        <v>47927</v>
      </c>
      <c r="E10737" t="s">
        <v>47928</v>
      </c>
      <c r="F10737" s="6">
        <v>861</v>
      </c>
      <c r="G10737" t="s">
        <v>47929</v>
      </c>
      <c r="H10737" s="8">
        <v>48</v>
      </c>
      <c r="I10737" t="s">
        <v>16</v>
      </c>
      <c r="J10737" t="s">
        <v>16</v>
      </c>
      <c r="K10737">
        <v>178.1</v>
      </c>
      <c r="L10737" s="5">
        <v>1</v>
      </c>
      <c r="M10737" s="1">
        <v>5.9843599999999998E-18</v>
      </c>
      <c r="N10737" t="s">
        <v>47930</v>
      </c>
      <c r="O10737">
        <v>8781</v>
      </c>
      <c r="P10737" t="s">
        <v>835</v>
      </c>
    </row>
    <row r="10738" spans="1:16" x14ac:dyDescent="0.45">
      <c r="A10738" t="s">
        <v>10</v>
      </c>
      <c r="B10738" t="s">
        <v>66131</v>
      </c>
      <c r="C10738" t="s">
        <v>66132</v>
      </c>
      <c r="D10738" t="s">
        <v>66133</v>
      </c>
      <c r="E10738" t="s">
        <v>66134</v>
      </c>
      <c r="F10738" s="6">
        <v>2540.2888065705101</v>
      </c>
      <c r="G10738" t="s">
        <v>66135</v>
      </c>
      <c r="H10738" s="8">
        <v>26</v>
      </c>
      <c r="I10738" t="s">
        <v>16</v>
      </c>
      <c r="J10738" t="s">
        <v>16</v>
      </c>
      <c r="K10738">
        <v>77.379000000000005</v>
      </c>
      <c r="L10738" s="5">
        <v>1</v>
      </c>
      <c r="M10738">
        <v>5.5720900000000002E-4</v>
      </c>
      <c r="N10738" t="s">
        <v>66136</v>
      </c>
      <c r="O10738">
        <v>6517</v>
      </c>
      <c r="P10738" t="s">
        <v>2273</v>
      </c>
    </row>
    <row r="10739" spans="1:16" x14ac:dyDescent="0.45">
      <c r="A10739" t="s">
        <v>10</v>
      </c>
      <c r="B10739" t="s">
        <v>66131</v>
      </c>
      <c r="C10739" t="s">
        <v>80078</v>
      </c>
      <c r="D10739" t="s">
        <v>66133</v>
      </c>
      <c r="E10739" t="s">
        <v>66134</v>
      </c>
      <c r="F10739" s="6">
        <v>2540.2888065705101</v>
      </c>
      <c r="G10739" t="s">
        <v>80079</v>
      </c>
      <c r="H10739" s="8">
        <v>3</v>
      </c>
      <c r="I10739" t="s">
        <v>16</v>
      </c>
      <c r="J10739" t="s">
        <v>16</v>
      </c>
      <c r="K10739">
        <v>46.706000000000003</v>
      </c>
      <c r="L10739" s="5">
        <v>0.82570100000000002</v>
      </c>
      <c r="M10739">
        <v>1.55332E-2</v>
      </c>
      <c r="N10739" t="s">
        <v>80080</v>
      </c>
      <c r="O10739">
        <v>7387</v>
      </c>
      <c r="P10739" t="s">
        <v>30072</v>
      </c>
    </row>
    <row r="10740" spans="1:16" x14ac:dyDescent="0.45">
      <c r="A10740" t="s">
        <v>10</v>
      </c>
      <c r="B10740" t="s">
        <v>66131</v>
      </c>
      <c r="C10740" t="s">
        <v>88555</v>
      </c>
      <c r="D10740" t="s">
        <v>66133</v>
      </c>
      <c r="E10740" t="s">
        <v>66134</v>
      </c>
      <c r="F10740" s="6">
        <v>2540.2888065705101</v>
      </c>
      <c r="G10740" t="s">
        <v>88556</v>
      </c>
      <c r="H10740" s="8">
        <v>1</v>
      </c>
      <c r="I10740" t="s">
        <v>16</v>
      </c>
      <c r="J10740" t="s">
        <v>16</v>
      </c>
      <c r="K10740">
        <v>43.798999999999999</v>
      </c>
      <c r="L10740" s="5">
        <v>0.85009100000000004</v>
      </c>
      <c r="M10740">
        <v>2.0736999999999998E-2</v>
      </c>
      <c r="N10740" t="s">
        <v>88557</v>
      </c>
      <c r="O10740">
        <v>17343</v>
      </c>
      <c r="P10740" t="s">
        <v>3772</v>
      </c>
    </row>
    <row r="10741" spans="1:16" x14ac:dyDescent="0.45">
      <c r="A10741" t="s">
        <v>10</v>
      </c>
      <c r="B10741" t="s">
        <v>3795</v>
      </c>
      <c r="C10741" t="s">
        <v>33523</v>
      </c>
      <c r="D10741" t="s">
        <v>3797</v>
      </c>
      <c r="E10741" t="s">
        <v>3798</v>
      </c>
      <c r="F10741" s="6">
        <v>2170.3860616530501</v>
      </c>
      <c r="G10741" t="s">
        <v>33524</v>
      </c>
      <c r="H10741" s="8">
        <v>319</v>
      </c>
      <c r="I10741" t="s">
        <v>16</v>
      </c>
      <c r="J10741" t="s">
        <v>16</v>
      </c>
      <c r="K10741">
        <v>202.35</v>
      </c>
      <c r="L10741" s="5">
        <v>1</v>
      </c>
      <c r="M10741" s="1">
        <v>2.18286E-18</v>
      </c>
      <c r="N10741" t="s">
        <v>33525</v>
      </c>
      <c r="O10741">
        <v>3105</v>
      </c>
      <c r="P10741" t="s">
        <v>1479</v>
      </c>
    </row>
    <row r="10742" spans="1:16" x14ac:dyDescent="0.45">
      <c r="A10742" t="s">
        <v>10</v>
      </c>
      <c r="B10742" t="s">
        <v>3795</v>
      </c>
      <c r="C10742" t="s">
        <v>51043</v>
      </c>
      <c r="D10742" t="s">
        <v>3797</v>
      </c>
      <c r="E10742" t="s">
        <v>3798</v>
      </c>
      <c r="F10742" s="6">
        <v>2170.3860616530501</v>
      </c>
      <c r="G10742" t="s">
        <v>51044</v>
      </c>
      <c r="H10742" s="8">
        <v>170</v>
      </c>
      <c r="I10742" t="s">
        <v>16</v>
      </c>
      <c r="J10742" t="s">
        <v>16</v>
      </c>
      <c r="K10742">
        <v>160.09</v>
      </c>
      <c r="L10742" s="5">
        <v>1</v>
      </c>
      <c r="M10742" s="1">
        <v>3.37781E-48</v>
      </c>
      <c r="N10742" t="s">
        <v>51045</v>
      </c>
      <c r="O10742">
        <v>1398</v>
      </c>
      <c r="P10742" t="s">
        <v>1407</v>
      </c>
    </row>
    <row r="10743" spans="1:16" x14ac:dyDescent="0.45">
      <c r="A10743" t="s">
        <v>10</v>
      </c>
      <c r="B10743" t="s">
        <v>3795</v>
      </c>
      <c r="C10743" t="s">
        <v>3796</v>
      </c>
      <c r="D10743" t="s">
        <v>3797</v>
      </c>
      <c r="E10743" t="s">
        <v>3798</v>
      </c>
      <c r="F10743" s="6">
        <v>2170.3860616530501</v>
      </c>
      <c r="G10743" t="s">
        <v>3799</v>
      </c>
      <c r="H10743" s="8">
        <v>59</v>
      </c>
      <c r="I10743" t="s">
        <v>16</v>
      </c>
      <c r="J10743" t="s">
        <v>16</v>
      </c>
      <c r="K10743">
        <v>169.85</v>
      </c>
      <c r="L10743" s="5">
        <v>0.99989499999999998</v>
      </c>
      <c r="M10743" s="1">
        <v>1.6138E-18</v>
      </c>
      <c r="N10743" t="s">
        <v>3800</v>
      </c>
      <c r="O10743">
        <v>15938</v>
      </c>
      <c r="P10743" t="s">
        <v>3801</v>
      </c>
    </row>
    <row r="10744" spans="1:16" x14ac:dyDescent="0.45">
      <c r="A10744" t="s">
        <v>10</v>
      </c>
      <c r="B10744" t="s">
        <v>3795</v>
      </c>
      <c r="C10744" t="s">
        <v>49749</v>
      </c>
      <c r="D10744" t="s">
        <v>3797</v>
      </c>
      <c r="E10744" t="s">
        <v>3798</v>
      </c>
      <c r="F10744" s="6">
        <v>2170.3860616530501</v>
      </c>
      <c r="G10744" t="s">
        <v>49750</v>
      </c>
      <c r="H10744" s="8">
        <v>47</v>
      </c>
      <c r="I10744" t="s">
        <v>16</v>
      </c>
      <c r="J10744" t="s">
        <v>16</v>
      </c>
      <c r="K10744">
        <v>118.37</v>
      </c>
      <c r="L10744" s="5">
        <v>0.96593099999999998</v>
      </c>
      <c r="M10744" s="1">
        <v>1.2338E-16</v>
      </c>
      <c r="N10744" t="s">
        <v>49751</v>
      </c>
      <c r="O10744">
        <v>9673</v>
      </c>
      <c r="P10744" t="s">
        <v>1712</v>
      </c>
    </row>
    <row r="10745" spans="1:16" x14ac:dyDescent="0.45">
      <c r="A10745" t="s">
        <v>10</v>
      </c>
      <c r="B10745" t="s">
        <v>3795</v>
      </c>
      <c r="C10745" t="s">
        <v>67213</v>
      </c>
      <c r="D10745" t="s">
        <v>3797</v>
      </c>
      <c r="E10745" t="s">
        <v>3798</v>
      </c>
      <c r="F10745" s="6">
        <v>2170.3860616530501</v>
      </c>
      <c r="G10745" t="s">
        <v>67214</v>
      </c>
      <c r="H10745" s="8">
        <v>19</v>
      </c>
      <c r="I10745" t="s">
        <v>16</v>
      </c>
      <c r="J10745" t="s">
        <v>16</v>
      </c>
      <c r="K10745">
        <v>103.92</v>
      </c>
      <c r="L10745" s="5">
        <v>0.84643699999999999</v>
      </c>
      <c r="M10745" s="1">
        <v>1.26814E-8</v>
      </c>
      <c r="N10745" t="s">
        <v>67215</v>
      </c>
      <c r="O10745">
        <v>11570</v>
      </c>
      <c r="P10745" t="s">
        <v>1988</v>
      </c>
    </row>
    <row r="10746" spans="1:16" x14ac:dyDescent="0.45">
      <c r="A10746" t="s">
        <v>10</v>
      </c>
      <c r="B10746" t="s">
        <v>3795</v>
      </c>
      <c r="C10746" t="s">
        <v>116832</v>
      </c>
      <c r="D10746" t="s">
        <v>3797</v>
      </c>
      <c r="E10746" t="s">
        <v>3798</v>
      </c>
      <c r="F10746" s="6">
        <v>2170.3860616530501</v>
      </c>
      <c r="G10746" t="s">
        <v>116833</v>
      </c>
      <c r="H10746" s="8">
        <v>7</v>
      </c>
      <c r="I10746" t="s">
        <v>89092</v>
      </c>
      <c r="J10746" t="s">
        <v>16</v>
      </c>
      <c r="K10746">
        <v>117.73</v>
      </c>
      <c r="L10746" s="5">
        <v>0.499998</v>
      </c>
      <c r="M10746" s="1">
        <v>5.4416799999999999E-16</v>
      </c>
      <c r="N10746" t="s">
        <v>116834</v>
      </c>
      <c r="O10746">
        <v>20127</v>
      </c>
      <c r="P10746" t="s">
        <v>961</v>
      </c>
    </row>
    <row r="10747" spans="1:16" x14ac:dyDescent="0.45">
      <c r="A10747" t="s">
        <v>10</v>
      </c>
      <c r="B10747" t="s">
        <v>3795</v>
      </c>
      <c r="C10747" t="s">
        <v>59898</v>
      </c>
      <c r="D10747" t="s">
        <v>3797</v>
      </c>
      <c r="E10747" t="s">
        <v>3798</v>
      </c>
      <c r="F10747" s="6">
        <v>2170.3860616530501</v>
      </c>
      <c r="G10747" t="s">
        <v>59899</v>
      </c>
      <c r="H10747" s="8">
        <v>3</v>
      </c>
      <c r="I10747" t="s">
        <v>16</v>
      </c>
      <c r="J10747" t="s">
        <v>16</v>
      </c>
      <c r="K10747">
        <v>98.591999999999999</v>
      </c>
      <c r="L10747" s="5">
        <v>0.78015100000000004</v>
      </c>
      <c r="M10747" s="1">
        <v>1.17858E-5</v>
      </c>
      <c r="N10747" t="s">
        <v>59900</v>
      </c>
      <c r="O10747">
        <v>7260</v>
      </c>
      <c r="P10747" t="s">
        <v>336</v>
      </c>
    </row>
    <row r="10748" spans="1:16" x14ac:dyDescent="0.45">
      <c r="A10748" t="s">
        <v>10</v>
      </c>
      <c r="B10748" t="s">
        <v>3795</v>
      </c>
      <c r="C10748" t="s">
        <v>68654</v>
      </c>
      <c r="D10748" t="s">
        <v>3797</v>
      </c>
      <c r="E10748" t="s">
        <v>3798</v>
      </c>
      <c r="F10748" s="6">
        <v>2170.3860616530501</v>
      </c>
      <c r="G10748" t="s">
        <v>68655</v>
      </c>
      <c r="H10748" s="8">
        <v>3</v>
      </c>
      <c r="I10748" t="s">
        <v>16</v>
      </c>
      <c r="J10748" t="s">
        <v>16</v>
      </c>
      <c r="K10748">
        <v>121.85</v>
      </c>
      <c r="L10748" s="5">
        <v>0.85341</v>
      </c>
      <c r="M10748" s="1">
        <v>2.2780699999999999E-18</v>
      </c>
      <c r="N10748" t="s">
        <v>68656</v>
      </c>
      <c r="O10748">
        <v>20821</v>
      </c>
      <c r="P10748" t="s">
        <v>6665</v>
      </c>
    </row>
    <row r="10749" spans="1:16" x14ac:dyDescent="0.45">
      <c r="A10749" t="s">
        <v>89065</v>
      </c>
      <c r="B10749" t="s">
        <v>3795</v>
      </c>
      <c r="C10749" t="s">
        <v>97146</v>
      </c>
      <c r="D10749" t="s">
        <v>3797</v>
      </c>
      <c r="E10749" t="s">
        <v>3798</v>
      </c>
      <c r="F10749" s="6">
        <v>2170.3860616530501</v>
      </c>
      <c r="G10749" t="s">
        <v>97147</v>
      </c>
      <c r="H10749" s="8">
        <v>3</v>
      </c>
      <c r="I10749" t="s">
        <v>16</v>
      </c>
      <c r="J10749" t="s">
        <v>16</v>
      </c>
      <c r="K10749">
        <v>3.04</v>
      </c>
      <c r="L10749" s="5" t="s">
        <v>89070</v>
      </c>
      <c r="M10749">
        <v>4.2719999999999998E-4</v>
      </c>
      <c r="N10749" t="s">
        <v>97148</v>
      </c>
      <c r="O10749">
        <v>14637</v>
      </c>
      <c r="P10749" t="s">
        <v>97149</v>
      </c>
    </row>
    <row r="10750" spans="1:16" x14ac:dyDescent="0.45">
      <c r="A10750" t="s">
        <v>10</v>
      </c>
      <c r="B10750" t="s">
        <v>3795</v>
      </c>
      <c r="C10750" t="s">
        <v>16911</v>
      </c>
      <c r="D10750" t="s">
        <v>3797</v>
      </c>
      <c r="E10750" t="s">
        <v>3798</v>
      </c>
      <c r="F10750" s="6">
        <v>2170.3860616530501</v>
      </c>
      <c r="G10750" t="s">
        <v>16912</v>
      </c>
      <c r="H10750" s="8">
        <v>2</v>
      </c>
      <c r="I10750" t="s">
        <v>16</v>
      </c>
      <c r="J10750" t="s">
        <v>16</v>
      </c>
      <c r="K10750">
        <v>86.756</v>
      </c>
      <c r="L10750" s="5">
        <v>0.86999499999999996</v>
      </c>
      <c r="M10750" s="1">
        <v>1.50213E-5</v>
      </c>
      <c r="N10750" t="s">
        <v>16913</v>
      </c>
      <c r="O10750">
        <v>9719</v>
      </c>
      <c r="P10750" t="s">
        <v>1195</v>
      </c>
    </row>
    <row r="10751" spans="1:16" x14ac:dyDescent="0.45">
      <c r="A10751" t="s">
        <v>89065</v>
      </c>
      <c r="B10751" t="s">
        <v>3795</v>
      </c>
      <c r="C10751" t="s">
        <v>100003</v>
      </c>
      <c r="D10751" t="s">
        <v>3797</v>
      </c>
      <c r="E10751" t="s">
        <v>3798</v>
      </c>
      <c r="F10751" s="6">
        <v>2170.3860616530501</v>
      </c>
      <c r="G10751" t="s">
        <v>100004</v>
      </c>
      <c r="H10751" s="8">
        <v>2</v>
      </c>
      <c r="I10751" t="s">
        <v>16</v>
      </c>
      <c r="J10751" t="s">
        <v>16</v>
      </c>
      <c r="K10751">
        <v>2.17</v>
      </c>
      <c r="L10751" s="5" t="s">
        <v>89070</v>
      </c>
      <c r="M10751">
        <v>5.9719999999999999E-3</v>
      </c>
      <c r="N10751" t="s">
        <v>100005</v>
      </c>
      <c r="O10751">
        <v>9704</v>
      </c>
      <c r="P10751" t="s">
        <v>97058</v>
      </c>
    </row>
    <row r="10752" spans="1:16" x14ac:dyDescent="0.45">
      <c r="A10752" t="s">
        <v>89065</v>
      </c>
      <c r="B10752" t="s">
        <v>3795</v>
      </c>
      <c r="C10752" t="s">
        <v>101641</v>
      </c>
      <c r="D10752" t="s">
        <v>3797</v>
      </c>
      <c r="E10752" t="s">
        <v>3798</v>
      </c>
      <c r="F10752" s="6">
        <v>2170.3860616530501</v>
      </c>
      <c r="G10752" t="s">
        <v>101642</v>
      </c>
      <c r="H10752" s="8">
        <v>2</v>
      </c>
      <c r="I10752" t="s">
        <v>16</v>
      </c>
      <c r="J10752" t="s">
        <v>16</v>
      </c>
      <c r="K10752">
        <v>2.52</v>
      </c>
      <c r="L10752" s="5" t="s">
        <v>89070</v>
      </c>
      <c r="M10752">
        <v>4.6959999999999998E-4</v>
      </c>
      <c r="N10752" t="s">
        <v>101643</v>
      </c>
      <c r="O10752">
        <v>7141</v>
      </c>
      <c r="P10752" t="s">
        <v>90219</v>
      </c>
    </row>
    <row r="10753" spans="1:16" x14ac:dyDescent="0.45">
      <c r="A10753" t="s">
        <v>10</v>
      </c>
      <c r="B10753" t="s">
        <v>9697</v>
      </c>
      <c r="C10753" t="s">
        <v>119081</v>
      </c>
      <c r="D10753" t="s">
        <v>9699</v>
      </c>
      <c r="E10753" t="s">
        <v>9700</v>
      </c>
      <c r="F10753" s="6">
        <v>1825.7067156359201</v>
      </c>
      <c r="G10753" t="s">
        <v>119082</v>
      </c>
      <c r="H10753" s="8" t="s">
        <v>121533</v>
      </c>
      <c r="I10753" t="s">
        <v>89092</v>
      </c>
      <c r="J10753" t="s">
        <v>16</v>
      </c>
      <c r="K10753">
        <v>63.624000000000002</v>
      </c>
      <c r="L10753" s="5">
        <v>0.45668799999999998</v>
      </c>
      <c r="M10753">
        <v>9.9624999999999991E-3</v>
      </c>
      <c r="N10753" t="s">
        <v>119083</v>
      </c>
      <c r="O10753">
        <v>8816</v>
      </c>
      <c r="P10753" t="s">
        <v>20206</v>
      </c>
    </row>
    <row r="10754" spans="1:16" x14ac:dyDescent="0.45">
      <c r="A10754" t="s">
        <v>10</v>
      </c>
      <c r="B10754" t="s">
        <v>9697</v>
      </c>
      <c r="C10754" t="s">
        <v>21397</v>
      </c>
      <c r="D10754" t="s">
        <v>9699</v>
      </c>
      <c r="E10754" t="s">
        <v>9700</v>
      </c>
      <c r="F10754" s="6">
        <v>1825.7067156359201</v>
      </c>
      <c r="G10754" t="s">
        <v>21398</v>
      </c>
      <c r="H10754" s="8">
        <v>888</v>
      </c>
      <c r="I10754" t="s">
        <v>16</v>
      </c>
      <c r="J10754" t="s">
        <v>16</v>
      </c>
      <c r="K10754">
        <v>232.53</v>
      </c>
      <c r="L10754" s="5">
        <v>1</v>
      </c>
      <c r="M10754" s="1">
        <v>1.30595E-22</v>
      </c>
      <c r="N10754" t="s">
        <v>21399</v>
      </c>
      <c r="O10754">
        <v>12276</v>
      </c>
      <c r="P10754" t="s">
        <v>6010</v>
      </c>
    </row>
    <row r="10755" spans="1:16" x14ac:dyDescent="0.45">
      <c r="A10755" t="s">
        <v>10</v>
      </c>
      <c r="B10755" t="s">
        <v>9697</v>
      </c>
      <c r="C10755" t="s">
        <v>64279</v>
      </c>
      <c r="D10755" t="s">
        <v>9699</v>
      </c>
      <c r="E10755" t="s">
        <v>9700</v>
      </c>
      <c r="F10755" s="6">
        <v>1825.7067156359201</v>
      </c>
      <c r="G10755" t="s">
        <v>64280</v>
      </c>
      <c r="H10755" s="8">
        <v>298</v>
      </c>
      <c r="I10755" t="s">
        <v>16</v>
      </c>
      <c r="J10755" t="s">
        <v>16</v>
      </c>
      <c r="K10755">
        <v>284.91000000000003</v>
      </c>
      <c r="L10755" s="5">
        <v>1</v>
      </c>
      <c r="M10755" s="1">
        <v>8.7202900000000005E-50</v>
      </c>
      <c r="N10755" t="s">
        <v>64281</v>
      </c>
      <c r="O10755">
        <v>8902</v>
      </c>
      <c r="P10755" t="s">
        <v>9420</v>
      </c>
    </row>
    <row r="10756" spans="1:16" x14ac:dyDescent="0.45">
      <c r="A10756" t="s">
        <v>10</v>
      </c>
      <c r="B10756" t="s">
        <v>9697</v>
      </c>
      <c r="C10756" t="s">
        <v>69680</v>
      </c>
      <c r="D10756" t="s">
        <v>9699</v>
      </c>
      <c r="E10756" t="s">
        <v>9700</v>
      </c>
      <c r="F10756" s="6">
        <v>1825.7067156359201</v>
      </c>
      <c r="G10756" t="s">
        <v>69681</v>
      </c>
      <c r="H10756" s="8">
        <v>195</v>
      </c>
      <c r="I10756" t="s">
        <v>16</v>
      </c>
      <c r="J10756" t="s">
        <v>16</v>
      </c>
      <c r="K10756">
        <v>184.34</v>
      </c>
      <c r="L10756" s="5">
        <v>0.99987499999999996</v>
      </c>
      <c r="M10756" s="1">
        <v>7.0135199999999997E-8</v>
      </c>
      <c r="N10756" t="s">
        <v>69682</v>
      </c>
      <c r="O10756">
        <v>3644</v>
      </c>
      <c r="P10756" t="s">
        <v>942</v>
      </c>
    </row>
    <row r="10757" spans="1:16" x14ac:dyDescent="0.45">
      <c r="A10757" t="s">
        <v>10</v>
      </c>
      <c r="B10757" t="s">
        <v>9697</v>
      </c>
      <c r="C10757" t="s">
        <v>57272</v>
      </c>
      <c r="D10757" t="s">
        <v>9699</v>
      </c>
      <c r="E10757" t="s">
        <v>9700</v>
      </c>
      <c r="F10757" s="6">
        <v>1825.7067156359201</v>
      </c>
      <c r="G10757" t="s">
        <v>57273</v>
      </c>
      <c r="H10757" s="8">
        <v>181</v>
      </c>
      <c r="I10757" t="s">
        <v>16</v>
      </c>
      <c r="J10757" t="s">
        <v>16</v>
      </c>
      <c r="K10757">
        <v>120.87</v>
      </c>
      <c r="L10757" s="5">
        <v>1</v>
      </c>
      <c r="M10757" s="1">
        <v>2.65382E-6</v>
      </c>
      <c r="N10757" t="s">
        <v>57274</v>
      </c>
      <c r="O10757">
        <v>5976</v>
      </c>
      <c r="P10757" t="s">
        <v>1479</v>
      </c>
    </row>
    <row r="10758" spans="1:16" x14ac:dyDescent="0.45">
      <c r="A10758" t="s">
        <v>10</v>
      </c>
      <c r="B10758" t="s">
        <v>9697</v>
      </c>
      <c r="C10758" t="s">
        <v>80791</v>
      </c>
      <c r="D10758" t="s">
        <v>9699</v>
      </c>
      <c r="E10758" t="s">
        <v>9700</v>
      </c>
      <c r="F10758" s="6">
        <v>1825.7067156359201</v>
      </c>
      <c r="G10758" t="s">
        <v>80792</v>
      </c>
      <c r="H10758" s="8">
        <v>172</v>
      </c>
      <c r="I10758" t="s">
        <v>16</v>
      </c>
      <c r="J10758" t="s">
        <v>16</v>
      </c>
      <c r="K10758">
        <v>235.71</v>
      </c>
      <c r="L10758" s="5">
        <v>0.99994099999999997</v>
      </c>
      <c r="M10758" s="1">
        <v>2.72842E-58</v>
      </c>
      <c r="N10758" t="s">
        <v>80793</v>
      </c>
      <c r="O10758">
        <v>1434</v>
      </c>
      <c r="P10758" t="s">
        <v>4642</v>
      </c>
    </row>
    <row r="10759" spans="1:16" x14ac:dyDescent="0.45">
      <c r="A10759" t="s">
        <v>10</v>
      </c>
      <c r="B10759" t="s">
        <v>9697</v>
      </c>
      <c r="C10759" t="s">
        <v>37229</v>
      </c>
      <c r="D10759" t="s">
        <v>9699</v>
      </c>
      <c r="E10759" t="s">
        <v>9700</v>
      </c>
      <c r="F10759" s="6">
        <v>1825.7067156359201</v>
      </c>
      <c r="G10759" t="s">
        <v>37230</v>
      </c>
      <c r="H10759" s="8">
        <v>150</v>
      </c>
      <c r="I10759" t="s">
        <v>16</v>
      </c>
      <c r="J10759" t="s">
        <v>16</v>
      </c>
      <c r="K10759">
        <v>115.18</v>
      </c>
      <c r="L10759" s="5">
        <v>0.87245600000000001</v>
      </c>
      <c r="M10759" s="1">
        <v>1.3304200000000001E-7</v>
      </c>
      <c r="N10759" t="s">
        <v>37231</v>
      </c>
      <c r="O10759">
        <v>9772</v>
      </c>
      <c r="P10759" t="s">
        <v>16920</v>
      </c>
    </row>
    <row r="10760" spans="1:16" x14ac:dyDescent="0.45">
      <c r="A10760" t="s">
        <v>10</v>
      </c>
      <c r="B10760" t="s">
        <v>9697</v>
      </c>
      <c r="C10760" t="s">
        <v>68547</v>
      </c>
      <c r="D10760" t="s">
        <v>9699</v>
      </c>
      <c r="E10760" t="s">
        <v>9700</v>
      </c>
      <c r="F10760" s="6">
        <v>1825.7067156359201</v>
      </c>
      <c r="G10760" t="s">
        <v>68548</v>
      </c>
      <c r="H10760" s="8">
        <v>116</v>
      </c>
      <c r="I10760" t="s">
        <v>16</v>
      </c>
      <c r="J10760" t="s">
        <v>16</v>
      </c>
      <c r="K10760">
        <v>156.36000000000001</v>
      </c>
      <c r="L10760" s="5">
        <v>0.99692800000000004</v>
      </c>
      <c r="M10760" s="1">
        <v>3.4463799999999999E-8</v>
      </c>
      <c r="N10760" t="s">
        <v>68549</v>
      </c>
      <c r="O10760">
        <v>1312</v>
      </c>
      <c r="P10760" t="s">
        <v>1224</v>
      </c>
    </row>
    <row r="10761" spans="1:16" x14ac:dyDescent="0.45">
      <c r="A10761" t="s">
        <v>10</v>
      </c>
      <c r="B10761" t="s">
        <v>9697</v>
      </c>
      <c r="C10761" t="s">
        <v>28719</v>
      </c>
      <c r="D10761" t="s">
        <v>9699</v>
      </c>
      <c r="E10761" t="s">
        <v>9700</v>
      </c>
      <c r="F10761" s="6">
        <v>1825.7067156359201</v>
      </c>
      <c r="G10761" t="s">
        <v>28720</v>
      </c>
      <c r="H10761" s="8">
        <v>60</v>
      </c>
      <c r="I10761" t="s">
        <v>16</v>
      </c>
      <c r="J10761" t="s">
        <v>16</v>
      </c>
      <c r="K10761">
        <v>170.87</v>
      </c>
      <c r="L10761" s="5">
        <v>0.84851900000000002</v>
      </c>
      <c r="M10761" s="1">
        <v>7.1841099999999999E-26</v>
      </c>
      <c r="N10761" t="s">
        <v>28721</v>
      </c>
      <c r="O10761">
        <v>7371</v>
      </c>
      <c r="P10761" t="s">
        <v>5298</v>
      </c>
    </row>
    <row r="10762" spans="1:16" x14ac:dyDescent="0.45">
      <c r="A10762" t="s">
        <v>10</v>
      </c>
      <c r="B10762" t="s">
        <v>9697</v>
      </c>
      <c r="C10762" t="s">
        <v>23360</v>
      </c>
      <c r="D10762" t="s">
        <v>9699</v>
      </c>
      <c r="E10762" t="s">
        <v>9700</v>
      </c>
      <c r="F10762" s="6">
        <v>1825.7067156359201</v>
      </c>
      <c r="G10762" t="s">
        <v>23361</v>
      </c>
      <c r="H10762" s="8">
        <v>34</v>
      </c>
      <c r="I10762" t="s">
        <v>16</v>
      </c>
      <c r="J10762" t="s">
        <v>16</v>
      </c>
      <c r="K10762">
        <v>129.82</v>
      </c>
      <c r="L10762" s="5">
        <v>0.99985900000000005</v>
      </c>
      <c r="M10762" s="1">
        <v>2.57338E-8</v>
      </c>
      <c r="N10762" t="s">
        <v>23362</v>
      </c>
      <c r="O10762">
        <v>2865</v>
      </c>
      <c r="P10762" t="s">
        <v>856</v>
      </c>
    </row>
    <row r="10763" spans="1:16" x14ac:dyDescent="0.45">
      <c r="A10763" t="s">
        <v>10</v>
      </c>
      <c r="B10763" t="s">
        <v>9697</v>
      </c>
      <c r="C10763" t="s">
        <v>45808</v>
      </c>
      <c r="D10763" t="s">
        <v>9699</v>
      </c>
      <c r="E10763" t="s">
        <v>9700</v>
      </c>
      <c r="F10763" s="6">
        <v>1825.7067156359201</v>
      </c>
      <c r="G10763" t="s">
        <v>45809</v>
      </c>
      <c r="H10763" s="8">
        <v>34</v>
      </c>
      <c r="I10763" t="s">
        <v>16</v>
      </c>
      <c r="J10763" t="s">
        <v>16</v>
      </c>
      <c r="K10763">
        <v>110.31</v>
      </c>
      <c r="L10763" s="5">
        <v>0.72155400000000003</v>
      </c>
      <c r="M10763" s="1">
        <v>1.2200599999999999E-6</v>
      </c>
      <c r="N10763" t="s">
        <v>45810</v>
      </c>
      <c r="O10763">
        <v>2265</v>
      </c>
      <c r="P10763" t="s">
        <v>6352</v>
      </c>
    </row>
    <row r="10764" spans="1:16" x14ac:dyDescent="0.45">
      <c r="A10764" t="s">
        <v>10</v>
      </c>
      <c r="B10764" t="s">
        <v>9697</v>
      </c>
      <c r="C10764" t="s">
        <v>69965</v>
      </c>
      <c r="D10764" t="s">
        <v>9699</v>
      </c>
      <c r="E10764" t="s">
        <v>9700</v>
      </c>
      <c r="F10764" s="6">
        <v>1825.7067156359201</v>
      </c>
      <c r="G10764" t="s">
        <v>69966</v>
      </c>
      <c r="H10764" s="8">
        <v>22</v>
      </c>
      <c r="I10764" t="s">
        <v>16</v>
      </c>
      <c r="J10764" t="s">
        <v>16</v>
      </c>
      <c r="K10764">
        <v>99.998999999999995</v>
      </c>
      <c r="L10764" s="5">
        <v>0.88519000000000003</v>
      </c>
      <c r="M10764" s="1">
        <v>3.3134599999999999E-12</v>
      </c>
      <c r="N10764" t="s">
        <v>69967</v>
      </c>
      <c r="O10764">
        <v>18050</v>
      </c>
      <c r="P10764" t="s">
        <v>101</v>
      </c>
    </row>
    <row r="10765" spans="1:16" x14ac:dyDescent="0.45">
      <c r="A10765" t="s">
        <v>10</v>
      </c>
      <c r="B10765" t="s">
        <v>9697</v>
      </c>
      <c r="C10765" t="s">
        <v>43814</v>
      </c>
      <c r="D10765" t="s">
        <v>9699</v>
      </c>
      <c r="E10765" t="s">
        <v>9700</v>
      </c>
      <c r="F10765" s="6">
        <v>1825.7067156359201</v>
      </c>
      <c r="G10765" t="s">
        <v>43815</v>
      </c>
      <c r="H10765" s="8">
        <v>21</v>
      </c>
      <c r="I10765" t="s">
        <v>16</v>
      </c>
      <c r="J10765" t="s">
        <v>16</v>
      </c>
      <c r="K10765">
        <v>154.09</v>
      </c>
      <c r="L10765" s="5">
        <v>0.83591300000000002</v>
      </c>
      <c r="M10765" s="1">
        <v>6.5068099999999998E-10</v>
      </c>
      <c r="N10765" t="s">
        <v>43816</v>
      </c>
      <c r="O10765">
        <v>14184</v>
      </c>
      <c r="P10765" t="s">
        <v>2967</v>
      </c>
    </row>
    <row r="10766" spans="1:16" x14ac:dyDescent="0.45">
      <c r="A10766" t="s">
        <v>10</v>
      </c>
      <c r="B10766" t="s">
        <v>9697</v>
      </c>
      <c r="C10766" t="s">
        <v>27245</v>
      </c>
      <c r="D10766" t="s">
        <v>9699</v>
      </c>
      <c r="E10766" t="s">
        <v>9700</v>
      </c>
      <c r="F10766" s="6">
        <v>1825.7067156359201</v>
      </c>
      <c r="G10766" t="s">
        <v>27246</v>
      </c>
      <c r="H10766" s="8">
        <v>20</v>
      </c>
      <c r="I10766" t="s">
        <v>16</v>
      </c>
      <c r="J10766" t="s">
        <v>16</v>
      </c>
      <c r="K10766">
        <v>136.87</v>
      </c>
      <c r="L10766" s="5">
        <v>0.91372500000000001</v>
      </c>
      <c r="M10766" s="1">
        <v>1.32116E-17</v>
      </c>
      <c r="N10766" t="s">
        <v>27247</v>
      </c>
      <c r="O10766">
        <v>3537</v>
      </c>
      <c r="P10766" t="s">
        <v>8855</v>
      </c>
    </row>
    <row r="10767" spans="1:16" x14ac:dyDescent="0.45">
      <c r="A10767" t="s">
        <v>10</v>
      </c>
      <c r="B10767" t="s">
        <v>9697</v>
      </c>
      <c r="C10767" t="s">
        <v>27317</v>
      </c>
      <c r="D10767" t="s">
        <v>9699</v>
      </c>
      <c r="E10767" t="s">
        <v>9700</v>
      </c>
      <c r="F10767" s="6">
        <v>1825.7067156359201</v>
      </c>
      <c r="G10767" t="s">
        <v>27318</v>
      </c>
      <c r="H10767" s="8">
        <v>16</v>
      </c>
      <c r="I10767" t="s">
        <v>16</v>
      </c>
      <c r="J10767" t="s">
        <v>16</v>
      </c>
      <c r="K10767">
        <v>94.203000000000003</v>
      </c>
      <c r="L10767" s="5">
        <v>0.89892499999999997</v>
      </c>
      <c r="M10767" s="1">
        <v>3.9320999999999998E-10</v>
      </c>
      <c r="N10767" t="s">
        <v>27319</v>
      </c>
      <c r="O10767">
        <v>7531</v>
      </c>
      <c r="P10767" t="s">
        <v>1659</v>
      </c>
    </row>
    <row r="10768" spans="1:16" x14ac:dyDescent="0.45">
      <c r="A10768" t="s">
        <v>10</v>
      </c>
      <c r="B10768" t="s">
        <v>9697</v>
      </c>
      <c r="C10768" t="s">
        <v>54872</v>
      </c>
      <c r="D10768" t="s">
        <v>9699</v>
      </c>
      <c r="E10768" t="s">
        <v>9700</v>
      </c>
      <c r="F10768" s="6">
        <v>1825.7067156359201</v>
      </c>
      <c r="G10768" t="s">
        <v>54873</v>
      </c>
      <c r="H10768" s="8">
        <v>16</v>
      </c>
      <c r="I10768" t="s">
        <v>16</v>
      </c>
      <c r="J10768" t="s">
        <v>16</v>
      </c>
      <c r="K10768">
        <v>79.545000000000002</v>
      </c>
      <c r="L10768" s="5">
        <v>0.73955000000000004</v>
      </c>
      <c r="M10768" s="1">
        <v>7.1334299999999998E-8</v>
      </c>
      <c r="N10768" t="s">
        <v>54874</v>
      </c>
      <c r="O10768">
        <v>2067</v>
      </c>
      <c r="P10768" t="s">
        <v>17591</v>
      </c>
    </row>
    <row r="10769" spans="1:16" x14ac:dyDescent="0.45">
      <c r="A10769" t="s">
        <v>89065</v>
      </c>
      <c r="B10769" t="s">
        <v>9697</v>
      </c>
      <c r="C10769" t="s">
        <v>91961</v>
      </c>
      <c r="D10769" t="s">
        <v>9699</v>
      </c>
      <c r="E10769" t="s">
        <v>9700</v>
      </c>
      <c r="F10769" s="6">
        <v>1825.7067156359201</v>
      </c>
      <c r="G10769" t="s">
        <v>91962</v>
      </c>
      <c r="H10769" s="8">
        <v>15</v>
      </c>
      <c r="I10769" t="s">
        <v>16</v>
      </c>
      <c r="J10769" t="s">
        <v>16</v>
      </c>
      <c r="K10769">
        <v>4.18</v>
      </c>
      <c r="L10769" s="5" t="s">
        <v>89070</v>
      </c>
      <c r="M10769">
        <v>0</v>
      </c>
      <c r="N10769" t="s">
        <v>91963</v>
      </c>
      <c r="O10769">
        <v>20113</v>
      </c>
      <c r="P10769" t="s">
        <v>90896</v>
      </c>
    </row>
    <row r="10770" spans="1:16" x14ac:dyDescent="0.45">
      <c r="A10770" t="s">
        <v>10</v>
      </c>
      <c r="B10770" t="s">
        <v>9697</v>
      </c>
      <c r="C10770" t="s">
        <v>30564</v>
      </c>
      <c r="D10770" t="s">
        <v>9699</v>
      </c>
      <c r="E10770" t="s">
        <v>9700</v>
      </c>
      <c r="F10770" s="6">
        <v>1825.7067156359201</v>
      </c>
      <c r="G10770" t="s">
        <v>30565</v>
      </c>
      <c r="H10770" s="8">
        <v>10</v>
      </c>
      <c r="I10770" t="s">
        <v>16</v>
      </c>
      <c r="J10770" t="s">
        <v>16</v>
      </c>
      <c r="K10770">
        <v>73.272999999999996</v>
      </c>
      <c r="L10770" s="5">
        <v>0.99567099999999997</v>
      </c>
      <c r="M10770">
        <v>2.6647999999999998E-4</v>
      </c>
      <c r="N10770" t="s">
        <v>30566</v>
      </c>
      <c r="O10770">
        <v>2230</v>
      </c>
      <c r="P10770" t="s">
        <v>347</v>
      </c>
    </row>
    <row r="10771" spans="1:16" x14ac:dyDescent="0.45">
      <c r="A10771" t="s">
        <v>10</v>
      </c>
      <c r="B10771" t="s">
        <v>9697</v>
      </c>
      <c r="C10771" t="s">
        <v>55524</v>
      </c>
      <c r="D10771" t="s">
        <v>9699</v>
      </c>
      <c r="E10771" t="s">
        <v>9700</v>
      </c>
      <c r="F10771" s="6">
        <v>1825.7067156359201</v>
      </c>
      <c r="G10771" t="s">
        <v>55525</v>
      </c>
      <c r="H10771" s="8">
        <v>9</v>
      </c>
      <c r="I10771" t="s">
        <v>16</v>
      </c>
      <c r="J10771" t="s">
        <v>16</v>
      </c>
      <c r="K10771">
        <v>66.870999999999995</v>
      </c>
      <c r="L10771" s="5">
        <v>0.79695099999999996</v>
      </c>
      <c r="M10771">
        <v>1.6682200000000001E-4</v>
      </c>
      <c r="N10771" t="s">
        <v>55526</v>
      </c>
      <c r="O10771">
        <v>10843</v>
      </c>
      <c r="P10771" t="s">
        <v>7106</v>
      </c>
    </row>
    <row r="10772" spans="1:16" x14ac:dyDescent="0.45">
      <c r="A10772" t="s">
        <v>89065</v>
      </c>
      <c r="B10772" t="s">
        <v>9697</v>
      </c>
      <c r="C10772" t="s">
        <v>93289</v>
      </c>
      <c r="D10772" t="s">
        <v>9699</v>
      </c>
      <c r="E10772" t="s">
        <v>9700</v>
      </c>
      <c r="F10772" s="6">
        <v>1825.7067156359201</v>
      </c>
      <c r="G10772" t="s">
        <v>93290</v>
      </c>
      <c r="H10772" s="8">
        <v>9</v>
      </c>
      <c r="I10772" t="s">
        <v>16</v>
      </c>
      <c r="J10772" t="s">
        <v>16</v>
      </c>
      <c r="K10772">
        <v>3.78</v>
      </c>
      <c r="L10772" s="5" t="s">
        <v>89070</v>
      </c>
      <c r="M10772">
        <v>1.0849999999999999E-5</v>
      </c>
      <c r="N10772" t="s">
        <v>93291</v>
      </c>
      <c r="O10772">
        <v>1784</v>
      </c>
      <c r="P10772" t="s">
        <v>93292</v>
      </c>
    </row>
    <row r="10773" spans="1:16" x14ac:dyDescent="0.45">
      <c r="A10773" t="s">
        <v>10</v>
      </c>
      <c r="B10773" t="s">
        <v>9697</v>
      </c>
      <c r="C10773" t="s">
        <v>64273</v>
      </c>
      <c r="D10773" t="s">
        <v>9699</v>
      </c>
      <c r="E10773" t="s">
        <v>9700</v>
      </c>
      <c r="F10773" s="6">
        <v>1825.7067156359201</v>
      </c>
      <c r="G10773" t="s">
        <v>64274</v>
      </c>
      <c r="H10773" s="8">
        <v>8</v>
      </c>
      <c r="I10773" t="s">
        <v>16</v>
      </c>
      <c r="J10773" t="s">
        <v>16</v>
      </c>
      <c r="K10773">
        <v>150.49</v>
      </c>
      <c r="L10773" s="5">
        <v>0.98313200000000001</v>
      </c>
      <c r="M10773" s="1">
        <v>5.9320300000000002E-9</v>
      </c>
      <c r="N10773" t="s">
        <v>64275</v>
      </c>
      <c r="O10773">
        <v>13934</v>
      </c>
      <c r="P10773" t="s">
        <v>1446</v>
      </c>
    </row>
    <row r="10774" spans="1:16" x14ac:dyDescent="0.45">
      <c r="A10774" t="s">
        <v>10</v>
      </c>
      <c r="B10774" t="s">
        <v>9697</v>
      </c>
      <c r="C10774" t="s">
        <v>68765</v>
      </c>
      <c r="D10774" t="s">
        <v>9699</v>
      </c>
      <c r="E10774" t="s">
        <v>9700</v>
      </c>
      <c r="F10774" s="6">
        <v>1825.7067156359201</v>
      </c>
      <c r="G10774" t="s">
        <v>68766</v>
      </c>
      <c r="H10774" s="8">
        <v>7</v>
      </c>
      <c r="I10774" t="s">
        <v>16</v>
      </c>
      <c r="J10774" t="s">
        <v>16</v>
      </c>
      <c r="K10774">
        <v>71.555000000000007</v>
      </c>
      <c r="L10774" s="5">
        <v>1</v>
      </c>
      <c r="M10774">
        <v>4.82051E-4</v>
      </c>
      <c r="N10774" t="s">
        <v>68767</v>
      </c>
      <c r="O10774">
        <v>6169</v>
      </c>
      <c r="P10774" t="s">
        <v>1861</v>
      </c>
    </row>
    <row r="10775" spans="1:16" x14ac:dyDescent="0.45">
      <c r="A10775" t="s">
        <v>10</v>
      </c>
      <c r="B10775" t="s">
        <v>9697</v>
      </c>
      <c r="C10775" t="s">
        <v>69138</v>
      </c>
      <c r="D10775" t="s">
        <v>9699</v>
      </c>
      <c r="E10775" t="s">
        <v>9700</v>
      </c>
      <c r="F10775" s="6">
        <v>1825.7067156359201</v>
      </c>
      <c r="G10775" t="s">
        <v>69139</v>
      </c>
      <c r="H10775" s="8">
        <v>7</v>
      </c>
      <c r="I10775" t="s">
        <v>16</v>
      </c>
      <c r="J10775" t="s">
        <v>16</v>
      </c>
      <c r="K10775">
        <v>71.555000000000007</v>
      </c>
      <c r="L10775" s="5">
        <v>0.99999899999999997</v>
      </c>
      <c r="M10775">
        <v>4.82051E-4</v>
      </c>
      <c r="N10775" t="s">
        <v>68767</v>
      </c>
      <c r="O10775">
        <v>6169</v>
      </c>
      <c r="P10775" t="s">
        <v>1861</v>
      </c>
    </row>
    <row r="10776" spans="1:16" x14ac:dyDescent="0.45">
      <c r="A10776" t="s">
        <v>10</v>
      </c>
      <c r="B10776" t="s">
        <v>9697</v>
      </c>
      <c r="C10776" t="s">
        <v>73756</v>
      </c>
      <c r="D10776" t="s">
        <v>9699</v>
      </c>
      <c r="E10776" t="s">
        <v>9700</v>
      </c>
      <c r="F10776" s="6">
        <v>1825.7067156359201</v>
      </c>
      <c r="G10776" t="s">
        <v>73757</v>
      </c>
      <c r="H10776" s="8">
        <v>6</v>
      </c>
      <c r="I10776" t="s">
        <v>16</v>
      </c>
      <c r="J10776" t="s">
        <v>16</v>
      </c>
      <c r="K10776">
        <v>99.215000000000003</v>
      </c>
      <c r="L10776" s="5">
        <v>0.78217000000000003</v>
      </c>
      <c r="M10776" s="1">
        <v>3.6746099999999997E-5</v>
      </c>
      <c r="N10776" t="s">
        <v>73758</v>
      </c>
      <c r="O10776">
        <v>15964</v>
      </c>
      <c r="P10776" t="s">
        <v>629</v>
      </c>
    </row>
    <row r="10777" spans="1:16" x14ac:dyDescent="0.45">
      <c r="A10777" t="s">
        <v>10</v>
      </c>
      <c r="B10777" t="s">
        <v>9697</v>
      </c>
      <c r="C10777" t="s">
        <v>87655</v>
      </c>
      <c r="D10777" t="s">
        <v>9699</v>
      </c>
      <c r="E10777" t="s">
        <v>9700</v>
      </c>
      <c r="F10777" s="6">
        <v>1825.7067156359201</v>
      </c>
      <c r="G10777" t="s">
        <v>87656</v>
      </c>
      <c r="H10777" s="8">
        <v>4</v>
      </c>
      <c r="I10777" t="s">
        <v>16</v>
      </c>
      <c r="J10777" t="s">
        <v>16</v>
      </c>
      <c r="K10777">
        <v>97.234999999999999</v>
      </c>
      <c r="L10777" s="5">
        <v>0.98212200000000005</v>
      </c>
      <c r="M10777" s="1">
        <v>1.8810299999999998E-5</v>
      </c>
      <c r="N10777" t="s">
        <v>87657</v>
      </c>
      <c r="O10777">
        <v>12575</v>
      </c>
      <c r="P10777" t="s">
        <v>431</v>
      </c>
    </row>
    <row r="10778" spans="1:16" x14ac:dyDescent="0.45">
      <c r="A10778" t="s">
        <v>10</v>
      </c>
      <c r="B10778" t="s">
        <v>9697</v>
      </c>
      <c r="C10778" t="s">
        <v>9698</v>
      </c>
      <c r="D10778" t="s">
        <v>9699</v>
      </c>
      <c r="E10778" t="s">
        <v>9700</v>
      </c>
      <c r="F10778" s="6">
        <v>1825.7067156359201</v>
      </c>
      <c r="G10778" t="s">
        <v>9701</v>
      </c>
      <c r="H10778" s="8">
        <v>2</v>
      </c>
      <c r="I10778" t="s">
        <v>16</v>
      </c>
      <c r="J10778" t="s">
        <v>16</v>
      </c>
      <c r="K10778">
        <v>141.85</v>
      </c>
      <c r="L10778" s="5">
        <v>1</v>
      </c>
      <c r="M10778" s="1">
        <v>4.0190699999999998E-6</v>
      </c>
      <c r="N10778" t="s">
        <v>9702</v>
      </c>
      <c r="O10778">
        <v>16977</v>
      </c>
      <c r="P10778" t="s">
        <v>642</v>
      </c>
    </row>
    <row r="10779" spans="1:16" x14ac:dyDescent="0.45">
      <c r="A10779" t="s">
        <v>10</v>
      </c>
      <c r="B10779" t="s">
        <v>9697</v>
      </c>
      <c r="C10779" t="s">
        <v>66193</v>
      </c>
      <c r="D10779" t="s">
        <v>9699</v>
      </c>
      <c r="E10779" t="s">
        <v>9700</v>
      </c>
      <c r="F10779" s="6">
        <v>1825.7067156359201</v>
      </c>
      <c r="G10779" t="s">
        <v>66194</v>
      </c>
      <c r="H10779" s="8">
        <v>2</v>
      </c>
      <c r="I10779" t="s">
        <v>16</v>
      </c>
      <c r="J10779" t="s">
        <v>16</v>
      </c>
      <c r="K10779">
        <v>92.866</v>
      </c>
      <c r="L10779" s="5">
        <v>0.99999099999999996</v>
      </c>
      <c r="M10779">
        <v>1.13985E-3</v>
      </c>
      <c r="N10779" t="s">
        <v>66195</v>
      </c>
      <c r="O10779">
        <v>2751</v>
      </c>
      <c r="P10779" t="s">
        <v>74</v>
      </c>
    </row>
    <row r="10780" spans="1:16" x14ac:dyDescent="0.45">
      <c r="A10780" t="s">
        <v>10</v>
      </c>
      <c r="B10780" t="s">
        <v>9697</v>
      </c>
      <c r="C10780" t="s">
        <v>66202</v>
      </c>
      <c r="D10780" t="s">
        <v>9699</v>
      </c>
      <c r="E10780" t="s">
        <v>9700</v>
      </c>
      <c r="F10780" s="6">
        <v>1825.7067156359201</v>
      </c>
      <c r="G10780" t="s">
        <v>66203</v>
      </c>
      <c r="H10780" s="8">
        <v>2</v>
      </c>
      <c r="I10780" t="s">
        <v>16</v>
      </c>
      <c r="J10780" t="s">
        <v>16</v>
      </c>
      <c r="K10780">
        <v>48.997999999999998</v>
      </c>
      <c r="L10780" s="5">
        <v>0.99880199999999997</v>
      </c>
      <c r="M10780">
        <v>3.1715399999999998E-2</v>
      </c>
      <c r="N10780" t="s">
        <v>66204</v>
      </c>
      <c r="O10780">
        <v>3241</v>
      </c>
      <c r="P10780" t="s">
        <v>1231</v>
      </c>
    </row>
    <row r="10781" spans="1:16" x14ac:dyDescent="0.45">
      <c r="A10781" t="s">
        <v>89065</v>
      </c>
      <c r="B10781" t="s">
        <v>9697</v>
      </c>
      <c r="C10781" t="s">
        <v>98681</v>
      </c>
      <c r="D10781" t="s">
        <v>9699</v>
      </c>
      <c r="E10781" t="s">
        <v>9700</v>
      </c>
      <c r="F10781" s="6">
        <v>1825.7067156359201</v>
      </c>
      <c r="G10781" t="s">
        <v>98682</v>
      </c>
      <c r="H10781" s="8">
        <v>2</v>
      </c>
      <c r="I10781" t="s">
        <v>16</v>
      </c>
      <c r="J10781" t="s">
        <v>16</v>
      </c>
      <c r="K10781">
        <v>3.48</v>
      </c>
      <c r="L10781" s="5" t="s">
        <v>89070</v>
      </c>
      <c r="M10781">
        <v>2.1140000000000001E-5</v>
      </c>
      <c r="N10781" t="s">
        <v>98683</v>
      </c>
      <c r="O10781">
        <v>9267</v>
      </c>
      <c r="P10781" t="s">
        <v>93358</v>
      </c>
    </row>
    <row r="10782" spans="1:16" x14ac:dyDescent="0.45">
      <c r="A10782" t="s">
        <v>10</v>
      </c>
      <c r="B10782" t="s">
        <v>9697</v>
      </c>
      <c r="C10782" t="s">
        <v>17695</v>
      </c>
      <c r="D10782" t="s">
        <v>9699</v>
      </c>
      <c r="E10782" t="s">
        <v>9700</v>
      </c>
      <c r="F10782" s="6">
        <v>1825.7067156359201</v>
      </c>
      <c r="G10782" t="s">
        <v>17696</v>
      </c>
      <c r="H10782" s="8">
        <v>1</v>
      </c>
      <c r="I10782" t="s">
        <v>16</v>
      </c>
      <c r="J10782" t="s">
        <v>16</v>
      </c>
      <c r="K10782">
        <v>57.52</v>
      </c>
      <c r="L10782" s="5">
        <v>0.77807499999999996</v>
      </c>
      <c r="M10782">
        <v>5.5830599999999999E-3</v>
      </c>
      <c r="N10782" t="s">
        <v>17697</v>
      </c>
      <c r="O10782">
        <v>15644</v>
      </c>
      <c r="P10782" t="s">
        <v>642</v>
      </c>
    </row>
    <row r="10783" spans="1:16" x14ac:dyDescent="0.45">
      <c r="A10783" t="s">
        <v>10</v>
      </c>
      <c r="B10783" t="s">
        <v>12321</v>
      </c>
      <c r="C10783" t="s">
        <v>66764</v>
      </c>
      <c r="D10783" t="s">
        <v>12323</v>
      </c>
      <c r="E10783" t="s">
        <v>12324</v>
      </c>
      <c r="F10783" s="6">
        <v>573.20900549990995</v>
      </c>
      <c r="G10783" t="s">
        <v>66765</v>
      </c>
      <c r="H10783" s="8">
        <v>387</v>
      </c>
      <c r="I10783" t="s">
        <v>16</v>
      </c>
      <c r="J10783" t="s">
        <v>16</v>
      </c>
      <c r="K10783">
        <v>380.83</v>
      </c>
      <c r="L10783" s="5">
        <v>0.99999499999999997</v>
      </c>
      <c r="M10783" s="1">
        <v>9.0165000000000006E-145</v>
      </c>
      <c r="N10783" t="s">
        <v>66766</v>
      </c>
      <c r="O10783">
        <v>12119</v>
      </c>
      <c r="P10783" t="s">
        <v>374</v>
      </c>
    </row>
    <row r="10784" spans="1:16" x14ac:dyDescent="0.45">
      <c r="A10784" t="s">
        <v>10</v>
      </c>
      <c r="B10784" t="s">
        <v>12321</v>
      </c>
      <c r="C10784" t="s">
        <v>34500</v>
      </c>
      <c r="D10784" t="s">
        <v>12323</v>
      </c>
      <c r="E10784" t="s">
        <v>12324</v>
      </c>
      <c r="F10784" s="6">
        <v>573.20900549990995</v>
      </c>
      <c r="G10784" t="s">
        <v>34501</v>
      </c>
      <c r="H10784" s="8">
        <v>130</v>
      </c>
      <c r="I10784" t="s">
        <v>16</v>
      </c>
      <c r="J10784" t="s">
        <v>16</v>
      </c>
      <c r="K10784">
        <v>367.28</v>
      </c>
      <c r="L10784" s="5">
        <v>0.99984799999999996</v>
      </c>
      <c r="M10784" s="1">
        <v>2.95718E-186</v>
      </c>
      <c r="N10784" t="s">
        <v>34502</v>
      </c>
      <c r="O10784">
        <v>13986</v>
      </c>
      <c r="P10784" t="s">
        <v>4512</v>
      </c>
    </row>
    <row r="10785" spans="1:16" x14ac:dyDescent="0.45">
      <c r="A10785" t="s">
        <v>10</v>
      </c>
      <c r="B10785" t="s">
        <v>12321</v>
      </c>
      <c r="C10785" t="s">
        <v>65834</v>
      </c>
      <c r="D10785" t="s">
        <v>12323</v>
      </c>
      <c r="E10785" t="s">
        <v>12324</v>
      </c>
      <c r="F10785" s="6">
        <v>573.20900549990995</v>
      </c>
      <c r="G10785" t="s">
        <v>65835</v>
      </c>
      <c r="H10785" s="8">
        <v>94</v>
      </c>
      <c r="I10785" t="s">
        <v>16</v>
      </c>
      <c r="J10785" t="s">
        <v>16</v>
      </c>
      <c r="K10785">
        <v>135.09</v>
      </c>
      <c r="L10785" s="5">
        <v>0.99823200000000001</v>
      </c>
      <c r="M10785" s="1">
        <v>1.85417E-7</v>
      </c>
      <c r="N10785" t="s">
        <v>65836</v>
      </c>
      <c r="O10785">
        <v>12672</v>
      </c>
      <c r="P10785" t="s">
        <v>9947</v>
      </c>
    </row>
    <row r="10786" spans="1:16" x14ac:dyDescent="0.45">
      <c r="A10786" t="s">
        <v>10</v>
      </c>
      <c r="B10786" t="s">
        <v>12321</v>
      </c>
      <c r="C10786" t="s">
        <v>47323</v>
      </c>
      <c r="D10786" t="s">
        <v>12323</v>
      </c>
      <c r="E10786" t="s">
        <v>12324</v>
      </c>
      <c r="F10786" s="6">
        <v>573.20900549990995</v>
      </c>
      <c r="G10786" t="s">
        <v>47324</v>
      </c>
      <c r="H10786" s="8">
        <v>49</v>
      </c>
      <c r="I10786" t="s">
        <v>16</v>
      </c>
      <c r="J10786" t="s">
        <v>16</v>
      </c>
      <c r="K10786">
        <v>80.438000000000002</v>
      </c>
      <c r="L10786" s="5">
        <v>0.99993200000000004</v>
      </c>
      <c r="M10786">
        <v>2.4696900000000001E-3</v>
      </c>
      <c r="N10786" t="s">
        <v>47325</v>
      </c>
      <c r="O10786">
        <v>1508</v>
      </c>
      <c r="P10786" t="s">
        <v>3932</v>
      </c>
    </row>
    <row r="10787" spans="1:16" x14ac:dyDescent="0.45">
      <c r="A10787" t="s">
        <v>10</v>
      </c>
      <c r="B10787" t="s">
        <v>12321</v>
      </c>
      <c r="C10787" t="s">
        <v>23176</v>
      </c>
      <c r="D10787" t="s">
        <v>12323</v>
      </c>
      <c r="E10787" t="s">
        <v>12324</v>
      </c>
      <c r="F10787" s="6">
        <v>573.20900549990995</v>
      </c>
      <c r="G10787" t="s">
        <v>23177</v>
      </c>
      <c r="H10787" s="8">
        <v>42</v>
      </c>
      <c r="I10787" t="s">
        <v>16</v>
      </c>
      <c r="J10787" t="s">
        <v>16</v>
      </c>
      <c r="K10787">
        <v>215.23</v>
      </c>
      <c r="L10787" s="5">
        <v>0.99935600000000002</v>
      </c>
      <c r="M10787" s="1">
        <v>4.8126599999999998E-26</v>
      </c>
      <c r="N10787" t="s">
        <v>23178</v>
      </c>
      <c r="O10787">
        <v>2556</v>
      </c>
      <c r="P10787" t="s">
        <v>1479</v>
      </c>
    </row>
    <row r="10788" spans="1:16" x14ac:dyDescent="0.45">
      <c r="A10788" t="s">
        <v>89065</v>
      </c>
      <c r="B10788" t="s">
        <v>12321</v>
      </c>
      <c r="C10788" t="s">
        <v>90893</v>
      </c>
      <c r="D10788" t="s">
        <v>12323</v>
      </c>
      <c r="E10788" t="s">
        <v>12324</v>
      </c>
      <c r="F10788" s="6">
        <v>573.20900549990995</v>
      </c>
      <c r="G10788" t="s">
        <v>90894</v>
      </c>
      <c r="H10788" s="8">
        <v>28</v>
      </c>
      <c r="I10788" t="s">
        <v>16</v>
      </c>
      <c r="J10788" t="s">
        <v>16</v>
      </c>
      <c r="K10788">
        <v>2.96</v>
      </c>
      <c r="L10788" s="5" t="s">
        <v>89070</v>
      </c>
      <c r="M10788">
        <v>1.5330000000000001E-5</v>
      </c>
      <c r="N10788" t="s">
        <v>90895</v>
      </c>
      <c r="O10788">
        <v>12073</v>
      </c>
      <c r="P10788" t="s">
        <v>90896</v>
      </c>
    </row>
    <row r="10789" spans="1:16" x14ac:dyDescent="0.45">
      <c r="A10789" t="s">
        <v>10</v>
      </c>
      <c r="B10789" t="s">
        <v>12321</v>
      </c>
      <c r="C10789" t="s">
        <v>64626</v>
      </c>
      <c r="D10789" t="s">
        <v>12323</v>
      </c>
      <c r="E10789" t="s">
        <v>12324</v>
      </c>
      <c r="F10789" s="6">
        <v>573.20900549990995</v>
      </c>
      <c r="G10789" t="s">
        <v>64627</v>
      </c>
      <c r="H10789" s="8">
        <v>20</v>
      </c>
      <c r="I10789" t="s">
        <v>16</v>
      </c>
      <c r="J10789" t="s">
        <v>16</v>
      </c>
      <c r="K10789">
        <v>275.69</v>
      </c>
      <c r="L10789" s="5">
        <v>0.99820900000000001</v>
      </c>
      <c r="M10789" s="1">
        <v>1.83129E-71</v>
      </c>
      <c r="N10789" t="s">
        <v>64628</v>
      </c>
      <c r="O10789">
        <v>10549</v>
      </c>
      <c r="P10789" t="s">
        <v>4741</v>
      </c>
    </row>
    <row r="10790" spans="1:16" x14ac:dyDescent="0.45">
      <c r="A10790" t="s">
        <v>10</v>
      </c>
      <c r="B10790" t="s">
        <v>12321</v>
      </c>
      <c r="C10790" t="s">
        <v>23900</v>
      </c>
      <c r="D10790" t="s">
        <v>12323</v>
      </c>
      <c r="E10790" t="s">
        <v>12324</v>
      </c>
      <c r="F10790" s="6">
        <v>573.20900549990995</v>
      </c>
      <c r="G10790" t="s">
        <v>23901</v>
      </c>
      <c r="H10790" s="8">
        <v>16</v>
      </c>
      <c r="I10790" t="s">
        <v>16</v>
      </c>
      <c r="J10790" t="s">
        <v>16</v>
      </c>
      <c r="K10790">
        <v>172.95</v>
      </c>
      <c r="L10790" s="5">
        <v>0.78876500000000005</v>
      </c>
      <c r="M10790" s="1">
        <v>8.7556999999999997E-17</v>
      </c>
      <c r="N10790" t="s">
        <v>23902</v>
      </c>
      <c r="O10790">
        <v>2725</v>
      </c>
      <c r="P10790" t="s">
        <v>4882</v>
      </c>
    </row>
    <row r="10791" spans="1:16" x14ac:dyDescent="0.45">
      <c r="A10791" t="s">
        <v>10</v>
      </c>
      <c r="B10791" t="s">
        <v>12321</v>
      </c>
      <c r="C10791" t="s">
        <v>70598</v>
      </c>
      <c r="D10791" t="s">
        <v>12323</v>
      </c>
      <c r="E10791" t="s">
        <v>12324</v>
      </c>
      <c r="F10791" s="6">
        <v>573.20900549990995</v>
      </c>
      <c r="G10791" t="s">
        <v>70599</v>
      </c>
      <c r="H10791" s="8">
        <v>15</v>
      </c>
      <c r="I10791" t="s">
        <v>16</v>
      </c>
      <c r="J10791" t="s">
        <v>16</v>
      </c>
      <c r="K10791">
        <v>139.04</v>
      </c>
      <c r="L10791" s="5">
        <v>0.99999800000000005</v>
      </c>
      <c r="M10791" s="1">
        <v>5.9288199999999999E-18</v>
      </c>
      <c r="N10791" t="s">
        <v>70600</v>
      </c>
      <c r="O10791">
        <v>1590</v>
      </c>
      <c r="P10791" t="s">
        <v>1974</v>
      </c>
    </row>
    <row r="10792" spans="1:16" x14ac:dyDescent="0.45">
      <c r="A10792" t="s">
        <v>89065</v>
      </c>
      <c r="B10792" t="s">
        <v>12321</v>
      </c>
      <c r="C10792" t="s">
        <v>93039</v>
      </c>
      <c r="D10792" t="s">
        <v>12323</v>
      </c>
      <c r="E10792" t="s">
        <v>12324</v>
      </c>
      <c r="F10792" s="6">
        <v>573.20900549990995</v>
      </c>
      <c r="G10792" t="s">
        <v>93040</v>
      </c>
      <c r="H10792" s="8">
        <v>10</v>
      </c>
      <c r="I10792" t="s">
        <v>16</v>
      </c>
      <c r="J10792" t="s">
        <v>16</v>
      </c>
      <c r="K10792">
        <v>3.86</v>
      </c>
      <c r="L10792" s="5" t="s">
        <v>89070</v>
      </c>
      <c r="M10792">
        <v>1.969E-5</v>
      </c>
      <c r="N10792" t="s">
        <v>93041</v>
      </c>
      <c r="O10792">
        <v>12301</v>
      </c>
      <c r="P10792" t="s">
        <v>92771</v>
      </c>
    </row>
    <row r="10793" spans="1:16" x14ac:dyDescent="0.45">
      <c r="A10793" t="s">
        <v>10</v>
      </c>
      <c r="B10793" t="s">
        <v>12321</v>
      </c>
      <c r="C10793" t="s">
        <v>20879</v>
      </c>
      <c r="D10793" t="s">
        <v>12323</v>
      </c>
      <c r="E10793" t="s">
        <v>12324</v>
      </c>
      <c r="F10793" s="6">
        <v>573.20900549990995</v>
      </c>
      <c r="G10793" t="s">
        <v>20880</v>
      </c>
      <c r="H10793" s="8">
        <v>6</v>
      </c>
      <c r="I10793" t="s">
        <v>16</v>
      </c>
      <c r="J10793" t="s">
        <v>16</v>
      </c>
      <c r="K10793">
        <v>193.3</v>
      </c>
      <c r="L10793" s="5">
        <v>0.98146299999999997</v>
      </c>
      <c r="M10793" s="1">
        <v>6.5543400000000005E-26</v>
      </c>
      <c r="N10793" t="s">
        <v>20881</v>
      </c>
      <c r="O10793">
        <v>2866</v>
      </c>
      <c r="P10793" t="s">
        <v>74</v>
      </c>
    </row>
    <row r="10794" spans="1:16" x14ac:dyDescent="0.45">
      <c r="A10794" t="s">
        <v>89065</v>
      </c>
      <c r="B10794" t="s">
        <v>12321</v>
      </c>
      <c r="C10794" t="s">
        <v>95596</v>
      </c>
      <c r="D10794" t="s">
        <v>12323</v>
      </c>
      <c r="E10794" t="s">
        <v>12324</v>
      </c>
      <c r="F10794" s="6">
        <v>573.20900549990995</v>
      </c>
      <c r="G10794" t="s">
        <v>95597</v>
      </c>
      <c r="H10794" s="8">
        <v>4</v>
      </c>
      <c r="I10794" t="s">
        <v>16</v>
      </c>
      <c r="J10794" t="s">
        <v>16</v>
      </c>
      <c r="K10794">
        <v>2.91</v>
      </c>
      <c r="L10794" s="5" t="s">
        <v>89070</v>
      </c>
      <c r="M10794">
        <v>2.0060000000000001E-5</v>
      </c>
      <c r="N10794" t="s">
        <v>95598</v>
      </c>
      <c r="O10794">
        <v>7662</v>
      </c>
      <c r="P10794" t="s">
        <v>95599</v>
      </c>
    </row>
    <row r="10795" spans="1:16" x14ac:dyDescent="0.45">
      <c r="A10795" t="s">
        <v>10</v>
      </c>
      <c r="B10795" t="s">
        <v>12321</v>
      </c>
      <c r="C10795" t="s">
        <v>12322</v>
      </c>
      <c r="D10795" t="s">
        <v>12323</v>
      </c>
      <c r="E10795" t="s">
        <v>12324</v>
      </c>
      <c r="F10795" s="6">
        <v>573.20900549990995</v>
      </c>
      <c r="G10795" t="s">
        <v>12325</v>
      </c>
      <c r="H10795" s="8">
        <v>1</v>
      </c>
      <c r="I10795" t="s">
        <v>16</v>
      </c>
      <c r="J10795" t="s">
        <v>16</v>
      </c>
      <c r="K10795">
        <v>59.017000000000003</v>
      </c>
      <c r="L10795" s="5">
        <v>0.84815799999999997</v>
      </c>
      <c r="M10795">
        <v>8.7014600000000003E-4</v>
      </c>
      <c r="N10795" t="s">
        <v>12326</v>
      </c>
      <c r="O10795">
        <v>10869</v>
      </c>
      <c r="P10795" t="s">
        <v>12327</v>
      </c>
    </row>
    <row r="10796" spans="1:16" x14ac:dyDescent="0.45">
      <c r="A10796" t="s">
        <v>10</v>
      </c>
      <c r="B10796" t="s">
        <v>36446</v>
      </c>
      <c r="C10796" t="s">
        <v>36447</v>
      </c>
      <c r="D10796" t="s">
        <v>36448</v>
      </c>
      <c r="E10796" t="s">
        <v>36449</v>
      </c>
      <c r="F10796" s="6">
        <v>1526.91637168072</v>
      </c>
      <c r="G10796" t="s">
        <v>36450</v>
      </c>
      <c r="H10796" s="8">
        <v>1</v>
      </c>
      <c r="I10796" t="s">
        <v>16</v>
      </c>
      <c r="J10796" t="s">
        <v>16</v>
      </c>
      <c r="K10796">
        <v>67.605000000000004</v>
      </c>
      <c r="L10796" s="5">
        <v>0.80382100000000001</v>
      </c>
      <c r="M10796">
        <v>3.2006600000000001E-3</v>
      </c>
      <c r="N10796" t="s">
        <v>36451</v>
      </c>
      <c r="O10796">
        <v>11996</v>
      </c>
      <c r="P10796" t="s">
        <v>6731</v>
      </c>
    </row>
    <row r="10797" spans="1:16" x14ac:dyDescent="0.45">
      <c r="A10797" t="s">
        <v>10</v>
      </c>
      <c r="B10797" t="s">
        <v>36446</v>
      </c>
      <c r="C10797" t="s">
        <v>48760</v>
      </c>
      <c r="D10797" t="s">
        <v>36448</v>
      </c>
      <c r="E10797" t="s">
        <v>36449</v>
      </c>
      <c r="F10797" s="6">
        <v>1526.91637168072</v>
      </c>
      <c r="G10797" t="s">
        <v>48761</v>
      </c>
      <c r="H10797" s="8">
        <v>1</v>
      </c>
      <c r="I10797" t="s">
        <v>16</v>
      </c>
      <c r="J10797" t="s">
        <v>16</v>
      </c>
      <c r="K10797">
        <v>67.605000000000004</v>
      </c>
      <c r="L10797" s="5">
        <v>0.887019</v>
      </c>
      <c r="M10797">
        <v>3.2006600000000001E-3</v>
      </c>
      <c r="N10797" t="s">
        <v>36451</v>
      </c>
      <c r="O10797">
        <v>11996</v>
      </c>
      <c r="P10797" t="s">
        <v>6731</v>
      </c>
    </row>
    <row r="10798" spans="1:16" x14ac:dyDescent="0.45">
      <c r="A10798" t="s">
        <v>10</v>
      </c>
      <c r="B10798" t="s">
        <v>23345</v>
      </c>
      <c r="C10798" t="s">
        <v>23346</v>
      </c>
      <c r="D10798" t="s">
        <v>23347</v>
      </c>
      <c r="E10798" t="s">
        <v>23348</v>
      </c>
      <c r="F10798" s="6">
        <v>817.53102193099801</v>
      </c>
      <c r="G10798" t="s">
        <v>23349</v>
      </c>
      <c r="H10798" s="8">
        <v>1</v>
      </c>
      <c r="I10798" t="s">
        <v>16</v>
      </c>
      <c r="J10798" t="s">
        <v>16</v>
      </c>
      <c r="K10798">
        <v>98.105000000000004</v>
      </c>
      <c r="L10798" s="5">
        <v>0.97152899999999998</v>
      </c>
      <c r="M10798" s="1">
        <v>1.05134E-5</v>
      </c>
      <c r="N10798" t="s">
        <v>23350</v>
      </c>
      <c r="O10798">
        <v>7609</v>
      </c>
      <c r="P10798" t="s">
        <v>1486</v>
      </c>
    </row>
    <row r="10799" spans="1:16" x14ac:dyDescent="0.45">
      <c r="A10799" t="s">
        <v>10</v>
      </c>
      <c r="B10799" t="s">
        <v>8047</v>
      </c>
      <c r="C10799" t="s">
        <v>111452</v>
      </c>
      <c r="D10799" t="s">
        <v>8049</v>
      </c>
      <c r="E10799" t="s">
        <v>8050</v>
      </c>
      <c r="F10799" s="6">
        <v>1517.5056484704301</v>
      </c>
      <c r="G10799" t="s">
        <v>111453</v>
      </c>
      <c r="H10799" s="8" t="s">
        <v>121533</v>
      </c>
      <c r="I10799" t="s">
        <v>89092</v>
      </c>
      <c r="J10799" t="s">
        <v>16</v>
      </c>
      <c r="K10799">
        <v>137.53</v>
      </c>
      <c r="L10799" s="5">
        <v>0.49946499999999999</v>
      </c>
      <c r="M10799" s="1">
        <v>9.0193000000000001E-26</v>
      </c>
      <c r="N10799" t="s">
        <v>111454</v>
      </c>
      <c r="O10799">
        <v>17001</v>
      </c>
      <c r="P10799" t="s">
        <v>1868</v>
      </c>
    </row>
    <row r="10800" spans="1:16" x14ac:dyDescent="0.45">
      <c r="A10800" t="s">
        <v>10</v>
      </c>
      <c r="B10800" t="s">
        <v>8047</v>
      </c>
      <c r="C10800" t="s">
        <v>111995</v>
      </c>
      <c r="D10800" t="s">
        <v>8049</v>
      </c>
      <c r="E10800" t="s">
        <v>8050</v>
      </c>
      <c r="F10800" s="6">
        <v>1517.5056484704301</v>
      </c>
      <c r="G10800" t="s">
        <v>111996</v>
      </c>
      <c r="H10800" s="8" t="s">
        <v>121533</v>
      </c>
      <c r="I10800" t="s">
        <v>89092</v>
      </c>
      <c r="J10800" t="s">
        <v>16</v>
      </c>
      <c r="K10800">
        <v>178.58</v>
      </c>
      <c r="L10800" s="5">
        <v>0.37295299999999998</v>
      </c>
      <c r="M10800" s="1">
        <v>2.3353500000000001E-16</v>
      </c>
      <c r="N10800" t="s">
        <v>111457</v>
      </c>
      <c r="O10800">
        <v>16522</v>
      </c>
      <c r="P10800" t="s">
        <v>1258</v>
      </c>
    </row>
    <row r="10801" spans="1:16" x14ac:dyDescent="0.45">
      <c r="A10801" t="s">
        <v>10</v>
      </c>
      <c r="B10801" t="s">
        <v>8047</v>
      </c>
      <c r="C10801" t="s">
        <v>30060</v>
      </c>
      <c r="D10801" t="s">
        <v>8049</v>
      </c>
      <c r="E10801" t="s">
        <v>8050</v>
      </c>
      <c r="F10801" s="6">
        <v>1517.5056484704301</v>
      </c>
      <c r="G10801" t="s">
        <v>30061</v>
      </c>
      <c r="H10801" s="8">
        <v>194</v>
      </c>
      <c r="I10801" t="s">
        <v>16</v>
      </c>
      <c r="J10801" t="s">
        <v>16</v>
      </c>
      <c r="K10801">
        <v>224.8</v>
      </c>
      <c r="L10801" s="5">
        <v>0.996726</v>
      </c>
      <c r="M10801" s="1">
        <v>2.9581200000000002E-22</v>
      </c>
      <c r="N10801" t="s">
        <v>30062</v>
      </c>
      <c r="O10801">
        <v>6590</v>
      </c>
      <c r="P10801" t="s">
        <v>6763</v>
      </c>
    </row>
    <row r="10802" spans="1:16" x14ac:dyDescent="0.45">
      <c r="A10802" t="s">
        <v>10</v>
      </c>
      <c r="B10802" t="s">
        <v>8047</v>
      </c>
      <c r="C10802" t="s">
        <v>9540</v>
      </c>
      <c r="D10802" t="s">
        <v>8049</v>
      </c>
      <c r="E10802" t="s">
        <v>8050</v>
      </c>
      <c r="F10802" s="6">
        <v>1517.5056484704301</v>
      </c>
      <c r="G10802" t="s">
        <v>9541</v>
      </c>
      <c r="H10802" s="8">
        <v>178</v>
      </c>
      <c r="I10802" t="s">
        <v>16</v>
      </c>
      <c r="J10802" t="s">
        <v>16</v>
      </c>
      <c r="K10802">
        <v>244.05</v>
      </c>
      <c r="L10802" s="5">
        <v>0.99991799999999997</v>
      </c>
      <c r="M10802" s="1">
        <v>3.7697800000000001E-35</v>
      </c>
      <c r="N10802" t="s">
        <v>9542</v>
      </c>
      <c r="O10802">
        <v>9290</v>
      </c>
      <c r="P10802" t="s">
        <v>2670</v>
      </c>
    </row>
    <row r="10803" spans="1:16" x14ac:dyDescent="0.45">
      <c r="A10803" t="s">
        <v>10</v>
      </c>
      <c r="B10803" t="s">
        <v>8047</v>
      </c>
      <c r="C10803" t="s">
        <v>10771</v>
      </c>
      <c r="D10803" t="s">
        <v>8049</v>
      </c>
      <c r="E10803" t="s">
        <v>8050</v>
      </c>
      <c r="F10803" s="6">
        <v>1517.5056484704301</v>
      </c>
      <c r="G10803" t="s">
        <v>10772</v>
      </c>
      <c r="H10803" s="8">
        <v>113</v>
      </c>
      <c r="I10803" t="s">
        <v>16</v>
      </c>
      <c r="J10803" t="s">
        <v>16</v>
      </c>
      <c r="K10803">
        <v>308</v>
      </c>
      <c r="L10803" s="5">
        <v>0.99977800000000006</v>
      </c>
      <c r="M10803" s="1">
        <v>3.8133000000000004E-127</v>
      </c>
      <c r="N10803" t="s">
        <v>10773</v>
      </c>
      <c r="O10803">
        <v>9409</v>
      </c>
      <c r="P10803" t="s">
        <v>329</v>
      </c>
    </row>
    <row r="10804" spans="1:16" x14ac:dyDescent="0.45">
      <c r="A10804" t="s">
        <v>10</v>
      </c>
      <c r="B10804" t="s">
        <v>8047</v>
      </c>
      <c r="C10804" t="s">
        <v>111455</v>
      </c>
      <c r="D10804" t="s">
        <v>8049</v>
      </c>
      <c r="E10804" t="s">
        <v>8050</v>
      </c>
      <c r="F10804" s="6">
        <v>1517.5056484704301</v>
      </c>
      <c r="G10804" t="s">
        <v>111456</v>
      </c>
      <c r="H10804" s="8">
        <v>73</v>
      </c>
      <c r="I10804" t="s">
        <v>89092</v>
      </c>
      <c r="J10804" t="s">
        <v>16</v>
      </c>
      <c r="K10804">
        <v>178.58</v>
      </c>
      <c r="L10804" s="5">
        <v>0.37295299999999998</v>
      </c>
      <c r="M10804" s="1">
        <v>2.3353500000000001E-16</v>
      </c>
      <c r="N10804" t="s">
        <v>111457</v>
      </c>
      <c r="O10804">
        <v>16522</v>
      </c>
      <c r="P10804" t="s">
        <v>1258</v>
      </c>
    </row>
    <row r="10805" spans="1:16" x14ac:dyDescent="0.45">
      <c r="A10805" t="s">
        <v>10</v>
      </c>
      <c r="B10805" t="s">
        <v>8047</v>
      </c>
      <c r="C10805" t="s">
        <v>49051</v>
      </c>
      <c r="D10805" t="s">
        <v>8049</v>
      </c>
      <c r="E10805" t="s">
        <v>8050</v>
      </c>
      <c r="F10805" s="6">
        <v>1517.5056484704301</v>
      </c>
      <c r="G10805" t="s">
        <v>49052</v>
      </c>
      <c r="H10805" s="8">
        <v>56</v>
      </c>
      <c r="I10805" t="s">
        <v>16</v>
      </c>
      <c r="J10805" t="s">
        <v>16</v>
      </c>
      <c r="K10805">
        <v>154.9</v>
      </c>
      <c r="L10805" s="5">
        <v>0.82275600000000004</v>
      </c>
      <c r="M10805" s="1">
        <v>9.6599200000000006E-39</v>
      </c>
      <c r="N10805" t="s">
        <v>49053</v>
      </c>
      <c r="O10805">
        <v>19822</v>
      </c>
      <c r="P10805" t="s">
        <v>2727</v>
      </c>
    </row>
    <row r="10806" spans="1:16" x14ac:dyDescent="0.45">
      <c r="A10806" t="s">
        <v>10</v>
      </c>
      <c r="B10806" t="s">
        <v>8047</v>
      </c>
      <c r="C10806" t="s">
        <v>9339</v>
      </c>
      <c r="D10806" t="s">
        <v>8049</v>
      </c>
      <c r="E10806" t="s">
        <v>8050</v>
      </c>
      <c r="F10806" s="6">
        <v>1517.5056484704301</v>
      </c>
      <c r="G10806" t="s">
        <v>9340</v>
      </c>
      <c r="H10806" s="8">
        <v>49</v>
      </c>
      <c r="I10806" t="s">
        <v>16</v>
      </c>
      <c r="J10806" t="s">
        <v>16</v>
      </c>
      <c r="K10806">
        <v>175.26</v>
      </c>
      <c r="L10806" s="5">
        <v>0.973688</v>
      </c>
      <c r="M10806" s="1">
        <v>1.92589E-12</v>
      </c>
      <c r="N10806" t="s">
        <v>9341</v>
      </c>
      <c r="O10806">
        <v>7251</v>
      </c>
      <c r="P10806" t="s">
        <v>5245</v>
      </c>
    </row>
    <row r="10807" spans="1:16" x14ac:dyDescent="0.45">
      <c r="A10807" t="s">
        <v>10</v>
      </c>
      <c r="B10807" t="s">
        <v>8047</v>
      </c>
      <c r="C10807" t="s">
        <v>59692</v>
      </c>
      <c r="D10807" t="s">
        <v>8049</v>
      </c>
      <c r="E10807" t="s">
        <v>8050</v>
      </c>
      <c r="F10807" s="6">
        <v>1517.5056484704301</v>
      </c>
      <c r="G10807" t="s">
        <v>59693</v>
      </c>
      <c r="H10807" s="8">
        <v>41</v>
      </c>
      <c r="I10807" t="s">
        <v>16</v>
      </c>
      <c r="J10807" t="s">
        <v>16</v>
      </c>
      <c r="K10807">
        <v>187.78</v>
      </c>
      <c r="L10807" s="5">
        <v>1</v>
      </c>
      <c r="M10807" s="1">
        <v>2.48762E-14</v>
      </c>
      <c r="N10807" t="s">
        <v>59694</v>
      </c>
      <c r="O10807">
        <v>732</v>
      </c>
      <c r="P10807" t="s">
        <v>340</v>
      </c>
    </row>
    <row r="10808" spans="1:16" x14ac:dyDescent="0.45">
      <c r="A10808" t="s">
        <v>10</v>
      </c>
      <c r="B10808" t="s">
        <v>8047</v>
      </c>
      <c r="C10808" t="s">
        <v>80307</v>
      </c>
      <c r="D10808" t="s">
        <v>8049</v>
      </c>
      <c r="E10808" t="s">
        <v>8050</v>
      </c>
      <c r="F10808" s="6">
        <v>1517.5056484704301</v>
      </c>
      <c r="G10808" t="s">
        <v>80308</v>
      </c>
      <c r="H10808" s="8">
        <v>38</v>
      </c>
      <c r="I10808" t="s">
        <v>16</v>
      </c>
      <c r="J10808" t="s">
        <v>16</v>
      </c>
      <c r="K10808">
        <v>191.93</v>
      </c>
      <c r="L10808" s="5">
        <v>0.99602400000000002</v>
      </c>
      <c r="M10808" s="1">
        <v>1.8729799999999999E-15</v>
      </c>
      <c r="N10808" t="s">
        <v>80309</v>
      </c>
      <c r="O10808">
        <v>15886</v>
      </c>
      <c r="P10808" t="s">
        <v>7552</v>
      </c>
    </row>
    <row r="10809" spans="1:16" x14ac:dyDescent="0.45">
      <c r="A10809" t="s">
        <v>10</v>
      </c>
      <c r="B10809" t="s">
        <v>8047</v>
      </c>
      <c r="C10809" t="s">
        <v>29340</v>
      </c>
      <c r="D10809" t="s">
        <v>8049</v>
      </c>
      <c r="E10809" t="s">
        <v>8050</v>
      </c>
      <c r="F10809" s="6">
        <v>1517.5056484704301</v>
      </c>
      <c r="G10809" t="s">
        <v>29341</v>
      </c>
      <c r="H10809" s="8">
        <v>22</v>
      </c>
      <c r="I10809" t="s">
        <v>16</v>
      </c>
      <c r="J10809" t="s">
        <v>16</v>
      </c>
      <c r="K10809">
        <v>147.96</v>
      </c>
      <c r="L10809" s="5">
        <v>0.99999800000000005</v>
      </c>
      <c r="M10809">
        <v>1.2429100000000001E-4</v>
      </c>
      <c r="N10809" t="s">
        <v>29342</v>
      </c>
      <c r="O10809">
        <v>253</v>
      </c>
      <c r="P10809" t="s">
        <v>14674</v>
      </c>
    </row>
    <row r="10810" spans="1:16" x14ac:dyDescent="0.45">
      <c r="A10810" t="s">
        <v>10</v>
      </c>
      <c r="B10810" t="s">
        <v>8047</v>
      </c>
      <c r="C10810" t="s">
        <v>8048</v>
      </c>
      <c r="D10810" t="s">
        <v>8049</v>
      </c>
      <c r="E10810" t="s">
        <v>8050</v>
      </c>
      <c r="F10810" s="6">
        <v>1517.5056484704301</v>
      </c>
      <c r="G10810" t="s">
        <v>8051</v>
      </c>
      <c r="H10810" s="8">
        <v>21</v>
      </c>
      <c r="I10810" t="s">
        <v>16</v>
      </c>
      <c r="J10810" t="s">
        <v>16</v>
      </c>
      <c r="K10810">
        <v>116.54</v>
      </c>
      <c r="L10810" s="5">
        <v>0.99978699999999998</v>
      </c>
      <c r="M10810" s="1">
        <v>1.742E-6</v>
      </c>
      <c r="N10810" t="s">
        <v>8052</v>
      </c>
      <c r="O10810">
        <v>10299</v>
      </c>
      <c r="P10810" t="s">
        <v>3185</v>
      </c>
    </row>
    <row r="10811" spans="1:16" x14ac:dyDescent="0.45">
      <c r="A10811" t="s">
        <v>10</v>
      </c>
      <c r="B10811" t="s">
        <v>8047</v>
      </c>
      <c r="C10811" t="s">
        <v>68732</v>
      </c>
      <c r="D10811" t="s">
        <v>8049</v>
      </c>
      <c r="E10811" t="s">
        <v>8050</v>
      </c>
      <c r="F10811" s="6">
        <v>1517.5056484704301</v>
      </c>
      <c r="G10811" t="s">
        <v>68733</v>
      </c>
      <c r="H10811" s="8">
        <v>21</v>
      </c>
      <c r="I10811" t="s">
        <v>16</v>
      </c>
      <c r="J10811" t="s">
        <v>16</v>
      </c>
      <c r="K10811">
        <v>66.19</v>
      </c>
      <c r="L10811" s="5">
        <v>1</v>
      </c>
      <c r="M10811">
        <v>1.1554500000000001E-2</v>
      </c>
      <c r="N10811" t="s">
        <v>68734</v>
      </c>
      <c r="O10811">
        <v>879</v>
      </c>
      <c r="P10811" t="s">
        <v>204</v>
      </c>
    </row>
    <row r="10812" spans="1:16" x14ac:dyDescent="0.45">
      <c r="A10812" t="s">
        <v>10</v>
      </c>
      <c r="B10812" t="s">
        <v>8047</v>
      </c>
      <c r="C10812" t="s">
        <v>87273</v>
      </c>
      <c r="D10812" t="s">
        <v>8049</v>
      </c>
      <c r="E10812" t="s">
        <v>8050</v>
      </c>
      <c r="F10812" s="6">
        <v>1517.5056484704301</v>
      </c>
      <c r="G10812" t="s">
        <v>87274</v>
      </c>
      <c r="H10812" s="8">
        <v>21</v>
      </c>
      <c r="I10812" t="s">
        <v>16</v>
      </c>
      <c r="J10812" t="s">
        <v>16</v>
      </c>
      <c r="K10812">
        <v>66.19</v>
      </c>
      <c r="L10812" s="5">
        <v>1</v>
      </c>
      <c r="M10812">
        <v>1.1554500000000001E-2</v>
      </c>
      <c r="N10812" t="s">
        <v>68734</v>
      </c>
      <c r="O10812">
        <v>879</v>
      </c>
      <c r="P10812" t="s">
        <v>204</v>
      </c>
    </row>
    <row r="10813" spans="1:16" x14ac:dyDescent="0.45">
      <c r="A10813" t="s">
        <v>89065</v>
      </c>
      <c r="B10813" t="s">
        <v>8047</v>
      </c>
      <c r="C10813" t="s">
        <v>92063</v>
      </c>
      <c r="D10813" t="s">
        <v>8049</v>
      </c>
      <c r="E10813" t="s">
        <v>8050</v>
      </c>
      <c r="F10813" s="6">
        <v>1517.5056484704301</v>
      </c>
      <c r="G10813" t="s">
        <v>92064</v>
      </c>
      <c r="H10813" s="8">
        <v>15</v>
      </c>
      <c r="I10813" t="s">
        <v>16</v>
      </c>
      <c r="J10813" t="s">
        <v>16</v>
      </c>
      <c r="K10813">
        <v>2.68</v>
      </c>
      <c r="L10813" s="5" t="s">
        <v>89070</v>
      </c>
      <c r="M10813">
        <v>1.5870000000000001E-3</v>
      </c>
      <c r="N10813" t="s">
        <v>92065</v>
      </c>
      <c r="O10813">
        <v>6666</v>
      </c>
      <c r="P10813" t="s">
        <v>89790</v>
      </c>
    </row>
    <row r="10814" spans="1:16" x14ac:dyDescent="0.45">
      <c r="A10814" t="s">
        <v>89065</v>
      </c>
      <c r="B10814" t="s">
        <v>8047</v>
      </c>
      <c r="C10814" t="s">
        <v>93680</v>
      </c>
      <c r="D10814" t="s">
        <v>8049</v>
      </c>
      <c r="E10814" t="s">
        <v>8050</v>
      </c>
      <c r="F10814" s="6">
        <v>1517.5056484704301</v>
      </c>
      <c r="G10814" t="s">
        <v>93681</v>
      </c>
      <c r="H10814" s="8">
        <v>8</v>
      </c>
      <c r="I10814" t="s">
        <v>16</v>
      </c>
      <c r="J10814" t="s">
        <v>16</v>
      </c>
      <c r="K10814">
        <v>2.44</v>
      </c>
      <c r="L10814" s="5" t="s">
        <v>89070</v>
      </c>
      <c r="M10814">
        <v>3.5950000000000001E-3</v>
      </c>
      <c r="N10814" t="s">
        <v>93682</v>
      </c>
      <c r="O10814">
        <v>13091</v>
      </c>
      <c r="P10814" t="s">
        <v>89186</v>
      </c>
    </row>
    <row r="10815" spans="1:16" x14ac:dyDescent="0.45">
      <c r="A10815" t="s">
        <v>10</v>
      </c>
      <c r="B10815" t="s">
        <v>8047</v>
      </c>
      <c r="C10815" t="s">
        <v>46897</v>
      </c>
      <c r="D10815" t="s">
        <v>8049</v>
      </c>
      <c r="E10815" t="s">
        <v>8050</v>
      </c>
      <c r="F10815" s="6">
        <v>1517.5056484704301</v>
      </c>
      <c r="G10815" t="s">
        <v>46898</v>
      </c>
      <c r="H10815" s="8">
        <v>6</v>
      </c>
      <c r="I10815" t="s">
        <v>16</v>
      </c>
      <c r="J10815" t="s">
        <v>16</v>
      </c>
      <c r="K10815">
        <v>119.77</v>
      </c>
      <c r="L10815" s="5">
        <v>0.92913900000000005</v>
      </c>
      <c r="M10815" s="1">
        <v>2.8067499999999999E-5</v>
      </c>
      <c r="N10815" t="s">
        <v>46899</v>
      </c>
      <c r="O10815">
        <v>9782</v>
      </c>
      <c r="P10815" t="s">
        <v>7552</v>
      </c>
    </row>
    <row r="10816" spans="1:16" x14ac:dyDescent="0.45">
      <c r="A10816" t="s">
        <v>89065</v>
      </c>
      <c r="B10816" t="s">
        <v>8047</v>
      </c>
      <c r="C10816" t="s">
        <v>94652</v>
      </c>
      <c r="D10816" t="s">
        <v>8049</v>
      </c>
      <c r="E10816" t="s">
        <v>8050</v>
      </c>
      <c r="F10816" s="6">
        <v>1517.5056484704301</v>
      </c>
      <c r="G10816" t="s">
        <v>94653</v>
      </c>
      <c r="H10816" s="8">
        <v>6</v>
      </c>
      <c r="I10816" t="s">
        <v>16</v>
      </c>
      <c r="J10816" t="s">
        <v>16</v>
      </c>
      <c r="K10816">
        <v>2.2599999999999998</v>
      </c>
      <c r="L10816" s="5" t="s">
        <v>89070</v>
      </c>
      <c r="M10816">
        <v>1.9880000000000002E-3</v>
      </c>
      <c r="N10816" t="s">
        <v>94654</v>
      </c>
      <c r="O10816">
        <v>5364</v>
      </c>
      <c r="P10816" t="s">
        <v>94655</v>
      </c>
    </row>
    <row r="10817" spans="1:16" x14ac:dyDescent="0.45">
      <c r="A10817" t="s">
        <v>10</v>
      </c>
      <c r="B10817" t="s">
        <v>8047</v>
      </c>
      <c r="C10817" t="s">
        <v>29548</v>
      </c>
      <c r="D10817" t="s">
        <v>8049</v>
      </c>
      <c r="E10817" t="s">
        <v>8050</v>
      </c>
      <c r="F10817" s="6">
        <v>1517.5056484704301</v>
      </c>
      <c r="G10817" t="s">
        <v>29549</v>
      </c>
      <c r="H10817" s="8">
        <v>5</v>
      </c>
      <c r="I10817" t="s">
        <v>16</v>
      </c>
      <c r="J10817" t="s">
        <v>16</v>
      </c>
      <c r="K10817">
        <v>91.28</v>
      </c>
      <c r="L10817" s="5">
        <v>0.85382999999999998</v>
      </c>
      <c r="M10817" s="1">
        <v>1.1294899999999999E-5</v>
      </c>
      <c r="N10817" t="s">
        <v>29550</v>
      </c>
      <c r="O10817">
        <v>10876</v>
      </c>
      <c r="P10817" t="s">
        <v>1356</v>
      </c>
    </row>
    <row r="10818" spans="1:16" x14ac:dyDescent="0.45">
      <c r="A10818" t="s">
        <v>10</v>
      </c>
      <c r="B10818" t="s">
        <v>8047</v>
      </c>
      <c r="C10818" t="s">
        <v>86310</v>
      </c>
      <c r="D10818" t="s">
        <v>8049</v>
      </c>
      <c r="E10818" t="s">
        <v>8050</v>
      </c>
      <c r="F10818" s="6">
        <v>1517.5056484704301</v>
      </c>
      <c r="G10818" t="s">
        <v>86311</v>
      </c>
      <c r="H10818" s="8">
        <v>4</v>
      </c>
      <c r="I10818" t="s">
        <v>16</v>
      </c>
      <c r="J10818" t="s">
        <v>16</v>
      </c>
      <c r="K10818">
        <v>60.363999999999997</v>
      </c>
      <c r="L10818" s="5">
        <v>1</v>
      </c>
      <c r="M10818">
        <v>5.2348899999999999E-3</v>
      </c>
      <c r="N10818" t="s">
        <v>86312</v>
      </c>
      <c r="O10818">
        <v>3750</v>
      </c>
      <c r="P10818" t="s">
        <v>1885</v>
      </c>
    </row>
    <row r="10819" spans="1:16" x14ac:dyDescent="0.45">
      <c r="A10819" t="s">
        <v>89065</v>
      </c>
      <c r="B10819" t="s">
        <v>8047</v>
      </c>
      <c r="C10819" t="s">
        <v>96033</v>
      </c>
      <c r="D10819" t="s">
        <v>8049</v>
      </c>
      <c r="E10819" t="s">
        <v>8050</v>
      </c>
      <c r="F10819" s="6">
        <v>1517.5056484704301</v>
      </c>
      <c r="G10819" t="s">
        <v>96034</v>
      </c>
      <c r="H10819" s="8">
        <v>4</v>
      </c>
      <c r="I10819" t="s">
        <v>16</v>
      </c>
      <c r="J10819" t="s">
        <v>16</v>
      </c>
      <c r="K10819">
        <v>1.98</v>
      </c>
      <c r="L10819" s="5" t="s">
        <v>89070</v>
      </c>
      <c r="M10819">
        <v>2.869E-3</v>
      </c>
      <c r="N10819" t="s">
        <v>96035</v>
      </c>
      <c r="O10819">
        <v>3357</v>
      </c>
      <c r="P10819" t="s">
        <v>91207</v>
      </c>
    </row>
    <row r="10820" spans="1:16" x14ac:dyDescent="0.45">
      <c r="A10820" t="s">
        <v>10</v>
      </c>
      <c r="B10820" t="s">
        <v>8047</v>
      </c>
      <c r="C10820" t="s">
        <v>120291</v>
      </c>
      <c r="D10820" t="s">
        <v>8049</v>
      </c>
      <c r="E10820" t="s">
        <v>8050</v>
      </c>
      <c r="F10820" s="6">
        <v>1517.5056484704301</v>
      </c>
      <c r="G10820" t="s">
        <v>120292</v>
      </c>
      <c r="H10820" s="8">
        <v>4</v>
      </c>
      <c r="I10820" t="s">
        <v>89092</v>
      </c>
      <c r="J10820" t="s">
        <v>16</v>
      </c>
      <c r="K10820">
        <v>85.492999999999995</v>
      </c>
      <c r="L10820" s="5">
        <v>0.57886800000000005</v>
      </c>
      <c r="M10820">
        <v>2.2428500000000001E-4</v>
      </c>
      <c r="N10820" t="s">
        <v>120293</v>
      </c>
      <c r="O10820">
        <v>5061</v>
      </c>
      <c r="P10820" t="s">
        <v>40131</v>
      </c>
    </row>
    <row r="10821" spans="1:16" x14ac:dyDescent="0.45">
      <c r="A10821" t="s">
        <v>10</v>
      </c>
      <c r="B10821" t="s">
        <v>8047</v>
      </c>
      <c r="C10821" t="s">
        <v>45997</v>
      </c>
      <c r="D10821" t="s">
        <v>8049</v>
      </c>
      <c r="E10821" t="s">
        <v>8050</v>
      </c>
      <c r="F10821" s="6">
        <v>1517.5056484704301</v>
      </c>
      <c r="G10821" t="s">
        <v>45998</v>
      </c>
      <c r="H10821" s="8">
        <v>3</v>
      </c>
      <c r="I10821" t="s">
        <v>16</v>
      </c>
      <c r="J10821" t="s">
        <v>16</v>
      </c>
      <c r="K10821">
        <v>45.369</v>
      </c>
      <c r="L10821" s="5">
        <v>1</v>
      </c>
      <c r="M10821">
        <v>5.1459199999999997E-2</v>
      </c>
      <c r="N10821" t="s">
        <v>45999</v>
      </c>
      <c r="O10821">
        <v>7918</v>
      </c>
      <c r="P10821" t="s">
        <v>19268</v>
      </c>
    </row>
    <row r="10822" spans="1:16" x14ac:dyDescent="0.45">
      <c r="A10822" t="s">
        <v>10</v>
      </c>
      <c r="B10822" t="s">
        <v>8047</v>
      </c>
      <c r="C10822" t="s">
        <v>86221</v>
      </c>
      <c r="D10822" t="s">
        <v>8049</v>
      </c>
      <c r="E10822" t="s">
        <v>8050</v>
      </c>
      <c r="F10822" s="6">
        <v>1517.5056484704301</v>
      </c>
      <c r="G10822" t="s">
        <v>86222</v>
      </c>
      <c r="H10822" s="8">
        <v>3</v>
      </c>
      <c r="I10822" t="s">
        <v>16</v>
      </c>
      <c r="J10822" t="s">
        <v>16</v>
      </c>
      <c r="K10822">
        <v>45.369</v>
      </c>
      <c r="L10822" s="5">
        <v>1</v>
      </c>
      <c r="M10822">
        <v>5.1459199999999997E-2</v>
      </c>
      <c r="N10822" t="s">
        <v>45999</v>
      </c>
      <c r="O10822">
        <v>7918</v>
      </c>
      <c r="P10822" t="s">
        <v>19268</v>
      </c>
    </row>
    <row r="10823" spans="1:16" x14ac:dyDescent="0.45">
      <c r="A10823" t="s">
        <v>89065</v>
      </c>
      <c r="B10823" t="s">
        <v>8047</v>
      </c>
      <c r="C10823" t="s">
        <v>97475</v>
      </c>
      <c r="D10823" t="s">
        <v>8049</v>
      </c>
      <c r="E10823" t="s">
        <v>8050</v>
      </c>
      <c r="F10823" s="6">
        <v>1517.5056484704301</v>
      </c>
      <c r="G10823" t="s">
        <v>97476</v>
      </c>
      <c r="H10823" s="8">
        <v>3</v>
      </c>
      <c r="I10823" t="s">
        <v>16</v>
      </c>
      <c r="J10823" t="s">
        <v>16</v>
      </c>
      <c r="K10823">
        <v>1.53</v>
      </c>
      <c r="L10823" s="5" t="s">
        <v>89070</v>
      </c>
      <c r="M10823">
        <v>7.1929999999999997E-3</v>
      </c>
      <c r="N10823" t="s">
        <v>97477</v>
      </c>
      <c r="O10823">
        <v>2376</v>
      </c>
      <c r="P10823" t="s">
        <v>90437</v>
      </c>
    </row>
    <row r="10824" spans="1:16" x14ac:dyDescent="0.45">
      <c r="A10824" t="s">
        <v>10</v>
      </c>
      <c r="B10824" t="s">
        <v>8047</v>
      </c>
      <c r="C10824" t="s">
        <v>65753</v>
      </c>
      <c r="D10824" t="s">
        <v>8049</v>
      </c>
      <c r="E10824" t="s">
        <v>8050</v>
      </c>
      <c r="F10824" s="6">
        <v>1517.5056484704301</v>
      </c>
      <c r="G10824" t="s">
        <v>65754</v>
      </c>
      <c r="H10824" s="8">
        <v>2</v>
      </c>
      <c r="I10824" t="s">
        <v>16</v>
      </c>
      <c r="J10824" t="s">
        <v>16</v>
      </c>
      <c r="K10824">
        <v>42.381999999999998</v>
      </c>
      <c r="L10824" s="5">
        <v>1</v>
      </c>
      <c r="M10824">
        <v>4.6883800000000003E-2</v>
      </c>
      <c r="N10824" t="s">
        <v>65755</v>
      </c>
      <c r="O10824">
        <v>11577</v>
      </c>
      <c r="P10824" t="s">
        <v>982</v>
      </c>
    </row>
    <row r="10825" spans="1:16" x14ac:dyDescent="0.45">
      <c r="A10825" t="s">
        <v>10</v>
      </c>
      <c r="B10825" t="s">
        <v>8047</v>
      </c>
      <c r="C10825" t="s">
        <v>78556</v>
      </c>
      <c r="D10825" t="s">
        <v>8049</v>
      </c>
      <c r="E10825" t="s">
        <v>8050</v>
      </c>
      <c r="F10825" s="6">
        <v>1517.5056484704301</v>
      </c>
      <c r="G10825" t="s">
        <v>78557</v>
      </c>
      <c r="H10825" s="8">
        <v>2</v>
      </c>
      <c r="I10825" t="s">
        <v>16</v>
      </c>
      <c r="J10825" t="s">
        <v>16</v>
      </c>
      <c r="K10825">
        <v>42.381999999999998</v>
      </c>
      <c r="L10825" s="5">
        <v>1</v>
      </c>
      <c r="M10825">
        <v>4.6883800000000003E-2</v>
      </c>
      <c r="N10825" t="s">
        <v>65755</v>
      </c>
      <c r="O10825">
        <v>11577</v>
      </c>
      <c r="P10825" t="s">
        <v>982</v>
      </c>
    </row>
    <row r="10826" spans="1:16" x14ac:dyDescent="0.45">
      <c r="A10826" t="s">
        <v>89065</v>
      </c>
      <c r="B10826" t="s">
        <v>8047</v>
      </c>
      <c r="C10826" t="s">
        <v>99456</v>
      </c>
      <c r="D10826" t="s">
        <v>8049</v>
      </c>
      <c r="E10826" t="s">
        <v>8050</v>
      </c>
      <c r="F10826" s="6">
        <v>1517.5056484704301</v>
      </c>
      <c r="G10826" t="s">
        <v>99457</v>
      </c>
      <c r="H10826" s="8">
        <v>2</v>
      </c>
      <c r="I10826" t="s">
        <v>16</v>
      </c>
      <c r="J10826" t="s">
        <v>16</v>
      </c>
      <c r="K10826">
        <v>3.37</v>
      </c>
      <c r="L10826" s="5" t="s">
        <v>89070</v>
      </c>
      <c r="M10826">
        <v>0</v>
      </c>
      <c r="N10826" t="s">
        <v>99458</v>
      </c>
      <c r="O10826">
        <v>16447</v>
      </c>
      <c r="P10826" t="s">
        <v>89944</v>
      </c>
    </row>
    <row r="10827" spans="1:16" x14ac:dyDescent="0.45">
      <c r="A10827" t="s">
        <v>89065</v>
      </c>
      <c r="B10827" t="s">
        <v>8047</v>
      </c>
      <c r="C10827" t="s">
        <v>100062</v>
      </c>
      <c r="D10827" t="s">
        <v>8049</v>
      </c>
      <c r="E10827" t="s">
        <v>8050</v>
      </c>
      <c r="F10827" s="6">
        <v>1517.5056484704301</v>
      </c>
      <c r="G10827" t="s">
        <v>100063</v>
      </c>
      <c r="H10827" s="8">
        <v>2</v>
      </c>
      <c r="I10827" t="s">
        <v>16</v>
      </c>
      <c r="J10827" t="s">
        <v>16</v>
      </c>
      <c r="K10827">
        <v>1.87</v>
      </c>
      <c r="L10827" s="5" t="s">
        <v>89070</v>
      </c>
      <c r="M10827">
        <v>8.7149999999999999E-4</v>
      </c>
      <c r="N10827" t="s">
        <v>100064</v>
      </c>
      <c r="O10827">
        <v>8187</v>
      </c>
      <c r="P10827" t="s">
        <v>94236</v>
      </c>
    </row>
    <row r="10828" spans="1:16" x14ac:dyDescent="0.45">
      <c r="A10828" t="s">
        <v>10</v>
      </c>
      <c r="B10828" t="s">
        <v>8047</v>
      </c>
      <c r="C10828" t="s">
        <v>31330</v>
      </c>
      <c r="D10828" t="s">
        <v>8049</v>
      </c>
      <c r="E10828" t="s">
        <v>8050</v>
      </c>
      <c r="F10828" s="6">
        <v>1517.5056484704301</v>
      </c>
      <c r="G10828" t="s">
        <v>31331</v>
      </c>
      <c r="H10828" s="8">
        <v>1</v>
      </c>
      <c r="I10828" t="s">
        <v>16</v>
      </c>
      <c r="J10828" t="s">
        <v>16</v>
      </c>
      <c r="K10828">
        <v>127.75</v>
      </c>
      <c r="L10828" s="5">
        <v>0.98155199999999998</v>
      </c>
      <c r="M10828" s="1">
        <v>2.0691899999999999E-8</v>
      </c>
      <c r="N10828" t="s">
        <v>31332</v>
      </c>
      <c r="O10828">
        <v>8299</v>
      </c>
      <c r="P10828" t="s">
        <v>5245</v>
      </c>
    </row>
    <row r="10829" spans="1:16" x14ac:dyDescent="0.45">
      <c r="A10829" t="s">
        <v>10</v>
      </c>
      <c r="B10829" t="s">
        <v>8047</v>
      </c>
      <c r="C10829" t="s">
        <v>47654</v>
      </c>
      <c r="D10829" t="s">
        <v>8049</v>
      </c>
      <c r="E10829" t="s">
        <v>8050</v>
      </c>
      <c r="F10829" s="6">
        <v>1517.5056484704301</v>
      </c>
      <c r="G10829" t="s">
        <v>47655</v>
      </c>
      <c r="H10829" s="8">
        <v>1</v>
      </c>
      <c r="I10829" t="s">
        <v>16</v>
      </c>
      <c r="J10829" t="s">
        <v>16</v>
      </c>
      <c r="K10829">
        <v>87.001000000000005</v>
      </c>
      <c r="L10829" s="5">
        <v>0.99845799999999996</v>
      </c>
      <c r="M10829">
        <v>5.8937200000000001E-4</v>
      </c>
      <c r="N10829" t="s">
        <v>47656</v>
      </c>
      <c r="O10829">
        <v>10402</v>
      </c>
      <c r="P10829" t="s">
        <v>354</v>
      </c>
    </row>
    <row r="10830" spans="1:16" x14ac:dyDescent="0.45">
      <c r="A10830" t="s">
        <v>10</v>
      </c>
      <c r="B10830" t="s">
        <v>8047</v>
      </c>
      <c r="C10830" t="s">
        <v>60344</v>
      </c>
      <c r="D10830" t="s">
        <v>8049</v>
      </c>
      <c r="E10830" t="s">
        <v>8050</v>
      </c>
      <c r="F10830" s="6">
        <v>1517.5056484704301</v>
      </c>
      <c r="G10830" t="s">
        <v>60345</v>
      </c>
      <c r="H10830" s="8">
        <v>1</v>
      </c>
      <c r="I10830" t="s">
        <v>16</v>
      </c>
      <c r="J10830" t="s">
        <v>16</v>
      </c>
      <c r="K10830">
        <v>54.7</v>
      </c>
      <c r="L10830" s="5">
        <v>1</v>
      </c>
      <c r="M10830">
        <v>4.3509999999999998E-3</v>
      </c>
      <c r="N10830" t="s">
        <v>60346</v>
      </c>
      <c r="O10830">
        <v>16278</v>
      </c>
      <c r="P10830" t="s">
        <v>354</v>
      </c>
    </row>
    <row r="10831" spans="1:16" x14ac:dyDescent="0.45">
      <c r="A10831" t="s">
        <v>10</v>
      </c>
      <c r="B10831" t="s">
        <v>8047</v>
      </c>
      <c r="C10831" t="s">
        <v>112983</v>
      </c>
      <c r="D10831" t="s">
        <v>8049</v>
      </c>
      <c r="E10831" t="s">
        <v>8050</v>
      </c>
      <c r="F10831" s="6">
        <v>1517.5056484704301</v>
      </c>
      <c r="G10831" t="s">
        <v>112984</v>
      </c>
      <c r="H10831" s="8">
        <v>1</v>
      </c>
      <c r="I10831" t="s">
        <v>89092</v>
      </c>
      <c r="J10831" t="s">
        <v>16</v>
      </c>
      <c r="K10831">
        <v>108.56</v>
      </c>
      <c r="L10831" s="5">
        <v>0.54464599999999996</v>
      </c>
      <c r="M10831" s="1">
        <v>1.79857E-5</v>
      </c>
      <c r="N10831" t="s">
        <v>112985</v>
      </c>
      <c r="O10831">
        <v>4755</v>
      </c>
      <c r="P10831" t="s">
        <v>297</v>
      </c>
    </row>
    <row r="10832" spans="1:16" x14ac:dyDescent="0.45">
      <c r="A10832" t="s">
        <v>10</v>
      </c>
      <c r="B10832" t="s">
        <v>46377</v>
      </c>
      <c r="C10832" t="s">
        <v>46378</v>
      </c>
      <c r="D10832" t="s">
        <v>46379</v>
      </c>
      <c r="E10832" t="s">
        <v>46380</v>
      </c>
      <c r="F10832" s="6">
        <v>2441.8127410762199</v>
      </c>
      <c r="G10832" t="s">
        <v>46381</v>
      </c>
      <c r="H10832" s="8">
        <v>1</v>
      </c>
      <c r="I10832" t="s">
        <v>16</v>
      </c>
      <c r="J10832" t="s">
        <v>16</v>
      </c>
      <c r="K10832">
        <v>93.838999999999999</v>
      </c>
      <c r="L10832" s="5">
        <v>1</v>
      </c>
      <c r="M10832" s="1">
        <v>7.6520799999999994E-5</v>
      </c>
      <c r="N10832" t="s">
        <v>46382</v>
      </c>
      <c r="O10832">
        <v>8580</v>
      </c>
      <c r="P10832" t="s">
        <v>523</v>
      </c>
    </row>
    <row r="10833" spans="1:16" x14ac:dyDescent="0.45">
      <c r="A10833" t="s">
        <v>10</v>
      </c>
      <c r="B10833" t="s">
        <v>46377</v>
      </c>
      <c r="C10833" t="s">
        <v>55838</v>
      </c>
      <c r="D10833" t="s">
        <v>46379</v>
      </c>
      <c r="E10833" t="s">
        <v>46380</v>
      </c>
      <c r="F10833" s="6">
        <v>2441.8127410762199</v>
      </c>
      <c r="G10833" t="s">
        <v>55839</v>
      </c>
      <c r="H10833" s="8">
        <v>1</v>
      </c>
      <c r="I10833" t="s">
        <v>16</v>
      </c>
      <c r="J10833" t="s">
        <v>16</v>
      </c>
      <c r="K10833">
        <v>58.433</v>
      </c>
      <c r="L10833" s="5">
        <v>0.99038800000000005</v>
      </c>
      <c r="M10833">
        <v>1.4609E-2</v>
      </c>
      <c r="N10833" t="s">
        <v>55840</v>
      </c>
      <c r="O10833">
        <v>10438</v>
      </c>
      <c r="P10833" t="s">
        <v>821</v>
      </c>
    </row>
    <row r="10834" spans="1:16" x14ac:dyDescent="0.45">
      <c r="A10834" t="s">
        <v>10</v>
      </c>
      <c r="B10834" t="s">
        <v>46377</v>
      </c>
      <c r="C10834" t="s">
        <v>56611</v>
      </c>
      <c r="D10834" t="s">
        <v>46379</v>
      </c>
      <c r="E10834" t="s">
        <v>46380</v>
      </c>
      <c r="F10834" s="6">
        <v>2441.8127410762199</v>
      </c>
      <c r="G10834" t="s">
        <v>56612</v>
      </c>
      <c r="H10834" s="8">
        <v>1</v>
      </c>
      <c r="I10834" t="s">
        <v>16</v>
      </c>
      <c r="J10834" t="s">
        <v>16</v>
      </c>
      <c r="K10834">
        <v>58.171999999999997</v>
      </c>
      <c r="L10834" s="5">
        <v>1</v>
      </c>
      <c r="M10834">
        <v>7.7707000000000002E-3</v>
      </c>
      <c r="N10834" t="s">
        <v>56613</v>
      </c>
      <c r="O10834">
        <v>5423</v>
      </c>
      <c r="P10834" t="s">
        <v>3172</v>
      </c>
    </row>
    <row r="10835" spans="1:16" x14ac:dyDescent="0.45">
      <c r="A10835" t="s">
        <v>10</v>
      </c>
      <c r="B10835" t="s">
        <v>46377</v>
      </c>
      <c r="C10835" t="s">
        <v>60911</v>
      </c>
      <c r="D10835" t="s">
        <v>46379</v>
      </c>
      <c r="E10835" t="s">
        <v>46380</v>
      </c>
      <c r="F10835" s="6">
        <v>2441.8127410762199</v>
      </c>
      <c r="G10835" t="s">
        <v>60912</v>
      </c>
      <c r="H10835" s="8">
        <v>1</v>
      </c>
      <c r="I10835" t="s">
        <v>16</v>
      </c>
      <c r="J10835" t="s">
        <v>16</v>
      </c>
      <c r="K10835">
        <v>71.558000000000007</v>
      </c>
      <c r="L10835" s="5">
        <v>0.94467299999999998</v>
      </c>
      <c r="M10835">
        <v>2.78715E-3</v>
      </c>
      <c r="N10835" t="s">
        <v>60913</v>
      </c>
      <c r="O10835">
        <v>3928</v>
      </c>
      <c r="P10835" t="s">
        <v>438</v>
      </c>
    </row>
    <row r="10836" spans="1:16" x14ac:dyDescent="0.45">
      <c r="A10836" t="s">
        <v>10</v>
      </c>
      <c r="B10836" t="s">
        <v>18173</v>
      </c>
      <c r="C10836" t="s">
        <v>65681</v>
      </c>
      <c r="D10836" t="s">
        <v>18175</v>
      </c>
      <c r="E10836" t="s">
        <v>18176</v>
      </c>
      <c r="F10836" s="6">
        <v>2555.9125965037902</v>
      </c>
      <c r="G10836" t="s">
        <v>65682</v>
      </c>
      <c r="H10836" s="8">
        <v>257</v>
      </c>
      <c r="I10836" t="s">
        <v>16</v>
      </c>
      <c r="J10836" t="s">
        <v>16</v>
      </c>
      <c r="K10836">
        <v>352.39</v>
      </c>
      <c r="L10836" s="5">
        <v>0.99996200000000002</v>
      </c>
      <c r="M10836" s="1">
        <v>3.73973E-128</v>
      </c>
      <c r="N10836" t="s">
        <v>65683</v>
      </c>
      <c r="O10836">
        <v>6137</v>
      </c>
      <c r="P10836" t="s">
        <v>8667</v>
      </c>
    </row>
    <row r="10837" spans="1:16" x14ac:dyDescent="0.45">
      <c r="A10837" t="s">
        <v>10</v>
      </c>
      <c r="B10837" t="s">
        <v>18173</v>
      </c>
      <c r="C10837" t="s">
        <v>55518</v>
      </c>
      <c r="D10837" t="s">
        <v>18175</v>
      </c>
      <c r="E10837" t="s">
        <v>18176</v>
      </c>
      <c r="F10837" s="6">
        <v>2555.9125965037902</v>
      </c>
      <c r="G10837" t="s">
        <v>55519</v>
      </c>
      <c r="H10837" s="8">
        <v>142</v>
      </c>
      <c r="I10837" t="s">
        <v>16</v>
      </c>
      <c r="J10837" t="s">
        <v>16</v>
      </c>
      <c r="K10837">
        <v>228.33</v>
      </c>
      <c r="L10837" s="5">
        <v>0.99999899999999997</v>
      </c>
      <c r="M10837" s="1">
        <v>1.54331E-109</v>
      </c>
      <c r="N10837" t="s">
        <v>55520</v>
      </c>
      <c r="O10837">
        <v>4437</v>
      </c>
      <c r="P10837" t="s">
        <v>5323</v>
      </c>
    </row>
    <row r="10838" spans="1:16" x14ac:dyDescent="0.45">
      <c r="A10838" t="s">
        <v>10</v>
      </c>
      <c r="B10838" t="s">
        <v>18173</v>
      </c>
      <c r="C10838" t="s">
        <v>64713</v>
      </c>
      <c r="D10838" t="s">
        <v>18175</v>
      </c>
      <c r="E10838" t="s">
        <v>18176</v>
      </c>
      <c r="F10838" s="6">
        <v>2555.9125965037902</v>
      </c>
      <c r="G10838" t="s">
        <v>64714</v>
      </c>
      <c r="H10838" s="8">
        <v>118</v>
      </c>
      <c r="I10838" t="s">
        <v>16</v>
      </c>
      <c r="J10838" t="s">
        <v>16</v>
      </c>
      <c r="K10838">
        <v>123.79</v>
      </c>
      <c r="L10838" s="5">
        <v>0.99998200000000004</v>
      </c>
      <c r="M10838">
        <v>1.28288E-4</v>
      </c>
      <c r="N10838" t="s">
        <v>64715</v>
      </c>
      <c r="O10838">
        <v>2001</v>
      </c>
      <c r="P10838" t="s">
        <v>4262</v>
      </c>
    </row>
    <row r="10839" spans="1:16" x14ac:dyDescent="0.45">
      <c r="A10839" t="s">
        <v>10</v>
      </c>
      <c r="B10839" t="s">
        <v>18173</v>
      </c>
      <c r="C10839" t="s">
        <v>51068</v>
      </c>
      <c r="D10839" t="s">
        <v>18175</v>
      </c>
      <c r="E10839" t="s">
        <v>18176</v>
      </c>
      <c r="F10839" s="6">
        <v>2555.9125965037902</v>
      </c>
      <c r="G10839" t="s">
        <v>51069</v>
      </c>
      <c r="H10839" s="8">
        <v>99</v>
      </c>
      <c r="I10839" t="s">
        <v>16</v>
      </c>
      <c r="J10839" t="s">
        <v>16</v>
      </c>
      <c r="K10839">
        <v>69.951999999999998</v>
      </c>
      <c r="L10839" s="5">
        <v>0.73832500000000001</v>
      </c>
      <c r="M10839" s="1">
        <v>1.6378000000000001E-9</v>
      </c>
      <c r="N10839" t="s">
        <v>51070</v>
      </c>
      <c r="O10839">
        <v>12522</v>
      </c>
      <c r="P10839" t="s">
        <v>33408</v>
      </c>
    </row>
    <row r="10840" spans="1:16" x14ac:dyDescent="0.45">
      <c r="A10840" t="s">
        <v>10</v>
      </c>
      <c r="B10840" t="s">
        <v>18173</v>
      </c>
      <c r="C10840" t="s">
        <v>22383</v>
      </c>
      <c r="D10840" t="s">
        <v>18175</v>
      </c>
      <c r="E10840" t="s">
        <v>18176</v>
      </c>
      <c r="F10840" s="6">
        <v>2555.9125965037902</v>
      </c>
      <c r="G10840" t="s">
        <v>22384</v>
      </c>
      <c r="H10840" s="8">
        <v>88</v>
      </c>
      <c r="I10840" t="s">
        <v>16</v>
      </c>
      <c r="J10840" t="s">
        <v>16</v>
      </c>
      <c r="K10840">
        <v>282.73</v>
      </c>
      <c r="L10840" s="5">
        <v>1</v>
      </c>
      <c r="M10840" s="1">
        <v>1.3385099999999999E-88</v>
      </c>
      <c r="N10840" t="s">
        <v>22385</v>
      </c>
      <c r="O10840">
        <v>14152</v>
      </c>
      <c r="P10840" t="s">
        <v>1465</v>
      </c>
    </row>
    <row r="10841" spans="1:16" x14ac:dyDescent="0.45">
      <c r="A10841" t="s">
        <v>10</v>
      </c>
      <c r="B10841" t="s">
        <v>18173</v>
      </c>
      <c r="C10841" t="s">
        <v>46767</v>
      </c>
      <c r="D10841" t="s">
        <v>18175</v>
      </c>
      <c r="E10841" t="s">
        <v>18176</v>
      </c>
      <c r="F10841" s="6">
        <v>2555.9125965037902</v>
      </c>
      <c r="G10841" t="s">
        <v>46768</v>
      </c>
      <c r="H10841" s="8">
        <v>75</v>
      </c>
      <c r="I10841" t="s">
        <v>16</v>
      </c>
      <c r="J10841" t="s">
        <v>16</v>
      </c>
      <c r="K10841">
        <v>160.78</v>
      </c>
      <c r="L10841" s="5">
        <v>1</v>
      </c>
      <c r="M10841" s="1">
        <v>2.1658899999999999E-13</v>
      </c>
      <c r="N10841" t="s">
        <v>46769</v>
      </c>
      <c r="O10841">
        <v>7774</v>
      </c>
      <c r="P10841" t="s">
        <v>6630</v>
      </c>
    </row>
    <row r="10842" spans="1:16" x14ac:dyDescent="0.45">
      <c r="A10842" t="s">
        <v>89065</v>
      </c>
      <c r="B10842" t="s">
        <v>18173</v>
      </c>
      <c r="C10842" t="s">
        <v>90944</v>
      </c>
      <c r="D10842" t="s">
        <v>18175</v>
      </c>
      <c r="E10842" t="s">
        <v>18176</v>
      </c>
      <c r="F10842" s="6">
        <v>2555.9125965037902</v>
      </c>
      <c r="G10842" t="s">
        <v>90945</v>
      </c>
      <c r="H10842" s="8">
        <v>27</v>
      </c>
      <c r="I10842" t="s">
        <v>16</v>
      </c>
      <c r="J10842" t="s">
        <v>16</v>
      </c>
      <c r="K10842">
        <v>4.8499999999999996</v>
      </c>
      <c r="L10842" s="5" t="s">
        <v>89070</v>
      </c>
      <c r="M10842">
        <v>0</v>
      </c>
      <c r="N10842" t="s">
        <v>90946</v>
      </c>
      <c r="O10842">
        <v>16403</v>
      </c>
      <c r="P10842" t="s">
        <v>89319</v>
      </c>
    </row>
    <row r="10843" spans="1:16" x14ac:dyDescent="0.45">
      <c r="A10843" t="s">
        <v>10</v>
      </c>
      <c r="B10843" t="s">
        <v>18173</v>
      </c>
      <c r="C10843" t="s">
        <v>87712</v>
      </c>
      <c r="D10843" t="s">
        <v>18175</v>
      </c>
      <c r="E10843" t="s">
        <v>18176</v>
      </c>
      <c r="F10843" s="6">
        <v>2555.9125965037902</v>
      </c>
      <c r="G10843" t="s">
        <v>87713</v>
      </c>
      <c r="H10843" s="8">
        <v>26</v>
      </c>
      <c r="I10843" t="s">
        <v>16</v>
      </c>
      <c r="J10843" t="s">
        <v>16</v>
      </c>
      <c r="K10843">
        <v>263.56</v>
      </c>
      <c r="L10843" s="5">
        <v>0.99890100000000004</v>
      </c>
      <c r="M10843" s="1">
        <v>4.9828899999999998E-56</v>
      </c>
      <c r="N10843" t="s">
        <v>87714</v>
      </c>
      <c r="O10843">
        <v>13186</v>
      </c>
      <c r="P10843" t="s">
        <v>114</v>
      </c>
    </row>
    <row r="10844" spans="1:16" x14ac:dyDescent="0.45">
      <c r="A10844" t="s">
        <v>89065</v>
      </c>
      <c r="B10844" t="s">
        <v>18173</v>
      </c>
      <c r="C10844" t="s">
        <v>91469</v>
      </c>
      <c r="D10844" t="s">
        <v>18175</v>
      </c>
      <c r="E10844" t="s">
        <v>18176</v>
      </c>
      <c r="F10844" s="6">
        <v>2555.9125965037902</v>
      </c>
      <c r="G10844" t="s">
        <v>91470</v>
      </c>
      <c r="H10844" s="8">
        <v>20</v>
      </c>
      <c r="I10844" t="s">
        <v>16</v>
      </c>
      <c r="J10844" t="s">
        <v>16</v>
      </c>
      <c r="K10844">
        <v>1.68</v>
      </c>
      <c r="L10844" s="5" t="s">
        <v>89070</v>
      </c>
      <c r="M10844">
        <v>5.0619999999999997E-3</v>
      </c>
      <c r="N10844" t="s">
        <v>91471</v>
      </c>
      <c r="O10844">
        <v>3856</v>
      </c>
      <c r="P10844" t="s">
        <v>90815</v>
      </c>
    </row>
    <row r="10845" spans="1:16" x14ac:dyDescent="0.45">
      <c r="A10845" t="s">
        <v>10</v>
      </c>
      <c r="B10845" t="s">
        <v>18173</v>
      </c>
      <c r="C10845" t="s">
        <v>18174</v>
      </c>
      <c r="D10845" t="s">
        <v>18175</v>
      </c>
      <c r="E10845" t="s">
        <v>18176</v>
      </c>
      <c r="F10845" s="6">
        <v>2555.9125965037902</v>
      </c>
      <c r="G10845" t="s">
        <v>18177</v>
      </c>
      <c r="H10845" s="8">
        <v>3</v>
      </c>
      <c r="I10845" t="s">
        <v>16</v>
      </c>
      <c r="J10845" t="s">
        <v>16</v>
      </c>
      <c r="K10845">
        <v>121.79</v>
      </c>
      <c r="L10845" s="5">
        <v>0.98510900000000001</v>
      </c>
      <c r="M10845" s="1">
        <v>9.6380499999999994E-9</v>
      </c>
      <c r="N10845" t="s">
        <v>18178</v>
      </c>
      <c r="O10845">
        <v>8382</v>
      </c>
      <c r="P10845" t="s">
        <v>142</v>
      </c>
    </row>
    <row r="10846" spans="1:16" x14ac:dyDescent="0.45">
      <c r="A10846" t="s">
        <v>10</v>
      </c>
      <c r="B10846" t="s">
        <v>18173</v>
      </c>
      <c r="C10846" t="s">
        <v>54164</v>
      </c>
      <c r="D10846" t="s">
        <v>18175</v>
      </c>
      <c r="E10846" t="s">
        <v>18176</v>
      </c>
      <c r="F10846" s="6">
        <v>2555.9125965037902</v>
      </c>
      <c r="G10846" t="s">
        <v>54165</v>
      </c>
      <c r="H10846" s="8">
        <v>3</v>
      </c>
      <c r="I10846" t="s">
        <v>16</v>
      </c>
      <c r="J10846" t="s">
        <v>16</v>
      </c>
      <c r="K10846">
        <v>69.747</v>
      </c>
      <c r="L10846" s="5">
        <v>0.769486</v>
      </c>
      <c r="M10846" s="1">
        <v>6.7868700000000003E-5</v>
      </c>
      <c r="N10846" t="s">
        <v>54166</v>
      </c>
      <c r="O10846">
        <v>7260</v>
      </c>
      <c r="P10846" t="s">
        <v>16820</v>
      </c>
    </row>
    <row r="10847" spans="1:16" x14ac:dyDescent="0.45">
      <c r="A10847" t="s">
        <v>10</v>
      </c>
      <c r="B10847" t="s">
        <v>59411</v>
      </c>
      <c r="C10847" t="s">
        <v>80214</v>
      </c>
      <c r="D10847" t="s">
        <v>59413</v>
      </c>
      <c r="E10847" t="s">
        <v>59414</v>
      </c>
      <c r="F10847" s="6">
        <v>10532.5828881507</v>
      </c>
      <c r="G10847" t="s">
        <v>80215</v>
      </c>
      <c r="H10847" s="8">
        <v>65</v>
      </c>
      <c r="I10847" t="s">
        <v>16</v>
      </c>
      <c r="J10847" t="s">
        <v>16</v>
      </c>
      <c r="K10847">
        <v>193.11</v>
      </c>
      <c r="L10847" s="5">
        <v>1</v>
      </c>
      <c r="M10847" s="1">
        <v>9.8201199999999999E-7</v>
      </c>
      <c r="N10847" t="s">
        <v>80216</v>
      </c>
      <c r="O10847">
        <v>2926</v>
      </c>
      <c r="P10847" t="s">
        <v>743</v>
      </c>
    </row>
    <row r="10848" spans="1:16" x14ac:dyDescent="0.45">
      <c r="A10848" t="s">
        <v>10</v>
      </c>
      <c r="B10848" t="s">
        <v>59411</v>
      </c>
      <c r="C10848" t="s">
        <v>59412</v>
      </c>
      <c r="D10848" t="s">
        <v>59413</v>
      </c>
      <c r="E10848" t="s">
        <v>59414</v>
      </c>
      <c r="F10848" s="6">
        <v>10532.5828881507</v>
      </c>
      <c r="G10848" t="s">
        <v>59415</v>
      </c>
      <c r="H10848" s="8">
        <v>1</v>
      </c>
      <c r="I10848" t="s">
        <v>16</v>
      </c>
      <c r="J10848" t="s">
        <v>16</v>
      </c>
      <c r="K10848">
        <v>90.192999999999998</v>
      </c>
      <c r="L10848" s="5">
        <v>0.99940099999999998</v>
      </c>
      <c r="M10848" s="1">
        <v>2.9153799999999999E-6</v>
      </c>
      <c r="N10848" t="s">
        <v>59416</v>
      </c>
      <c r="O10848">
        <v>19801</v>
      </c>
      <c r="P10848" t="s">
        <v>3172</v>
      </c>
    </row>
    <row r="10849" spans="1:16" x14ac:dyDescent="0.45">
      <c r="A10849" t="s">
        <v>10</v>
      </c>
      <c r="B10849" t="s">
        <v>9282</v>
      </c>
      <c r="C10849" t="s">
        <v>111536</v>
      </c>
      <c r="D10849" t="s">
        <v>9284</v>
      </c>
      <c r="E10849" t="s">
        <v>9285</v>
      </c>
      <c r="F10849" s="6">
        <v>5190.8583856883897</v>
      </c>
      <c r="G10849" t="s">
        <v>111537</v>
      </c>
      <c r="H10849" s="8" t="s">
        <v>121533</v>
      </c>
      <c r="I10849" t="s">
        <v>89092</v>
      </c>
      <c r="J10849" t="s">
        <v>16</v>
      </c>
      <c r="K10849">
        <v>48.601999999999997</v>
      </c>
      <c r="L10849" s="5">
        <v>0.48773100000000003</v>
      </c>
      <c r="M10849">
        <v>1.6113499999999999E-2</v>
      </c>
      <c r="N10849" t="s">
        <v>111538</v>
      </c>
      <c r="O10849">
        <v>7292</v>
      </c>
      <c r="P10849" t="s">
        <v>1231</v>
      </c>
    </row>
    <row r="10850" spans="1:16" x14ac:dyDescent="0.45">
      <c r="A10850" t="s">
        <v>10</v>
      </c>
      <c r="B10850" t="s">
        <v>9282</v>
      </c>
      <c r="C10850" t="s">
        <v>45284</v>
      </c>
      <c r="D10850" t="s">
        <v>9284</v>
      </c>
      <c r="E10850" t="s">
        <v>9285</v>
      </c>
      <c r="F10850" s="6">
        <v>5190.8583856883897</v>
      </c>
      <c r="G10850" t="s">
        <v>45285</v>
      </c>
      <c r="H10850" s="8">
        <v>945</v>
      </c>
      <c r="I10850" t="s">
        <v>16</v>
      </c>
      <c r="J10850" t="s">
        <v>16</v>
      </c>
      <c r="K10850">
        <v>166.24</v>
      </c>
      <c r="L10850" s="5">
        <v>1</v>
      </c>
      <c r="M10850" s="1">
        <v>2.6170999999999998E-7</v>
      </c>
      <c r="N10850" t="s">
        <v>45286</v>
      </c>
      <c r="O10850">
        <v>1041</v>
      </c>
      <c r="P10850" t="s">
        <v>1498</v>
      </c>
    </row>
    <row r="10851" spans="1:16" x14ac:dyDescent="0.45">
      <c r="A10851" t="s">
        <v>10</v>
      </c>
      <c r="B10851" t="s">
        <v>9282</v>
      </c>
      <c r="C10851" t="s">
        <v>76344</v>
      </c>
      <c r="D10851" t="s">
        <v>9284</v>
      </c>
      <c r="E10851" t="s">
        <v>9285</v>
      </c>
      <c r="F10851" s="6">
        <v>5190.8583856883897</v>
      </c>
      <c r="G10851" t="s">
        <v>76345</v>
      </c>
      <c r="H10851" s="8">
        <v>376</v>
      </c>
      <c r="I10851" t="s">
        <v>16</v>
      </c>
      <c r="J10851" t="s">
        <v>16</v>
      </c>
      <c r="K10851">
        <v>357.58</v>
      </c>
      <c r="L10851" s="5">
        <v>1</v>
      </c>
      <c r="M10851" s="1">
        <v>3.4963900000000002E-128</v>
      </c>
      <c r="N10851" t="s">
        <v>76346</v>
      </c>
      <c r="O10851">
        <v>11157</v>
      </c>
      <c r="P10851" t="s">
        <v>273</v>
      </c>
    </row>
    <row r="10852" spans="1:16" x14ac:dyDescent="0.45">
      <c r="A10852" t="s">
        <v>10</v>
      </c>
      <c r="B10852" t="s">
        <v>9282</v>
      </c>
      <c r="C10852" t="s">
        <v>27329</v>
      </c>
      <c r="D10852" t="s">
        <v>9284</v>
      </c>
      <c r="E10852" t="s">
        <v>9285</v>
      </c>
      <c r="F10852" s="6">
        <v>5190.8583856883897</v>
      </c>
      <c r="G10852" t="s">
        <v>27330</v>
      </c>
      <c r="H10852" s="8">
        <v>100</v>
      </c>
      <c r="I10852" t="s">
        <v>16</v>
      </c>
      <c r="J10852" t="s">
        <v>16</v>
      </c>
      <c r="K10852">
        <v>255.16</v>
      </c>
      <c r="L10852" s="5">
        <v>1</v>
      </c>
      <c r="M10852" s="1">
        <v>2.1128299999999999E-41</v>
      </c>
      <c r="N10852" t="s">
        <v>27331</v>
      </c>
      <c r="O10852">
        <v>339</v>
      </c>
      <c r="P10852" t="s">
        <v>4882</v>
      </c>
    </row>
    <row r="10853" spans="1:16" x14ac:dyDescent="0.45">
      <c r="A10853" t="s">
        <v>10</v>
      </c>
      <c r="B10853" t="s">
        <v>9282</v>
      </c>
      <c r="C10853" t="s">
        <v>9283</v>
      </c>
      <c r="D10853" t="s">
        <v>9284</v>
      </c>
      <c r="E10853" t="s">
        <v>9285</v>
      </c>
      <c r="F10853" s="6">
        <v>5190.8583856883897</v>
      </c>
      <c r="G10853" t="s">
        <v>9286</v>
      </c>
      <c r="H10853" s="8">
        <v>99</v>
      </c>
      <c r="I10853" t="s">
        <v>16</v>
      </c>
      <c r="J10853" t="s">
        <v>16</v>
      </c>
      <c r="K10853">
        <v>142.59</v>
      </c>
      <c r="L10853" s="5">
        <v>0.70131399999999999</v>
      </c>
      <c r="M10853" s="1">
        <v>3.4023799999999999E-22</v>
      </c>
      <c r="N10853" t="s">
        <v>9287</v>
      </c>
      <c r="O10853">
        <v>11383</v>
      </c>
      <c r="P10853" t="s">
        <v>18</v>
      </c>
    </row>
    <row r="10854" spans="1:16" x14ac:dyDescent="0.45">
      <c r="A10854" t="s">
        <v>10</v>
      </c>
      <c r="B10854" t="s">
        <v>9282</v>
      </c>
      <c r="C10854" t="s">
        <v>76338</v>
      </c>
      <c r="D10854" t="s">
        <v>9284</v>
      </c>
      <c r="E10854" t="s">
        <v>9285</v>
      </c>
      <c r="F10854" s="6">
        <v>5190.8583856883897</v>
      </c>
      <c r="G10854" t="s">
        <v>76339</v>
      </c>
      <c r="H10854" s="8">
        <v>8</v>
      </c>
      <c r="I10854" t="s">
        <v>16</v>
      </c>
      <c r="J10854" t="s">
        <v>16</v>
      </c>
      <c r="K10854">
        <v>57.292999999999999</v>
      </c>
      <c r="L10854" s="5">
        <v>0.87858199999999997</v>
      </c>
      <c r="M10854">
        <v>4.0400499999999999E-3</v>
      </c>
      <c r="N10854" t="s">
        <v>76340</v>
      </c>
      <c r="O10854">
        <v>373</v>
      </c>
      <c r="P10854" t="s">
        <v>1981</v>
      </c>
    </row>
    <row r="10855" spans="1:16" x14ac:dyDescent="0.45">
      <c r="A10855" t="s">
        <v>10</v>
      </c>
      <c r="B10855" t="s">
        <v>9282</v>
      </c>
      <c r="C10855" t="s">
        <v>21187</v>
      </c>
      <c r="D10855" t="s">
        <v>9284</v>
      </c>
      <c r="E10855" t="s">
        <v>9285</v>
      </c>
      <c r="F10855" s="6">
        <v>5190.8583856883897</v>
      </c>
      <c r="G10855" t="s">
        <v>21188</v>
      </c>
      <c r="H10855" s="8">
        <v>6</v>
      </c>
      <c r="I10855" t="s">
        <v>16</v>
      </c>
      <c r="J10855" t="s">
        <v>16</v>
      </c>
      <c r="K10855">
        <v>106.32</v>
      </c>
      <c r="L10855" s="5">
        <v>1</v>
      </c>
      <c r="M10855" s="1">
        <v>2.4528999999999998E-6</v>
      </c>
      <c r="N10855" t="s">
        <v>21189</v>
      </c>
      <c r="O10855">
        <v>1019</v>
      </c>
      <c r="P10855" t="s">
        <v>1998</v>
      </c>
    </row>
    <row r="10856" spans="1:16" x14ac:dyDescent="0.45">
      <c r="A10856" t="s">
        <v>10</v>
      </c>
      <c r="B10856" t="s">
        <v>9282</v>
      </c>
      <c r="C10856" t="s">
        <v>73987</v>
      </c>
      <c r="D10856" t="s">
        <v>9284</v>
      </c>
      <c r="E10856" t="s">
        <v>9285</v>
      </c>
      <c r="F10856" s="6">
        <v>5190.8583856883897</v>
      </c>
      <c r="G10856" t="s">
        <v>73988</v>
      </c>
      <c r="H10856" s="8">
        <v>6</v>
      </c>
      <c r="I10856" t="s">
        <v>16</v>
      </c>
      <c r="J10856" t="s">
        <v>16</v>
      </c>
      <c r="K10856">
        <v>143.79</v>
      </c>
      <c r="L10856" s="5">
        <v>1</v>
      </c>
      <c r="M10856" s="1">
        <v>7.6900500000000001E-28</v>
      </c>
      <c r="N10856" t="s">
        <v>73989</v>
      </c>
      <c r="O10856">
        <v>10319</v>
      </c>
      <c r="P10856" t="s">
        <v>2595</v>
      </c>
    </row>
    <row r="10857" spans="1:16" x14ac:dyDescent="0.45">
      <c r="A10857" t="s">
        <v>10</v>
      </c>
      <c r="B10857" t="s">
        <v>9282</v>
      </c>
      <c r="C10857" t="s">
        <v>70330</v>
      </c>
      <c r="D10857" t="s">
        <v>9284</v>
      </c>
      <c r="E10857" t="s">
        <v>9285</v>
      </c>
      <c r="F10857" s="6">
        <v>5190.8583856883897</v>
      </c>
      <c r="G10857" t="s">
        <v>70331</v>
      </c>
      <c r="H10857" s="8">
        <v>3</v>
      </c>
      <c r="I10857" t="s">
        <v>16</v>
      </c>
      <c r="J10857" t="s">
        <v>16</v>
      </c>
      <c r="K10857">
        <v>77.731999999999999</v>
      </c>
      <c r="L10857" s="5">
        <v>0.80358099999999999</v>
      </c>
      <c r="M10857">
        <v>5.38895E-3</v>
      </c>
      <c r="N10857" t="s">
        <v>70332</v>
      </c>
      <c r="O10857">
        <v>5104</v>
      </c>
      <c r="P10857" t="s">
        <v>2237</v>
      </c>
    </row>
    <row r="10858" spans="1:16" x14ac:dyDescent="0.45">
      <c r="A10858" t="s">
        <v>10</v>
      </c>
      <c r="B10858" t="s">
        <v>9282</v>
      </c>
      <c r="C10858" t="s">
        <v>84626</v>
      </c>
      <c r="D10858" t="s">
        <v>9284</v>
      </c>
      <c r="E10858" t="s">
        <v>9285</v>
      </c>
      <c r="F10858" s="6">
        <v>5190.8583856883897</v>
      </c>
      <c r="G10858" t="s">
        <v>84627</v>
      </c>
      <c r="H10858" s="8">
        <v>1</v>
      </c>
      <c r="I10858" t="s">
        <v>16</v>
      </c>
      <c r="J10858" t="s">
        <v>16</v>
      </c>
      <c r="K10858">
        <v>41.911999999999999</v>
      </c>
      <c r="L10858" s="5">
        <v>0.99592000000000003</v>
      </c>
      <c r="M10858">
        <v>2.5324099999999999E-2</v>
      </c>
      <c r="N10858" t="s">
        <v>84628</v>
      </c>
      <c r="O10858">
        <v>292</v>
      </c>
      <c r="P10858" t="s">
        <v>12714</v>
      </c>
    </row>
    <row r="10859" spans="1:16" x14ac:dyDescent="0.45">
      <c r="A10859" t="s">
        <v>10</v>
      </c>
      <c r="B10859" t="s">
        <v>9282</v>
      </c>
      <c r="C10859" t="s">
        <v>116411</v>
      </c>
      <c r="D10859" t="s">
        <v>9284</v>
      </c>
      <c r="E10859" t="s">
        <v>9285</v>
      </c>
      <c r="F10859" s="6">
        <v>5190.8583856883897</v>
      </c>
      <c r="G10859" t="s">
        <v>116412</v>
      </c>
      <c r="H10859" s="8">
        <v>1</v>
      </c>
      <c r="I10859" t="s">
        <v>89092</v>
      </c>
      <c r="J10859" t="s">
        <v>16</v>
      </c>
      <c r="K10859">
        <v>48.601999999999997</v>
      </c>
      <c r="L10859" s="5">
        <v>0.48773100000000003</v>
      </c>
      <c r="M10859">
        <v>1.6113499999999999E-2</v>
      </c>
      <c r="N10859" t="s">
        <v>111538</v>
      </c>
      <c r="O10859">
        <v>7292</v>
      </c>
      <c r="P10859" t="s">
        <v>1231</v>
      </c>
    </row>
    <row r="10860" spans="1:16" x14ac:dyDescent="0.45">
      <c r="A10860" t="s">
        <v>10</v>
      </c>
      <c r="B10860" t="s">
        <v>56447</v>
      </c>
      <c r="C10860" t="s">
        <v>63224</v>
      </c>
      <c r="D10860" t="s">
        <v>56449</v>
      </c>
      <c r="E10860" t="s">
        <v>56450</v>
      </c>
      <c r="F10860" s="6">
        <v>1518.98737186977</v>
      </c>
      <c r="G10860" t="s">
        <v>63225</v>
      </c>
      <c r="H10860" s="8">
        <v>391</v>
      </c>
      <c r="I10860" t="s">
        <v>16</v>
      </c>
      <c r="J10860" t="s">
        <v>16</v>
      </c>
      <c r="K10860">
        <v>182.57</v>
      </c>
      <c r="L10860" s="5">
        <v>0.98329299999999997</v>
      </c>
      <c r="M10860" s="1">
        <v>4.2673999999999999E-28</v>
      </c>
      <c r="N10860" t="s">
        <v>63226</v>
      </c>
      <c r="O10860">
        <v>18160</v>
      </c>
      <c r="P10860" t="s">
        <v>8497</v>
      </c>
    </row>
    <row r="10861" spans="1:16" x14ac:dyDescent="0.45">
      <c r="A10861" t="s">
        <v>10</v>
      </c>
      <c r="B10861" t="s">
        <v>56447</v>
      </c>
      <c r="C10861" t="s">
        <v>56448</v>
      </c>
      <c r="D10861" t="s">
        <v>56449</v>
      </c>
      <c r="E10861" t="s">
        <v>56450</v>
      </c>
      <c r="F10861" s="6">
        <v>1518.98737186977</v>
      </c>
      <c r="G10861" t="s">
        <v>56451</v>
      </c>
      <c r="H10861" s="8">
        <v>182</v>
      </c>
      <c r="I10861" t="s">
        <v>16</v>
      </c>
      <c r="J10861" t="s">
        <v>16</v>
      </c>
      <c r="K10861">
        <v>88.819000000000003</v>
      </c>
      <c r="L10861" s="5">
        <v>0.99999199999999999</v>
      </c>
      <c r="M10861">
        <v>1.227E-3</v>
      </c>
      <c r="N10861" t="s">
        <v>56452</v>
      </c>
      <c r="O10861">
        <v>2976</v>
      </c>
      <c r="P10861" t="s">
        <v>1370</v>
      </c>
    </row>
    <row r="10862" spans="1:16" x14ac:dyDescent="0.45">
      <c r="A10862" t="s">
        <v>10</v>
      </c>
      <c r="B10862" t="s">
        <v>56447</v>
      </c>
      <c r="C10862" t="s">
        <v>82650</v>
      </c>
      <c r="D10862" t="s">
        <v>56449</v>
      </c>
      <c r="E10862" t="s">
        <v>56450</v>
      </c>
      <c r="F10862" s="6">
        <v>1518.98737186977</v>
      </c>
      <c r="G10862" t="s">
        <v>82651</v>
      </c>
      <c r="H10862" s="8">
        <v>3</v>
      </c>
      <c r="I10862" t="s">
        <v>16</v>
      </c>
      <c r="J10862" t="s">
        <v>16</v>
      </c>
      <c r="K10862">
        <v>144.69999999999999</v>
      </c>
      <c r="L10862" s="5">
        <v>0.99999899999999997</v>
      </c>
      <c r="M10862" s="1">
        <v>2.6603399999999998E-16</v>
      </c>
      <c r="N10862" t="s">
        <v>82652</v>
      </c>
      <c r="O10862">
        <v>10586</v>
      </c>
      <c r="P10862" t="s">
        <v>4741</v>
      </c>
    </row>
    <row r="10863" spans="1:16" x14ac:dyDescent="0.45">
      <c r="A10863" t="s">
        <v>10</v>
      </c>
      <c r="B10863" t="s">
        <v>36904</v>
      </c>
      <c r="C10863" t="s">
        <v>36905</v>
      </c>
      <c r="D10863" t="s">
        <v>36906</v>
      </c>
      <c r="E10863" t="s">
        <v>36907</v>
      </c>
      <c r="F10863" s="6">
        <v>14256.4302297658</v>
      </c>
      <c r="G10863" t="s">
        <v>36908</v>
      </c>
      <c r="H10863" s="8">
        <v>54</v>
      </c>
      <c r="I10863" t="s">
        <v>16</v>
      </c>
      <c r="J10863" t="s">
        <v>16</v>
      </c>
      <c r="K10863">
        <v>182.41</v>
      </c>
      <c r="L10863" s="5">
        <v>1</v>
      </c>
      <c r="M10863" s="1">
        <v>1.23918E-36</v>
      </c>
      <c r="N10863" t="s">
        <v>36909</v>
      </c>
      <c r="O10863">
        <v>18781</v>
      </c>
      <c r="P10863" t="s">
        <v>4600</v>
      </c>
    </row>
    <row r="10864" spans="1:16" x14ac:dyDescent="0.45">
      <c r="A10864" t="s">
        <v>10</v>
      </c>
      <c r="B10864" t="s">
        <v>7914</v>
      </c>
      <c r="C10864" t="s">
        <v>114809</v>
      </c>
      <c r="D10864" t="s">
        <v>7916</v>
      </c>
      <c r="E10864" t="s">
        <v>7917</v>
      </c>
      <c r="F10864" s="6">
        <v>3544.1860098125198</v>
      </c>
      <c r="G10864" t="s">
        <v>114810</v>
      </c>
      <c r="H10864" s="8" t="s">
        <v>121533</v>
      </c>
      <c r="I10864" t="s">
        <v>89092</v>
      </c>
      <c r="J10864" t="s">
        <v>16</v>
      </c>
      <c r="K10864">
        <v>151.13</v>
      </c>
      <c r="L10864" s="5">
        <v>0.48662899999999998</v>
      </c>
      <c r="M10864" s="1">
        <v>6.2061199999999996E-13</v>
      </c>
      <c r="N10864" t="s">
        <v>114811</v>
      </c>
      <c r="O10864">
        <v>7479</v>
      </c>
      <c r="P10864" t="s">
        <v>4734</v>
      </c>
    </row>
    <row r="10865" spans="1:16" x14ac:dyDescent="0.45">
      <c r="A10865" t="s">
        <v>10</v>
      </c>
      <c r="B10865" t="s">
        <v>7914</v>
      </c>
      <c r="C10865" t="s">
        <v>52659</v>
      </c>
      <c r="D10865" t="s">
        <v>7916</v>
      </c>
      <c r="E10865" t="s">
        <v>7917</v>
      </c>
      <c r="F10865" s="6">
        <v>3544.1860098125198</v>
      </c>
      <c r="G10865" t="s">
        <v>52660</v>
      </c>
      <c r="H10865" s="8">
        <v>440</v>
      </c>
      <c r="I10865" t="s">
        <v>16</v>
      </c>
      <c r="J10865" t="s">
        <v>16</v>
      </c>
      <c r="K10865">
        <v>174.8</v>
      </c>
      <c r="L10865" s="5">
        <v>1</v>
      </c>
      <c r="M10865" s="1">
        <v>1.1795300000000001E-17</v>
      </c>
      <c r="N10865" t="s">
        <v>52661</v>
      </c>
      <c r="O10865">
        <v>6452</v>
      </c>
      <c r="P10865" t="s">
        <v>3137</v>
      </c>
    </row>
    <row r="10866" spans="1:16" x14ac:dyDescent="0.45">
      <c r="A10866" t="s">
        <v>10</v>
      </c>
      <c r="B10866" t="s">
        <v>7914</v>
      </c>
      <c r="C10866" t="s">
        <v>22093</v>
      </c>
      <c r="D10866" t="s">
        <v>7916</v>
      </c>
      <c r="E10866" t="s">
        <v>7917</v>
      </c>
      <c r="F10866" s="6">
        <v>3544.1860098125198</v>
      </c>
      <c r="G10866" t="s">
        <v>22094</v>
      </c>
      <c r="H10866" s="8">
        <v>400</v>
      </c>
      <c r="I10866" t="s">
        <v>16</v>
      </c>
      <c r="J10866" t="s">
        <v>16</v>
      </c>
      <c r="K10866">
        <v>156.83000000000001</v>
      </c>
      <c r="L10866" s="5">
        <v>1</v>
      </c>
      <c r="M10866" s="1">
        <v>9.0783699999999998E-7</v>
      </c>
      <c r="N10866" t="s">
        <v>22095</v>
      </c>
      <c r="O10866">
        <v>948</v>
      </c>
      <c r="P10866" t="s">
        <v>1082</v>
      </c>
    </row>
    <row r="10867" spans="1:16" x14ac:dyDescent="0.45">
      <c r="A10867" t="s">
        <v>10</v>
      </c>
      <c r="B10867" t="s">
        <v>7914</v>
      </c>
      <c r="C10867" t="s">
        <v>74100</v>
      </c>
      <c r="D10867" t="s">
        <v>7916</v>
      </c>
      <c r="E10867" t="s">
        <v>7917</v>
      </c>
      <c r="F10867" s="6">
        <v>3544.1860098125198</v>
      </c>
      <c r="G10867" t="s">
        <v>74101</v>
      </c>
      <c r="H10867" s="8">
        <v>166</v>
      </c>
      <c r="I10867" t="s">
        <v>16</v>
      </c>
      <c r="J10867" t="s">
        <v>16</v>
      </c>
      <c r="K10867">
        <v>256.7</v>
      </c>
      <c r="L10867" s="5">
        <v>0.99939900000000004</v>
      </c>
      <c r="M10867" s="1">
        <v>3.15367E-30</v>
      </c>
      <c r="N10867" t="s">
        <v>74102</v>
      </c>
      <c r="O10867">
        <v>228</v>
      </c>
      <c r="P10867" t="s">
        <v>3511</v>
      </c>
    </row>
    <row r="10868" spans="1:16" x14ac:dyDescent="0.45">
      <c r="A10868" t="s">
        <v>10</v>
      </c>
      <c r="B10868" t="s">
        <v>7914</v>
      </c>
      <c r="C10868" t="s">
        <v>13063</v>
      </c>
      <c r="D10868" t="s">
        <v>7916</v>
      </c>
      <c r="E10868" t="s">
        <v>7917</v>
      </c>
      <c r="F10868" s="6">
        <v>3544.1860098125198</v>
      </c>
      <c r="G10868" t="s">
        <v>13064</v>
      </c>
      <c r="H10868" s="8">
        <v>160</v>
      </c>
      <c r="I10868" t="s">
        <v>16</v>
      </c>
      <c r="J10868" t="s">
        <v>16</v>
      </c>
      <c r="K10868">
        <v>119.07</v>
      </c>
      <c r="L10868" s="5">
        <v>1</v>
      </c>
      <c r="M10868" s="1">
        <v>1.5674799999999999E-6</v>
      </c>
      <c r="N10868" t="s">
        <v>13065</v>
      </c>
      <c r="O10868">
        <v>21494</v>
      </c>
      <c r="P10868" t="s">
        <v>32</v>
      </c>
    </row>
    <row r="10869" spans="1:16" x14ac:dyDescent="0.45">
      <c r="A10869" t="s">
        <v>10</v>
      </c>
      <c r="B10869" t="s">
        <v>7914</v>
      </c>
      <c r="C10869" t="s">
        <v>62993</v>
      </c>
      <c r="D10869" t="s">
        <v>7916</v>
      </c>
      <c r="E10869" t="s">
        <v>7917</v>
      </c>
      <c r="F10869" s="6">
        <v>3544.1860098125198</v>
      </c>
      <c r="G10869" t="s">
        <v>62994</v>
      </c>
      <c r="H10869" s="8">
        <v>119</v>
      </c>
      <c r="I10869" t="s">
        <v>16</v>
      </c>
      <c r="J10869" t="s">
        <v>16</v>
      </c>
      <c r="K10869">
        <v>166.07</v>
      </c>
      <c r="L10869" s="5">
        <v>1</v>
      </c>
      <c r="M10869" s="1">
        <v>2.84551E-15</v>
      </c>
      <c r="N10869" t="s">
        <v>62995</v>
      </c>
      <c r="O10869">
        <v>989</v>
      </c>
      <c r="P10869" t="s">
        <v>968</v>
      </c>
    </row>
    <row r="10870" spans="1:16" x14ac:dyDescent="0.45">
      <c r="A10870" t="s">
        <v>10</v>
      </c>
      <c r="B10870" t="s">
        <v>7914</v>
      </c>
      <c r="C10870" t="s">
        <v>23948</v>
      </c>
      <c r="D10870" t="s">
        <v>7916</v>
      </c>
      <c r="E10870" t="s">
        <v>7917</v>
      </c>
      <c r="F10870" s="6">
        <v>3544.1860098125198</v>
      </c>
      <c r="G10870" t="s">
        <v>23949</v>
      </c>
      <c r="H10870" s="8">
        <v>102</v>
      </c>
      <c r="I10870" t="s">
        <v>16</v>
      </c>
      <c r="J10870" t="s">
        <v>16</v>
      </c>
      <c r="K10870">
        <v>203.19</v>
      </c>
      <c r="L10870" s="5">
        <v>0.98945499999999997</v>
      </c>
      <c r="M10870" s="1">
        <v>1.5257099999999999E-38</v>
      </c>
      <c r="N10870" t="s">
        <v>23950</v>
      </c>
      <c r="O10870">
        <v>9050</v>
      </c>
      <c r="P10870" t="s">
        <v>340</v>
      </c>
    </row>
    <row r="10871" spans="1:16" x14ac:dyDescent="0.45">
      <c r="A10871" t="s">
        <v>10</v>
      </c>
      <c r="B10871" t="s">
        <v>7914</v>
      </c>
      <c r="C10871" t="s">
        <v>81539</v>
      </c>
      <c r="D10871" t="s">
        <v>7916</v>
      </c>
      <c r="E10871" t="s">
        <v>7917</v>
      </c>
      <c r="F10871" s="6">
        <v>3544.1860098125198</v>
      </c>
      <c r="G10871" t="s">
        <v>81540</v>
      </c>
      <c r="H10871" s="8">
        <v>101</v>
      </c>
      <c r="I10871" t="s">
        <v>16</v>
      </c>
      <c r="J10871" t="s">
        <v>16</v>
      </c>
      <c r="K10871">
        <v>197.94</v>
      </c>
      <c r="L10871" s="5">
        <v>1</v>
      </c>
      <c r="M10871" s="1">
        <v>1.4675700000000001E-27</v>
      </c>
      <c r="N10871" t="s">
        <v>81541</v>
      </c>
      <c r="O10871">
        <v>495</v>
      </c>
      <c r="P10871" t="s">
        <v>2204</v>
      </c>
    </row>
    <row r="10872" spans="1:16" x14ac:dyDescent="0.45">
      <c r="A10872" t="s">
        <v>10</v>
      </c>
      <c r="B10872" t="s">
        <v>7914</v>
      </c>
      <c r="C10872" t="s">
        <v>52444</v>
      </c>
      <c r="D10872" t="s">
        <v>7916</v>
      </c>
      <c r="E10872" t="s">
        <v>7917</v>
      </c>
      <c r="F10872" s="6">
        <v>3544.1860098125198</v>
      </c>
      <c r="G10872" t="s">
        <v>52445</v>
      </c>
      <c r="H10872" s="8">
        <v>91</v>
      </c>
      <c r="I10872" t="s">
        <v>16</v>
      </c>
      <c r="J10872" t="s">
        <v>16</v>
      </c>
      <c r="K10872">
        <v>215.72</v>
      </c>
      <c r="L10872" s="5">
        <v>0.99716499999999997</v>
      </c>
      <c r="M10872" s="1">
        <v>2.1685799999999999E-18</v>
      </c>
      <c r="N10872" t="s">
        <v>52446</v>
      </c>
      <c r="O10872">
        <v>344</v>
      </c>
      <c r="P10872" t="s">
        <v>2591</v>
      </c>
    </row>
    <row r="10873" spans="1:16" x14ac:dyDescent="0.45">
      <c r="A10873" t="s">
        <v>10</v>
      </c>
      <c r="B10873" t="s">
        <v>7914</v>
      </c>
      <c r="C10873" t="s">
        <v>7915</v>
      </c>
      <c r="D10873" t="s">
        <v>7916</v>
      </c>
      <c r="E10873" t="s">
        <v>7917</v>
      </c>
      <c r="F10873" s="6">
        <v>3544.1860098125198</v>
      </c>
      <c r="G10873" t="s">
        <v>7918</v>
      </c>
      <c r="H10873" s="8">
        <v>87</v>
      </c>
      <c r="I10873" t="s">
        <v>16</v>
      </c>
      <c r="J10873" t="s">
        <v>16</v>
      </c>
      <c r="K10873">
        <v>131.16999999999999</v>
      </c>
      <c r="L10873" s="5">
        <v>0.91020299999999998</v>
      </c>
      <c r="M10873" s="1">
        <v>8.2750500000000003E-10</v>
      </c>
      <c r="N10873" t="s">
        <v>7919</v>
      </c>
      <c r="O10873">
        <v>17403</v>
      </c>
      <c r="P10873" t="s">
        <v>5102</v>
      </c>
    </row>
    <row r="10874" spans="1:16" x14ac:dyDescent="0.45">
      <c r="A10874" t="s">
        <v>10</v>
      </c>
      <c r="B10874" t="s">
        <v>7914</v>
      </c>
      <c r="C10874" t="s">
        <v>45841</v>
      </c>
      <c r="D10874" t="s">
        <v>7916</v>
      </c>
      <c r="E10874" t="s">
        <v>7917</v>
      </c>
      <c r="F10874" s="6">
        <v>3544.1860098125198</v>
      </c>
      <c r="G10874" t="s">
        <v>45842</v>
      </c>
      <c r="H10874" s="8">
        <v>71</v>
      </c>
      <c r="I10874" t="s">
        <v>16</v>
      </c>
      <c r="J10874" t="s">
        <v>16</v>
      </c>
      <c r="K10874">
        <v>140.24</v>
      </c>
      <c r="L10874" s="5">
        <v>0.98084800000000005</v>
      </c>
      <c r="M10874" s="1">
        <v>6.1957999999999996E-9</v>
      </c>
      <c r="N10874" t="s">
        <v>45843</v>
      </c>
      <c r="O10874">
        <v>7270</v>
      </c>
      <c r="P10874" t="s">
        <v>4734</v>
      </c>
    </row>
    <row r="10875" spans="1:16" x14ac:dyDescent="0.45">
      <c r="A10875" t="s">
        <v>10</v>
      </c>
      <c r="B10875" t="s">
        <v>7914</v>
      </c>
      <c r="C10875" t="s">
        <v>80951</v>
      </c>
      <c r="D10875" t="s">
        <v>7916</v>
      </c>
      <c r="E10875" t="s">
        <v>7917</v>
      </c>
      <c r="F10875" s="6">
        <v>3544.1860098125198</v>
      </c>
      <c r="G10875" t="s">
        <v>80952</v>
      </c>
      <c r="H10875" s="8">
        <v>62</v>
      </c>
      <c r="I10875" t="s">
        <v>16</v>
      </c>
      <c r="J10875" t="s">
        <v>16</v>
      </c>
      <c r="K10875">
        <v>133.91</v>
      </c>
      <c r="L10875" s="5">
        <v>0.98368999999999995</v>
      </c>
      <c r="M10875" s="1">
        <v>7.3418700000000001E-13</v>
      </c>
      <c r="N10875" t="s">
        <v>80953</v>
      </c>
      <c r="O10875">
        <v>8398</v>
      </c>
      <c r="P10875" t="s">
        <v>3043</v>
      </c>
    </row>
    <row r="10876" spans="1:16" x14ac:dyDescent="0.45">
      <c r="A10876" t="s">
        <v>10</v>
      </c>
      <c r="B10876" t="s">
        <v>7914</v>
      </c>
      <c r="C10876" t="s">
        <v>118234</v>
      </c>
      <c r="D10876" t="s">
        <v>7916</v>
      </c>
      <c r="E10876" t="s">
        <v>7917</v>
      </c>
      <c r="F10876" s="6">
        <v>3544.1860098125198</v>
      </c>
      <c r="G10876" t="s">
        <v>118235</v>
      </c>
      <c r="H10876" s="8">
        <v>60</v>
      </c>
      <c r="I10876" t="s">
        <v>89092</v>
      </c>
      <c r="J10876" t="s">
        <v>16</v>
      </c>
      <c r="K10876">
        <v>151.13</v>
      </c>
      <c r="L10876" s="5">
        <v>0.48662899999999998</v>
      </c>
      <c r="M10876" s="1">
        <v>6.2061199999999996E-13</v>
      </c>
      <c r="N10876" t="s">
        <v>114811</v>
      </c>
      <c r="O10876">
        <v>7479</v>
      </c>
      <c r="P10876" t="s">
        <v>4734</v>
      </c>
    </row>
    <row r="10877" spans="1:16" x14ac:dyDescent="0.45">
      <c r="A10877" t="s">
        <v>10</v>
      </c>
      <c r="B10877" t="s">
        <v>7914</v>
      </c>
      <c r="C10877" t="s">
        <v>52450</v>
      </c>
      <c r="D10877" t="s">
        <v>7916</v>
      </c>
      <c r="E10877" t="s">
        <v>7917</v>
      </c>
      <c r="F10877" s="6">
        <v>3544.1860098125198</v>
      </c>
      <c r="G10877" t="s">
        <v>52451</v>
      </c>
      <c r="H10877" s="8">
        <v>58</v>
      </c>
      <c r="I10877" t="s">
        <v>16</v>
      </c>
      <c r="J10877" t="s">
        <v>16</v>
      </c>
      <c r="K10877">
        <v>145.13999999999999</v>
      </c>
      <c r="L10877" s="5">
        <v>0.93823100000000004</v>
      </c>
      <c r="M10877" s="1">
        <v>3.2914400000000002E-6</v>
      </c>
      <c r="N10877" t="s">
        <v>52452</v>
      </c>
      <c r="O10877">
        <v>485</v>
      </c>
      <c r="P10877" t="s">
        <v>16149</v>
      </c>
    </row>
    <row r="10878" spans="1:16" x14ac:dyDescent="0.45">
      <c r="A10878" t="s">
        <v>10</v>
      </c>
      <c r="B10878" t="s">
        <v>7914</v>
      </c>
      <c r="C10878" t="s">
        <v>67859</v>
      </c>
      <c r="D10878" t="s">
        <v>7916</v>
      </c>
      <c r="E10878" t="s">
        <v>7917</v>
      </c>
      <c r="F10878" s="6">
        <v>3544.1860098125198</v>
      </c>
      <c r="G10878" t="s">
        <v>67860</v>
      </c>
      <c r="H10878" s="8">
        <v>42</v>
      </c>
      <c r="I10878" t="s">
        <v>16</v>
      </c>
      <c r="J10878" t="s">
        <v>16</v>
      </c>
      <c r="K10878">
        <v>152.66</v>
      </c>
      <c r="L10878" s="5">
        <v>0.99784200000000001</v>
      </c>
      <c r="M10878" s="1">
        <v>4.9603500000000001E-9</v>
      </c>
      <c r="N10878" t="s">
        <v>67861</v>
      </c>
      <c r="O10878">
        <v>8444</v>
      </c>
      <c r="P10878" t="s">
        <v>5590</v>
      </c>
    </row>
    <row r="10879" spans="1:16" x14ac:dyDescent="0.45">
      <c r="A10879" t="s">
        <v>89065</v>
      </c>
      <c r="B10879" t="s">
        <v>7914</v>
      </c>
      <c r="C10879" t="s">
        <v>90339</v>
      </c>
      <c r="D10879" t="s">
        <v>7916</v>
      </c>
      <c r="E10879" t="s">
        <v>7917</v>
      </c>
      <c r="F10879" s="6">
        <v>3544.1860098125198</v>
      </c>
      <c r="G10879" t="s">
        <v>90340</v>
      </c>
      <c r="H10879" s="8">
        <v>41</v>
      </c>
      <c r="I10879" t="s">
        <v>16</v>
      </c>
      <c r="J10879" t="s">
        <v>89092</v>
      </c>
      <c r="K10879">
        <v>4.07</v>
      </c>
      <c r="L10879" s="5" t="s">
        <v>89070</v>
      </c>
      <c r="M10879">
        <v>2.6249999999999998E-4</v>
      </c>
      <c r="N10879" t="s">
        <v>90341</v>
      </c>
      <c r="O10879">
        <v>12</v>
      </c>
      <c r="P10879" t="s">
        <v>90342</v>
      </c>
    </row>
    <row r="10880" spans="1:16" x14ac:dyDescent="0.45">
      <c r="A10880" t="s">
        <v>10</v>
      </c>
      <c r="B10880" t="s">
        <v>7914</v>
      </c>
      <c r="C10880" t="s">
        <v>11115</v>
      </c>
      <c r="D10880" t="s">
        <v>7916</v>
      </c>
      <c r="E10880" t="s">
        <v>7917</v>
      </c>
      <c r="F10880" s="6">
        <v>3544.1860098125198</v>
      </c>
      <c r="G10880" t="s">
        <v>11116</v>
      </c>
      <c r="H10880" s="8">
        <v>34</v>
      </c>
      <c r="I10880" t="s">
        <v>16</v>
      </c>
      <c r="J10880" t="s">
        <v>16</v>
      </c>
      <c r="K10880">
        <v>109</v>
      </c>
      <c r="L10880" s="5">
        <v>0.99976799999999999</v>
      </c>
      <c r="M10880" s="1">
        <v>2.9114199999999999E-6</v>
      </c>
      <c r="N10880" t="s">
        <v>11117</v>
      </c>
      <c r="O10880">
        <v>5204</v>
      </c>
      <c r="P10880" t="s">
        <v>3313</v>
      </c>
    </row>
    <row r="10881" spans="1:16" x14ac:dyDescent="0.45">
      <c r="A10881" t="s">
        <v>10</v>
      </c>
      <c r="B10881" t="s">
        <v>7914</v>
      </c>
      <c r="C10881" t="s">
        <v>57064</v>
      </c>
      <c r="D10881" t="s">
        <v>7916</v>
      </c>
      <c r="E10881" t="s">
        <v>7917</v>
      </c>
      <c r="F10881" s="6">
        <v>3544.1860098125198</v>
      </c>
      <c r="G10881" t="s">
        <v>57065</v>
      </c>
      <c r="H10881" s="8">
        <v>16</v>
      </c>
      <c r="I10881" t="s">
        <v>16</v>
      </c>
      <c r="J10881" t="s">
        <v>16</v>
      </c>
      <c r="K10881">
        <v>74.424000000000007</v>
      </c>
      <c r="L10881" s="5">
        <v>1</v>
      </c>
      <c r="M10881">
        <v>2.0295500000000002E-3</v>
      </c>
      <c r="N10881" t="s">
        <v>57066</v>
      </c>
      <c r="O10881">
        <v>8036</v>
      </c>
      <c r="P10881" t="s">
        <v>135</v>
      </c>
    </row>
    <row r="10882" spans="1:16" x14ac:dyDescent="0.45">
      <c r="A10882" t="s">
        <v>10</v>
      </c>
      <c r="B10882" t="s">
        <v>7914</v>
      </c>
      <c r="C10882" t="s">
        <v>45550</v>
      </c>
      <c r="D10882" t="s">
        <v>7916</v>
      </c>
      <c r="E10882" t="s">
        <v>7917</v>
      </c>
      <c r="F10882" s="6">
        <v>3544.1860098125198</v>
      </c>
      <c r="G10882" t="s">
        <v>45551</v>
      </c>
      <c r="H10882" s="8">
        <v>15</v>
      </c>
      <c r="I10882" t="s">
        <v>16</v>
      </c>
      <c r="J10882" t="s">
        <v>16</v>
      </c>
      <c r="K10882">
        <v>110.74</v>
      </c>
      <c r="L10882" s="5">
        <v>0.99360400000000004</v>
      </c>
      <c r="M10882">
        <v>3.3674399999999999E-4</v>
      </c>
      <c r="N10882" t="s">
        <v>45552</v>
      </c>
      <c r="O10882">
        <v>3547</v>
      </c>
      <c r="P10882" t="s">
        <v>6623</v>
      </c>
    </row>
    <row r="10883" spans="1:16" x14ac:dyDescent="0.45">
      <c r="A10883" t="s">
        <v>10</v>
      </c>
      <c r="B10883" t="s">
        <v>7914</v>
      </c>
      <c r="C10883" t="s">
        <v>77241</v>
      </c>
      <c r="D10883" t="s">
        <v>7916</v>
      </c>
      <c r="E10883" t="s">
        <v>7917</v>
      </c>
      <c r="F10883" s="6">
        <v>3544.1860098125198</v>
      </c>
      <c r="G10883" t="s">
        <v>77242</v>
      </c>
      <c r="H10883" s="8">
        <v>11</v>
      </c>
      <c r="I10883" t="s">
        <v>16</v>
      </c>
      <c r="J10883" t="s">
        <v>16</v>
      </c>
      <c r="K10883">
        <v>140.13</v>
      </c>
      <c r="L10883" s="5">
        <v>0.99996499999999999</v>
      </c>
      <c r="M10883" s="1">
        <v>6.9913299999999999E-6</v>
      </c>
      <c r="N10883" t="s">
        <v>77243</v>
      </c>
      <c r="O10883">
        <v>11806</v>
      </c>
      <c r="P10883" t="s">
        <v>589</v>
      </c>
    </row>
    <row r="10884" spans="1:16" x14ac:dyDescent="0.45">
      <c r="A10884" t="s">
        <v>10</v>
      </c>
      <c r="B10884" t="s">
        <v>7914</v>
      </c>
      <c r="C10884" t="s">
        <v>40965</v>
      </c>
      <c r="D10884" t="s">
        <v>7916</v>
      </c>
      <c r="E10884" t="s">
        <v>7917</v>
      </c>
      <c r="F10884" s="6">
        <v>3544.1860098125198</v>
      </c>
      <c r="G10884" t="s">
        <v>40966</v>
      </c>
      <c r="H10884" s="8">
        <v>10</v>
      </c>
      <c r="I10884" t="s">
        <v>16</v>
      </c>
      <c r="J10884" t="s">
        <v>16</v>
      </c>
      <c r="K10884">
        <v>113.77</v>
      </c>
      <c r="L10884" s="5">
        <v>1</v>
      </c>
      <c r="M10884" s="1">
        <v>1.3000799999999999E-5</v>
      </c>
      <c r="N10884" t="s">
        <v>40967</v>
      </c>
      <c r="O10884">
        <v>3615</v>
      </c>
      <c r="P10884" t="s">
        <v>1279</v>
      </c>
    </row>
    <row r="10885" spans="1:16" x14ac:dyDescent="0.45">
      <c r="A10885" t="s">
        <v>10</v>
      </c>
      <c r="B10885" t="s">
        <v>7914</v>
      </c>
      <c r="C10885" t="s">
        <v>47889</v>
      </c>
      <c r="D10885" t="s">
        <v>7916</v>
      </c>
      <c r="E10885" t="s">
        <v>7917</v>
      </c>
      <c r="F10885" s="6">
        <v>3544.1860098125198</v>
      </c>
      <c r="G10885" t="s">
        <v>47890</v>
      </c>
      <c r="H10885" s="8">
        <v>9</v>
      </c>
      <c r="I10885" t="s">
        <v>16</v>
      </c>
      <c r="J10885" t="s">
        <v>16</v>
      </c>
      <c r="K10885">
        <v>79.147999999999996</v>
      </c>
      <c r="L10885" s="5">
        <v>0.97153900000000004</v>
      </c>
      <c r="M10885">
        <v>7.7690500000000004E-4</v>
      </c>
      <c r="N10885" t="s">
        <v>47891</v>
      </c>
      <c r="O10885">
        <v>10147</v>
      </c>
      <c r="P10885" t="s">
        <v>5683</v>
      </c>
    </row>
    <row r="10886" spans="1:16" x14ac:dyDescent="0.45">
      <c r="A10886" t="s">
        <v>10</v>
      </c>
      <c r="B10886" t="s">
        <v>7914</v>
      </c>
      <c r="C10886" t="s">
        <v>87016</v>
      </c>
      <c r="D10886" t="s">
        <v>7916</v>
      </c>
      <c r="E10886" t="s">
        <v>7917</v>
      </c>
      <c r="F10886" s="6">
        <v>3544.1860098125198</v>
      </c>
      <c r="G10886" t="s">
        <v>87017</v>
      </c>
      <c r="H10886" s="8">
        <v>6</v>
      </c>
      <c r="I10886" t="s">
        <v>16</v>
      </c>
      <c r="J10886" t="s">
        <v>16</v>
      </c>
      <c r="K10886">
        <v>114.76</v>
      </c>
      <c r="L10886" s="5">
        <v>0.79088099999999995</v>
      </c>
      <c r="M10886" s="1">
        <v>5.1381000000000002E-7</v>
      </c>
      <c r="N10886" t="s">
        <v>87018</v>
      </c>
      <c r="O10886">
        <v>17849</v>
      </c>
      <c r="P10886" t="s">
        <v>3588</v>
      </c>
    </row>
    <row r="10887" spans="1:16" x14ac:dyDescent="0.45">
      <c r="A10887" t="s">
        <v>10</v>
      </c>
      <c r="B10887" t="s">
        <v>7914</v>
      </c>
      <c r="C10887" t="s">
        <v>48869</v>
      </c>
      <c r="D10887" t="s">
        <v>7916</v>
      </c>
      <c r="E10887" t="s">
        <v>7917</v>
      </c>
      <c r="F10887" s="6">
        <v>3544.1860098125198</v>
      </c>
      <c r="G10887" t="s">
        <v>48870</v>
      </c>
      <c r="H10887" s="8">
        <v>5</v>
      </c>
      <c r="I10887" t="s">
        <v>16</v>
      </c>
      <c r="J10887" t="s">
        <v>16</v>
      </c>
      <c r="K10887">
        <v>64.64</v>
      </c>
      <c r="L10887" s="5">
        <v>0.94838100000000003</v>
      </c>
      <c r="M10887">
        <v>3.8472300000000001E-4</v>
      </c>
      <c r="N10887" t="s">
        <v>48871</v>
      </c>
      <c r="O10887">
        <v>5120</v>
      </c>
      <c r="P10887" t="s">
        <v>232</v>
      </c>
    </row>
    <row r="10888" spans="1:16" x14ac:dyDescent="0.45">
      <c r="A10888" t="s">
        <v>10</v>
      </c>
      <c r="B10888" t="s">
        <v>7914</v>
      </c>
      <c r="C10888" t="s">
        <v>80111</v>
      </c>
      <c r="D10888" t="s">
        <v>7916</v>
      </c>
      <c r="E10888" t="s">
        <v>7917</v>
      </c>
      <c r="F10888" s="6">
        <v>3544.1860098125198</v>
      </c>
      <c r="G10888" t="s">
        <v>80112</v>
      </c>
      <c r="H10888" s="8">
        <v>3</v>
      </c>
      <c r="I10888" t="s">
        <v>16</v>
      </c>
      <c r="J10888" t="s">
        <v>16</v>
      </c>
      <c r="K10888">
        <v>65.465000000000003</v>
      </c>
      <c r="L10888" s="5">
        <v>1</v>
      </c>
      <c r="M10888">
        <v>6.2790399999999996E-3</v>
      </c>
      <c r="N10888" t="s">
        <v>80113</v>
      </c>
      <c r="O10888">
        <v>1422</v>
      </c>
      <c r="P10888" t="s">
        <v>2034</v>
      </c>
    </row>
    <row r="10889" spans="1:16" x14ac:dyDescent="0.45">
      <c r="A10889" t="s">
        <v>10</v>
      </c>
      <c r="B10889" t="s">
        <v>7914</v>
      </c>
      <c r="C10889" t="s">
        <v>82392</v>
      </c>
      <c r="D10889" t="s">
        <v>7916</v>
      </c>
      <c r="E10889" t="s">
        <v>7917</v>
      </c>
      <c r="F10889" s="6">
        <v>3544.1860098125198</v>
      </c>
      <c r="G10889" t="s">
        <v>82393</v>
      </c>
      <c r="H10889" s="8">
        <v>3</v>
      </c>
      <c r="I10889" t="s">
        <v>16</v>
      </c>
      <c r="J10889" t="s">
        <v>16</v>
      </c>
      <c r="K10889">
        <v>140.13</v>
      </c>
      <c r="L10889" s="5">
        <v>0.99837900000000002</v>
      </c>
      <c r="M10889" s="1">
        <v>1.5279000000000001E-5</v>
      </c>
      <c r="N10889" t="s">
        <v>77243</v>
      </c>
      <c r="O10889">
        <v>11806</v>
      </c>
      <c r="P10889" t="s">
        <v>589</v>
      </c>
    </row>
    <row r="10890" spans="1:16" x14ac:dyDescent="0.45">
      <c r="A10890" t="s">
        <v>10</v>
      </c>
      <c r="B10890" t="s">
        <v>7914</v>
      </c>
      <c r="C10890" t="s">
        <v>22846</v>
      </c>
      <c r="D10890" t="s">
        <v>7916</v>
      </c>
      <c r="E10890" t="s">
        <v>7917</v>
      </c>
      <c r="F10890" s="6">
        <v>3544.1860098125198</v>
      </c>
      <c r="G10890" t="s">
        <v>22847</v>
      </c>
      <c r="H10890" s="8">
        <v>2</v>
      </c>
      <c r="I10890" t="s">
        <v>16</v>
      </c>
      <c r="J10890" t="s">
        <v>16</v>
      </c>
      <c r="K10890">
        <v>49.097000000000001</v>
      </c>
      <c r="L10890" s="5">
        <v>0.995004</v>
      </c>
      <c r="M10890">
        <v>4.2500499999999997E-2</v>
      </c>
      <c r="N10890" t="s">
        <v>22848</v>
      </c>
      <c r="O10890">
        <v>1520</v>
      </c>
      <c r="P10890" t="s">
        <v>769</v>
      </c>
    </row>
    <row r="10891" spans="1:16" x14ac:dyDescent="0.45">
      <c r="A10891" t="s">
        <v>10</v>
      </c>
      <c r="B10891" t="s">
        <v>7914</v>
      </c>
      <c r="C10891" t="s">
        <v>85638</v>
      </c>
      <c r="D10891" t="s">
        <v>7916</v>
      </c>
      <c r="E10891" t="s">
        <v>7917</v>
      </c>
      <c r="F10891" s="6">
        <v>3544.1860098125198</v>
      </c>
      <c r="G10891" t="s">
        <v>85639</v>
      </c>
      <c r="H10891" s="8">
        <v>2</v>
      </c>
      <c r="I10891" t="s">
        <v>16</v>
      </c>
      <c r="J10891" t="s">
        <v>16</v>
      </c>
      <c r="K10891">
        <v>128.94999999999999</v>
      </c>
      <c r="L10891" s="5">
        <v>0.99691700000000005</v>
      </c>
      <c r="M10891" s="1">
        <v>4.5865199999999998E-8</v>
      </c>
      <c r="N10891" t="s">
        <v>85640</v>
      </c>
      <c r="O10891">
        <v>3011</v>
      </c>
      <c r="P10891" t="s">
        <v>3144</v>
      </c>
    </row>
    <row r="10892" spans="1:16" x14ac:dyDescent="0.45">
      <c r="A10892" t="s">
        <v>89065</v>
      </c>
      <c r="B10892" t="s">
        <v>7914</v>
      </c>
      <c r="C10892" t="s">
        <v>100279</v>
      </c>
      <c r="D10892" t="s">
        <v>7916</v>
      </c>
      <c r="E10892" t="s">
        <v>7917</v>
      </c>
      <c r="F10892" s="6">
        <v>3544.1860098125198</v>
      </c>
      <c r="G10892" t="s">
        <v>100280</v>
      </c>
      <c r="H10892" s="8">
        <v>2</v>
      </c>
      <c r="I10892" t="s">
        <v>16</v>
      </c>
      <c r="J10892" t="s">
        <v>16</v>
      </c>
      <c r="K10892">
        <v>2.1</v>
      </c>
      <c r="L10892" s="5" t="s">
        <v>89070</v>
      </c>
      <c r="M10892">
        <v>5.0509999999999999E-3</v>
      </c>
      <c r="N10892" t="s">
        <v>100281</v>
      </c>
      <c r="O10892">
        <v>4910</v>
      </c>
      <c r="P10892" t="s">
        <v>100282</v>
      </c>
    </row>
    <row r="10893" spans="1:16" x14ac:dyDescent="0.45">
      <c r="A10893" t="s">
        <v>10</v>
      </c>
      <c r="B10893" t="s">
        <v>7914</v>
      </c>
      <c r="C10893" t="s">
        <v>118709</v>
      </c>
      <c r="D10893" t="s">
        <v>7916</v>
      </c>
      <c r="E10893" t="s">
        <v>7917</v>
      </c>
      <c r="F10893" s="6">
        <v>3544.1860098125198</v>
      </c>
      <c r="G10893" t="s">
        <v>118710</v>
      </c>
      <c r="H10893" s="8">
        <v>2</v>
      </c>
      <c r="I10893" t="s">
        <v>89092</v>
      </c>
      <c r="J10893" t="s">
        <v>16</v>
      </c>
      <c r="K10893">
        <v>85.885000000000005</v>
      </c>
      <c r="L10893" s="5">
        <v>0.67579100000000003</v>
      </c>
      <c r="M10893">
        <v>2.2573900000000002E-3</v>
      </c>
      <c r="N10893" t="s">
        <v>118711</v>
      </c>
      <c r="O10893">
        <v>586</v>
      </c>
      <c r="P10893" t="s">
        <v>5374</v>
      </c>
    </row>
    <row r="10894" spans="1:16" x14ac:dyDescent="0.45">
      <c r="A10894" t="s">
        <v>10</v>
      </c>
      <c r="B10894" t="s">
        <v>7914</v>
      </c>
      <c r="C10894" t="s">
        <v>18407</v>
      </c>
      <c r="D10894" t="s">
        <v>7916</v>
      </c>
      <c r="E10894" t="s">
        <v>7917</v>
      </c>
      <c r="F10894" s="6">
        <v>3544.1860098125198</v>
      </c>
      <c r="G10894" t="s">
        <v>18408</v>
      </c>
      <c r="H10894" s="8">
        <v>1</v>
      </c>
      <c r="I10894" t="s">
        <v>16</v>
      </c>
      <c r="J10894" t="s">
        <v>16</v>
      </c>
      <c r="K10894">
        <v>109.77</v>
      </c>
      <c r="L10894" s="5">
        <v>1</v>
      </c>
      <c r="M10894" s="1">
        <v>1.2071199999999999E-14</v>
      </c>
      <c r="N10894" t="s">
        <v>18409</v>
      </c>
      <c r="O10894">
        <v>1836</v>
      </c>
      <c r="P10894" t="s">
        <v>8274</v>
      </c>
    </row>
    <row r="10895" spans="1:16" x14ac:dyDescent="0.45">
      <c r="A10895" t="s">
        <v>89065</v>
      </c>
      <c r="B10895" t="s">
        <v>7914</v>
      </c>
      <c r="C10895" t="s">
        <v>108260</v>
      </c>
      <c r="D10895" t="s">
        <v>7916</v>
      </c>
      <c r="E10895" t="s">
        <v>7917</v>
      </c>
      <c r="F10895" s="6">
        <v>3544.1860098125198</v>
      </c>
      <c r="G10895" t="s">
        <v>108261</v>
      </c>
      <c r="H10895" s="8">
        <v>1</v>
      </c>
      <c r="I10895" t="s">
        <v>16</v>
      </c>
      <c r="J10895" t="s">
        <v>16</v>
      </c>
      <c r="K10895">
        <v>2.76</v>
      </c>
      <c r="L10895" s="5" t="s">
        <v>89070</v>
      </c>
      <c r="M10895">
        <v>1.2160000000000001E-3</v>
      </c>
      <c r="N10895" t="s">
        <v>108262</v>
      </c>
      <c r="O10895">
        <v>6501</v>
      </c>
      <c r="P10895" t="s">
        <v>92529</v>
      </c>
    </row>
    <row r="10896" spans="1:16" x14ac:dyDescent="0.45">
      <c r="A10896" t="s">
        <v>10</v>
      </c>
      <c r="B10896" t="s">
        <v>2231</v>
      </c>
      <c r="C10896" t="s">
        <v>19067</v>
      </c>
      <c r="D10896" t="s">
        <v>2233</v>
      </c>
      <c r="E10896" t="s">
        <v>2234</v>
      </c>
      <c r="F10896" s="6">
        <v>13716.920588102201</v>
      </c>
      <c r="G10896" t="s">
        <v>19068</v>
      </c>
      <c r="H10896" s="8">
        <v>163</v>
      </c>
      <c r="I10896" t="s">
        <v>16</v>
      </c>
      <c r="J10896" t="s">
        <v>16</v>
      </c>
      <c r="K10896">
        <v>218.63</v>
      </c>
      <c r="L10896" s="5">
        <v>0.99818399999999996</v>
      </c>
      <c r="M10896" s="1">
        <v>1.11534E-55</v>
      </c>
      <c r="N10896" t="s">
        <v>19069</v>
      </c>
      <c r="O10896">
        <v>13089</v>
      </c>
      <c r="P10896" t="s">
        <v>340</v>
      </c>
    </row>
    <row r="10897" spans="1:16" x14ac:dyDescent="0.45">
      <c r="A10897" t="s">
        <v>10</v>
      </c>
      <c r="B10897" t="s">
        <v>2231</v>
      </c>
      <c r="C10897" t="s">
        <v>2232</v>
      </c>
      <c r="D10897" t="s">
        <v>2233</v>
      </c>
      <c r="E10897" t="s">
        <v>2234</v>
      </c>
      <c r="F10897" s="6">
        <v>13716.920588102201</v>
      </c>
      <c r="G10897" t="s">
        <v>2235</v>
      </c>
      <c r="H10897" s="8">
        <v>159</v>
      </c>
      <c r="I10897" t="s">
        <v>16</v>
      </c>
      <c r="J10897" t="s">
        <v>16</v>
      </c>
      <c r="K10897">
        <v>108.57</v>
      </c>
      <c r="L10897" s="5">
        <v>0.99976799999999999</v>
      </c>
      <c r="M10897">
        <v>1.6611600000000001E-4</v>
      </c>
      <c r="N10897" t="s">
        <v>2236</v>
      </c>
      <c r="O10897">
        <v>7271</v>
      </c>
      <c r="P10897" t="s">
        <v>2237</v>
      </c>
    </row>
    <row r="10898" spans="1:16" x14ac:dyDescent="0.45">
      <c r="A10898" t="s">
        <v>10</v>
      </c>
      <c r="B10898" t="s">
        <v>2231</v>
      </c>
      <c r="C10898" t="s">
        <v>116775</v>
      </c>
      <c r="D10898" t="s">
        <v>2233</v>
      </c>
      <c r="E10898" t="s">
        <v>2234</v>
      </c>
      <c r="F10898" s="6">
        <v>13716.920588102201</v>
      </c>
      <c r="G10898" t="s">
        <v>116776</v>
      </c>
      <c r="H10898" s="8">
        <v>76</v>
      </c>
      <c r="I10898" t="s">
        <v>89092</v>
      </c>
      <c r="J10898" t="s">
        <v>16</v>
      </c>
      <c r="K10898">
        <v>157.30000000000001</v>
      </c>
      <c r="L10898" s="5">
        <v>0.61349399999999998</v>
      </c>
      <c r="M10898" s="1">
        <v>1.7066999999999998E-30</v>
      </c>
      <c r="N10898" t="s">
        <v>116777</v>
      </c>
      <c r="O10898">
        <v>12611</v>
      </c>
      <c r="P10898" t="s">
        <v>9124</v>
      </c>
    </row>
    <row r="10899" spans="1:16" x14ac:dyDescent="0.45">
      <c r="A10899" t="s">
        <v>10</v>
      </c>
      <c r="B10899" t="s">
        <v>2231</v>
      </c>
      <c r="C10899" t="s">
        <v>28213</v>
      </c>
      <c r="D10899" t="s">
        <v>2233</v>
      </c>
      <c r="E10899" t="s">
        <v>2234</v>
      </c>
      <c r="F10899" s="6">
        <v>13716.920588102201</v>
      </c>
      <c r="G10899" t="s">
        <v>28214</v>
      </c>
      <c r="H10899" s="8">
        <v>51</v>
      </c>
      <c r="I10899" t="s">
        <v>16</v>
      </c>
      <c r="J10899" t="s">
        <v>16</v>
      </c>
      <c r="K10899">
        <v>204.35</v>
      </c>
      <c r="L10899" s="5">
        <v>0.77137900000000004</v>
      </c>
      <c r="M10899" s="1">
        <v>4.7037899999999996E-44</v>
      </c>
      <c r="N10899" t="s">
        <v>28215</v>
      </c>
      <c r="O10899">
        <v>21835</v>
      </c>
      <c r="P10899" t="s">
        <v>1407</v>
      </c>
    </row>
    <row r="10900" spans="1:16" x14ac:dyDescent="0.45">
      <c r="A10900" t="s">
        <v>10</v>
      </c>
      <c r="B10900" t="s">
        <v>2231</v>
      </c>
      <c r="C10900" t="s">
        <v>47892</v>
      </c>
      <c r="D10900" t="s">
        <v>2233</v>
      </c>
      <c r="E10900" t="s">
        <v>2234</v>
      </c>
      <c r="F10900" s="6">
        <v>13716.920588102201</v>
      </c>
      <c r="G10900" t="s">
        <v>47893</v>
      </c>
      <c r="H10900" s="8">
        <v>48</v>
      </c>
      <c r="I10900" t="s">
        <v>16</v>
      </c>
      <c r="J10900" t="s">
        <v>16</v>
      </c>
      <c r="K10900">
        <v>193.98</v>
      </c>
      <c r="L10900" s="5">
        <v>0.97941500000000004</v>
      </c>
      <c r="M10900" s="1">
        <v>1.1965900000000001E-43</v>
      </c>
      <c r="N10900" t="s">
        <v>47894</v>
      </c>
      <c r="O10900">
        <v>17605</v>
      </c>
      <c r="P10900" t="s">
        <v>15967</v>
      </c>
    </row>
    <row r="10901" spans="1:16" x14ac:dyDescent="0.45">
      <c r="A10901" t="s">
        <v>10</v>
      </c>
      <c r="B10901" t="s">
        <v>2231</v>
      </c>
      <c r="C10901" t="s">
        <v>21910</v>
      </c>
      <c r="D10901" t="s">
        <v>2233</v>
      </c>
      <c r="E10901" t="s">
        <v>2234</v>
      </c>
      <c r="F10901" s="6">
        <v>13716.920588102201</v>
      </c>
      <c r="G10901" t="s">
        <v>21911</v>
      </c>
      <c r="H10901" s="8">
        <v>41</v>
      </c>
      <c r="I10901" t="s">
        <v>16</v>
      </c>
      <c r="J10901" t="s">
        <v>16</v>
      </c>
      <c r="K10901">
        <v>144.88999999999999</v>
      </c>
      <c r="L10901" s="5">
        <v>1</v>
      </c>
      <c r="M10901" s="1">
        <v>7.1153599999999994E-24</v>
      </c>
      <c r="N10901" t="s">
        <v>15740</v>
      </c>
      <c r="O10901">
        <v>17216</v>
      </c>
      <c r="P10901" t="s">
        <v>1400</v>
      </c>
    </row>
    <row r="10902" spans="1:16" x14ac:dyDescent="0.45">
      <c r="A10902" t="s">
        <v>10</v>
      </c>
      <c r="B10902" t="s">
        <v>2231</v>
      </c>
      <c r="C10902" t="s">
        <v>32775</v>
      </c>
      <c r="D10902" t="s">
        <v>2233</v>
      </c>
      <c r="E10902" t="s">
        <v>2234</v>
      </c>
      <c r="F10902" s="6">
        <v>13716.920588102201</v>
      </c>
      <c r="G10902" t="s">
        <v>32776</v>
      </c>
      <c r="H10902" s="8">
        <v>38</v>
      </c>
      <c r="I10902" t="s">
        <v>16</v>
      </c>
      <c r="J10902" t="s">
        <v>16</v>
      </c>
      <c r="K10902">
        <v>193.22</v>
      </c>
      <c r="L10902" s="5">
        <v>1</v>
      </c>
      <c r="M10902" s="1">
        <v>4.5730400000000004E-19</v>
      </c>
      <c r="N10902" t="s">
        <v>32777</v>
      </c>
      <c r="O10902">
        <v>21807</v>
      </c>
      <c r="P10902" t="s">
        <v>32</v>
      </c>
    </row>
    <row r="10903" spans="1:16" x14ac:dyDescent="0.45">
      <c r="A10903" t="s">
        <v>10</v>
      </c>
      <c r="B10903" t="s">
        <v>2231</v>
      </c>
      <c r="C10903" t="s">
        <v>15738</v>
      </c>
      <c r="D10903" t="s">
        <v>2233</v>
      </c>
      <c r="E10903" t="s">
        <v>2234</v>
      </c>
      <c r="F10903" s="6">
        <v>13716.920588102201</v>
      </c>
      <c r="G10903" t="s">
        <v>15739</v>
      </c>
      <c r="H10903" s="8">
        <v>32</v>
      </c>
      <c r="I10903" t="s">
        <v>16</v>
      </c>
      <c r="J10903" t="s">
        <v>16</v>
      </c>
      <c r="K10903">
        <v>144.88999999999999</v>
      </c>
      <c r="L10903" s="5">
        <v>1</v>
      </c>
      <c r="M10903" s="1">
        <v>7.1153599999999994E-24</v>
      </c>
      <c r="N10903" t="s">
        <v>15740</v>
      </c>
      <c r="O10903">
        <v>17216</v>
      </c>
      <c r="P10903" t="s">
        <v>1400</v>
      </c>
    </row>
    <row r="10904" spans="1:16" x14ac:dyDescent="0.45">
      <c r="A10904" t="s">
        <v>89065</v>
      </c>
      <c r="B10904" t="s">
        <v>2231</v>
      </c>
      <c r="C10904" t="s">
        <v>91453</v>
      </c>
      <c r="D10904" t="s">
        <v>2233</v>
      </c>
      <c r="E10904" t="s">
        <v>2234</v>
      </c>
      <c r="F10904" s="6">
        <v>13716.920588102201</v>
      </c>
      <c r="G10904" t="s">
        <v>91454</v>
      </c>
      <c r="H10904" s="8">
        <v>20</v>
      </c>
      <c r="I10904" t="s">
        <v>16</v>
      </c>
      <c r="J10904" t="s">
        <v>16</v>
      </c>
      <c r="K10904">
        <v>5.67</v>
      </c>
      <c r="L10904" s="5" t="s">
        <v>89070</v>
      </c>
      <c r="M10904">
        <v>0</v>
      </c>
      <c r="N10904" t="s">
        <v>91455</v>
      </c>
      <c r="O10904">
        <v>20144</v>
      </c>
      <c r="P10904" t="s">
        <v>89382</v>
      </c>
    </row>
    <row r="10905" spans="1:16" x14ac:dyDescent="0.45">
      <c r="A10905" t="s">
        <v>10</v>
      </c>
      <c r="B10905" t="s">
        <v>2231</v>
      </c>
      <c r="C10905" t="s">
        <v>77097</v>
      </c>
      <c r="D10905" t="s">
        <v>2233</v>
      </c>
      <c r="E10905" t="s">
        <v>2234</v>
      </c>
      <c r="F10905" s="6">
        <v>13716.920588102201</v>
      </c>
      <c r="G10905" t="s">
        <v>77098</v>
      </c>
      <c r="H10905" s="8">
        <v>14</v>
      </c>
      <c r="I10905" t="s">
        <v>16</v>
      </c>
      <c r="J10905" t="s">
        <v>16</v>
      </c>
      <c r="K10905">
        <v>310.39999999999998</v>
      </c>
      <c r="L10905" s="5">
        <v>0.94384999999999997</v>
      </c>
      <c r="M10905" s="1">
        <v>6.8713800000000004E-81</v>
      </c>
      <c r="N10905" t="s">
        <v>77099</v>
      </c>
      <c r="O10905">
        <v>22469</v>
      </c>
      <c r="P10905" t="s">
        <v>1188</v>
      </c>
    </row>
    <row r="10906" spans="1:16" x14ac:dyDescent="0.45">
      <c r="A10906" t="s">
        <v>10</v>
      </c>
      <c r="B10906" t="s">
        <v>2231</v>
      </c>
      <c r="C10906" t="s">
        <v>63632</v>
      </c>
      <c r="D10906" t="s">
        <v>2233</v>
      </c>
      <c r="E10906" t="s">
        <v>2234</v>
      </c>
      <c r="F10906" s="6">
        <v>13716.920588102201</v>
      </c>
      <c r="G10906" t="s">
        <v>63633</v>
      </c>
      <c r="H10906" s="8">
        <v>10</v>
      </c>
      <c r="I10906" t="s">
        <v>16</v>
      </c>
      <c r="J10906" t="s">
        <v>16</v>
      </c>
      <c r="K10906">
        <v>120.63</v>
      </c>
      <c r="L10906" s="5">
        <v>0.90355799999999997</v>
      </c>
      <c r="M10906" s="1">
        <v>3.2928899999999999E-18</v>
      </c>
      <c r="N10906" t="s">
        <v>63634</v>
      </c>
      <c r="O10906">
        <v>10997</v>
      </c>
      <c r="P10906" t="s">
        <v>5628</v>
      </c>
    </row>
    <row r="10907" spans="1:16" x14ac:dyDescent="0.45">
      <c r="A10907" t="s">
        <v>10</v>
      </c>
      <c r="B10907" t="s">
        <v>2231</v>
      </c>
      <c r="C10907" t="s">
        <v>58197</v>
      </c>
      <c r="D10907" t="s">
        <v>2233</v>
      </c>
      <c r="E10907" t="s">
        <v>2234</v>
      </c>
      <c r="F10907" s="6">
        <v>13716.920588102201</v>
      </c>
      <c r="G10907" t="s">
        <v>58198</v>
      </c>
      <c r="H10907" s="8">
        <v>8</v>
      </c>
      <c r="I10907" t="s">
        <v>16</v>
      </c>
      <c r="J10907" t="s">
        <v>16</v>
      </c>
      <c r="K10907">
        <v>200.17</v>
      </c>
      <c r="L10907" s="5">
        <v>0.99968599999999996</v>
      </c>
      <c r="M10907" s="1">
        <v>2.77895E-40</v>
      </c>
      <c r="N10907" t="s">
        <v>58199</v>
      </c>
      <c r="O10907">
        <v>920</v>
      </c>
      <c r="P10907" t="s">
        <v>1955</v>
      </c>
    </row>
    <row r="10908" spans="1:16" x14ac:dyDescent="0.45">
      <c r="A10908" t="s">
        <v>89065</v>
      </c>
      <c r="B10908" t="s">
        <v>2231</v>
      </c>
      <c r="C10908" t="s">
        <v>94130</v>
      </c>
      <c r="D10908" t="s">
        <v>2233</v>
      </c>
      <c r="E10908" t="s">
        <v>2234</v>
      </c>
      <c r="F10908" s="6">
        <v>13716.920588102201</v>
      </c>
      <c r="G10908" t="s">
        <v>94131</v>
      </c>
      <c r="H10908" s="8">
        <v>7</v>
      </c>
      <c r="I10908" t="s">
        <v>16</v>
      </c>
      <c r="J10908" t="s">
        <v>16</v>
      </c>
      <c r="K10908">
        <v>3.54</v>
      </c>
      <c r="L10908" s="5" t="s">
        <v>89070</v>
      </c>
      <c r="M10908">
        <v>0</v>
      </c>
      <c r="N10908" t="s">
        <v>94132</v>
      </c>
      <c r="O10908">
        <v>2649</v>
      </c>
      <c r="P10908" t="s">
        <v>89132</v>
      </c>
    </row>
    <row r="10909" spans="1:16" x14ac:dyDescent="0.45">
      <c r="A10909" t="s">
        <v>10</v>
      </c>
      <c r="B10909" t="s">
        <v>2231</v>
      </c>
      <c r="C10909" t="s">
        <v>83510</v>
      </c>
      <c r="D10909" t="s">
        <v>2233</v>
      </c>
      <c r="E10909" t="s">
        <v>2234</v>
      </c>
      <c r="F10909" s="6">
        <v>13716.920588102201</v>
      </c>
      <c r="G10909" t="s">
        <v>83511</v>
      </c>
      <c r="H10909" s="8">
        <v>6</v>
      </c>
      <c r="I10909" t="s">
        <v>16</v>
      </c>
      <c r="J10909" t="s">
        <v>16</v>
      </c>
      <c r="K10909">
        <v>194.24</v>
      </c>
      <c r="L10909" s="5">
        <v>0.72710600000000003</v>
      </c>
      <c r="M10909" s="1">
        <v>4.9401700000000002E-38</v>
      </c>
      <c r="N10909" t="s">
        <v>83512</v>
      </c>
      <c r="O10909">
        <v>13458</v>
      </c>
      <c r="P10909" t="s">
        <v>340</v>
      </c>
    </row>
    <row r="10910" spans="1:16" x14ac:dyDescent="0.45">
      <c r="A10910" t="s">
        <v>89065</v>
      </c>
      <c r="B10910" t="s">
        <v>2231</v>
      </c>
      <c r="C10910" t="s">
        <v>100477</v>
      </c>
      <c r="D10910" t="s">
        <v>2233</v>
      </c>
      <c r="E10910" t="s">
        <v>2234</v>
      </c>
      <c r="F10910" s="6">
        <v>13716.920588102201</v>
      </c>
      <c r="G10910" t="s">
        <v>100478</v>
      </c>
      <c r="H10910" s="8">
        <v>2</v>
      </c>
      <c r="I10910" t="s">
        <v>16</v>
      </c>
      <c r="J10910" t="s">
        <v>16</v>
      </c>
      <c r="K10910">
        <v>2.17</v>
      </c>
      <c r="L10910" s="5" t="s">
        <v>89070</v>
      </c>
      <c r="M10910">
        <v>3.728E-3</v>
      </c>
      <c r="N10910" t="s">
        <v>100479</v>
      </c>
      <c r="O10910">
        <v>8130</v>
      </c>
      <c r="P10910" t="s">
        <v>94682</v>
      </c>
    </row>
    <row r="10911" spans="1:16" x14ac:dyDescent="0.45">
      <c r="A10911" t="s">
        <v>89065</v>
      </c>
      <c r="B10911" t="s">
        <v>2231</v>
      </c>
      <c r="C10911" t="s">
        <v>101997</v>
      </c>
      <c r="D10911" t="s">
        <v>2233</v>
      </c>
      <c r="E10911" t="s">
        <v>2234</v>
      </c>
      <c r="F10911" s="6">
        <v>13716.920588102201</v>
      </c>
      <c r="G10911" t="s">
        <v>101998</v>
      </c>
      <c r="H10911" s="8">
        <v>1</v>
      </c>
      <c r="I10911" t="s">
        <v>16</v>
      </c>
      <c r="J10911" t="s">
        <v>16</v>
      </c>
      <c r="K10911">
        <v>4.67</v>
      </c>
      <c r="L10911" s="5" t="s">
        <v>89070</v>
      </c>
      <c r="M10911">
        <v>0</v>
      </c>
      <c r="N10911" t="s">
        <v>101999</v>
      </c>
      <c r="O10911">
        <v>18956</v>
      </c>
      <c r="P10911" t="s">
        <v>97136</v>
      </c>
    </row>
    <row r="10912" spans="1:16" x14ac:dyDescent="0.45">
      <c r="A10912" t="s">
        <v>89065</v>
      </c>
      <c r="B10912" t="s">
        <v>2231</v>
      </c>
      <c r="C10912" t="s">
        <v>106112</v>
      </c>
      <c r="D10912" t="s">
        <v>2233</v>
      </c>
      <c r="E10912" t="s">
        <v>2234</v>
      </c>
      <c r="F10912" s="6">
        <v>13716.920588102201</v>
      </c>
      <c r="G10912" t="s">
        <v>106113</v>
      </c>
      <c r="H10912" s="8">
        <v>1</v>
      </c>
      <c r="I10912" t="s">
        <v>16</v>
      </c>
      <c r="J10912" t="s">
        <v>16</v>
      </c>
      <c r="K10912">
        <v>2.37</v>
      </c>
      <c r="L10912" s="5" t="s">
        <v>89070</v>
      </c>
      <c r="M10912">
        <v>4.6290000000000003E-3</v>
      </c>
      <c r="N10912" t="s">
        <v>106114</v>
      </c>
      <c r="O10912">
        <v>3170</v>
      </c>
      <c r="P10912" t="s">
        <v>89132</v>
      </c>
    </row>
    <row r="10913" spans="1:16" x14ac:dyDescent="0.45">
      <c r="A10913" t="s">
        <v>10</v>
      </c>
      <c r="B10913" t="s">
        <v>79020</v>
      </c>
      <c r="C10913" t="s">
        <v>79021</v>
      </c>
      <c r="D10913" t="s">
        <v>79022</v>
      </c>
      <c r="E10913" t="s">
        <v>79023</v>
      </c>
      <c r="F10913" s="6">
        <v>727.43676531767903</v>
      </c>
      <c r="G10913" t="s">
        <v>79024</v>
      </c>
      <c r="H10913" s="8">
        <v>4</v>
      </c>
      <c r="I10913" t="s">
        <v>16</v>
      </c>
      <c r="J10913" t="s">
        <v>16</v>
      </c>
      <c r="K10913">
        <v>70.622</v>
      </c>
      <c r="L10913" s="5">
        <v>0.99207900000000004</v>
      </c>
      <c r="M10913">
        <v>2.4035900000000002E-3</v>
      </c>
      <c r="N10913" t="s">
        <v>79025</v>
      </c>
      <c r="O10913">
        <v>12194</v>
      </c>
      <c r="P10913" t="s">
        <v>5776</v>
      </c>
    </row>
    <row r="10914" spans="1:16" x14ac:dyDescent="0.45">
      <c r="A10914" t="s">
        <v>89065</v>
      </c>
      <c r="B10914" t="s">
        <v>79020</v>
      </c>
      <c r="C10914" t="s">
        <v>109154</v>
      </c>
      <c r="D10914" t="s">
        <v>79022</v>
      </c>
      <c r="E10914" t="s">
        <v>79023</v>
      </c>
      <c r="F10914" s="6">
        <v>727.43676531767903</v>
      </c>
      <c r="G10914" t="s">
        <v>109155</v>
      </c>
      <c r="H10914" s="8">
        <v>1</v>
      </c>
      <c r="I10914" t="s">
        <v>16</v>
      </c>
      <c r="J10914" t="s">
        <v>16</v>
      </c>
      <c r="K10914">
        <v>1.82</v>
      </c>
      <c r="L10914" s="5" t="s">
        <v>89070</v>
      </c>
      <c r="M10914">
        <v>3.4190000000000002E-3</v>
      </c>
      <c r="N10914" t="s">
        <v>109156</v>
      </c>
      <c r="O10914">
        <v>6562</v>
      </c>
      <c r="P10914" t="s">
        <v>94682</v>
      </c>
    </row>
    <row r="10915" spans="1:16" x14ac:dyDescent="0.45">
      <c r="A10915" t="s">
        <v>10</v>
      </c>
      <c r="B10915" t="s">
        <v>38000</v>
      </c>
      <c r="C10915" t="s">
        <v>116371</v>
      </c>
      <c r="D10915" t="s">
        <v>38002</v>
      </c>
      <c r="E10915" t="s">
        <v>38003</v>
      </c>
      <c r="F10915" s="6">
        <v>5798.0374460347002</v>
      </c>
      <c r="G10915" t="s">
        <v>116372</v>
      </c>
      <c r="H10915" s="8" t="s">
        <v>121533</v>
      </c>
      <c r="I10915" t="s">
        <v>89092</v>
      </c>
      <c r="J10915" t="s">
        <v>16</v>
      </c>
      <c r="K10915">
        <v>64.275000000000006</v>
      </c>
      <c r="L10915" s="5">
        <v>0.5</v>
      </c>
      <c r="M10915">
        <v>8.6939299999999999E-4</v>
      </c>
      <c r="N10915" t="s">
        <v>116373</v>
      </c>
      <c r="O10915">
        <v>10265</v>
      </c>
      <c r="P10915" t="s">
        <v>1224</v>
      </c>
    </row>
    <row r="10916" spans="1:16" x14ac:dyDescent="0.45">
      <c r="A10916" t="s">
        <v>10</v>
      </c>
      <c r="B10916" t="s">
        <v>38000</v>
      </c>
      <c r="C10916" t="s">
        <v>87374</v>
      </c>
      <c r="D10916" t="s">
        <v>38002</v>
      </c>
      <c r="E10916" t="s">
        <v>38003</v>
      </c>
      <c r="F10916" s="6">
        <v>5798.0374460347002</v>
      </c>
      <c r="G10916" t="s">
        <v>87375</v>
      </c>
      <c r="H10916" s="8">
        <v>155</v>
      </c>
      <c r="I10916" t="s">
        <v>16</v>
      </c>
      <c r="J10916" t="s">
        <v>16</v>
      </c>
      <c r="K10916">
        <v>270.14</v>
      </c>
      <c r="L10916" s="5">
        <v>0.96753800000000001</v>
      </c>
      <c r="M10916" s="1">
        <v>5.9951600000000003E-85</v>
      </c>
      <c r="N10916" t="s">
        <v>87376</v>
      </c>
      <c r="O10916">
        <v>2272</v>
      </c>
      <c r="P10916" t="s">
        <v>44098</v>
      </c>
    </row>
    <row r="10917" spans="1:16" x14ac:dyDescent="0.45">
      <c r="A10917" t="s">
        <v>10</v>
      </c>
      <c r="B10917" t="s">
        <v>38000</v>
      </c>
      <c r="C10917" t="s">
        <v>77722</v>
      </c>
      <c r="D10917" t="s">
        <v>38002</v>
      </c>
      <c r="E10917" t="s">
        <v>38003</v>
      </c>
      <c r="F10917" s="6">
        <v>5798.0374460347002</v>
      </c>
      <c r="G10917" t="s">
        <v>77723</v>
      </c>
      <c r="H10917" s="8">
        <v>73</v>
      </c>
      <c r="I10917" t="s">
        <v>16</v>
      </c>
      <c r="J10917" t="s">
        <v>16</v>
      </c>
      <c r="K10917">
        <v>138.75</v>
      </c>
      <c r="L10917" s="5">
        <v>0.83633100000000005</v>
      </c>
      <c r="M10917" s="1">
        <v>6.6180800000000004E-13</v>
      </c>
      <c r="N10917" t="s">
        <v>77724</v>
      </c>
      <c r="O10917">
        <v>13120</v>
      </c>
      <c r="P10917" t="s">
        <v>101</v>
      </c>
    </row>
    <row r="10918" spans="1:16" x14ac:dyDescent="0.45">
      <c r="A10918" t="s">
        <v>89065</v>
      </c>
      <c r="B10918" t="s">
        <v>38000</v>
      </c>
      <c r="C10918" t="s">
        <v>90850</v>
      </c>
      <c r="D10918" t="s">
        <v>38002</v>
      </c>
      <c r="E10918" t="s">
        <v>38003</v>
      </c>
      <c r="F10918" s="6">
        <v>5798.0374460347002</v>
      </c>
      <c r="G10918" t="s">
        <v>90851</v>
      </c>
      <c r="H10918" s="8">
        <v>28</v>
      </c>
      <c r="I10918" t="s">
        <v>16</v>
      </c>
      <c r="J10918" t="s">
        <v>16</v>
      </c>
      <c r="K10918">
        <v>5.22</v>
      </c>
      <c r="L10918" s="5" t="s">
        <v>89070</v>
      </c>
      <c r="M10918">
        <v>2.1140000000000001E-5</v>
      </c>
      <c r="N10918" t="s">
        <v>90852</v>
      </c>
      <c r="O10918">
        <v>13188</v>
      </c>
      <c r="P10918" t="s">
        <v>90853</v>
      </c>
    </row>
    <row r="10919" spans="1:16" x14ac:dyDescent="0.45">
      <c r="A10919" t="s">
        <v>10</v>
      </c>
      <c r="B10919" t="s">
        <v>38000</v>
      </c>
      <c r="C10919" t="s">
        <v>85998</v>
      </c>
      <c r="D10919" t="s">
        <v>38002</v>
      </c>
      <c r="E10919" t="s">
        <v>38003</v>
      </c>
      <c r="F10919" s="6">
        <v>5798.0374460347002</v>
      </c>
      <c r="G10919" t="s">
        <v>85999</v>
      </c>
      <c r="H10919" s="8">
        <v>19</v>
      </c>
      <c r="I10919" t="s">
        <v>16</v>
      </c>
      <c r="J10919" t="s">
        <v>16</v>
      </c>
      <c r="K10919">
        <v>80.102000000000004</v>
      </c>
      <c r="L10919" s="5">
        <v>0.92922400000000005</v>
      </c>
      <c r="M10919" s="1">
        <v>9.5430099999999994E-7</v>
      </c>
      <c r="N10919" t="s">
        <v>86000</v>
      </c>
      <c r="O10919">
        <v>15763</v>
      </c>
      <c r="P10919" t="s">
        <v>3172</v>
      </c>
    </row>
    <row r="10920" spans="1:16" x14ac:dyDescent="0.45">
      <c r="A10920" t="s">
        <v>10</v>
      </c>
      <c r="B10920" t="s">
        <v>38000</v>
      </c>
      <c r="C10920" t="s">
        <v>61332</v>
      </c>
      <c r="D10920" t="s">
        <v>38002</v>
      </c>
      <c r="E10920" t="s">
        <v>38003</v>
      </c>
      <c r="F10920" s="6">
        <v>5798.0374460347002</v>
      </c>
      <c r="G10920" t="s">
        <v>61333</v>
      </c>
      <c r="H10920" s="8">
        <v>3</v>
      </c>
      <c r="I10920" t="s">
        <v>16</v>
      </c>
      <c r="J10920" t="s">
        <v>16</v>
      </c>
      <c r="K10920">
        <v>81.296000000000006</v>
      </c>
      <c r="L10920" s="5">
        <v>1</v>
      </c>
      <c r="M10920">
        <v>6.8584199999999996E-3</v>
      </c>
      <c r="N10920" t="s">
        <v>61334</v>
      </c>
      <c r="O10920">
        <v>13676</v>
      </c>
      <c r="P10920" t="s">
        <v>88</v>
      </c>
    </row>
    <row r="10921" spans="1:16" x14ac:dyDescent="0.45">
      <c r="A10921" t="s">
        <v>10</v>
      </c>
      <c r="B10921" t="s">
        <v>38000</v>
      </c>
      <c r="C10921" t="s">
        <v>115365</v>
      </c>
      <c r="D10921" t="s">
        <v>38002</v>
      </c>
      <c r="E10921" t="s">
        <v>38003</v>
      </c>
      <c r="F10921" s="6">
        <v>5798.0374460347002</v>
      </c>
      <c r="G10921" t="s">
        <v>115366</v>
      </c>
      <c r="H10921" s="8">
        <v>3</v>
      </c>
      <c r="I10921" t="s">
        <v>89092</v>
      </c>
      <c r="J10921" t="s">
        <v>16</v>
      </c>
      <c r="K10921">
        <v>102.66</v>
      </c>
      <c r="L10921" s="5">
        <v>0.5</v>
      </c>
      <c r="M10921" s="1">
        <v>2.2281E-10</v>
      </c>
      <c r="N10921" t="s">
        <v>115367</v>
      </c>
      <c r="O10921">
        <v>20984</v>
      </c>
      <c r="P10921" t="s">
        <v>4311</v>
      </c>
    </row>
    <row r="10922" spans="1:16" x14ac:dyDescent="0.45">
      <c r="A10922" t="s">
        <v>10</v>
      </c>
      <c r="B10922" t="s">
        <v>38000</v>
      </c>
      <c r="C10922" t="s">
        <v>38001</v>
      </c>
      <c r="D10922" t="s">
        <v>38002</v>
      </c>
      <c r="E10922" t="s">
        <v>38003</v>
      </c>
      <c r="F10922" s="6">
        <v>5798.0374460347002</v>
      </c>
      <c r="G10922" t="s">
        <v>38004</v>
      </c>
      <c r="H10922" s="8">
        <v>2</v>
      </c>
      <c r="I10922" t="s">
        <v>16</v>
      </c>
      <c r="J10922" t="s">
        <v>16</v>
      </c>
      <c r="K10922">
        <v>78.069000000000003</v>
      </c>
      <c r="L10922" s="5">
        <v>1</v>
      </c>
      <c r="M10922">
        <v>9.2185900000000002E-4</v>
      </c>
      <c r="N10922" t="s">
        <v>38005</v>
      </c>
      <c r="O10922">
        <v>9410</v>
      </c>
      <c r="P10922" t="s">
        <v>1059</v>
      </c>
    </row>
    <row r="10923" spans="1:16" x14ac:dyDescent="0.45">
      <c r="A10923" t="s">
        <v>10</v>
      </c>
      <c r="B10923" t="s">
        <v>38000</v>
      </c>
      <c r="C10923" t="s">
        <v>65921</v>
      </c>
      <c r="D10923" t="s">
        <v>38002</v>
      </c>
      <c r="E10923" t="s">
        <v>38003</v>
      </c>
      <c r="F10923" s="6">
        <v>5798.0374460347002</v>
      </c>
      <c r="G10923" t="s">
        <v>65922</v>
      </c>
      <c r="H10923" s="8">
        <v>2</v>
      </c>
      <c r="I10923" t="s">
        <v>16</v>
      </c>
      <c r="J10923" t="s">
        <v>16</v>
      </c>
      <c r="K10923">
        <v>143.27000000000001</v>
      </c>
      <c r="L10923" s="5">
        <v>0.95690399999999998</v>
      </c>
      <c r="M10923" s="1">
        <v>2.7832999999999999E-22</v>
      </c>
      <c r="N10923" t="s">
        <v>65923</v>
      </c>
      <c r="O10923">
        <v>23592</v>
      </c>
      <c r="P10923" t="s">
        <v>197</v>
      </c>
    </row>
    <row r="10924" spans="1:16" x14ac:dyDescent="0.45">
      <c r="A10924" t="s">
        <v>10</v>
      </c>
      <c r="B10924" t="s">
        <v>38000</v>
      </c>
      <c r="C10924" t="s">
        <v>71046</v>
      </c>
      <c r="D10924" t="s">
        <v>38002</v>
      </c>
      <c r="E10924" t="s">
        <v>38003</v>
      </c>
      <c r="F10924" s="6">
        <v>5798.0374460347002</v>
      </c>
      <c r="G10924" t="s">
        <v>71047</v>
      </c>
      <c r="H10924" s="8">
        <v>1</v>
      </c>
      <c r="I10924" t="s">
        <v>16</v>
      </c>
      <c r="J10924" t="s">
        <v>16</v>
      </c>
      <c r="K10924">
        <v>357.77</v>
      </c>
      <c r="L10924" s="5">
        <v>0.72710600000000003</v>
      </c>
      <c r="M10924" s="1">
        <v>1.00633E-126</v>
      </c>
      <c r="N10924" t="s">
        <v>71048</v>
      </c>
      <c r="O10924">
        <v>4238</v>
      </c>
      <c r="P10924" t="s">
        <v>4413</v>
      </c>
    </row>
    <row r="10925" spans="1:16" x14ac:dyDescent="0.45">
      <c r="A10925" t="s">
        <v>10</v>
      </c>
      <c r="B10925" t="s">
        <v>7134</v>
      </c>
      <c r="C10925" t="s">
        <v>7135</v>
      </c>
      <c r="D10925" t="s">
        <v>7136</v>
      </c>
      <c r="E10925" t="s">
        <v>7137</v>
      </c>
      <c r="F10925" s="6">
        <v>7964.4005069489904</v>
      </c>
      <c r="G10925" t="s">
        <v>7138</v>
      </c>
      <c r="H10925" s="8">
        <v>2</v>
      </c>
      <c r="I10925" t="s">
        <v>16</v>
      </c>
      <c r="J10925" t="s">
        <v>16</v>
      </c>
      <c r="K10925">
        <v>87.753</v>
      </c>
      <c r="L10925" s="5">
        <v>0.98290699999999998</v>
      </c>
      <c r="M10925" s="1">
        <v>2.5352600000000002E-9</v>
      </c>
      <c r="N10925" t="s">
        <v>7139</v>
      </c>
      <c r="O10925">
        <v>9855</v>
      </c>
      <c r="P10925" t="s">
        <v>2020</v>
      </c>
    </row>
    <row r="10926" spans="1:16" x14ac:dyDescent="0.45">
      <c r="A10926" t="s">
        <v>10</v>
      </c>
      <c r="B10926" t="s">
        <v>7134</v>
      </c>
      <c r="C10926" t="s">
        <v>54170</v>
      </c>
      <c r="D10926" t="s">
        <v>7136</v>
      </c>
      <c r="E10926" t="s">
        <v>7137</v>
      </c>
      <c r="F10926" s="6">
        <v>7964.4005069489904</v>
      </c>
      <c r="G10926" t="s">
        <v>54171</v>
      </c>
      <c r="H10926" s="8">
        <v>1</v>
      </c>
      <c r="I10926" t="s">
        <v>16</v>
      </c>
      <c r="J10926" t="s">
        <v>16</v>
      </c>
      <c r="K10926">
        <v>91.1</v>
      </c>
      <c r="L10926" s="5">
        <v>0.99999300000000002</v>
      </c>
      <c r="M10926" s="1">
        <v>4.4467599999999999E-13</v>
      </c>
      <c r="N10926" t="s">
        <v>54172</v>
      </c>
      <c r="O10926">
        <v>10564</v>
      </c>
      <c r="P10926" t="s">
        <v>53</v>
      </c>
    </row>
    <row r="10927" spans="1:16" x14ac:dyDescent="0.45">
      <c r="A10927" t="s">
        <v>10</v>
      </c>
      <c r="B10927" t="s">
        <v>18450</v>
      </c>
      <c r="C10927" t="s">
        <v>85409</v>
      </c>
      <c r="D10927" t="s">
        <v>18452</v>
      </c>
      <c r="E10927" t="s">
        <v>18453</v>
      </c>
      <c r="F10927" s="6">
        <v>1019.07104964492</v>
      </c>
      <c r="G10927" t="s">
        <v>85410</v>
      </c>
      <c r="H10927" s="8">
        <v>8</v>
      </c>
      <c r="I10927" t="s">
        <v>16</v>
      </c>
      <c r="J10927" t="s">
        <v>16</v>
      </c>
      <c r="K10927">
        <v>76.227999999999994</v>
      </c>
      <c r="L10927" s="5">
        <v>1</v>
      </c>
      <c r="M10927">
        <v>1.59731E-3</v>
      </c>
      <c r="N10927" t="s">
        <v>85411</v>
      </c>
      <c r="O10927">
        <v>4571</v>
      </c>
      <c r="P10927" t="s">
        <v>4194</v>
      </c>
    </row>
    <row r="10928" spans="1:16" x14ac:dyDescent="0.45">
      <c r="A10928" t="s">
        <v>10</v>
      </c>
      <c r="B10928" t="s">
        <v>18450</v>
      </c>
      <c r="C10928" t="s">
        <v>18451</v>
      </c>
      <c r="D10928" t="s">
        <v>18452</v>
      </c>
      <c r="E10928" t="s">
        <v>18453</v>
      </c>
      <c r="F10928" s="6">
        <v>1019.07104964492</v>
      </c>
      <c r="G10928" t="s">
        <v>18454</v>
      </c>
      <c r="H10928" s="8">
        <v>5</v>
      </c>
      <c r="I10928" t="s">
        <v>16</v>
      </c>
      <c r="J10928" t="s">
        <v>16</v>
      </c>
      <c r="K10928">
        <v>124.67</v>
      </c>
      <c r="L10928" s="5">
        <v>0.99999899999999997</v>
      </c>
      <c r="M10928">
        <v>2.5227099999999998E-4</v>
      </c>
      <c r="N10928" t="s">
        <v>18455</v>
      </c>
      <c r="O10928">
        <v>13388</v>
      </c>
      <c r="P10928" t="s">
        <v>1486</v>
      </c>
    </row>
    <row r="10929" spans="1:16" x14ac:dyDescent="0.45">
      <c r="A10929" t="s">
        <v>10</v>
      </c>
      <c r="B10929" t="s">
        <v>26054</v>
      </c>
      <c r="C10929" t="s">
        <v>26055</v>
      </c>
      <c r="D10929" t="s">
        <v>26056</v>
      </c>
      <c r="E10929" t="s">
        <v>26057</v>
      </c>
      <c r="F10929" s="6">
        <v>134827.94430965299</v>
      </c>
      <c r="G10929" t="s">
        <v>26058</v>
      </c>
      <c r="H10929" s="8">
        <v>10</v>
      </c>
      <c r="I10929" t="s">
        <v>16</v>
      </c>
      <c r="J10929" t="s">
        <v>16</v>
      </c>
      <c r="K10929">
        <v>104.66</v>
      </c>
      <c r="L10929" s="5">
        <v>0.99909000000000003</v>
      </c>
      <c r="M10929" s="1">
        <v>6.6648700000000002E-10</v>
      </c>
      <c r="N10929" t="s">
        <v>26059</v>
      </c>
      <c r="O10929">
        <v>17569</v>
      </c>
      <c r="P10929" t="s">
        <v>323</v>
      </c>
    </row>
    <row r="10930" spans="1:16" x14ac:dyDescent="0.45">
      <c r="A10930" t="s">
        <v>10</v>
      </c>
      <c r="B10930" t="s">
        <v>26054</v>
      </c>
      <c r="C10930" t="s">
        <v>87037</v>
      </c>
      <c r="D10930" t="s">
        <v>26056</v>
      </c>
      <c r="E10930" t="s">
        <v>26057</v>
      </c>
      <c r="F10930" s="6">
        <v>134827.94430965299</v>
      </c>
      <c r="G10930" t="s">
        <v>87038</v>
      </c>
      <c r="H10930" s="8">
        <v>4</v>
      </c>
      <c r="I10930" t="s">
        <v>16</v>
      </c>
      <c r="J10930" t="s">
        <v>16</v>
      </c>
      <c r="K10930">
        <v>93.582999999999998</v>
      </c>
      <c r="L10930" s="5">
        <v>0.99817199999999995</v>
      </c>
      <c r="M10930" s="1">
        <v>1.01641E-6</v>
      </c>
      <c r="N10930" t="s">
        <v>87039</v>
      </c>
      <c r="O10930">
        <v>16896</v>
      </c>
      <c r="P10930" t="s">
        <v>961</v>
      </c>
    </row>
    <row r="10931" spans="1:16" x14ac:dyDescent="0.45">
      <c r="A10931" t="s">
        <v>10</v>
      </c>
      <c r="B10931" t="s">
        <v>26054</v>
      </c>
      <c r="C10931" t="s">
        <v>39783</v>
      </c>
      <c r="D10931" t="s">
        <v>26056</v>
      </c>
      <c r="E10931" t="s">
        <v>26057</v>
      </c>
      <c r="F10931" s="6">
        <v>134827.94430965299</v>
      </c>
      <c r="G10931" t="s">
        <v>39784</v>
      </c>
      <c r="H10931" s="8">
        <v>2</v>
      </c>
      <c r="I10931" t="s">
        <v>16</v>
      </c>
      <c r="J10931" t="s">
        <v>16</v>
      </c>
      <c r="K10931">
        <v>91.564999999999998</v>
      </c>
      <c r="L10931" s="5">
        <v>0.90151000000000003</v>
      </c>
      <c r="M10931" s="1">
        <v>3.3061900000000001E-9</v>
      </c>
      <c r="N10931" t="s">
        <v>39785</v>
      </c>
      <c r="O10931">
        <v>17772</v>
      </c>
      <c r="P10931" t="s">
        <v>67</v>
      </c>
    </row>
    <row r="10932" spans="1:16" x14ac:dyDescent="0.45">
      <c r="A10932" t="s">
        <v>10</v>
      </c>
      <c r="B10932" t="s">
        <v>54</v>
      </c>
      <c r="C10932" t="s">
        <v>36244</v>
      </c>
      <c r="D10932" t="s">
        <v>56</v>
      </c>
      <c r="E10932" t="s">
        <v>57</v>
      </c>
      <c r="F10932" s="6" t="e">
        <v>#N/A</v>
      </c>
      <c r="G10932" t="s">
        <v>36245</v>
      </c>
      <c r="H10932" s="8">
        <v>665</v>
      </c>
      <c r="I10932" t="s">
        <v>16</v>
      </c>
      <c r="J10932" t="s">
        <v>16</v>
      </c>
      <c r="K10932">
        <v>342.28</v>
      </c>
      <c r="L10932" s="5">
        <v>1</v>
      </c>
      <c r="M10932" s="1">
        <v>7.6140200000000005E-132</v>
      </c>
      <c r="N10932" t="s">
        <v>36246</v>
      </c>
      <c r="O10932">
        <v>13934</v>
      </c>
      <c r="P10932" t="s">
        <v>15967</v>
      </c>
    </row>
    <row r="10933" spans="1:16" x14ac:dyDescent="0.45">
      <c r="A10933" t="s">
        <v>10</v>
      </c>
      <c r="B10933" t="s">
        <v>54</v>
      </c>
      <c r="C10933" t="s">
        <v>24052</v>
      </c>
      <c r="D10933" t="s">
        <v>56</v>
      </c>
      <c r="E10933" t="s">
        <v>57</v>
      </c>
      <c r="F10933" s="6" t="e">
        <v>#N/A</v>
      </c>
      <c r="G10933" t="s">
        <v>24053</v>
      </c>
      <c r="H10933" s="8">
        <v>484</v>
      </c>
      <c r="I10933" t="s">
        <v>16</v>
      </c>
      <c r="J10933" t="s">
        <v>16</v>
      </c>
      <c r="K10933">
        <v>147.24</v>
      </c>
      <c r="L10933" s="5">
        <v>1</v>
      </c>
      <c r="M10933" s="1">
        <v>7.5778200000000006E-9</v>
      </c>
      <c r="N10933" t="s">
        <v>24054</v>
      </c>
      <c r="O10933">
        <v>21193</v>
      </c>
      <c r="P10933" t="s">
        <v>21576</v>
      </c>
    </row>
    <row r="10934" spans="1:16" x14ac:dyDescent="0.45">
      <c r="A10934" t="s">
        <v>10</v>
      </c>
      <c r="B10934" t="s">
        <v>54</v>
      </c>
      <c r="C10934" t="s">
        <v>61293</v>
      </c>
      <c r="D10934" t="s">
        <v>56</v>
      </c>
      <c r="E10934" t="s">
        <v>57</v>
      </c>
      <c r="F10934" s="6" t="e">
        <v>#N/A</v>
      </c>
      <c r="G10934" t="s">
        <v>61294</v>
      </c>
      <c r="H10934" s="8">
        <v>406</v>
      </c>
      <c r="I10934" t="s">
        <v>16</v>
      </c>
      <c r="J10934" t="s">
        <v>16</v>
      </c>
      <c r="K10934">
        <v>272.77</v>
      </c>
      <c r="L10934" s="5">
        <v>0.99999700000000002</v>
      </c>
      <c r="M10934" s="1">
        <v>2.9583599999999999E-46</v>
      </c>
      <c r="N10934" t="s">
        <v>61295</v>
      </c>
      <c r="O10934">
        <v>22801</v>
      </c>
      <c r="P10934" t="s">
        <v>1217</v>
      </c>
    </row>
    <row r="10935" spans="1:16" x14ac:dyDescent="0.45">
      <c r="A10935" t="s">
        <v>10</v>
      </c>
      <c r="B10935" t="s">
        <v>54</v>
      </c>
      <c r="C10935" t="s">
        <v>55</v>
      </c>
      <c r="D10935" t="s">
        <v>56</v>
      </c>
      <c r="E10935" t="s">
        <v>57</v>
      </c>
      <c r="F10935" s="6" t="e">
        <v>#N/A</v>
      </c>
      <c r="G10935" t="s">
        <v>58</v>
      </c>
      <c r="H10935" s="8">
        <v>177</v>
      </c>
      <c r="I10935" t="s">
        <v>16</v>
      </c>
      <c r="J10935" t="s">
        <v>16</v>
      </c>
      <c r="K10935">
        <v>137.80000000000001</v>
      </c>
      <c r="L10935" s="5">
        <v>1</v>
      </c>
      <c r="M10935" s="1">
        <v>5.1634999999999998E-10</v>
      </c>
      <c r="N10935" t="s">
        <v>59</v>
      </c>
      <c r="O10935">
        <v>14320</v>
      </c>
      <c r="P10935" t="s">
        <v>60</v>
      </c>
    </row>
    <row r="10936" spans="1:16" x14ac:dyDescent="0.45">
      <c r="A10936" t="s">
        <v>10</v>
      </c>
      <c r="B10936" t="s">
        <v>54</v>
      </c>
      <c r="C10936" t="s">
        <v>31154</v>
      </c>
      <c r="D10936" t="s">
        <v>56</v>
      </c>
      <c r="E10936" t="s">
        <v>57</v>
      </c>
      <c r="F10936" s="6" t="e">
        <v>#N/A</v>
      </c>
      <c r="G10936" t="s">
        <v>31155</v>
      </c>
      <c r="H10936" s="8">
        <v>143</v>
      </c>
      <c r="I10936" t="s">
        <v>16</v>
      </c>
      <c r="J10936" t="s">
        <v>16</v>
      </c>
      <c r="K10936">
        <v>200.77</v>
      </c>
      <c r="L10936" s="5">
        <v>1</v>
      </c>
      <c r="M10936" s="1">
        <v>1.5858400000000001E-32</v>
      </c>
      <c r="N10936" t="s">
        <v>31156</v>
      </c>
      <c r="O10936">
        <v>10150</v>
      </c>
      <c r="P10936" t="s">
        <v>4661</v>
      </c>
    </row>
    <row r="10937" spans="1:16" x14ac:dyDescent="0.45">
      <c r="A10937" t="s">
        <v>10</v>
      </c>
      <c r="B10937" t="s">
        <v>54</v>
      </c>
      <c r="C10937" t="s">
        <v>22284</v>
      </c>
      <c r="D10937" t="s">
        <v>56</v>
      </c>
      <c r="E10937" t="s">
        <v>57</v>
      </c>
      <c r="F10937" s="6" t="e">
        <v>#N/A</v>
      </c>
      <c r="G10937" t="s">
        <v>22285</v>
      </c>
      <c r="H10937" s="8">
        <v>125</v>
      </c>
      <c r="I10937" t="s">
        <v>16</v>
      </c>
      <c r="J10937" t="s">
        <v>16</v>
      </c>
      <c r="K10937">
        <v>223.03</v>
      </c>
      <c r="L10937" s="5">
        <v>1</v>
      </c>
      <c r="M10937" s="1">
        <v>2.60419E-41</v>
      </c>
      <c r="N10937" t="s">
        <v>22286</v>
      </c>
      <c r="O10937">
        <v>20542</v>
      </c>
      <c r="P10937" t="s">
        <v>7027</v>
      </c>
    </row>
    <row r="10938" spans="1:16" x14ac:dyDescent="0.45">
      <c r="A10938" t="s">
        <v>10</v>
      </c>
      <c r="B10938" t="s">
        <v>54</v>
      </c>
      <c r="C10938" t="s">
        <v>16016</v>
      </c>
      <c r="D10938" t="s">
        <v>56</v>
      </c>
      <c r="E10938" t="s">
        <v>57</v>
      </c>
      <c r="F10938" s="6" t="e">
        <v>#N/A</v>
      </c>
      <c r="G10938" t="s">
        <v>16017</v>
      </c>
      <c r="H10938" s="8">
        <v>101</v>
      </c>
      <c r="I10938" t="s">
        <v>16</v>
      </c>
      <c r="J10938" t="s">
        <v>16</v>
      </c>
      <c r="K10938">
        <v>218.16</v>
      </c>
      <c r="L10938" s="5">
        <v>0.98982300000000001</v>
      </c>
      <c r="M10938" s="1">
        <v>1.47328E-44</v>
      </c>
      <c r="N10938" t="s">
        <v>16018</v>
      </c>
      <c r="O10938">
        <v>18991</v>
      </c>
      <c r="P10938" t="s">
        <v>10174</v>
      </c>
    </row>
    <row r="10939" spans="1:16" x14ac:dyDescent="0.45">
      <c r="A10939" t="s">
        <v>10</v>
      </c>
      <c r="B10939" t="s">
        <v>54</v>
      </c>
      <c r="C10939" t="s">
        <v>30273</v>
      </c>
      <c r="D10939" t="s">
        <v>56</v>
      </c>
      <c r="E10939" t="s">
        <v>57</v>
      </c>
      <c r="F10939" s="6" t="e">
        <v>#N/A</v>
      </c>
      <c r="G10939" t="s">
        <v>30274</v>
      </c>
      <c r="H10939" s="8">
        <v>100</v>
      </c>
      <c r="I10939" t="s">
        <v>16</v>
      </c>
      <c r="J10939" t="s">
        <v>16</v>
      </c>
      <c r="K10939">
        <v>182.71</v>
      </c>
      <c r="L10939" s="5">
        <v>0.81802600000000003</v>
      </c>
      <c r="M10939" s="1">
        <v>4.2442999999999998E-11</v>
      </c>
      <c r="N10939" t="s">
        <v>30275</v>
      </c>
      <c r="O10939">
        <v>9468</v>
      </c>
      <c r="P10939" t="s">
        <v>1356</v>
      </c>
    </row>
    <row r="10940" spans="1:16" x14ac:dyDescent="0.45">
      <c r="A10940" t="s">
        <v>10</v>
      </c>
      <c r="B10940" t="s">
        <v>54</v>
      </c>
      <c r="C10940" t="s">
        <v>38039</v>
      </c>
      <c r="D10940" t="s">
        <v>56</v>
      </c>
      <c r="E10940" t="s">
        <v>57</v>
      </c>
      <c r="F10940" s="6" t="e">
        <v>#N/A</v>
      </c>
      <c r="G10940" t="s">
        <v>38040</v>
      </c>
      <c r="H10940" s="8">
        <v>100</v>
      </c>
      <c r="I10940" t="s">
        <v>16</v>
      </c>
      <c r="J10940" t="s">
        <v>16</v>
      </c>
      <c r="K10940">
        <v>130.56</v>
      </c>
      <c r="L10940" s="5">
        <v>0.99989399999999995</v>
      </c>
      <c r="M10940" s="1">
        <v>1.43232E-8</v>
      </c>
      <c r="N10940" t="s">
        <v>38041</v>
      </c>
      <c r="O10940">
        <v>8410</v>
      </c>
      <c r="P10940" t="s">
        <v>6215</v>
      </c>
    </row>
    <row r="10941" spans="1:16" x14ac:dyDescent="0.45">
      <c r="A10941" t="s">
        <v>10</v>
      </c>
      <c r="B10941" t="s">
        <v>54</v>
      </c>
      <c r="C10941" t="s">
        <v>64564</v>
      </c>
      <c r="D10941" t="s">
        <v>56</v>
      </c>
      <c r="E10941" t="s">
        <v>57</v>
      </c>
      <c r="F10941" s="6" t="e">
        <v>#N/A</v>
      </c>
      <c r="G10941" t="s">
        <v>64565</v>
      </c>
      <c r="H10941" s="8">
        <v>91</v>
      </c>
      <c r="I10941" t="s">
        <v>16</v>
      </c>
      <c r="J10941" t="s">
        <v>16</v>
      </c>
      <c r="K10941">
        <v>188.4</v>
      </c>
      <c r="L10941" s="5">
        <v>0.99997499999999995</v>
      </c>
      <c r="M10941" s="1">
        <v>2.03275E-25</v>
      </c>
      <c r="N10941" t="s">
        <v>64566</v>
      </c>
      <c r="O10941">
        <v>7984</v>
      </c>
      <c r="P10941" t="s">
        <v>6297</v>
      </c>
    </row>
    <row r="10942" spans="1:16" x14ac:dyDescent="0.45">
      <c r="A10942" t="s">
        <v>10</v>
      </c>
      <c r="B10942" t="s">
        <v>54</v>
      </c>
      <c r="C10942" t="s">
        <v>34945</v>
      </c>
      <c r="D10942" t="s">
        <v>56</v>
      </c>
      <c r="E10942" t="s">
        <v>57</v>
      </c>
      <c r="F10942" s="6" t="e">
        <v>#N/A</v>
      </c>
      <c r="G10942" t="s">
        <v>34946</v>
      </c>
      <c r="H10942" s="8">
        <v>83</v>
      </c>
      <c r="I10942" t="s">
        <v>16</v>
      </c>
      <c r="J10942" t="s">
        <v>16</v>
      </c>
      <c r="K10942">
        <v>165.16</v>
      </c>
      <c r="L10942" s="5">
        <v>0.94315199999999999</v>
      </c>
      <c r="M10942" s="1">
        <v>1.45667E-22</v>
      </c>
      <c r="N10942" t="s">
        <v>34947</v>
      </c>
      <c r="O10942">
        <v>13223</v>
      </c>
      <c r="P10942" t="s">
        <v>9420</v>
      </c>
    </row>
    <row r="10943" spans="1:16" x14ac:dyDescent="0.45">
      <c r="A10943" t="s">
        <v>10</v>
      </c>
      <c r="B10943" t="s">
        <v>54</v>
      </c>
      <c r="C10943" t="s">
        <v>32322</v>
      </c>
      <c r="D10943" t="s">
        <v>56</v>
      </c>
      <c r="E10943" t="s">
        <v>57</v>
      </c>
      <c r="F10943" s="6" t="e">
        <v>#N/A</v>
      </c>
      <c r="G10943" t="s">
        <v>32323</v>
      </c>
      <c r="H10943" s="8">
        <v>65</v>
      </c>
      <c r="I10943" t="s">
        <v>16</v>
      </c>
      <c r="J10943" t="s">
        <v>16</v>
      </c>
      <c r="K10943">
        <v>153.11000000000001</v>
      </c>
      <c r="L10943" s="5">
        <v>1</v>
      </c>
      <c r="M10943">
        <v>1.0161400000000001E-4</v>
      </c>
      <c r="N10943" t="s">
        <v>32324</v>
      </c>
      <c r="O10943">
        <v>9027</v>
      </c>
      <c r="P10943" t="s">
        <v>696</v>
      </c>
    </row>
    <row r="10944" spans="1:16" x14ac:dyDescent="0.45">
      <c r="A10944" t="s">
        <v>10</v>
      </c>
      <c r="B10944" t="s">
        <v>54</v>
      </c>
      <c r="C10944" t="s">
        <v>59322</v>
      </c>
      <c r="D10944" t="s">
        <v>56</v>
      </c>
      <c r="E10944" t="s">
        <v>57</v>
      </c>
      <c r="F10944" s="6" t="e">
        <v>#N/A</v>
      </c>
      <c r="G10944" t="s">
        <v>59323</v>
      </c>
      <c r="H10944" s="8">
        <v>47</v>
      </c>
      <c r="I10944" t="s">
        <v>16</v>
      </c>
      <c r="J10944" t="s">
        <v>16</v>
      </c>
      <c r="K10944">
        <v>125.53</v>
      </c>
      <c r="L10944" s="5">
        <v>1</v>
      </c>
      <c r="M10944" s="1">
        <v>1.47519E-5</v>
      </c>
      <c r="N10944" t="s">
        <v>59324</v>
      </c>
      <c r="O10944">
        <v>14007</v>
      </c>
      <c r="P10944" t="s">
        <v>149</v>
      </c>
    </row>
    <row r="10945" spans="1:16" x14ac:dyDescent="0.45">
      <c r="A10945" t="s">
        <v>10</v>
      </c>
      <c r="B10945" t="s">
        <v>54</v>
      </c>
      <c r="C10945" t="s">
        <v>61727</v>
      </c>
      <c r="D10945" t="s">
        <v>56</v>
      </c>
      <c r="E10945" t="s">
        <v>57</v>
      </c>
      <c r="F10945" s="6" t="e">
        <v>#N/A</v>
      </c>
      <c r="G10945" t="s">
        <v>61728</v>
      </c>
      <c r="H10945" s="8">
        <v>35</v>
      </c>
      <c r="I10945" t="s">
        <v>16</v>
      </c>
      <c r="J10945" t="s">
        <v>16</v>
      </c>
      <c r="K10945">
        <v>163.99</v>
      </c>
      <c r="L10945" s="5">
        <v>1</v>
      </c>
      <c r="M10945" s="1">
        <v>3.6284299999999999E-8</v>
      </c>
      <c r="N10945" t="s">
        <v>61729</v>
      </c>
      <c r="O10945">
        <v>11077</v>
      </c>
      <c r="P10945" t="s">
        <v>290</v>
      </c>
    </row>
    <row r="10946" spans="1:16" x14ac:dyDescent="0.45">
      <c r="A10946" t="s">
        <v>10</v>
      </c>
      <c r="B10946" t="s">
        <v>54</v>
      </c>
      <c r="C10946" t="s">
        <v>52615</v>
      </c>
      <c r="D10946" t="s">
        <v>56</v>
      </c>
      <c r="E10946" t="s">
        <v>57</v>
      </c>
      <c r="F10946" s="6" t="e">
        <v>#N/A</v>
      </c>
      <c r="G10946" t="s">
        <v>52616</v>
      </c>
      <c r="H10946" s="8">
        <v>33</v>
      </c>
      <c r="I10946" t="s">
        <v>16</v>
      </c>
      <c r="J10946" t="s">
        <v>16</v>
      </c>
      <c r="K10946">
        <v>251</v>
      </c>
      <c r="L10946" s="5">
        <v>1</v>
      </c>
      <c r="M10946" s="1">
        <v>2.3920899999999999E-34</v>
      </c>
      <c r="N10946" t="s">
        <v>52617</v>
      </c>
      <c r="O10946">
        <v>13170</v>
      </c>
      <c r="P10946" t="s">
        <v>232</v>
      </c>
    </row>
    <row r="10947" spans="1:16" x14ac:dyDescent="0.45">
      <c r="A10947" t="s">
        <v>10</v>
      </c>
      <c r="B10947" t="s">
        <v>54</v>
      </c>
      <c r="C10947" t="s">
        <v>84202</v>
      </c>
      <c r="D10947" t="s">
        <v>56</v>
      </c>
      <c r="E10947" t="s">
        <v>57</v>
      </c>
      <c r="F10947" s="6" t="e">
        <v>#N/A</v>
      </c>
      <c r="G10947" t="s">
        <v>84203</v>
      </c>
      <c r="H10947" s="8">
        <v>21</v>
      </c>
      <c r="I10947" t="s">
        <v>16</v>
      </c>
      <c r="J10947" t="s">
        <v>16</v>
      </c>
      <c r="K10947">
        <v>130.56</v>
      </c>
      <c r="L10947" s="5">
        <v>1</v>
      </c>
      <c r="M10947" s="1">
        <v>2.7424300000000001E-8</v>
      </c>
      <c r="N10947" t="s">
        <v>84204</v>
      </c>
      <c r="O10947">
        <v>2666</v>
      </c>
      <c r="P10947" t="s">
        <v>1279</v>
      </c>
    </row>
    <row r="10948" spans="1:16" x14ac:dyDescent="0.45">
      <c r="A10948" t="s">
        <v>10</v>
      </c>
      <c r="B10948" t="s">
        <v>54</v>
      </c>
      <c r="C10948" t="s">
        <v>38205</v>
      </c>
      <c r="D10948" t="s">
        <v>56</v>
      </c>
      <c r="E10948" t="s">
        <v>57</v>
      </c>
      <c r="F10948" s="6" t="e">
        <v>#N/A</v>
      </c>
      <c r="G10948" t="s">
        <v>38206</v>
      </c>
      <c r="H10948" s="8">
        <v>19</v>
      </c>
      <c r="I10948" t="s">
        <v>16</v>
      </c>
      <c r="J10948" t="s">
        <v>16</v>
      </c>
      <c r="K10948">
        <v>152.47</v>
      </c>
      <c r="L10948" s="5">
        <v>0.993946</v>
      </c>
      <c r="M10948" s="1">
        <v>1.21874E-13</v>
      </c>
      <c r="N10948" t="s">
        <v>38207</v>
      </c>
      <c r="O10948">
        <v>8235</v>
      </c>
      <c r="P10948" t="s">
        <v>4194</v>
      </c>
    </row>
    <row r="10949" spans="1:16" x14ac:dyDescent="0.45">
      <c r="A10949" t="s">
        <v>10</v>
      </c>
      <c r="B10949" t="s">
        <v>54</v>
      </c>
      <c r="C10949" t="s">
        <v>48393</v>
      </c>
      <c r="D10949" t="s">
        <v>56</v>
      </c>
      <c r="E10949" t="s">
        <v>57</v>
      </c>
      <c r="F10949" s="6" t="e">
        <v>#N/A</v>
      </c>
      <c r="G10949" t="s">
        <v>48394</v>
      </c>
      <c r="H10949" s="8">
        <v>19</v>
      </c>
      <c r="I10949" t="s">
        <v>16</v>
      </c>
      <c r="J10949" t="s">
        <v>16</v>
      </c>
      <c r="K10949">
        <v>184.76</v>
      </c>
      <c r="L10949" s="5">
        <v>0.95220899999999997</v>
      </c>
      <c r="M10949" s="1">
        <v>7.9858399999999999E-32</v>
      </c>
      <c r="N10949" t="s">
        <v>48395</v>
      </c>
      <c r="O10949">
        <v>20654</v>
      </c>
      <c r="P10949" t="s">
        <v>11974</v>
      </c>
    </row>
    <row r="10950" spans="1:16" x14ac:dyDescent="0.45">
      <c r="A10950" t="s">
        <v>10</v>
      </c>
      <c r="B10950" t="s">
        <v>54</v>
      </c>
      <c r="C10950" t="s">
        <v>48081</v>
      </c>
      <c r="D10950" t="s">
        <v>56</v>
      </c>
      <c r="E10950" t="s">
        <v>57</v>
      </c>
      <c r="F10950" s="6" t="e">
        <v>#N/A</v>
      </c>
      <c r="G10950" t="s">
        <v>48082</v>
      </c>
      <c r="H10950" s="8">
        <v>15</v>
      </c>
      <c r="I10950" t="s">
        <v>16</v>
      </c>
      <c r="J10950" t="s">
        <v>16</v>
      </c>
      <c r="K10950">
        <v>89.013000000000005</v>
      </c>
      <c r="L10950" s="5">
        <v>0.97045000000000003</v>
      </c>
      <c r="M10950" s="1">
        <v>8.49941E-5</v>
      </c>
      <c r="N10950" t="s">
        <v>48083</v>
      </c>
      <c r="O10950">
        <v>8005</v>
      </c>
      <c r="P10950" t="s">
        <v>11964</v>
      </c>
    </row>
    <row r="10951" spans="1:16" x14ac:dyDescent="0.45">
      <c r="A10951" t="s">
        <v>10</v>
      </c>
      <c r="B10951" t="s">
        <v>54</v>
      </c>
      <c r="C10951" t="s">
        <v>112253</v>
      </c>
      <c r="D10951" t="s">
        <v>56</v>
      </c>
      <c r="E10951" t="s">
        <v>57</v>
      </c>
      <c r="F10951" s="6" t="e">
        <v>#N/A</v>
      </c>
      <c r="G10951" t="s">
        <v>112254</v>
      </c>
      <c r="H10951" s="8">
        <v>10</v>
      </c>
      <c r="I10951" t="s">
        <v>89092</v>
      </c>
      <c r="J10951" t="s">
        <v>16</v>
      </c>
      <c r="K10951">
        <v>141.58000000000001</v>
      </c>
      <c r="L10951" s="5">
        <v>0.49999700000000002</v>
      </c>
      <c r="M10951" s="1">
        <v>9.6764899999999993E-7</v>
      </c>
      <c r="N10951" t="s">
        <v>112255</v>
      </c>
      <c r="O10951">
        <v>7865</v>
      </c>
      <c r="P10951" t="s">
        <v>3772</v>
      </c>
    </row>
    <row r="10952" spans="1:16" x14ac:dyDescent="0.45">
      <c r="A10952" t="s">
        <v>10</v>
      </c>
      <c r="B10952" t="s">
        <v>54</v>
      </c>
      <c r="C10952" t="s">
        <v>63620</v>
      </c>
      <c r="D10952" t="s">
        <v>56</v>
      </c>
      <c r="E10952" t="s">
        <v>57</v>
      </c>
      <c r="F10952" s="6" t="e">
        <v>#N/A</v>
      </c>
      <c r="G10952" t="s">
        <v>63621</v>
      </c>
      <c r="H10952" s="8">
        <v>3</v>
      </c>
      <c r="I10952" t="s">
        <v>16</v>
      </c>
      <c r="J10952" t="s">
        <v>16</v>
      </c>
      <c r="K10952">
        <v>114.63</v>
      </c>
      <c r="L10952" s="5">
        <v>0.99995599999999996</v>
      </c>
      <c r="M10952" s="1">
        <v>7.1067899999999998E-7</v>
      </c>
      <c r="N10952" t="s">
        <v>63622</v>
      </c>
      <c r="O10952">
        <v>18297</v>
      </c>
      <c r="P10952" t="s">
        <v>3082</v>
      </c>
    </row>
    <row r="10953" spans="1:16" x14ac:dyDescent="0.45">
      <c r="A10953" t="s">
        <v>89065</v>
      </c>
      <c r="B10953" t="s">
        <v>54</v>
      </c>
      <c r="C10953" t="s">
        <v>98284</v>
      </c>
      <c r="D10953" t="s">
        <v>56</v>
      </c>
      <c r="E10953" t="s">
        <v>57</v>
      </c>
      <c r="F10953" s="6" t="e">
        <v>#N/A</v>
      </c>
      <c r="G10953" t="s">
        <v>98285</v>
      </c>
      <c r="H10953" s="8">
        <v>3</v>
      </c>
      <c r="I10953" t="s">
        <v>16</v>
      </c>
      <c r="J10953" t="s">
        <v>16</v>
      </c>
      <c r="K10953">
        <v>2.46</v>
      </c>
      <c r="L10953" s="5" t="s">
        <v>89070</v>
      </c>
      <c r="M10953">
        <v>6.6249999999999998E-3</v>
      </c>
      <c r="N10953" t="s">
        <v>98286</v>
      </c>
      <c r="O10953">
        <v>7855</v>
      </c>
      <c r="P10953" t="s">
        <v>91001</v>
      </c>
    </row>
    <row r="10954" spans="1:16" x14ac:dyDescent="0.45">
      <c r="A10954" t="s">
        <v>89065</v>
      </c>
      <c r="B10954" t="s">
        <v>54</v>
      </c>
      <c r="C10954" t="s">
        <v>101444</v>
      </c>
      <c r="D10954" t="s">
        <v>56</v>
      </c>
      <c r="E10954" t="s">
        <v>57</v>
      </c>
      <c r="F10954" s="6" t="e">
        <v>#N/A</v>
      </c>
      <c r="G10954" t="s">
        <v>101445</v>
      </c>
      <c r="H10954" s="8">
        <v>2</v>
      </c>
      <c r="I10954" t="s">
        <v>16</v>
      </c>
      <c r="J10954" t="s">
        <v>16</v>
      </c>
      <c r="K10954">
        <v>2.38</v>
      </c>
      <c r="L10954" s="5" t="s">
        <v>89070</v>
      </c>
      <c r="M10954">
        <v>1.562E-4</v>
      </c>
      <c r="N10954" t="s">
        <v>101446</v>
      </c>
      <c r="O10954">
        <v>16048</v>
      </c>
      <c r="P10954" t="s">
        <v>95301</v>
      </c>
    </row>
    <row r="10955" spans="1:16" x14ac:dyDescent="0.45">
      <c r="A10955" t="s">
        <v>10</v>
      </c>
      <c r="B10955" t="s">
        <v>54</v>
      </c>
      <c r="C10955" t="s">
        <v>20533</v>
      </c>
      <c r="D10955" t="s">
        <v>56</v>
      </c>
      <c r="E10955" t="s">
        <v>57</v>
      </c>
      <c r="F10955" s="6" t="e">
        <v>#N/A</v>
      </c>
      <c r="G10955" t="s">
        <v>20534</v>
      </c>
      <c r="H10955" s="8">
        <v>1</v>
      </c>
      <c r="I10955" t="s">
        <v>16</v>
      </c>
      <c r="J10955" t="s">
        <v>16</v>
      </c>
      <c r="K10955">
        <v>93.347999999999999</v>
      </c>
      <c r="L10955" s="5">
        <v>0.70838999999999996</v>
      </c>
      <c r="M10955">
        <v>7.1353400000000004E-4</v>
      </c>
      <c r="N10955" t="s">
        <v>20535</v>
      </c>
      <c r="O10955">
        <v>7936</v>
      </c>
      <c r="P10955" t="s">
        <v>438</v>
      </c>
    </row>
    <row r="10956" spans="1:16" x14ac:dyDescent="0.45">
      <c r="A10956" t="s">
        <v>10</v>
      </c>
      <c r="B10956" t="s">
        <v>54</v>
      </c>
      <c r="C10956" t="s">
        <v>46063</v>
      </c>
      <c r="D10956" t="s">
        <v>56</v>
      </c>
      <c r="E10956" t="s">
        <v>57</v>
      </c>
      <c r="F10956" s="6" t="e">
        <v>#N/A</v>
      </c>
      <c r="G10956" t="s">
        <v>46064</v>
      </c>
      <c r="H10956" s="8">
        <v>1</v>
      </c>
      <c r="I10956" t="s">
        <v>16</v>
      </c>
      <c r="J10956" t="s">
        <v>16</v>
      </c>
      <c r="K10956">
        <v>72.704999999999998</v>
      </c>
      <c r="L10956" s="5">
        <v>0.859846</v>
      </c>
      <c r="M10956">
        <v>1.3814999999999999E-3</v>
      </c>
      <c r="N10956" t="s">
        <v>46065</v>
      </c>
      <c r="O10956">
        <v>12104</v>
      </c>
      <c r="P10956" t="s">
        <v>2334</v>
      </c>
    </row>
    <row r="10957" spans="1:16" x14ac:dyDescent="0.45">
      <c r="A10957" t="s">
        <v>10</v>
      </c>
      <c r="B10957" t="s">
        <v>54</v>
      </c>
      <c r="C10957" t="s">
        <v>54498</v>
      </c>
      <c r="D10957" t="s">
        <v>56</v>
      </c>
      <c r="E10957" t="s">
        <v>57</v>
      </c>
      <c r="F10957" s="6" t="e">
        <v>#N/A</v>
      </c>
      <c r="G10957" t="s">
        <v>54499</v>
      </c>
      <c r="H10957" s="8">
        <v>1</v>
      </c>
      <c r="I10957" t="s">
        <v>16</v>
      </c>
      <c r="J10957" t="s">
        <v>16</v>
      </c>
      <c r="K10957">
        <v>95.427999999999997</v>
      </c>
      <c r="L10957" s="5">
        <v>1</v>
      </c>
      <c r="M10957">
        <v>2.8274799999999998E-4</v>
      </c>
      <c r="N10957" t="s">
        <v>54500</v>
      </c>
      <c r="O10957">
        <v>13053</v>
      </c>
      <c r="P10957" t="s">
        <v>2273</v>
      </c>
    </row>
    <row r="10958" spans="1:16" x14ac:dyDescent="0.45">
      <c r="A10958" t="s">
        <v>10</v>
      </c>
      <c r="B10958" t="s">
        <v>54</v>
      </c>
      <c r="C10958" t="s">
        <v>67402</v>
      </c>
      <c r="D10958" t="s">
        <v>56</v>
      </c>
      <c r="E10958" t="s">
        <v>57</v>
      </c>
      <c r="F10958" s="6" t="e">
        <v>#N/A</v>
      </c>
      <c r="G10958" t="s">
        <v>67403</v>
      </c>
      <c r="H10958" s="8">
        <v>1</v>
      </c>
      <c r="I10958" t="s">
        <v>16</v>
      </c>
      <c r="J10958" t="s">
        <v>16</v>
      </c>
      <c r="K10958">
        <v>66.989000000000004</v>
      </c>
      <c r="L10958" s="5">
        <v>1</v>
      </c>
      <c r="M10958">
        <v>9.3322800000000001E-3</v>
      </c>
      <c r="N10958" t="s">
        <v>67404</v>
      </c>
      <c r="O10958">
        <v>700</v>
      </c>
      <c r="P10958" t="s">
        <v>3703</v>
      </c>
    </row>
    <row r="10959" spans="1:16" x14ac:dyDescent="0.45">
      <c r="A10959" t="s">
        <v>89065</v>
      </c>
      <c r="B10959" t="s">
        <v>54</v>
      </c>
      <c r="C10959" t="s">
        <v>103675</v>
      </c>
      <c r="D10959" t="s">
        <v>56</v>
      </c>
      <c r="E10959" t="s">
        <v>57</v>
      </c>
      <c r="F10959" s="6" t="e">
        <v>#N/A</v>
      </c>
      <c r="G10959" t="s">
        <v>103676</v>
      </c>
      <c r="H10959" s="8">
        <v>1</v>
      </c>
      <c r="I10959" t="s">
        <v>16</v>
      </c>
      <c r="J10959" t="s">
        <v>16</v>
      </c>
      <c r="K10959">
        <v>2.92</v>
      </c>
      <c r="L10959" s="5" t="s">
        <v>89070</v>
      </c>
      <c r="M10959">
        <v>1.379E-3</v>
      </c>
      <c r="N10959" t="s">
        <v>103677</v>
      </c>
      <c r="O10959">
        <v>15820</v>
      </c>
      <c r="P10959" t="s">
        <v>90774</v>
      </c>
    </row>
    <row r="10960" spans="1:16" x14ac:dyDescent="0.45">
      <c r="A10960" t="s">
        <v>89065</v>
      </c>
      <c r="B10960" t="s">
        <v>54</v>
      </c>
      <c r="C10960" t="s">
        <v>104529</v>
      </c>
      <c r="D10960" t="s">
        <v>56</v>
      </c>
      <c r="E10960" t="s">
        <v>57</v>
      </c>
      <c r="F10960" s="6" t="e">
        <v>#N/A</v>
      </c>
      <c r="G10960" t="s">
        <v>104530</v>
      </c>
      <c r="H10960" s="8">
        <v>1</v>
      </c>
      <c r="I10960" t="s">
        <v>16</v>
      </c>
      <c r="J10960" t="s">
        <v>16</v>
      </c>
      <c r="K10960">
        <v>2.98</v>
      </c>
      <c r="L10960" s="5" t="s">
        <v>89070</v>
      </c>
      <c r="M10960">
        <v>5.8729999999999997E-3</v>
      </c>
      <c r="N10960" t="s">
        <v>104531</v>
      </c>
      <c r="O10960">
        <v>15682</v>
      </c>
      <c r="P10960" t="s">
        <v>93257</v>
      </c>
    </row>
    <row r="10961" spans="1:16" x14ac:dyDescent="0.45">
      <c r="A10961" t="s">
        <v>89065</v>
      </c>
      <c r="B10961" t="s">
        <v>54</v>
      </c>
      <c r="C10961" t="s">
        <v>105218</v>
      </c>
      <c r="D10961" t="s">
        <v>56</v>
      </c>
      <c r="E10961" t="s">
        <v>57</v>
      </c>
      <c r="F10961" s="6" t="e">
        <v>#N/A</v>
      </c>
      <c r="G10961" t="s">
        <v>105219</v>
      </c>
      <c r="H10961" s="8">
        <v>1</v>
      </c>
      <c r="I10961" t="s">
        <v>16</v>
      </c>
      <c r="J10961" t="s">
        <v>16</v>
      </c>
      <c r="K10961">
        <v>3.19</v>
      </c>
      <c r="L10961" s="5" t="s">
        <v>89070</v>
      </c>
      <c r="M10961">
        <v>7.1190000000000003E-3</v>
      </c>
      <c r="N10961" t="s">
        <v>100250</v>
      </c>
      <c r="O10961">
        <v>19331</v>
      </c>
      <c r="P10961" t="s">
        <v>89499</v>
      </c>
    </row>
    <row r="10962" spans="1:16" x14ac:dyDescent="0.45">
      <c r="A10962" t="s">
        <v>89065</v>
      </c>
      <c r="B10962" t="s">
        <v>54</v>
      </c>
      <c r="C10962" t="s">
        <v>107037</v>
      </c>
      <c r="D10962" t="s">
        <v>56</v>
      </c>
      <c r="E10962" t="s">
        <v>57</v>
      </c>
      <c r="F10962" s="6" t="e">
        <v>#N/A</v>
      </c>
      <c r="G10962" t="s">
        <v>107038</v>
      </c>
      <c r="H10962" s="8">
        <v>1</v>
      </c>
      <c r="I10962" t="s">
        <v>16</v>
      </c>
      <c r="J10962" t="s">
        <v>16</v>
      </c>
      <c r="K10962">
        <v>2.2999999999999998</v>
      </c>
      <c r="L10962" s="5" t="s">
        <v>89070</v>
      </c>
      <c r="M10962">
        <v>1.537E-3</v>
      </c>
      <c r="N10962" t="s">
        <v>107039</v>
      </c>
      <c r="O10962">
        <v>11235</v>
      </c>
      <c r="P10962" t="s">
        <v>92741</v>
      </c>
    </row>
    <row r="10963" spans="1:16" x14ac:dyDescent="0.45">
      <c r="A10963" t="s">
        <v>89065</v>
      </c>
      <c r="B10963" t="s">
        <v>54</v>
      </c>
      <c r="C10963" t="s">
        <v>108395</v>
      </c>
      <c r="D10963" t="s">
        <v>56</v>
      </c>
      <c r="E10963" t="s">
        <v>57</v>
      </c>
      <c r="F10963" s="6" t="e">
        <v>#N/A</v>
      </c>
      <c r="G10963" t="s">
        <v>108396</v>
      </c>
      <c r="H10963" s="8">
        <v>1</v>
      </c>
      <c r="I10963" t="s">
        <v>16</v>
      </c>
      <c r="J10963" t="s">
        <v>16</v>
      </c>
      <c r="K10963">
        <v>4.4800000000000004</v>
      </c>
      <c r="L10963" s="5" t="s">
        <v>89070</v>
      </c>
      <c r="M10963">
        <v>8.0669999999999992E-6</v>
      </c>
      <c r="N10963" t="s">
        <v>108397</v>
      </c>
      <c r="O10963">
        <v>20575</v>
      </c>
      <c r="P10963" t="s">
        <v>90707</v>
      </c>
    </row>
    <row r="10964" spans="1:16" x14ac:dyDescent="0.45">
      <c r="A10964" t="s">
        <v>10</v>
      </c>
      <c r="B10964" t="s">
        <v>49975</v>
      </c>
      <c r="C10964" t="s">
        <v>88308</v>
      </c>
      <c r="D10964" t="s">
        <v>49977</v>
      </c>
      <c r="E10964" t="s">
        <v>49978</v>
      </c>
      <c r="F10964" s="6">
        <v>2756.2579418493801</v>
      </c>
      <c r="G10964" t="s">
        <v>88309</v>
      </c>
      <c r="H10964" s="8">
        <v>536</v>
      </c>
      <c r="I10964" t="s">
        <v>16</v>
      </c>
      <c r="J10964" t="s">
        <v>16</v>
      </c>
      <c r="K10964">
        <v>484.67</v>
      </c>
      <c r="L10964" s="5">
        <v>1</v>
      </c>
      <c r="M10964">
        <v>0</v>
      </c>
      <c r="N10964" t="s">
        <v>88310</v>
      </c>
      <c r="O10964">
        <v>2877</v>
      </c>
      <c r="P10964" t="s">
        <v>1265</v>
      </c>
    </row>
    <row r="10965" spans="1:16" x14ac:dyDescent="0.45">
      <c r="A10965" t="s">
        <v>10</v>
      </c>
      <c r="B10965" t="s">
        <v>49975</v>
      </c>
      <c r="C10965" t="s">
        <v>49976</v>
      </c>
      <c r="D10965" t="s">
        <v>49977</v>
      </c>
      <c r="E10965" t="s">
        <v>49978</v>
      </c>
      <c r="F10965" s="6">
        <v>2756.2579418493801</v>
      </c>
      <c r="G10965" t="s">
        <v>49979</v>
      </c>
      <c r="H10965" s="8">
        <v>1</v>
      </c>
      <c r="I10965" t="s">
        <v>16</v>
      </c>
      <c r="J10965" t="s">
        <v>16</v>
      </c>
      <c r="K10965">
        <v>47.392000000000003</v>
      </c>
      <c r="L10965" s="5">
        <v>0.99992999999999999</v>
      </c>
      <c r="M10965">
        <v>8.9432299999999999E-3</v>
      </c>
      <c r="N10965" t="s">
        <v>49980</v>
      </c>
      <c r="O10965">
        <v>15383</v>
      </c>
      <c r="P10965" t="s">
        <v>438</v>
      </c>
    </row>
    <row r="10966" spans="1:16" x14ac:dyDescent="0.45">
      <c r="A10966" t="s">
        <v>10</v>
      </c>
      <c r="B10966" t="s">
        <v>5752</v>
      </c>
      <c r="C10966" t="s">
        <v>70089</v>
      </c>
      <c r="D10966" t="s">
        <v>5754</v>
      </c>
      <c r="E10966" t="s">
        <v>5755</v>
      </c>
      <c r="F10966" s="6">
        <v>2221.5334002997001</v>
      </c>
      <c r="G10966" t="s">
        <v>70090</v>
      </c>
      <c r="H10966" s="8">
        <v>188</v>
      </c>
      <c r="I10966" t="s">
        <v>16</v>
      </c>
      <c r="J10966" t="s">
        <v>16</v>
      </c>
      <c r="K10966">
        <v>278.43</v>
      </c>
      <c r="L10966" s="5">
        <v>0.99914899999999995</v>
      </c>
      <c r="M10966" s="1">
        <v>5.5654499999999999E-101</v>
      </c>
      <c r="N10966" t="s">
        <v>70091</v>
      </c>
      <c r="O10966">
        <v>5844</v>
      </c>
      <c r="P10966" t="s">
        <v>2405</v>
      </c>
    </row>
    <row r="10967" spans="1:16" x14ac:dyDescent="0.45">
      <c r="A10967" t="s">
        <v>10</v>
      </c>
      <c r="B10967" t="s">
        <v>5752</v>
      </c>
      <c r="C10967" t="s">
        <v>12505</v>
      </c>
      <c r="D10967" t="s">
        <v>5754</v>
      </c>
      <c r="E10967" t="s">
        <v>5755</v>
      </c>
      <c r="F10967" s="6">
        <v>2221.5334002997001</v>
      </c>
      <c r="G10967" t="s">
        <v>12506</v>
      </c>
      <c r="H10967" s="8">
        <v>167</v>
      </c>
      <c r="I10967" t="s">
        <v>16</v>
      </c>
      <c r="J10967" t="s">
        <v>16</v>
      </c>
      <c r="K10967">
        <v>257.2</v>
      </c>
      <c r="L10967" s="5">
        <v>1</v>
      </c>
      <c r="M10967" s="1">
        <v>1.8698700000000001E-79</v>
      </c>
      <c r="N10967" t="s">
        <v>12507</v>
      </c>
      <c r="O10967">
        <v>11817</v>
      </c>
      <c r="P10967" t="s">
        <v>4455</v>
      </c>
    </row>
    <row r="10968" spans="1:16" x14ac:dyDescent="0.45">
      <c r="A10968" t="s">
        <v>10</v>
      </c>
      <c r="B10968" t="s">
        <v>5752</v>
      </c>
      <c r="C10968" t="s">
        <v>70895</v>
      </c>
      <c r="D10968" t="s">
        <v>5754</v>
      </c>
      <c r="E10968" t="s">
        <v>5755</v>
      </c>
      <c r="F10968" s="6">
        <v>2221.5334002997001</v>
      </c>
      <c r="G10968" t="s">
        <v>70896</v>
      </c>
      <c r="H10968" s="8">
        <v>136</v>
      </c>
      <c r="I10968" t="s">
        <v>16</v>
      </c>
      <c r="J10968" t="s">
        <v>16</v>
      </c>
      <c r="K10968">
        <v>216.35</v>
      </c>
      <c r="L10968" s="5">
        <v>1</v>
      </c>
      <c r="M10968" s="1">
        <v>5.7568600000000004E-54</v>
      </c>
      <c r="N10968" t="s">
        <v>70897</v>
      </c>
      <c r="O10968">
        <v>7910</v>
      </c>
      <c r="P10968" t="s">
        <v>2840</v>
      </c>
    </row>
    <row r="10969" spans="1:16" x14ac:dyDescent="0.45">
      <c r="A10969" t="s">
        <v>10</v>
      </c>
      <c r="B10969" t="s">
        <v>5752</v>
      </c>
      <c r="C10969" t="s">
        <v>82465</v>
      </c>
      <c r="D10969" t="s">
        <v>5754</v>
      </c>
      <c r="E10969" t="s">
        <v>5755</v>
      </c>
      <c r="F10969" s="6">
        <v>2221.5334002997001</v>
      </c>
      <c r="G10969" t="s">
        <v>82466</v>
      </c>
      <c r="H10969" s="8">
        <v>132</v>
      </c>
      <c r="I10969" t="s">
        <v>16</v>
      </c>
      <c r="J10969" t="s">
        <v>16</v>
      </c>
      <c r="K10969">
        <v>202.35</v>
      </c>
      <c r="L10969" s="5">
        <v>1</v>
      </c>
      <c r="M10969" s="1">
        <v>1.9807899999999999E-31</v>
      </c>
      <c r="N10969" t="s">
        <v>82467</v>
      </c>
      <c r="O10969">
        <v>21273</v>
      </c>
      <c r="P10969" t="s">
        <v>3185</v>
      </c>
    </row>
    <row r="10970" spans="1:16" x14ac:dyDescent="0.45">
      <c r="A10970" t="s">
        <v>10</v>
      </c>
      <c r="B10970" t="s">
        <v>5752</v>
      </c>
      <c r="C10970" t="s">
        <v>87964</v>
      </c>
      <c r="D10970" t="s">
        <v>5754</v>
      </c>
      <c r="E10970" t="s">
        <v>5755</v>
      </c>
      <c r="F10970" s="6">
        <v>2221.5334002997001</v>
      </c>
      <c r="G10970" t="s">
        <v>87965</v>
      </c>
      <c r="H10970" s="8">
        <v>73</v>
      </c>
      <c r="I10970" t="s">
        <v>16</v>
      </c>
      <c r="J10970" t="s">
        <v>16</v>
      </c>
      <c r="K10970">
        <v>124.86</v>
      </c>
      <c r="L10970" s="5">
        <v>0.73928700000000003</v>
      </c>
      <c r="M10970" s="1">
        <v>5.2268499999999998E-20</v>
      </c>
      <c r="N10970" t="s">
        <v>87966</v>
      </c>
      <c r="O10970">
        <v>14147</v>
      </c>
      <c r="P10970" t="s">
        <v>29192</v>
      </c>
    </row>
    <row r="10971" spans="1:16" x14ac:dyDescent="0.45">
      <c r="A10971" t="s">
        <v>10</v>
      </c>
      <c r="B10971" t="s">
        <v>5752</v>
      </c>
      <c r="C10971" t="s">
        <v>16102</v>
      </c>
      <c r="D10971" t="s">
        <v>5754</v>
      </c>
      <c r="E10971" t="s">
        <v>5755</v>
      </c>
      <c r="F10971" s="6">
        <v>2221.5334002997001</v>
      </c>
      <c r="G10971" t="s">
        <v>16103</v>
      </c>
      <c r="H10971" s="8">
        <v>67</v>
      </c>
      <c r="I10971" t="s">
        <v>16</v>
      </c>
      <c r="J10971" t="s">
        <v>16</v>
      </c>
      <c r="K10971">
        <v>263.19</v>
      </c>
      <c r="L10971" s="5">
        <v>0.98634999999999995</v>
      </c>
      <c r="M10971" s="1">
        <v>1.28073E-77</v>
      </c>
      <c r="N10971" t="s">
        <v>16104</v>
      </c>
      <c r="O10971">
        <v>13636</v>
      </c>
      <c r="P10971" t="s">
        <v>9124</v>
      </c>
    </row>
    <row r="10972" spans="1:16" x14ac:dyDescent="0.45">
      <c r="A10972" t="s">
        <v>10</v>
      </c>
      <c r="B10972" t="s">
        <v>5752</v>
      </c>
      <c r="C10972" t="s">
        <v>36928</v>
      </c>
      <c r="D10972" t="s">
        <v>5754</v>
      </c>
      <c r="E10972" t="s">
        <v>5755</v>
      </c>
      <c r="F10972" s="6">
        <v>2221.5334002997001</v>
      </c>
      <c r="G10972" t="s">
        <v>36929</v>
      </c>
      <c r="H10972" s="8">
        <v>35</v>
      </c>
      <c r="I10972" t="s">
        <v>16</v>
      </c>
      <c r="J10972" t="s">
        <v>16</v>
      </c>
      <c r="K10972">
        <v>195.97</v>
      </c>
      <c r="L10972" s="5">
        <v>1</v>
      </c>
      <c r="M10972" s="1">
        <v>1.00479E-32</v>
      </c>
      <c r="N10972" t="s">
        <v>36930</v>
      </c>
      <c r="O10972">
        <v>7366</v>
      </c>
      <c r="P10972" t="s">
        <v>2908</v>
      </c>
    </row>
    <row r="10973" spans="1:16" x14ac:dyDescent="0.45">
      <c r="A10973" t="s">
        <v>10</v>
      </c>
      <c r="B10973" t="s">
        <v>5752</v>
      </c>
      <c r="C10973" t="s">
        <v>38330</v>
      </c>
      <c r="D10973" t="s">
        <v>5754</v>
      </c>
      <c r="E10973" t="s">
        <v>5755</v>
      </c>
      <c r="F10973" s="6">
        <v>2221.5334002997001</v>
      </c>
      <c r="G10973" t="s">
        <v>38331</v>
      </c>
      <c r="H10973" s="8">
        <v>34</v>
      </c>
      <c r="I10973" t="s">
        <v>16</v>
      </c>
      <c r="J10973" t="s">
        <v>16</v>
      </c>
      <c r="K10973">
        <v>154.66999999999999</v>
      </c>
      <c r="L10973" s="5">
        <v>1</v>
      </c>
      <c r="M10973" s="1">
        <v>1.8611200000000001E-9</v>
      </c>
      <c r="N10973" t="s">
        <v>38332</v>
      </c>
      <c r="O10973">
        <v>10674</v>
      </c>
      <c r="P10973" t="s">
        <v>5074</v>
      </c>
    </row>
    <row r="10974" spans="1:16" x14ac:dyDescent="0.45">
      <c r="A10974" t="s">
        <v>10</v>
      </c>
      <c r="B10974" t="s">
        <v>5752</v>
      </c>
      <c r="C10974" t="s">
        <v>63394</v>
      </c>
      <c r="D10974" t="s">
        <v>5754</v>
      </c>
      <c r="E10974" t="s">
        <v>5755</v>
      </c>
      <c r="F10974" s="6">
        <v>2221.5334002997001</v>
      </c>
      <c r="G10974" t="s">
        <v>63395</v>
      </c>
      <c r="H10974" s="8">
        <v>34</v>
      </c>
      <c r="I10974" t="s">
        <v>16</v>
      </c>
      <c r="J10974" t="s">
        <v>16</v>
      </c>
      <c r="K10974">
        <v>203.79</v>
      </c>
      <c r="L10974" s="5">
        <v>0.937585</v>
      </c>
      <c r="M10974" s="1">
        <v>7.3784499999999997E-41</v>
      </c>
      <c r="N10974" t="s">
        <v>63396</v>
      </c>
      <c r="O10974">
        <v>15047</v>
      </c>
      <c r="P10974" t="s">
        <v>4920</v>
      </c>
    </row>
    <row r="10975" spans="1:16" x14ac:dyDescent="0.45">
      <c r="A10975" t="s">
        <v>10</v>
      </c>
      <c r="B10975" t="s">
        <v>5752</v>
      </c>
      <c r="C10975" t="s">
        <v>34464</v>
      </c>
      <c r="D10975" t="s">
        <v>5754</v>
      </c>
      <c r="E10975" t="s">
        <v>5755</v>
      </c>
      <c r="F10975" s="6">
        <v>2221.5334002997001</v>
      </c>
      <c r="G10975" t="s">
        <v>34465</v>
      </c>
      <c r="H10975" s="8">
        <v>26</v>
      </c>
      <c r="I10975" t="s">
        <v>16</v>
      </c>
      <c r="J10975" t="s">
        <v>16</v>
      </c>
      <c r="K10975">
        <v>117.25</v>
      </c>
      <c r="L10975" s="5">
        <v>0.99999899999999997</v>
      </c>
      <c r="M10975" s="1">
        <v>6.8946699999999998E-6</v>
      </c>
      <c r="N10975" t="s">
        <v>34466</v>
      </c>
      <c r="O10975">
        <v>9396</v>
      </c>
      <c r="P10975" t="s">
        <v>656</v>
      </c>
    </row>
    <row r="10976" spans="1:16" x14ac:dyDescent="0.45">
      <c r="A10976" t="s">
        <v>10</v>
      </c>
      <c r="B10976" t="s">
        <v>5752</v>
      </c>
      <c r="C10976" t="s">
        <v>47982</v>
      </c>
      <c r="D10976" t="s">
        <v>5754</v>
      </c>
      <c r="E10976" t="s">
        <v>5755</v>
      </c>
      <c r="F10976" s="6">
        <v>2221.5334002997001</v>
      </c>
      <c r="G10976" t="s">
        <v>47983</v>
      </c>
      <c r="H10976" s="8">
        <v>20</v>
      </c>
      <c r="I10976" t="s">
        <v>16</v>
      </c>
      <c r="J10976" t="s">
        <v>16</v>
      </c>
      <c r="K10976">
        <v>109.83</v>
      </c>
      <c r="L10976" s="5">
        <v>1</v>
      </c>
      <c r="M10976" s="1">
        <v>5.2785200000000001E-6</v>
      </c>
      <c r="N10976" t="s">
        <v>47984</v>
      </c>
      <c r="O10976">
        <v>15430</v>
      </c>
      <c r="P10976" t="s">
        <v>6665</v>
      </c>
    </row>
    <row r="10977" spans="1:16" x14ac:dyDescent="0.45">
      <c r="A10977" t="s">
        <v>10</v>
      </c>
      <c r="B10977" t="s">
        <v>5752</v>
      </c>
      <c r="C10977" t="s">
        <v>37612</v>
      </c>
      <c r="D10977" t="s">
        <v>5754</v>
      </c>
      <c r="E10977" t="s">
        <v>5755</v>
      </c>
      <c r="F10977" s="6">
        <v>2221.5334002997001</v>
      </c>
      <c r="G10977" t="s">
        <v>37613</v>
      </c>
      <c r="H10977" s="8">
        <v>14</v>
      </c>
      <c r="I10977" t="s">
        <v>16</v>
      </c>
      <c r="J10977" t="s">
        <v>16</v>
      </c>
      <c r="K10977">
        <v>157.47</v>
      </c>
      <c r="L10977" s="5">
        <v>1</v>
      </c>
      <c r="M10977" s="1">
        <v>1.7352600000000001E-9</v>
      </c>
      <c r="N10977" t="s">
        <v>37614</v>
      </c>
      <c r="O10977">
        <v>7878</v>
      </c>
      <c r="P10977" t="s">
        <v>114</v>
      </c>
    </row>
    <row r="10978" spans="1:16" x14ac:dyDescent="0.45">
      <c r="A10978" t="s">
        <v>10</v>
      </c>
      <c r="B10978" t="s">
        <v>5752</v>
      </c>
      <c r="C10978" t="s">
        <v>117271</v>
      </c>
      <c r="D10978" t="s">
        <v>5754</v>
      </c>
      <c r="E10978" t="s">
        <v>5755</v>
      </c>
      <c r="F10978" s="6">
        <v>2221.5334002997001</v>
      </c>
      <c r="G10978" t="s">
        <v>117272</v>
      </c>
      <c r="H10978" s="8">
        <v>14</v>
      </c>
      <c r="I10978" t="s">
        <v>89092</v>
      </c>
      <c r="J10978" t="s">
        <v>16</v>
      </c>
      <c r="K10978">
        <v>168.79</v>
      </c>
      <c r="L10978" s="5">
        <v>0.47468399999999999</v>
      </c>
      <c r="M10978" s="1">
        <v>1.2034300000000001E-23</v>
      </c>
      <c r="N10978" t="s">
        <v>117273</v>
      </c>
      <c r="O10978">
        <v>17471</v>
      </c>
      <c r="P10978" t="s">
        <v>5374</v>
      </c>
    </row>
    <row r="10979" spans="1:16" x14ac:dyDescent="0.45">
      <c r="A10979" t="s">
        <v>10</v>
      </c>
      <c r="B10979" t="s">
        <v>5752</v>
      </c>
      <c r="C10979" t="s">
        <v>5753</v>
      </c>
      <c r="D10979" t="s">
        <v>5754</v>
      </c>
      <c r="E10979" t="s">
        <v>5755</v>
      </c>
      <c r="F10979" s="6">
        <v>2221.5334002997001</v>
      </c>
      <c r="G10979" t="s">
        <v>5756</v>
      </c>
      <c r="H10979" s="8">
        <v>7</v>
      </c>
      <c r="I10979" t="s">
        <v>16</v>
      </c>
      <c r="J10979" t="s">
        <v>16</v>
      </c>
      <c r="K10979">
        <v>230.62</v>
      </c>
      <c r="L10979" s="5">
        <v>0.99922200000000005</v>
      </c>
      <c r="M10979" s="1">
        <v>8.9654300000000003E-116</v>
      </c>
      <c r="N10979" t="s">
        <v>5757</v>
      </c>
      <c r="O10979">
        <v>20856</v>
      </c>
      <c r="P10979" t="s">
        <v>5664</v>
      </c>
    </row>
    <row r="10980" spans="1:16" x14ac:dyDescent="0.45">
      <c r="A10980" t="s">
        <v>10</v>
      </c>
      <c r="B10980" t="s">
        <v>5752</v>
      </c>
      <c r="C10980" t="s">
        <v>32879</v>
      </c>
      <c r="D10980" t="s">
        <v>5754</v>
      </c>
      <c r="E10980" t="s">
        <v>5755</v>
      </c>
      <c r="F10980" s="6">
        <v>2221.5334002997001</v>
      </c>
      <c r="G10980" t="s">
        <v>32880</v>
      </c>
      <c r="H10980" s="8">
        <v>5</v>
      </c>
      <c r="I10980" t="s">
        <v>16</v>
      </c>
      <c r="J10980" t="s">
        <v>16</v>
      </c>
      <c r="K10980">
        <v>178.32</v>
      </c>
      <c r="L10980" s="5">
        <v>0.89857600000000004</v>
      </c>
      <c r="M10980" s="1">
        <v>9.9052299999999997E-43</v>
      </c>
      <c r="N10980" t="s">
        <v>32881</v>
      </c>
      <c r="O10980">
        <v>14074</v>
      </c>
      <c r="P10980" t="s">
        <v>9124</v>
      </c>
    </row>
    <row r="10981" spans="1:16" x14ac:dyDescent="0.45">
      <c r="A10981" t="s">
        <v>10</v>
      </c>
      <c r="B10981" t="s">
        <v>5752</v>
      </c>
      <c r="C10981" t="s">
        <v>78884</v>
      </c>
      <c r="D10981" t="s">
        <v>5754</v>
      </c>
      <c r="E10981" t="s">
        <v>5755</v>
      </c>
      <c r="F10981" s="6">
        <v>2221.5334002997001</v>
      </c>
      <c r="G10981" t="s">
        <v>78885</v>
      </c>
      <c r="H10981" s="8">
        <v>5</v>
      </c>
      <c r="I10981" t="s">
        <v>16</v>
      </c>
      <c r="J10981" t="s">
        <v>16</v>
      </c>
      <c r="K10981">
        <v>116.33</v>
      </c>
      <c r="L10981" s="5">
        <v>0.90107599999999999</v>
      </c>
      <c r="M10981" s="1">
        <v>7.2716599999999994E-23</v>
      </c>
      <c r="N10981" t="s">
        <v>78886</v>
      </c>
      <c r="O10981">
        <v>19837</v>
      </c>
      <c r="P10981" t="s">
        <v>4741</v>
      </c>
    </row>
    <row r="10982" spans="1:16" x14ac:dyDescent="0.45">
      <c r="A10982" t="s">
        <v>89065</v>
      </c>
      <c r="B10982" t="s">
        <v>5752</v>
      </c>
      <c r="C10982" t="s">
        <v>95921</v>
      </c>
      <c r="D10982" t="s">
        <v>5754</v>
      </c>
      <c r="E10982" t="s">
        <v>5755</v>
      </c>
      <c r="F10982" s="6">
        <v>2221.5334002997001</v>
      </c>
      <c r="G10982" t="s">
        <v>95922</v>
      </c>
      <c r="H10982" s="8">
        <v>4</v>
      </c>
      <c r="I10982" t="s">
        <v>16</v>
      </c>
      <c r="J10982" t="s">
        <v>16</v>
      </c>
      <c r="K10982">
        <v>5.32</v>
      </c>
      <c r="L10982" s="5" t="s">
        <v>89070</v>
      </c>
      <c r="M10982">
        <v>3.735E-5</v>
      </c>
      <c r="N10982" t="s">
        <v>95923</v>
      </c>
      <c r="O10982">
        <v>16651</v>
      </c>
      <c r="P10982" t="s">
        <v>93405</v>
      </c>
    </row>
    <row r="10983" spans="1:16" x14ac:dyDescent="0.45">
      <c r="A10983" t="s">
        <v>10</v>
      </c>
      <c r="B10983" t="s">
        <v>5752</v>
      </c>
      <c r="C10983" t="s">
        <v>53203</v>
      </c>
      <c r="D10983" t="s">
        <v>5754</v>
      </c>
      <c r="E10983" t="s">
        <v>5755</v>
      </c>
      <c r="F10983" s="6">
        <v>2221.5334002997001</v>
      </c>
      <c r="G10983" t="s">
        <v>53204</v>
      </c>
      <c r="H10983" s="8">
        <v>3</v>
      </c>
      <c r="I10983" t="s">
        <v>16</v>
      </c>
      <c r="J10983" t="s">
        <v>16</v>
      </c>
      <c r="K10983">
        <v>142.26</v>
      </c>
      <c r="L10983" s="5">
        <v>0.998525</v>
      </c>
      <c r="M10983" s="1">
        <v>7.30792E-13</v>
      </c>
      <c r="N10983" t="s">
        <v>53205</v>
      </c>
      <c r="O10983">
        <v>7295</v>
      </c>
      <c r="P10983" t="s">
        <v>279</v>
      </c>
    </row>
    <row r="10984" spans="1:16" x14ac:dyDescent="0.45">
      <c r="A10984" t="s">
        <v>10</v>
      </c>
      <c r="B10984" t="s">
        <v>5752</v>
      </c>
      <c r="C10984" t="s">
        <v>31872</v>
      </c>
      <c r="D10984" t="s">
        <v>5754</v>
      </c>
      <c r="E10984" t="s">
        <v>5755</v>
      </c>
      <c r="F10984" s="6">
        <v>2221.5334002997001</v>
      </c>
      <c r="G10984" t="s">
        <v>31873</v>
      </c>
      <c r="H10984" s="8">
        <v>2</v>
      </c>
      <c r="I10984" t="s">
        <v>16</v>
      </c>
      <c r="J10984" t="s">
        <v>16</v>
      </c>
      <c r="K10984">
        <v>79.819999999999993</v>
      </c>
      <c r="L10984" s="5">
        <v>0.99639900000000003</v>
      </c>
      <c r="M10984">
        <v>2.33907E-4</v>
      </c>
      <c r="N10984" t="s">
        <v>31874</v>
      </c>
      <c r="O10984">
        <v>6768</v>
      </c>
      <c r="P10984" t="s">
        <v>543</v>
      </c>
    </row>
    <row r="10985" spans="1:16" x14ac:dyDescent="0.45">
      <c r="A10985" t="s">
        <v>10</v>
      </c>
      <c r="B10985" t="s">
        <v>5752</v>
      </c>
      <c r="C10985" t="s">
        <v>62884</v>
      </c>
      <c r="D10985" t="s">
        <v>5754</v>
      </c>
      <c r="E10985" t="s">
        <v>5755</v>
      </c>
      <c r="F10985" s="6">
        <v>2221.5334002997001</v>
      </c>
      <c r="G10985" t="s">
        <v>62885</v>
      </c>
      <c r="H10985" s="8">
        <v>2</v>
      </c>
      <c r="I10985" t="s">
        <v>16</v>
      </c>
      <c r="J10985" t="s">
        <v>16</v>
      </c>
      <c r="K10985">
        <v>296.02999999999997</v>
      </c>
      <c r="L10985" s="5">
        <v>0.91746799999999995</v>
      </c>
      <c r="M10985" s="1">
        <v>4.3122800000000001E-116</v>
      </c>
      <c r="N10985" t="s">
        <v>62886</v>
      </c>
      <c r="O10985">
        <v>20845</v>
      </c>
      <c r="P10985" t="s">
        <v>5664</v>
      </c>
    </row>
    <row r="10986" spans="1:16" x14ac:dyDescent="0.45">
      <c r="A10986" t="s">
        <v>89065</v>
      </c>
      <c r="B10986" t="s">
        <v>5752</v>
      </c>
      <c r="C10986" t="s">
        <v>101248</v>
      </c>
      <c r="D10986" t="s">
        <v>5754</v>
      </c>
      <c r="E10986" t="s">
        <v>5755</v>
      </c>
      <c r="F10986" s="6">
        <v>2221.5334002997001</v>
      </c>
      <c r="G10986" t="s">
        <v>101249</v>
      </c>
      <c r="H10986" s="8">
        <v>2</v>
      </c>
      <c r="I10986" t="s">
        <v>16</v>
      </c>
      <c r="J10986" t="s">
        <v>16</v>
      </c>
      <c r="K10986">
        <v>2.4900000000000002</v>
      </c>
      <c r="L10986" s="5" t="s">
        <v>89070</v>
      </c>
      <c r="M10986">
        <v>6.9930000000000001E-3</v>
      </c>
      <c r="N10986" t="s">
        <v>101250</v>
      </c>
      <c r="O10986">
        <v>13277</v>
      </c>
      <c r="P10986" t="s">
        <v>93308</v>
      </c>
    </row>
    <row r="10987" spans="1:16" x14ac:dyDescent="0.45">
      <c r="A10987" t="s">
        <v>10</v>
      </c>
      <c r="B10987" t="s">
        <v>5752</v>
      </c>
      <c r="C10987" t="s">
        <v>70306</v>
      </c>
      <c r="D10987" t="s">
        <v>5754</v>
      </c>
      <c r="E10987" t="s">
        <v>5755</v>
      </c>
      <c r="F10987" s="6">
        <v>2221.5334002997001</v>
      </c>
      <c r="G10987" t="s">
        <v>70307</v>
      </c>
      <c r="H10987" s="8">
        <v>1</v>
      </c>
      <c r="I10987" t="s">
        <v>16</v>
      </c>
      <c r="J10987" t="s">
        <v>16</v>
      </c>
      <c r="K10987">
        <v>86.188999999999993</v>
      </c>
      <c r="L10987" s="5">
        <v>1</v>
      </c>
      <c r="M10987">
        <v>3.9654499999999997E-3</v>
      </c>
      <c r="N10987" t="s">
        <v>70308</v>
      </c>
      <c r="O10987">
        <v>8129</v>
      </c>
      <c r="P10987" t="s">
        <v>88</v>
      </c>
    </row>
    <row r="10988" spans="1:16" x14ac:dyDescent="0.45">
      <c r="A10988" t="s">
        <v>10</v>
      </c>
      <c r="B10988" t="s">
        <v>5752</v>
      </c>
      <c r="C10988" t="s">
        <v>71855</v>
      </c>
      <c r="D10988" t="s">
        <v>5754</v>
      </c>
      <c r="E10988" t="s">
        <v>5755</v>
      </c>
      <c r="F10988" s="6">
        <v>2221.5334002997001</v>
      </c>
      <c r="G10988" t="s">
        <v>71856</v>
      </c>
      <c r="H10988" s="8">
        <v>1</v>
      </c>
      <c r="I10988" t="s">
        <v>16</v>
      </c>
      <c r="J10988" t="s">
        <v>16</v>
      </c>
      <c r="K10988">
        <v>80.108999999999995</v>
      </c>
      <c r="L10988" s="5">
        <v>0.82472699999999999</v>
      </c>
      <c r="M10988">
        <v>1.6638699999999999E-4</v>
      </c>
      <c r="N10988" t="s">
        <v>71857</v>
      </c>
      <c r="O10988">
        <v>14704</v>
      </c>
      <c r="P10988" t="s">
        <v>589</v>
      </c>
    </row>
    <row r="10989" spans="1:16" x14ac:dyDescent="0.45">
      <c r="A10989" t="s">
        <v>89065</v>
      </c>
      <c r="B10989" t="s">
        <v>5752</v>
      </c>
      <c r="C10989" t="s">
        <v>105863</v>
      </c>
      <c r="D10989" t="s">
        <v>5754</v>
      </c>
      <c r="E10989" t="s">
        <v>5755</v>
      </c>
      <c r="F10989" s="6">
        <v>2221.5334002997001</v>
      </c>
      <c r="G10989" t="s">
        <v>105864</v>
      </c>
      <c r="H10989" s="8">
        <v>1</v>
      </c>
      <c r="I10989" t="s">
        <v>16</v>
      </c>
      <c r="J10989" t="s">
        <v>16</v>
      </c>
      <c r="K10989">
        <v>4.1399999999999997</v>
      </c>
      <c r="L10989" s="5" t="s">
        <v>89070</v>
      </c>
      <c r="M10989">
        <v>7.4040000000000003E-5</v>
      </c>
      <c r="N10989" t="s">
        <v>105865</v>
      </c>
      <c r="O10989">
        <v>14260</v>
      </c>
      <c r="P10989" t="s">
        <v>96260</v>
      </c>
    </row>
    <row r="10990" spans="1:16" x14ac:dyDescent="0.45">
      <c r="A10990" t="s">
        <v>10</v>
      </c>
      <c r="B10990" t="s">
        <v>31866</v>
      </c>
      <c r="C10990" t="s">
        <v>81385</v>
      </c>
      <c r="D10990" t="s">
        <v>31868</v>
      </c>
      <c r="E10990" t="s">
        <v>31869</v>
      </c>
      <c r="F10990" s="6">
        <v>2085.91659297863</v>
      </c>
      <c r="G10990" t="s">
        <v>81386</v>
      </c>
      <c r="H10990" s="8">
        <v>24</v>
      </c>
      <c r="I10990" t="s">
        <v>16</v>
      </c>
      <c r="J10990" t="s">
        <v>16</v>
      </c>
      <c r="K10990">
        <v>165.06</v>
      </c>
      <c r="L10990" s="5">
        <v>0.81454899999999997</v>
      </c>
      <c r="M10990" s="1">
        <v>1.1059200000000001E-18</v>
      </c>
      <c r="N10990" t="s">
        <v>81387</v>
      </c>
      <c r="O10990">
        <v>10622</v>
      </c>
      <c r="P10990" t="s">
        <v>1433</v>
      </c>
    </row>
    <row r="10991" spans="1:16" x14ac:dyDescent="0.45">
      <c r="A10991" t="s">
        <v>10</v>
      </c>
      <c r="B10991" t="s">
        <v>31866</v>
      </c>
      <c r="C10991" t="s">
        <v>75094</v>
      </c>
      <c r="D10991" t="s">
        <v>31868</v>
      </c>
      <c r="E10991" t="s">
        <v>31869</v>
      </c>
      <c r="F10991" s="6">
        <v>2085.91659297863</v>
      </c>
      <c r="G10991" t="s">
        <v>75095</v>
      </c>
      <c r="H10991" s="8">
        <v>14</v>
      </c>
      <c r="I10991" t="s">
        <v>16</v>
      </c>
      <c r="J10991" t="s">
        <v>16</v>
      </c>
      <c r="K10991">
        <v>150.97999999999999</v>
      </c>
      <c r="L10991" s="5">
        <v>0.93083099999999996</v>
      </c>
      <c r="M10991" s="1">
        <v>1.77109E-23</v>
      </c>
      <c r="N10991" t="s">
        <v>75096</v>
      </c>
      <c r="O10991">
        <v>10873</v>
      </c>
      <c r="P10991" t="s">
        <v>22268</v>
      </c>
    </row>
    <row r="10992" spans="1:16" x14ac:dyDescent="0.45">
      <c r="A10992" t="s">
        <v>10</v>
      </c>
      <c r="B10992" t="s">
        <v>31866</v>
      </c>
      <c r="C10992" t="s">
        <v>114236</v>
      </c>
      <c r="D10992" t="s">
        <v>31868</v>
      </c>
      <c r="E10992" t="s">
        <v>31869</v>
      </c>
      <c r="F10992" s="6">
        <v>2085.91659297863</v>
      </c>
      <c r="G10992" t="s">
        <v>114237</v>
      </c>
      <c r="H10992" s="8">
        <v>4</v>
      </c>
      <c r="I10992" t="s">
        <v>89092</v>
      </c>
      <c r="J10992" t="s">
        <v>16</v>
      </c>
      <c r="K10992">
        <v>80.710999999999999</v>
      </c>
      <c r="L10992" s="5">
        <v>0.48372100000000001</v>
      </c>
      <c r="M10992" s="1">
        <v>3.7543699999999999E-8</v>
      </c>
      <c r="N10992" t="s">
        <v>114238</v>
      </c>
      <c r="O10992">
        <v>9617</v>
      </c>
      <c r="P10992" t="s">
        <v>5442</v>
      </c>
    </row>
    <row r="10993" spans="1:16" x14ac:dyDescent="0.45">
      <c r="A10993" t="s">
        <v>10</v>
      </c>
      <c r="B10993" t="s">
        <v>31866</v>
      </c>
      <c r="C10993" t="s">
        <v>31867</v>
      </c>
      <c r="D10993" t="s">
        <v>31868</v>
      </c>
      <c r="E10993" t="s">
        <v>31869</v>
      </c>
      <c r="F10993" s="6">
        <v>2085.91659297863</v>
      </c>
      <c r="G10993" t="s">
        <v>31870</v>
      </c>
      <c r="H10993" s="8">
        <v>2</v>
      </c>
      <c r="I10993" t="s">
        <v>16</v>
      </c>
      <c r="J10993" t="s">
        <v>16</v>
      </c>
      <c r="K10993">
        <v>95.814999999999998</v>
      </c>
      <c r="L10993" s="5">
        <v>1</v>
      </c>
      <c r="M10993">
        <v>4.9175399999999995E-4</v>
      </c>
      <c r="N10993" t="s">
        <v>31871</v>
      </c>
      <c r="O10993">
        <v>1407</v>
      </c>
      <c r="P10993" t="s">
        <v>1342</v>
      </c>
    </row>
    <row r="10994" spans="1:16" x14ac:dyDescent="0.45">
      <c r="A10994" t="s">
        <v>10</v>
      </c>
      <c r="B10994" t="s">
        <v>5739</v>
      </c>
      <c r="C10994" t="s">
        <v>114179</v>
      </c>
      <c r="D10994" t="s">
        <v>5741</v>
      </c>
      <c r="E10994" t="s">
        <v>5742</v>
      </c>
      <c r="F10994" s="6">
        <v>2115.5024154768298</v>
      </c>
      <c r="G10994" t="s">
        <v>114180</v>
      </c>
      <c r="H10994" s="8" t="s">
        <v>121533</v>
      </c>
      <c r="I10994" t="s">
        <v>89092</v>
      </c>
      <c r="J10994" t="s">
        <v>16</v>
      </c>
      <c r="K10994">
        <v>62.064</v>
      </c>
      <c r="L10994" s="5">
        <v>0.49990400000000002</v>
      </c>
      <c r="M10994">
        <v>1.8163700000000001E-3</v>
      </c>
      <c r="N10994" t="s">
        <v>114181</v>
      </c>
      <c r="O10994">
        <v>17013</v>
      </c>
      <c r="P10994" t="s">
        <v>3743</v>
      </c>
    </row>
    <row r="10995" spans="1:16" x14ac:dyDescent="0.45">
      <c r="A10995" t="s">
        <v>10</v>
      </c>
      <c r="B10995" t="s">
        <v>5739</v>
      </c>
      <c r="C10995" t="s">
        <v>46466</v>
      </c>
      <c r="D10995" t="s">
        <v>5741</v>
      </c>
      <c r="E10995" t="s">
        <v>5742</v>
      </c>
      <c r="F10995" s="6">
        <v>2115.5024154768298</v>
      </c>
      <c r="G10995" t="s">
        <v>46467</v>
      </c>
      <c r="H10995" s="8">
        <v>312</v>
      </c>
      <c r="I10995" t="s">
        <v>16</v>
      </c>
      <c r="J10995" t="s">
        <v>16</v>
      </c>
      <c r="K10995">
        <v>196.38</v>
      </c>
      <c r="L10995" s="5">
        <v>0.99997000000000003</v>
      </c>
      <c r="M10995" s="1">
        <v>3.9912500000000003E-11</v>
      </c>
      <c r="N10995" t="s">
        <v>46468</v>
      </c>
      <c r="O10995">
        <v>1029</v>
      </c>
      <c r="P10995" t="s">
        <v>1498</v>
      </c>
    </row>
    <row r="10996" spans="1:16" x14ac:dyDescent="0.45">
      <c r="A10996" t="s">
        <v>10</v>
      </c>
      <c r="B10996" t="s">
        <v>5739</v>
      </c>
      <c r="C10996" t="s">
        <v>6116</v>
      </c>
      <c r="D10996" t="s">
        <v>5741</v>
      </c>
      <c r="E10996" t="s">
        <v>5742</v>
      </c>
      <c r="F10996" s="6">
        <v>2115.5024154768298</v>
      </c>
      <c r="G10996" t="s">
        <v>6117</v>
      </c>
      <c r="H10996" s="8">
        <v>249</v>
      </c>
      <c r="I10996" t="s">
        <v>16</v>
      </c>
      <c r="J10996" t="s">
        <v>16</v>
      </c>
      <c r="K10996">
        <v>104.42</v>
      </c>
      <c r="L10996" s="5">
        <v>0.99679899999999999</v>
      </c>
      <c r="M10996">
        <v>2.8170199999999999E-4</v>
      </c>
      <c r="N10996" t="s">
        <v>6118</v>
      </c>
      <c r="O10996">
        <v>8095</v>
      </c>
      <c r="P10996" t="s">
        <v>135</v>
      </c>
    </row>
    <row r="10997" spans="1:16" x14ac:dyDescent="0.45">
      <c r="A10997" t="s">
        <v>10</v>
      </c>
      <c r="B10997" t="s">
        <v>5739</v>
      </c>
      <c r="C10997" t="s">
        <v>25683</v>
      </c>
      <c r="D10997" t="s">
        <v>5741</v>
      </c>
      <c r="E10997" t="s">
        <v>5742</v>
      </c>
      <c r="F10997" s="6">
        <v>2115.5024154768298</v>
      </c>
      <c r="G10997" t="s">
        <v>25684</v>
      </c>
      <c r="H10997" s="8">
        <v>177</v>
      </c>
      <c r="I10997" t="s">
        <v>16</v>
      </c>
      <c r="J10997" t="s">
        <v>16</v>
      </c>
      <c r="K10997">
        <v>221.81</v>
      </c>
      <c r="L10997" s="5">
        <v>0.99997499999999995</v>
      </c>
      <c r="M10997" s="1">
        <v>1.66595E-44</v>
      </c>
      <c r="N10997" t="s">
        <v>25685</v>
      </c>
      <c r="O10997">
        <v>15372</v>
      </c>
      <c r="P10997" t="s">
        <v>46</v>
      </c>
    </row>
    <row r="10998" spans="1:16" x14ac:dyDescent="0.45">
      <c r="A10998" t="s">
        <v>10</v>
      </c>
      <c r="B10998" t="s">
        <v>5739</v>
      </c>
      <c r="C10998" t="s">
        <v>69756</v>
      </c>
      <c r="D10998" t="s">
        <v>5741</v>
      </c>
      <c r="E10998" t="s">
        <v>5742</v>
      </c>
      <c r="F10998" s="6">
        <v>2115.5024154768298</v>
      </c>
      <c r="G10998" t="s">
        <v>69757</v>
      </c>
      <c r="H10998" s="8">
        <v>173</v>
      </c>
      <c r="I10998" t="s">
        <v>16</v>
      </c>
      <c r="J10998" t="s">
        <v>16</v>
      </c>
      <c r="K10998">
        <v>216.98</v>
      </c>
      <c r="L10998" s="5">
        <v>0.99999899999999997</v>
      </c>
      <c r="M10998" s="1">
        <v>4.2648200000000001E-32</v>
      </c>
      <c r="N10998" t="s">
        <v>69758</v>
      </c>
      <c r="O10998">
        <v>7698</v>
      </c>
      <c r="P10998" t="s">
        <v>4741</v>
      </c>
    </row>
    <row r="10999" spans="1:16" x14ac:dyDescent="0.45">
      <c r="A10999" t="s">
        <v>10</v>
      </c>
      <c r="B10999" t="s">
        <v>5739</v>
      </c>
      <c r="C10999" t="s">
        <v>34008</v>
      </c>
      <c r="D10999" t="s">
        <v>5741</v>
      </c>
      <c r="E10999" t="s">
        <v>5742</v>
      </c>
      <c r="F10999" s="6">
        <v>2115.5024154768298</v>
      </c>
      <c r="G10999" t="s">
        <v>34009</v>
      </c>
      <c r="H10999" s="8">
        <v>123</v>
      </c>
      <c r="I10999" t="s">
        <v>16</v>
      </c>
      <c r="J10999" t="s">
        <v>16</v>
      </c>
      <c r="K10999">
        <v>139.88</v>
      </c>
      <c r="L10999" s="5">
        <v>1</v>
      </c>
      <c r="M10999" s="1">
        <v>7.2453199999999999E-13</v>
      </c>
      <c r="N10999" t="s">
        <v>34010</v>
      </c>
      <c r="O10999">
        <v>4507</v>
      </c>
      <c r="P10999" t="s">
        <v>8118</v>
      </c>
    </row>
    <row r="11000" spans="1:16" x14ac:dyDescent="0.45">
      <c r="A11000" t="s">
        <v>10</v>
      </c>
      <c r="B11000" t="s">
        <v>5739</v>
      </c>
      <c r="C11000" t="s">
        <v>68067</v>
      </c>
      <c r="D11000" t="s">
        <v>5741</v>
      </c>
      <c r="E11000" t="s">
        <v>5742</v>
      </c>
      <c r="F11000" s="6">
        <v>2115.5024154768298</v>
      </c>
      <c r="G11000" t="s">
        <v>68068</v>
      </c>
      <c r="H11000" s="8">
        <v>99</v>
      </c>
      <c r="I11000" t="s">
        <v>16</v>
      </c>
      <c r="J11000" t="s">
        <v>16</v>
      </c>
      <c r="K11000">
        <v>144.29</v>
      </c>
      <c r="L11000" s="5">
        <v>1</v>
      </c>
      <c r="M11000" s="1">
        <v>1.5135600000000001E-13</v>
      </c>
      <c r="N11000" t="s">
        <v>68069</v>
      </c>
      <c r="O11000">
        <v>3493</v>
      </c>
      <c r="P11000" t="s">
        <v>2034</v>
      </c>
    </row>
    <row r="11001" spans="1:16" x14ac:dyDescent="0.45">
      <c r="A11001" t="s">
        <v>89065</v>
      </c>
      <c r="B11001" t="s">
        <v>5739</v>
      </c>
      <c r="C11001" t="s">
        <v>89816</v>
      </c>
      <c r="D11001" t="s">
        <v>5741</v>
      </c>
      <c r="E11001" t="s">
        <v>5742</v>
      </c>
      <c r="F11001" s="6">
        <v>2115.5024154768298</v>
      </c>
      <c r="G11001" t="s">
        <v>89817</v>
      </c>
      <c r="H11001" s="8">
        <v>75</v>
      </c>
      <c r="I11001" t="s">
        <v>16</v>
      </c>
      <c r="J11001" t="s">
        <v>16</v>
      </c>
      <c r="K11001">
        <v>2.0499999999999998</v>
      </c>
      <c r="L11001" s="5" t="s">
        <v>89070</v>
      </c>
      <c r="M11001">
        <v>8.8030000000000001E-3</v>
      </c>
      <c r="N11001" t="s">
        <v>89818</v>
      </c>
      <c r="O11001">
        <v>8275</v>
      </c>
      <c r="P11001" t="s">
        <v>89812</v>
      </c>
    </row>
    <row r="11002" spans="1:16" x14ac:dyDescent="0.45">
      <c r="A11002" t="s">
        <v>10</v>
      </c>
      <c r="B11002" t="s">
        <v>5739</v>
      </c>
      <c r="C11002" t="s">
        <v>46764</v>
      </c>
      <c r="D11002" t="s">
        <v>5741</v>
      </c>
      <c r="E11002" t="s">
        <v>5742</v>
      </c>
      <c r="F11002" s="6">
        <v>2115.5024154768298</v>
      </c>
      <c r="G11002" t="s">
        <v>46765</v>
      </c>
      <c r="H11002" s="8">
        <v>70</v>
      </c>
      <c r="I11002" t="s">
        <v>16</v>
      </c>
      <c r="J11002" t="s">
        <v>16</v>
      </c>
      <c r="K11002">
        <v>200.87</v>
      </c>
      <c r="L11002" s="5">
        <v>0.97921000000000002</v>
      </c>
      <c r="M11002" s="1">
        <v>1.6093699999999999E-35</v>
      </c>
      <c r="N11002" t="s">
        <v>46766</v>
      </c>
      <c r="O11002">
        <v>12029</v>
      </c>
      <c r="P11002" t="s">
        <v>9124</v>
      </c>
    </row>
    <row r="11003" spans="1:16" x14ac:dyDescent="0.45">
      <c r="A11003" t="s">
        <v>10</v>
      </c>
      <c r="B11003" t="s">
        <v>5739</v>
      </c>
      <c r="C11003" t="s">
        <v>5740</v>
      </c>
      <c r="D11003" t="s">
        <v>5741</v>
      </c>
      <c r="E11003" t="s">
        <v>5742</v>
      </c>
      <c r="F11003" s="6">
        <v>2115.5024154768298</v>
      </c>
      <c r="G11003" t="s">
        <v>5743</v>
      </c>
      <c r="H11003" s="8">
        <v>47</v>
      </c>
      <c r="I11003" t="s">
        <v>16</v>
      </c>
      <c r="J11003" t="s">
        <v>16</v>
      </c>
      <c r="K11003">
        <v>275.42</v>
      </c>
      <c r="L11003" s="5">
        <v>0.99848700000000001</v>
      </c>
      <c r="M11003" s="1">
        <v>5.2218299999999996E-69</v>
      </c>
      <c r="N11003" t="s">
        <v>5744</v>
      </c>
      <c r="O11003">
        <v>20269</v>
      </c>
      <c r="P11003" t="s">
        <v>2237</v>
      </c>
    </row>
    <row r="11004" spans="1:16" x14ac:dyDescent="0.45">
      <c r="A11004" t="s">
        <v>10</v>
      </c>
      <c r="B11004" t="s">
        <v>5739</v>
      </c>
      <c r="C11004" t="s">
        <v>48612</v>
      </c>
      <c r="D11004" t="s">
        <v>5741</v>
      </c>
      <c r="E11004" t="s">
        <v>5742</v>
      </c>
      <c r="F11004" s="6">
        <v>2115.5024154768298</v>
      </c>
      <c r="G11004" t="s">
        <v>48613</v>
      </c>
      <c r="H11004" s="8">
        <v>40</v>
      </c>
      <c r="I11004" t="s">
        <v>16</v>
      </c>
      <c r="J11004" t="s">
        <v>16</v>
      </c>
      <c r="K11004">
        <v>138.44999999999999</v>
      </c>
      <c r="L11004" s="5">
        <v>0.98223400000000005</v>
      </c>
      <c r="M11004" s="1">
        <v>1.52785E-7</v>
      </c>
      <c r="N11004" t="s">
        <v>48614</v>
      </c>
      <c r="O11004">
        <v>2412</v>
      </c>
      <c r="P11004" t="s">
        <v>15511</v>
      </c>
    </row>
    <row r="11005" spans="1:16" x14ac:dyDescent="0.45">
      <c r="A11005" t="s">
        <v>10</v>
      </c>
      <c r="B11005" t="s">
        <v>5739</v>
      </c>
      <c r="C11005" t="s">
        <v>47522</v>
      </c>
      <c r="D11005" t="s">
        <v>5741</v>
      </c>
      <c r="E11005" t="s">
        <v>5742</v>
      </c>
      <c r="F11005" s="6">
        <v>2115.5024154768298</v>
      </c>
      <c r="G11005" t="s">
        <v>47523</v>
      </c>
      <c r="H11005" s="8">
        <v>27</v>
      </c>
      <c r="I11005" t="s">
        <v>16</v>
      </c>
      <c r="J11005" t="s">
        <v>16</v>
      </c>
      <c r="K11005">
        <v>91.733000000000004</v>
      </c>
      <c r="L11005" s="5">
        <v>0.83782599999999996</v>
      </c>
      <c r="M11005" s="1">
        <v>1.1287099999999999E-9</v>
      </c>
      <c r="N11005" t="s">
        <v>47524</v>
      </c>
      <c r="O11005">
        <v>20000</v>
      </c>
      <c r="P11005" t="s">
        <v>211</v>
      </c>
    </row>
    <row r="11006" spans="1:16" x14ac:dyDescent="0.45">
      <c r="A11006" t="s">
        <v>10</v>
      </c>
      <c r="B11006" t="s">
        <v>5739</v>
      </c>
      <c r="C11006" t="s">
        <v>111433</v>
      </c>
      <c r="D11006" t="s">
        <v>5741</v>
      </c>
      <c r="E11006" t="s">
        <v>5742</v>
      </c>
      <c r="F11006" s="6">
        <v>2115.5024154768298</v>
      </c>
      <c r="G11006" t="s">
        <v>111434</v>
      </c>
      <c r="H11006" s="8">
        <v>26</v>
      </c>
      <c r="I11006" t="s">
        <v>89092</v>
      </c>
      <c r="J11006" t="s">
        <v>16</v>
      </c>
      <c r="K11006">
        <v>84.507000000000005</v>
      </c>
      <c r="L11006" s="5">
        <v>0.33330199999999999</v>
      </c>
      <c r="M11006">
        <v>5.86617E-4</v>
      </c>
      <c r="N11006" t="s">
        <v>111435</v>
      </c>
      <c r="O11006">
        <v>7091</v>
      </c>
      <c r="P11006" t="s">
        <v>3372</v>
      </c>
    </row>
    <row r="11007" spans="1:16" x14ac:dyDescent="0.45">
      <c r="A11007" t="s">
        <v>10</v>
      </c>
      <c r="B11007" t="s">
        <v>5739</v>
      </c>
      <c r="C11007" t="s">
        <v>6007</v>
      </c>
      <c r="D11007" t="s">
        <v>5741</v>
      </c>
      <c r="E11007" t="s">
        <v>5742</v>
      </c>
      <c r="F11007" s="6">
        <v>2115.5024154768298</v>
      </c>
      <c r="G11007" t="s">
        <v>6008</v>
      </c>
      <c r="H11007" s="8">
        <v>13</v>
      </c>
      <c r="I11007" t="s">
        <v>16</v>
      </c>
      <c r="J11007" t="s">
        <v>16</v>
      </c>
      <c r="K11007">
        <v>91.206999999999994</v>
      </c>
      <c r="L11007" s="5">
        <v>0.98237300000000005</v>
      </c>
      <c r="M11007" s="1">
        <v>7.5866000000000003E-6</v>
      </c>
      <c r="N11007" t="s">
        <v>6009</v>
      </c>
      <c r="O11007">
        <v>9281</v>
      </c>
      <c r="P11007" t="s">
        <v>6010</v>
      </c>
    </row>
    <row r="11008" spans="1:16" x14ac:dyDescent="0.45">
      <c r="A11008" t="s">
        <v>10</v>
      </c>
      <c r="B11008" t="s">
        <v>5739</v>
      </c>
      <c r="C11008" t="s">
        <v>57150</v>
      </c>
      <c r="D11008" t="s">
        <v>5741</v>
      </c>
      <c r="E11008" t="s">
        <v>5742</v>
      </c>
      <c r="F11008" s="6">
        <v>2115.5024154768298</v>
      </c>
      <c r="G11008" t="s">
        <v>57151</v>
      </c>
      <c r="H11008" s="8">
        <v>12</v>
      </c>
      <c r="I11008" t="s">
        <v>16</v>
      </c>
      <c r="J11008" t="s">
        <v>16</v>
      </c>
      <c r="K11008">
        <v>44.807000000000002</v>
      </c>
      <c r="L11008" s="5">
        <v>0.96995299999999995</v>
      </c>
      <c r="M11008">
        <v>4.2406699999999998E-4</v>
      </c>
      <c r="N11008" t="s">
        <v>57152</v>
      </c>
      <c r="O11008">
        <v>6258</v>
      </c>
      <c r="P11008" t="s">
        <v>4378</v>
      </c>
    </row>
    <row r="11009" spans="1:16" x14ac:dyDescent="0.45">
      <c r="A11009" t="s">
        <v>10</v>
      </c>
      <c r="B11009" t="s">
        <v>5739</v>
      </c>
      <c r="C11009" t="s">
        <v>120538</v>
      </c>
      <c r="D11009" t="s">
        <v>5741</v>
      </c>
      <c r="E11009" t="s">
        <v>5742</v>
      </c>
      <c r="F11009" s="6">
        <v>2115.5024154768298</v>
      </c>
      <c r="G11009" t="s">
        <v>120539</v>
      </c>
      <c r="H11009" s="8">
        <v>12</v>
      </c>
      <c r="I11009" t="s">
        <v>89092</v>
      </c>
      <c r="J11009" t="s">
        <v>16</v>
      </c>
      <c r="K11009">
        <v>92.611000000000004</v>
      </c>
      <c r="L11009" s="5">
        <v>0.44715899999999997</v>
      </c>
      <c r="M11009">
        <v>4.5849900000000002E-4</v>
      </c>
      <c r="N11009" t="s">
        <v>120540</v>
      </c>
      <c r="O11009">
        <v>6368</v>
      </c>
      <c r="P11009" t="s">
        <v>5053</v>
      </c>
    </row>
    <row r="11010" spans="1:16" x14ac:dyDescent="0.45">
      <c r="A11010" t="s">
        <v>10</v>
      </c>
      <c r="B11010" t="s">
        <v>5739</v>
      </c>
      <c r="C11010" t="s">
        <v>57254</v>
      </c>
      <c r="D11010" t="s">
        <v>5741</v>
      </c>
      <c r="E11010" t="s">
        <v>5742</v>
      </c>
      <c r="F11010" s="6">
        <v>2115.5024154768298</v>
      </c>
      <c r="G11010" t="s">
        <v>57255</v>
      </c>
      <c r="H11010" s="8">
        <v>11</v>
      </c>
      <c r="I11010" t="s">
        <v>16</v>
      </c>
      <c r="J11010" t="s">
        <v>16</v>
      </c>
      <c r="K11010">
        <v>72.433999999999997</v>
      </c>
      <c r="L11010" s="5">
        <v>0.857491</v>
      </c>
      <c r="M11010">
        <v>4.0707500000000001E-4</v>
      </c>
      <c r="N11010" t="s">
        <v>57256</v>
      </c>
      <c r="O11010">
        <v>1440</v>
      </c>
      <c r="P11010" t="s">
        <v>17458</v>
      </c>
    </row>
    <row r="11011" spans="1:16" x14ac:dyDescent="0.45">
      <c r="A11011" t="s">
        <v>10</v>
      </c>
      <c r="B11011" t="s">
        <v>5739</v>
      </c>
      <c r="C11011" t="s">
        <v>15030</v>
      </c>
      <c r="D11011" t="s">
        <v>5741</v>
      </c>
      <c r="E11011" t="s">
        <v>5742</v>
      </c>
      <c r="F11011" s="6">
        <v>2115.5024154768298</v>
      </c>
      <c r="G11011" t="s">
        <v>15031</v>
      </c>
      <c r="H11011" s="8">
        <v>10</v>
      </c>
      <c r="I11011" t="s">
        <v>16</v>
      </c>
      <c r="J11011" t="s">
        <v>16</v>
      </c>
      <c r="K11011">
        <v>214.32</v>
      </c>
      <c r="L11011" s="5">
        <v>0.94743900000000003</v>
      </c>
      <c r="M11011" s="1">
        <v>2.7251300000000001E-9</v>
      </c>
      <c r="N11011" t="s">
        <v>15032</v>
      </c>
      <c r="O11011">
        <v>15104</v>
      </c>
      <c r="P11011" t="s">
        <v>7078</v>
      </c>
    </row>
    <row r="11012" spans="1:16" x14ac:dyDescent="0.45">
      <c r="A11012" t="s">
        <v>10</v>
      </c>
      <c r="B11012" t="s">
        <v>5739</v>
      </c>
      <c r="C11012" t="s">
        <v>75844</v>
      </c>
      <c r="D11012" t="s">
        <v>5741</v>
      </c>
      <c r="E11012" t="s">
        <v>5742</v>
      </c>
      <c r="F11012" s="6">
        <v>2115.5024154768298</v>
      </c>
      <c r="G11012" t="s">
        <v>75845</v>
      </c>
      <c r="H11012" s="8">
        <v>9</v>
      </c>
      <c r="I11012" t="s">
        <v>16</v>
      </c>
      <c r="J11012" t="s">
        <v>16</v>
      </c>
      <c r="K11012">
        <v>72.445999999999998</v>
      </c>
      <c r="L11012" s="5">
        <v>0.99998500000000001</v>
      </c>
      <c r="M11012">
        <v>9.0918399999999995E-4</v>
      </c>
      <c r="N11012" t="s">
        <v>75846</v>
      </c>
      <c r="O11012">
        <v>13471</v>
      </c>
      <c r="P11012" t="s">
        <v>336</v>
      </c>
    </row>
    <row r="11013" spans="1:16" x14ac:dyDescent="0.45">
      <c r="A11013" t="s">
        <v>89065</v>
      </c>
      <c r="B11013" t="s">
        <v>5739</v>
      </c>
      <c r="C11013" t="s">
        <v>93352</v>
      </c>
      <c r="D11013" t="s">
        <v>5741</v>
      </c>
      <c r="E11013" t="s">
        <v>5742</v>
      </c>
      <c r="F11013" s="6">
        <v>2115.5024154768298</v>
      </c>
      <c r="G11013" t="s">
        <v>93353</v>
      </c>
      <c r="H11013" s="8">
        <v>9</v>
      </c>
      <c r="I11013" t="s">
        <v>16</v>
      </c>
      <c r="J11013" t="s">
        <v>89092</v>
      </c>
      <c r="K11013">
        <v>3.83</v>
      </c>
      <c r="L11013" s="5" t="s">
        <v>89070</v>
      </c>
      <c r="M11013">
        <v>4.0230000000000002E-4</v>
      </c>
      <c r="N11013" t="s">
        <v>93354</v>
      </c>
      <c r="O11013">
        <v>16807</v>
      </c>
      <c r="P11013" t="s">
        <v>90760</v>
      </c>
    </row>
    <row r="11014" spans="1:16" x14ac:dyDescent="0.45">
      <c r="A11014" t="s">
        <v>89065</v>
      </c>
      <c r="B11014" t="s">
        <v>5739</v>
      </c>
      <c r="C11014" t="s">
        <v>93539</v>
      </c>
      <c r="D11014" t="s">
        <v>5741</v>
      </c>
      <c r="E11014" t="s">
        <v>5742</v>
      </c>
      <c r="F11014" s="6">
        <v>2115.5024154768298</v>
      </c>
      <c r="G11014" t="s">
        <v>93540</v>
      </c>
      <c r="H11014" s="8">
        <v>8</v>
      </c>
      <c r="I11014" t="s">
        <v>16</v>
      </c>
      <c r="J11014" t="s">
        <v>16</v>
      </c>
      <c r="K11014">
        <v>1.73</v>
      </c>
      <c r="L11014" s="5" t="s">
        <v>89070</v>
      </c>
      <c r="M11014">
        <v>3.5379999999999998E-4</v>
      </c>
      <c r="N11014" t="s">
        <v>93541</v>
      </c>
      <c r="O11014">
        <v>7138</v>
      </c>
      <c r="P11014" t="s">
        <v>89981</v>
      </c>
    </row>
    <row r="11015" spans="1:16" x14ac:dyDescent="0.45">
      <c r="A11015" t="s">
        <v>10</v>
      </c>
      <c r="B11015" t="s">
        <v>5739</v>
      </c>
      <c r="C11015" t="s">
        <v>112830</v>
      </c>
      <c r="D11015" t="s">
        <v>5741</v>
      </c>
      <c r="E11015" t="s">
        <v>5742</v>
      </c>
      <c r="F11015" s="6">
        <v>2115.5024154768298</v>
      </c>
      <c r="G11015" t="s">
        <v>112831</v>
      </c>
      <c r="H11015" s="8">
        <v>8</v>
      </c>
      <c r="I11015" t="s">
        <v>89092</v>
      </c>
      <c r="J11015" t="s">
        <v>16</v>
      </c>
      <c r="K11015">
        <v>177.38</v>
      </c>
      <c r="L11015" s="5">
        <v>0.53155699999999995</v>
      </c>
      <c r="M11015" s="1">
        <v>1.9176600000000001E-12</v>
      </c>
      <c r="N11015" t="s">
        <v>112832</v>
      </c>
      <c r="O11015">
        <v>14566</v>
      </c>
      <c r="P11015" t="s">
        <v>8191</v>
      </c>
    </row>
    <row r="11016" spans="1:16" x14ac:dyDescent="0.45">
      <c r="A11016" t="s">
        <v>10</v>
      </c>
      <c r="B11016" t="s">
        <v>5739</v>
      </c>
      <c r="C11016" t="s">
        <v>50466</v>
      </c>
      <c r="D11016" t="s">
        <v>5741</v>
      </c>
      <c r="E11016" t="s">
        <v>5742</v>
      </c>
      <c r="F11016" s="6">
        <v>2115.5024154768298</v>
      </c>
      <c r="G11016" t="s">
        <v>50467</v>
      </c>
      <c r="H11016" s="8">
        <v>6</v>
      </c>
      <c r="I11016" t="s">
        <v>16</v>
      </c>
      <c r="J11016" t="s">
        <v>16</v>
      </c>
      <c r="K11016">
        <v>125.41</v>
      </c>
      <c r="L11016" s="5">
        <v>0.71329100000000001</v>
      </c>
      <c r="M11016" s="1">
        <v>1.0592599999999999E-5</v>
      </c>
      <c r="N11016" t="s">
        <v>50468</v>
      </c>
      <c r="O11016">
        <v>7906</v>
      </c>
      <c r="P11016" t="s">
        <v>279</v>
      </c>
    </row>
    <row r="11017" spans="1:16" x14ac:dyDescent="0.45">
      <c r="A11017" t="s">
        <v>10</v>
      </c>
      <c r="B11017" t="s">
        <v>5739</v>
      </c>
      <c r="C11017" t="s">
        <v>28281</v>
      </c>
      <c r="D11017" t="s">
        <v>5741</v>
      </c>
      <c r="E11017" t="s">
        <v>5742</v>
      </c>
      <c r="F11017" s="6">
        <v>2115.5024154768298</v>
      </c>
      <c r="G11017" t="s">
        <v>28282</v>
      </c>
      <c r="H11017" s="8">
        <v>5</v>
      </c>
      <c r="I11017" t="s">
        <v>16</v>
      </c>
      <c r="J11017" t="s">
        <v>16</v>
      </c>
      <c r="K11017">
        <v>45.014000000000003</v>
      </c>
      <c r="L11017" s="5">
        <v>0.74244200000000005</v>
      </c>
      <c r="M11017">
        <v>1.95112E-3</v>
      </c>
      <c r="N11017" t="s">
        <v>28283</v>
      </c>
      <c r="O11017">
        <v>6831</v>
      </c>
      <c r="P11017" t="s">
        <v>1861</v>
      </c>
    </row>
    <row r="11018" spans="1:16" x14ac:dyDescent="0.45">
      <c r="A11018" t="s">
        <v>10</v>
      </c>
      <c r="B11018" t="s">
        <v>5739</v>
      </c>
      <c r="C11018" t="s">
        <v>52162</v>
      </c>
      <c r="D11018" t="s">
        <v>5741</v>
      </c>
      <c r="E11018" t="s">
        <v>5742</v>
      </c>
      <c r="F11018" s="6">
        <v>2115.5024154768298</v>
      </c>
      <c r="G11018" t="s">
        <v>52163</v>
      </c>
      <c r="H11018" s="8">
        <v>5</v>
      </c>
      <c r="I11018" t="s">
        <v>16</v>
      </c>
      <c r="J11018" t="s">
        <v>16</v>
      </c>
      <c r="K11018">
        <v>119.37</v>
      </c>
      <c r="L11018" s="5">
        <v>0.76652200000000004</v>
      </c>
      <c r="M11018" s="1">
        <v>7.5213100000000006E-20</v>
      </c>
      <c r="N11018" t="s">
        <v>52164</v>
      </c>
      <c r="O11018">
        <v>15096</v>
      </c>
      <c r="P11018" t="s">
        <v>218</v>
      </c>
    </row>
    <row r="11019" spans="1:16" x14ac:dyDescent="0.45">
      <c r="A11019" t="s">
        <v>89065</v>
      </c>
      <c r="B11019" t="s">
        <v>5739</v>
      </c>
      <c r="C11019" t="s">
        <v>95367</v>
      </c>
      <c r="D11019" t="s">
        <v>5741</v>
      </c>
      <c r="E11019" t="s">
        <v>5742</v>
      </c>
      <c r="F11019" s="6">
        <v>2115.5024154768298</v>
      </c>
      <c r="G11019" t="s">
        <v>95368</v>
      </c>
      <c r="H11019" s="8">
        <v>5</v>
      </c>
      <c r="I11019" t="s">
        <v>16</v>
      </c>
      <c r="J11019" t="s">
        <v>16</v>
      </c>
      <c r="K11019">
        <v>2.25</v>
      </c>
      <c r="L11019" s="5" t="s">
        <v>89070</v>
      </c>
      <c r="M11019">
        <v>3.5609999999999999E-3</v>
      </c>
      <c r="N11019" t="s">
        <v>90626</v>
      </c>
      <c r="O11019">
        <v>16229</v>
      </c>
      <c r="P11019" t="s">
        <v>89784</v>
      </c>
    </row>
    <row r="11020" spans="1:16" x14ac:dyDescent="0.45">
      <c r="A11020" t="s">
        <v>10</v>
      </c>
      <c r="B11020" t="s">
        <v>5739</v>
      </c>
      <c r="C11020" t="s">
        <v>58555</v>
      </c>
      <c r="D11020" t="s">
        <v>5741</v>
      </c>
      <c r="E11020" t="s">
        <v>5742</v>
      </c>
      <c r="F11020" s="6">
        <v>2115.5024154768298</v>
      </c>
      <c r="G11020" t="s">
        <v>58556</v>
      </c>
      <c r="H11020" s="8">
        <v>4</v>
      </c>
      <c r="I11020" t="s">
        <v>16</v>
      </c>
      <c r="J11020" t="s">
        <v>16</v>
      </c>
      <c r="K11020">
        <v>67.385000000000005</v>
      </c>
      <c r="L11020" s="5">
        <v>0.99961599999999995</v>
      </c>
      <c r="M11020">
        <v>1.2974900000000001E-3</v>
      </c>
      <c r="N11020" t="s">
        <v>58557</v>
      </c>
      <c r="O11020">
        <v>3959</v>
      </c>
      <c r="P11020" t="s">
        <v>3703</v>
      </c>
    </row>
    <row r="11021" spans="1:16" x14ac:dyDescent="0.45">
      <c r="A11021" t="s">
        <v>10</v>
      </c>
      <c r="B11021" t="s">
        <v>5739</v>
      </c>
      <c r="C11021" t="s">
        <v>12765</v>
      </c>
      <c r="D11021" t="s">
        <v>5741</v>
      </c>
      <c r="E11021" t="s">
        <v>5742</v>
      </c>
      <c r="F11021" s="6">
        <v>2115.5024154768298</v>
      </c>
      <c r="G11021" t="s">
        <v>12766</v>
      </c>
      <c r="H11021" s="8">
        <v>3</v>
      </c>
      <c r="I11021" t="s">
        <v>16</v>
      </c>
      <c r="J11021" t="s">
        <v>16</v>
      </c>
      <c r="K11021">
        <v>91.733000000000004</v>
      </c>
      <c r="L11021" s="5">
        <v>0.83782500000000004</v>
      </c>
      <c r="M11021" s="1">
        <v>1.02323E-9</v>
      </c>
      <c r="N11021" t="s">
        <v>12767</v>
      </c>
      <c r="O11021">
        <v>18760</v>
      </c>
      <c r="P11021" t="s">
        <v>5496</v>
      </c>
    </row>
    <row r="11022" spans="1:16" x14ac:dyDescent="0.45">
      <c r="A11022" t="s">
        <v>10</v>
      </c>
      <c r="B11022" t="s">
        <v>5739</v>
      </c>
      <c r="C11022" t="s">
        <v>48771</v>
      </c>
      <c r="D11022" t="s">
        <v>5741</v>
      </c>
      <c r="E11022" t="s">
        <v>5742</v>
      </c>
      <c r="F11022" s="6">
        <v>2115.5024154768298</v>
      </c>
      <c r="G11022" t="s">
        <v>48772</v>
      </c>
      <c r="H11022" s="8">
        <v>3</v>
      </c>
      <c r="I11022" t="s">
        <v>16</v>
      </c>
      <c r="J11022" t="s">
        <v>16</v>
      </c>
      <c r="K11022">
        <v>78.128</v>
      </c>
      <c r="L11022" s="5">
        <v>0.91689200000000004</v>
      </c>
      <c r="M11022" s="1">
        <v>4.3115799999999998E-5</v>
      </c>
      <c r="N11022" t="s">
        <v>48773</v>
      </c>
      <c r="O11022">
        <v>18024</v>
      </c>
      <c r="P11022" t="s">
        <v>1988</v>
      </c>
    </row>
    <row r="11023" spans="1:16" x14ac:dyDescent="0.45">
      <c r="A11023" t="s">
        <v>10</v>
      </c>
      <c r="B11023" t="s">
        <v>5739</v>
      </c>
      <c r="C11023" t="s">
        <v>72827</v>
      </c>
      <c r="D11023" t="s">
        <v>5741</v>
      </c>
      <c r="E11023" t="s">
        <v>5742</v>
      </c>
      <c r="F11023" s="6">
        <v>2115.5024154768298</v>
      </c>
      <c r="G11023" t="s">
        <v>72828</v>
      </c>
      <c r="H11023" s="8">
        <v>3</v>
      </c>
      <c r="I11023" t="s">
        <v>16</v>
      </c>
      <c r="J11023" t="s">
        <v>16</v>
      </c>
      <c r="K11023">
        <v>95.853999999999999</v>
      </c>
      <c r="L11023" s="5">
        <v>0.79402200000000001</v>
      </c>
      <c r="M11023" s="1">
        <v>1.7875700000000001E-6</v>
      </c>
      <c r="N11023" t="s">
        <v>72829</v>
      </c>
      <c r="O11023">
        <v>14465</v>
      </c>
      <c r="P11023" t="s">
        <v>232</v>
      </c>
    </row>
    <row r="11024" spans="1:16" x14ac:dyDescent="0.45">
      <c r="A11024" t="s">
        <v>10</v>
      </c>
      <c r="B11024" t="s">
        <v>5739</v>
      </c>
      <c r="C11024" t="s">
        <v>73993</v>
      </c>
      <c r="D11024" t="s">
        <v>5741</v>
      </c>
      <c r="E11024" t="s">
        <v>5742</v>
      </c>
      <c r="F11024" s="6">
        <v>2115.5024154768298</v>
      </c>
      <c r="G11024" t="s">
        <v>73994</v>
      </c>
      <c r="H11024" s="8">
        <v>3</v>
      </c>
      <c r="I11024" t="s">
        <v>16</v>
      </c>
      <c r="J11024" t="s">
        <v>16</v>
      </c>
      <c r="K11024">
        <v>84.653000000000006</v>
      </c>
      <c r="L11024" s="5">
        <v>0.94808599999999998</v>
      </c>
      <c r="M11024" s="1">
        <v>2.33708E-5</v>
      </c>
      <c r="N11024" t="s">
        <v>73995</v>
      </c>
      <c r="O11024">
        <v>10501</v>
      </c>
      <c r="P11024" t="s">
        <v>4295</v>
      </c>
    </row>
    <row r="11025" spans="1:16" x14ac:dyDescent="0.45">
      <c r="A11025" t="s">
        <v>10</v>
      </c>
      <c r="B11025" t="s">
        <v>5739</v>
      </c>
      <c r="C11025" t="s">
        <v>116308</v>
      </c>
      <c r="D11025" t="s">
        <v>5741</v>
      </c>
      <c r="E11025" t="s">
        <v>5742</v>
      </c>
      <c r="F11025" s="6">
        <v>2115.5024154768298</v>
      </c>
      <c r="G11025" t="s">
        <v>116309</v>
      </c>
      <c r="H11025" s="8">
        <v>3</v>
      </c>
      <c r="I11025" t="s">
        <v>89092</v>
      </c>
      <c r="J11025" t="s">
        <v>16</v>
      </c>
      <c r="K11025">
        <v>116.96</v>
      </c>
      <c r="L11025" s="5">
        <v>0.55269299999999999</v>
      </c>
      <c r="M11025" s="1">
        <v>2.8260100000000001E-5</v>
      </c>
      <c r="N11025" t="s">
        <v>116310</v>
      </c>
      <c r="O11025">
        <v>7895</v>
      </c>
      <c r="P11025" t="s">
        <v>1433</v>
      </c>
    </row>
    <row r="11026" spans="1:16" x14ac:dyDescent="0.45">
      <c r="A11026" t="s">
        <v>10</v>
      </c>
      <c r="B11026" t="s">
        <v>5739</v>
      </c>
      <c r="C11026" t="s">
        <v>117919</v>
      </c>
      <c r="D11026" t="s">
        <v>5741</v>
      </c>
      <c r="E11026" t="s">
        <v>5742</v>
      </c>
      <c r="F11026" s="6">
        <v>2115.5024154768298</v>
      </c>
      <c r="G11026" t="s">
        <v>117920</v>
      </c>
      <c r="H11026" s="8">
        <v>3</v>
      </c>
      <c r="I11026" t="s">
        <v>89092</v>
      </c>
      <c r="J11026" t="s">
        <v>16</v>
      </c>
      <c r="K11026">
        <v>91.637</v>
      </c>
      <c r="L11026" s="5">
        <v>0.57545400000000002</v>
      </c>
      <c r="M11026">
        <v>5.5027299999999999E-4</v>
      </c>
      <c r="N11026" t="s">
        <v>117921</v>
      </c>
      <c r="O11026">
        <v>11421</v>
      </c>
      <c r="P11026" t="s">
        <v>438</v>
      </c>
    </row>
    <row r="11027" spans="1:16" x14ac:dyDescent="0.45">
      <c r="A11027" t="s">
        <v>10</v>
      </c>
      <c r="B11027" t="s">
        <v>5739</v>
      </c>
      <c r="C11027" t="s">
        <v>14364</v>
      </c>
      <c r="D11027" t="s">
        <v>5741</v>
      </c>
      <c r="E11027" t="s">
        <v>5742</v>
      </c>
      <c r="F11027" s="6">
        <v>2115.5024154768298</v>
      </c>
      <c r="G11027" t="s">
        <v>14365</v>
      </c>
      <c r="H11027" s="8">
        <v>2</v>
      </c>
      <c r="I11027" t="s">
        <v>16</v>
      </c>
      <c r="J11027" t="s">
        <v>16</v>
      </c>
      <c r="K11027">
        <v>86.625</v>
      </c>
      <c r="L11027" s="5">
        <v>0.94750599999999996</v>
      </c>
      <c r="M11027" s="1">
        <v>4.3584999999999999E-6</v>
      </c>
      <c r="N11027" t="s">
        <v>14366</v>
      </c>
      <c r="O11027">
        <v>17985</v>
      </c>
      <c r="P11027" t="s">
        <v>689</v>
      </c>
    </row>
    <row r="11028" spans="1:16" x14ac:dyDescent="0.45">
      <c r="A11028" t="s">
        <v>10</v>
      </c>
      <c r="B11028" t="s">
        <v>5739</v>
      </c>
      <c r="C11028" t="s">
        <v>27577</v>
      </c>
      <c r="D11028" t="s">
        <v>5741</v>
      </c>
      <c r="E11028" t="s">
        <v>5742</v>
      </c>
      <c r="F11028" s="6">
        <v>2115.5024154768298</v>
      </c>
      <c r="G11028" t="s">
        <v>27578</v>
      </c>
      <c r="H11028" s="8">
        <v>2</v>
      </c>
      <c r="I11028" t="s">
        <v>16</v>
      </c>
      <c r="J11028" t="s">
        <v>16</v>
      </c>
      <c r="K11028">
        <v>106.03</v>
      </c>
      <c r="L11028" s="5">
        <v>0.87441999999999998</v>
      </c>
      <c r="M11028" s="1">
        <v>1.3164799999999999E-7</v>
      </c>
      <c r="N11028" t="s">
        <v>27579</v>
      </c>
      <c r="O11028">
        <v>14035</v>
      </c>
      <c r="P11028" t="s">
        <v>121</v>
      </c>
    </row>
    <row r="11029" spans="1:16" x14ac:dyDescent="0.45">
      <c r="A11029" t="s">
        <v>10</v>
      </c>
      <c r="B11029" t="s">
        <v>5739</v>
      </c>
      <c r="C11029" t="s">
        <v>33917</v>
      </c>
      <c r="D11029" t="s">
        <v>5741</v>
      </c>
      <c r="E11029" t="s">
        <v>5742</v>
      </c>
      <c r="F11029" s="6">
        <v>2115.5024154768298</v>
      </c>
      <c r="G11029" t="s">
        <v>33918</v>
      </c>
      <c r="H11029" s="8">
        <v>2</v>
      </c>
      <c r="I11029" t="s">
        <v>16</v>
      </c>
      <c r="J11029" t="s">
        <v>16</v>
      </c>
      <c r="K11029">
        <v>183.77</v>
      </c>
      <c r="L11029" s="5">
        <v>1</v>
      </c>
      <c r="M11029" s="1">
        <v>9.2244400000000005E-18</v>
      </c>
      <c r="N11029" t="s">
        <v>33919</v>
      </c>
      <c r="O11029">
        <v>20950</v>
      </c>
      <c r="P11029" t="s">
        <v>1835</v>
      </c>
    </row>
    <row r="11030" spans="1:16" x14ac:dyDescent="0.45">
      <c r="A11030" t="s">
        <v>10</v>
      </c>
      <c r="B11030" t="s">
        <v>5739</v>
      </c>
      <c r="C11030" t="s">
        <v>54306</v>
      </c>
      <c r="D11030" t="s">
        <v>5741</v>
      </c>
      <c r="E11030" t="s">
        <v>5742</v>
      </c>
      <c r="F11030" s="6">
        <v>2115.5024154768298</v>
      </c>
      <c r="G11030" t="s">
        <v>54307</v>
      </c>
      <c r="H11030" s="8">
        <v>2</v>
      </c>
      <c r="I11030" t="s">
        <v>16</v>
      </c>
      <c r="J11030" t="s">
        <v>16</v>
      </c>
      <c r="K11030">
        <v>187.39</v>
      </c>
      <c r="L11030" s="5">
        <v>0.96952400000000005</v>
      </c>
      <c r="M11030" s="1">
        <v>4.3212099999999999E-29</v>
      </c>
      <c r="N11030" t="s">
        <v>54308</v>
      </c>
      <c r="O11030">
        <v>16066</v>
      </c>
      <c r="P11030" t="s">
        <v>374</v>
      </c>
    </row>
    <row r="11031" spans="1:16" x14ac:dyDescent="0.45">
      <c r="A11031" t="s">
        <v>10</v>
      </c>
      <c r="B11031" t="s">
        <v>5739</v>
      </c>
      <c r="C11031" t="s">
        <v>67464</v>
      </c>
      <c r="D11031" t="s">
        <v>5741</v>
      </c>
      <c r="E11031" t="s">
        <v>5742</v>
      </c>
      <c r="F11031" s="6">
        <v>2115.5024154768298</v>
      </c>
      <c r="G11031" t="s">
        <v>67465</v>
      </c>
      <c r="H11031" s="8">
        <v>2</v>
      </c>
      <c r="I11031" t="s">
        <v>16</v>
      </c>
      <c r="J11031" t="s">
        <v>16</v>
      </c>
      <c r="K11031">
        <v>50.107999999999997</v>
      </c>
      <c r="L11031" s="5">
        <v>0.98571600000000004</v>
      </c>
      <c r="M11031">
        <v>1.16338E-2</v>
      </c>
      <c r="N11031" t="s">
        <v>67466</v>
      </c>
      <c r="O11031">
        <v>4615</v>
      </c>
      <c r="P11031" t="s">
        <v>10982</v>
      </c>
    </row>
    <row r="11032" spans="1:16" x14ac:dyDescent="0.45">
      <c r="A11032" t="s">
        <v>89065</v>
      </c>
      <c r="B11032" t="s">
        <v>5739</v>
      </c>
      <c r="C11032" t="s">
        <v>100129</v>
      </c>
      <c r="D11032" t="s">
        <v>5741</v>
      </c>
      <c r="E11032" t="s">
        <v>5742</v>
      </c>
      <c r="F11032" s="6">
        <v>2115.5024154768298</v>
      </c>
      <c r="G11032" t="s">
        <v>100130</v>
      </c>
      <c r="H11032" s="8">
        <v>2</v>
      </c>
      <c r="I11032" t="s">
        <v>16</v>
      </c>
      <c r="J11032" t="s">
        <v>89092</v>
      </c>
      <c r="K11032">
        <v>4.1500000000000004</v>
      </c>
      <c r="L11032" s="5" t="s">
        <v>89070</v>
      </c>
      <c r="M11032">
        <v>1.5009999999999999E-3</v>
      </c>
      <c r="N11032" t="s">
        <v>100131</v>
      </c>
      <c r="O11032">
        <v>3132</v>
      </c>
      <c r="P11032" t="s">
        <v>99406</v>
      </c>
    </row>
    <row r="11033" spans="1:16" x14ac:dyDescent="0.45">
      <c r="A11033" t="s">
        <v>89065</v>
      </c>
      <c r="B11033" t="s">
        <v>5739</v>
      </c>
      <c r="C11033" t="s">
        <v>100132</v>
      </c>
      <c r="D11033" t="s">
        <v>5741</v>
      </c>
      <c r="E11033" t="s">
        <v>5742</v>
      </c>
      <c r="F11033" s="6">
        <v>2115.5024154768298</v>
      </c>
      <c r="G11033" t="s">
        <v>100133</v>
      </c>
      <c r="H11033" s="8">
        <v>2</v>
      </c>
      <c r="I11033" t="s">
        <v>16</v>
      </c>
      <c r="J11033" t="s">
        <v>89092</v>
      </c>
      <c r="K11033">
        <v>4.1500000000000004</v>
      </c>
      <c r="L11033" s="5" t="s">
        <v>89070</v>
      </c>
      <c r="M11033">
        <v>1.5009999999999999E-3</v>
      </c>
      <c r="N11033" t="s">
        <v>100131</v>
      </c>
      <c r="O11033">
        <v>3132</v>
      </c>
      <c r="P11033" t="s">
        <v>99406</v>
      </c>
    </row>
    <row r="11034" spans="1:16" x14ac:dyDescent="0.45">
      <c r="A11034" t="s">
        <v>10</v>
      </c>
      <c r="B11034" t="s">
        <v>5739</v>
      </c>
      <c r="C11034" t="s">
        <v>115550</v>
      </c>
      <c r="D11034" t="s">
        <v>5741</v>
      </c>
      <c r="E11034" t="s">
        <v>5742</v>
      </c>
      <c r="F11034" s="6">
        <v>2115.5024154768298</v>
      </c>
      <c r="G11034" t="s">
        <v>115551</v>
      </c>
      <c r="H11034" s="8">
        <v>2</v>
      </c>
      <c r="I11034" t="s">
        <v>89092</v>
      </c>
      <c r="J11034" t="s">
        <v>16</v>
      </c>
      <c r="K11034">
        <v>65.149000000000001</v>
      </c>
      <c r="L11034" s="5">
        <v>0.54123200000000005</v>
      </c>
      <c r="M11034">
        <v>5.8537300000000003E-4</v>
      </c>
      <c r="N11034" t="s">
        <v>115552</v>
      </c>
      <c r="O11034">
        <v>5060</v>
      </c>
      <c r="P11034" t="s">
        <v>4868</v>
      </c>
    </row>
    <row r="11035" spans="1:16" x14ac:dyDescent="0.45">
      <c r="A11035" t="s">
        <v>10</v>
      </c>
      <c r="B11035" t="s">
        <v>5739</v>
      </c>
      <c r="C11035" t="s">
        <v>13243</v>
      </c>
      <c r="D11035" t="s">
        <v>5741</v>
      </c>
      <c r="E11035" t="s">
        <v>5742</v>
      </c>
      <c r="F11035" s="6">
        <v>2115.5024154768298</v>
      </c>
      <c r="G11035" t="s">
        <v>13244</v>
      </c>
      <c r="H11035" s="8">
        <v>1</v>
      </c>
      <c r="I11035" t="s">
        <v>16</v>
      </c>
      <c r="J11035" t="s">
        <v>16</v>
      </c>
      <c r="K11035">
        <v>90.861000000000004</v>
      </c>
      <c r="L11035" s="5">
        <v>0.99956500000000004</v>
      </c>
      <c r="M11035">
        <v>5.6011799999999997E-4</v>
      </c>
      <c r="N11035" t="s">
        <v>13245</v>
      </c>
      <c r="O11035">
        <v>1620</v>
      </c>
      <c r="P11035" t="s">
        <v>390</v>
      </c>
    </row>
    <row r="11036" spans="1:16" x14ac:dyDescent="0.45">
      <c r="A11036" t="s">
        <v>10</v>
      </c>
      <c r="B11036" t="s">
        <v>5739</v>
      </c>
      <c r="C11036" t="s">
        <v>38651</v>
      </c>
      <c r="D11036" t="s">
        <v>5741</v>
      </c>
      <c r="E11036" t="s">
        <v>5742</v>
      </c>
      <c r="F11036" s="6">
        <v>2115.5024154768298</v>
      </c>
      <c r="G11036" t="s">
        <v>38652</v>
      </c>
      <c r="H11036" s="8">
        <v>1</v>
      </c>
      <c r="I11036" t="s">
        <v>16</v>
      </c>
      <c r="J11036" t="s">
        <v>16</v>
      </c>
      <c r="K11036">
        <v>129.37</v>
      </c>
      <c r="L11036" s="5">
        <v>0.82624299999999995</v>
      </c>
      <c r="M11036" s="1">
        <v>2.6060199999999999E-7</v>
      </c>
      <c r="N11036" t="s">
        <v>38653</v>
      </c>
      <c r="O11036">
        <v>10112</v>
      </c>
      <c r="P11036" t="s">
        <v>642</v>
      </c>
    </row>
    <row r="11037" spans="1:16" x14ac:dyDescent="0.45">
      <c r="A11037" t="s">
        <v>10</v>
      </c>
      <c r="B11037" t="s">
        <v>5739</v>
      </c>
      <c r="C11037" t="s">
        <v>46516</v>
      </c>
      <c r="D11037" t="s">
        <v>5741</v>
      </c>
      <c r="E11037" t="s">
        <v>5742</v>
      </c>
      <c r="F11037" s="6">
        <v>2115.5024154768298</v>
      </c>
      <c r="G11037" t="s">
        <v>46517</v>
      </c>
      <c r="H11037" s="8">
        <v>1</v>
      </c>
      <c r="I11037" t="s">
        <v>16</v>
      </c>
      <c r="J11037" t="s">
        <v>16</v>
      </c>
      <c r="K11037">
        <v>109.25</v>
      </c>
      <c r="L11037" s="5">
        <v>0.89675199999999999</v>
      </c>
      <c r="M11037">
        <v>3.2373100000000001E-4</v>
      </c>
      <c r="N11037" t="s">
        <v>46518</v>
      </c>
      <c r="O11037">
        <v>5806</v>
      </c>
      <c r="P11037" t="s">
        <v>1742</v>
      </c>
    </row>
    <row r="11038" spans="1:16" x14ac:dyDescent="0.45">
      <c r="A11038" t="s">
        <v>10</v>
      </c>
      <c r="B11038" t="s">
        <v>5739</v>
      </c>
      <c r="C11038" t="s">
        <v>49678</v>
      </c>
      <c r="D11038" t="s">
        <v>5741</v>
      </c>
      <c r="E11038" t="s">
        <v>5742</v>
      </c>
      <c r="F11038" s="6">
        <v>2115.5024154768298</v>
      </c>
      <c r="G11038" t="s">
        <v>49679</v>
      </c>
      <c r="H11038" s="8">
        <v>1</v>
      </c>
      <c r="I11038" t="s">
        <v>16</v>
      </c>
      <c r="J11038" t="s">
        <v>16</v>
      </c>
      <c r="K11038">
        <v>88.596000000000004</v>
      </c>
      <c r="L11038" s="5">
        <v>0.998081</v>
      </c>
      <c r="M11038">
        <v>4.1100499999999996E-3</v>
      </c>
      <c r="N11038" t="s">
        <v>49680</v>
      </c>
      <c r="O11038">
        <v>5607</v>
      </c>
      <c r="P11038" t="s">
        <v>2204</v>
      </c>
    </row>
    <row r="11039" spans="1:16" x14ac:dyDescent="0.45">
      <c r="A11039" t="s">
        <v>10</v>
      </c>
      <c r="B11039" t="s">
        <v>5739</v>
      </c>
      <c r="C11039" t="s">
        <v>72462</v>
      </c>
      <c r="D11039" t="s">
        <v>5741</v>
      </c>
      <c r="E11039" t="s">
        <v>5742</v>
      </c>
      <c r="F11039" s="6">
        <v>2115.5024154768298</v>
      </c>
      <c r="G11039" t="s">
        <v>72463</v>
      </c>
      <c r="H11039" s="8">
        <v>1</v>
      </c>
      <c r="I11039" t="s">
        <v>16</v>
      </c>
      <c r="J11039" t="s">
        <v>16</v>
      </c>
      <c r="K11039">
        <v>112.82</v>
      </c>
      <c r="L11039" s="5">
        <v>0.99948099999999995</v>
      </c>
      <c r="M11039" s="1">
        <v>7.9599899999999997E-13</v>
      </c>
      <c r="N11039" t="s">
        <v>72464</v>
      </c>
      <c r="O11039">
        <v>17274</v>
      </c>
      <c r="P11039" t="s">
        <v>101</v>
      </c>
    </row>
    <row r="11040" spans="1:16" x14ac:dyDescent="0.45">
      <c r="A11040" t="s">
        <v>10</v>
      </c>
      <c r="B11040" t="s">
        <v>5739</v>
      </c>
      <c r="C11040" t="s">
        <v>72868</v>
      </c>
      <c r="D11040" t="s">
        <v>5741</v>
      </c>
      <c r="E11040" t="s">
        <v>5742</v>
      </c>
      <c r="F11040" s="6">
        <v>2115.5024154768298</v>
      </c>
      <c r="G11040" t="s">
        <v>72869</v>
      </c>
      <c r="H11040" s="8">
        <v>1</v>
      </c>
      <c r="I11040" t="s">
        <v>16</v>
      </c>
      <c r="J11040" t="s">
        <v>16</v>
      </c>
      <c r="K11040">
        <v>97.49</v>
      </c>
      <c r="L11040" s="5">
        <v>0.74029299999999998</v>
      </c>
      <c r="M11040">
        <v>1.9773499999999999E-4</v>
      </c>
      <c r="N11040" t="s">
        <v>72870</v>
      </c>
      <c r="O11040">
        <v>9169</v>
      </c>
      <c r="P11040" t="s">
        <v>297</v>
      </c>
    </row>
    <row r="11041" spans="1:16" x14ac:dyDescent="0.45">
      <c r="A11041" t="s">
        <v>10</v>
      </c>
      <c r="B11041" t="s">
        <v>5739</v>
      </c>
      <c r="C11041" t="s">
        <v>77932</v>
      </c>
      <c r="D11041" t="s">
        <v>5741</v>
      </c>
      <c r="E11041" t="s">
        <v>5742</v>
      </c>
      <c r="F11041" s="6">
        <v>2115.5024154768298</v>
      </c>
      <c r="G11041" t="s">
        <v>77933</v>
      </c>
      <c r="H11041" s="8">
        <v>1</v>
      </c>
      <c r="I11041" t="s">
        <v>16</v>
      </c>
      <c r="J11041" t="s">
        <v>16</v>
      </c>
      <c r="K11041">
        <v>61.180999999999997</v>
      </c>
      <c r="L11041" s="5">
        <v>0.92356799999999994</v>
      </c>
      <c r="M11041">
        <v>1.0256499999999999E-3</v>
      </c>
      <c r="N11041" t="s">
        <v>77934</v>
      </c>
      <c r="O11041">
        <v>3013</v>
      </c>
      <c r="P11041" t="s">
        <v>1815</v>
      </c>
    </row>
    <row r="11042" spans="1:16" x14ac:dyDescent="0.45">
      <c r="A11042" t="s">
        <v>10</v>
      </c>
      <c r="B11042" t="s">
        <v>5739</v>
      </c>
      <c r="C11042" t="s">
        <v>81736</v>
      </c>
      <c r="D11042" t="s">
        <v>5741</v>
      </c>
      <c r="E11042" t="s">
        <v>5742</v>
      </c>
      <c r="F11042" s="6">
        <v>2115.5024154768298</v>
      </c>
      <c r="G11042" t="s">
        <v>81737</v>
      </c>
      <c r="H11042" s="8">
        <v>1</v>
      </c>
      <c r="I11042" t="s">
        <v>16</v>
      </c>
      <c r="J11042" t="s">
        <v>16</v>
      </c>
      <c r="K11042">
        <v>90.412000000000006</v>
      </c>
      <c r="L11042" s="5">
        <v>0.99413300000000004</v>
      </c>
      <c r="M11042">
        <v>1.2735700000000001E-4</v>
      </c>
      <c r="N11042" t="s">
        <v>81738</v>
      </c>
      <c r="O11042">
        <v>10589</v>
      </c>
      <c r="P11042" t="s">
        <v>2273</v>
      </c>
    </row>
    <row r="11043" spans="1:16" x14ac:dyDescent="0.45">
      <c r="A11043" t="s">
        <v>89065</v>
      </c>
      <c r="B11043" t="s">
        <v>5739</v>
      </c>
      <c r="C11043" t="s">
        <v>103880</v>
      </c>
      <c r="D11043" t="s">
        <v>5741</v>
      </c>
      <c r="E11043" t="s">
        <v>5742</v>
      </c>
      <c r="F11043" s="6">
        <v>2115.5024154768298</v>
      </c>
      <c r="G11043" t="s">
        <v>103881</v>
      </c>
      <c r="H11043" s="8">
        <v>1</v>
      </c>
      <c r="I11043" t="s">
        <v>16</v>
      </c>
      <c r="J11043" t="s">
        <v>16</v>
      </c>
      <c r="K11043">
        <v>2.6</v>
      </c>
      <c r="L11043" s="5" t="s">
        <v>89070</v>
      </c>
      <c r="M11043">
        <v>2.8579999999999999E-3</v>
      </c>
      <c r="N11043" t="s">
        <v>103882</v>
      </c>
      <c r="O11043">
        <v>10226</v>
      </c>
      <c r="P11043" t="s">
        <v>93301</v>
      </c>
    </row>
    <row r="11044" spans="1:16" x14ac:dyDescent="0.45">
      <c r="A11044" t="s">
        <v>89065</v>
      </c>
      <c r="B11044" t="s">
        <v>5739</v>
      </c>
      <c r="C11044" t="s">
        <v>104153</v>
      </c>
      <c r="D11044" t="s">
        <v>5741</v>
      </c>
      <c r="E11044" t="s">
        <v>5742</v>
      </c>
      <c r="F11044" s="6">
        <v>2115.5024154768298</v>
      </c>
      <c r="G11044" t="s">
        <v>104154</v>
      </c>
      <c r="H11044" s="8">
        <v>1</v>
      </c>
      <c r="I11044" t="s">
        <v>16</v>
      </c>
      <c r="J11044" t="s">
        <v>16</v>
      </c>
      <c r="K11044">
        <v>3.08</v>
      </c>
      <c r="L11044" s="5" t="s">
        <v>89070</v>
      </c>
      <c r="M11044">
        <v>3.4480000000000002E-5</v>
      </c>
      <c r="N11044" t="s">
        <v>89318</v>
      </c>
      <c r="O11044">
        <v>8516</v>
      </c>
      <c r="P11044" t="s">
        <v>89690</v>
      </c>
    </row>
    <row r="11045" spans="1:16" x14ac:dyDescent="0.45">
      <c r="A11045" t="s">
        <v>89065</v>
      </c>
      <c r="B11045" t="s">
        <v>5739</v>
      </c>
      <c r="C11045" t="s">
        <v>104299</v>
      </c>
      <c r="D11045" t="s">
        <v>5741</v>
      </c>
      <c r="E11045" t="s">
        <v>5742</v>
      </c>
      <c r="F11045" s="6">
        <v>2115.5024154768298</v>
      </c>
      <c r="G11045" t="s">
        <v>104300</v>
      </c>
      <c r="H11045" s="8">
        <v>1</v>
      </c>
      <c r="I11045" t="s">
        <v>16</v>
      </c>
      <c r="J11045" t="s">
        <v>16</v>
      </c>
      <c r="K11045">
        <v>1.98</v>
      </c>
      <c r="L11045" s="5" t="s">
        <v>89070</v>
      </c>
      <c r="M11045">
        <v>1.8109999999999999E-3</v>
      </c>
      <c r="N11045" t="s">
        <v>104301</v>
      </c>
      <c r="O11045">
        <v>9371</v>
      </c>
      <c r="P11045" t="s">
        <v>89880</v>
      </c>
    </row>
    <row r="11046" spans="1:16" x14ac:dyDescent="0.45">
      <c r="A11046" t="s">
        <v>10</v>
      </c>
      <c r="B11046" t="s">
        <v>5739</v>
      </c>
      <c r="C11046" t="s">
        <v>115280</v>
      </c>
      <c r="D11046" t="s">
        <v>5741</v>
      </c>
      <c r="E11046" t="s">
        <v>5742</v>
      </c>
      <c r="F11046" s="6">
        <v>2115.5024154768298</v>
      </c>
      <c r="G11046" t="s">
        <v>115281</v>
      </c>
      <c r="H11046" s="8">
        <v>1</v>
      </c>
      <c r="I11046" t="s">
        <v>89092</v>
      </c>
      <c r="J11046" t="s">
        <v>16</v>
      </c>
      <c r="K11046">
        <v>64.679000000000002</v>
      </c>
      <c r="L11046" s="5">
        <v>0.51185999999999998</v>
      </c>
      <c r="M11046" s="1">
        <v>9.6877599999999996E-6</v>
      </c>
      <c r="N11046" t="s">
        <v>115282</v>
      </c>
      <c r="O11046">
        <v>15419</v>
      </c>
      <c r="P11046" t="s">
        <v>3915</v>
      </c>
    </row>
    <row r="11047" spans="1:16" x14ac:dyDescent="0.45">
      <c r="A11047" t="s">
        <v>10</v>
      </c>
      <c r="B11047" t="s">
        <v>5739</v>
      </c>
      <c r="C11047" t="s">
        <v>116433</v>
      </c>
      <c r="D11047" t="s">
        <v>5741</v>
      </c>
      <c r="E11047" t="s">
        <v>5742</v>
      </c>
      <c r="F11047" s="6">
        <v>2115.5024154768298</v>
      </c>
      <c r="G11047" t="s">
        <v>116434</v>
      </c>
      <c r="H11047" s="8">
        <v>1</v>
      </c>
      <c r="I11047" t="s">
        <v>89092</v>
      </c>
      <c r="J11047" t="s">
        <v>16</v>
      </c>
      <c r="K11047">
        <v>92.111999999999995</v>
      </c>
      <c r="L11047" s="5">
        <v>0.38440800000000003</v>
      </c>
      <c r="M11047">
        <v>4.1757600000000001E-4</v>
      </c>
      <c r="N11047" t="s">
        <v>116435</v>
      </c>
      <c r="O11047">
        <v>7280</v>
      </c>
      <c r="P11047" t="s">
        <v>9527</v>
      </c>
    </row>
    <row r="11048" spans="1:16" x14ac:dyDescent="0.45">
      <c r="A11048" t="s">
        <v>89065</v>
      </c>
      <c r="B11048" t="s">
        <v>96779</v>
      </c>
      <c r="C11048" t="s">
        <v>96780</v>
      </c>
      <c r="D11048" t="s">
        <v>96781</v>
      </c>
      <c r="E11048" t="s">
        <v>96782</v>
      </c>
      <c r="F11048" s="6" t="e">
        <v>#N/A</v>
      </c>
      <c r="G11048" t="s">
        <v>96783</v>
      </c>
      <c r="H11048" s="8">
        <v>3</v>
      </c>
      <c r="I11048" t="s">
        <v>16</v>
      </c>
      <c r="J11048" t="s">
        <v>16</v>
      </c>
      <c r="K11048">
        <v>1.68</v>
      </c>
      <c r="L11048" s="5" t="s">
        <v>89070</v>
      </c>
      <c r="M11048">
        <v>3.2940000000000001E-3</v>
      </c>
      <c r="N11048" t="s">
        <v>89641</v>
      </c>
      <c r="O11048">
        <v>7351</v>
      </c>
      <c r="P11048" t="s">
        <v>96070</v>
      </c>
    </row>
    <row r="11049" spans="1:16" x14ac:dyDescent="0.45">
      <c r="A11049" t="s">
        <v>10</v>
      </c>
      <c r="B11049" t="s">
        <v>10689</v>
      </c>
      <c r="C11049" t="s">
        <v>69750</v>
      </c>
      <c r="D11049" t="s">
        <v>10691</v>
      </c>
      <c r="E11049" t="s">
        <v>10692</v>
      </c>
      <c r="F11049" s="6">
        <v>1876.5788551001599</v>
      </c>
      <c r="G11049" t="s">
        <v>69751</v>
      </c>
      <c r="H11049" s="8">
        <v>139</v>
      </c>
      <c r="I11049" t="s">
        <v>16</v>
      </c>
      <c r="J11049" t="s">
        <v>16</v>
      </c>
      <c r="K11049">
        <v>227.43</v>
      </c>
      <c r="L11049" s="5">
        <v>1</v>
      </c>
      <c r="M11049" s="1">
        <v>6.6681900000000002E-28</v>
      </c>
      <c r="N11049" t="s">
        <v>69752</v>
      </c>
      <c r="O11049">
        <v>515</v>
      </c>
      <c r="P11049" t="s">
        <v>1868</v>
      </c>
    </row>
    <row r="11050" spans="1:16" x14ac:dyDescent="0.45">
      <c r="A11050" t="s">
        <v>10</v>
      </c>
      <c r="B11050" t="s">
        <v>10689</v>
      </c>
      <c r="C11050" t="s">
        <v>35352</v>
      </c>
      <c r="D11050" t="s">
        <v>10691</v>
      </c>
      <c r="E11050" t="s">
        <v>10692</v>
      </c>
      <c r="F11050" s="6">
        <v>1876.5788551001599</v>
      </c>
      <c r="G11050" t="s">
        <v>35353</v>
      </c>
      <c r="H11050" s="8">
        <v>114</v>
      </c>
      <c r="I11050" t="s">
        <v>16</v>
      </c>
      <c r="J11050" t="s">
        <v>16</v>
      </c>
      <c r="K11050">
        <v>106.88</v>
      </c>
      <c r="L11050" s="5">
        <v>0.99997999999999998</v>
      </c>
      <c r="M11050">
        <v>2.1822200000000001E-4</v>
      </c>
      <c r="N11050" t="s">
        <v>35354</v>
      </c>
      <c r="O11050">
        <v>3646</v>
      </c>
      <c r="P11050" t="s">
        <v>696</v>
      </c>
    </row>
    <row r="11051" spans="1:16" x14ac:dyDescent="0.45">
      <c r="A11051" t="s">
        <v>10</v>
      </c>
      <c r="B11051" t="s">
        <v>10689</v>
      </c>
      <c r="C11051" t="s">
        <v>57682</v>
      </c>
      <c r="D11051" t="s">
        <v>10691</v>
      </c>
      <c r="E11051" t="s">
        <v>10692</v>
      </c>
      <c r="F11051" s="6">
        <v>1876.5788551001599</v>
      </c>
      <c r="G11051" t="s">
        <v>57683</v>
      </c>
      <c r="H11051" s="8">
        <v>42</v>
      </c>
      <c r="I11051" t="s">
        <v>16</v>
      </c>
      <c r="J11051" t="s">
        <v>16</v>
      </c>
      <c r="K11051">
        <v>152.05000000000001</v>
      </c>
      <c r="L11051" s="5">
        <v>0.72845300000000002</v>
      </c>
      <c r="M11051" s="1">
        <v>1.91501E-19</v>
      </c>
      <c r="N11051" t="s">
        <v>57684</v>
      </c>
      <c r="O11051">
        <v>11901</v>
      </c>
      <c r="P11051" t="s">
        <v>3979</v>
      </c>
    </row>
    <row r="11052" spans="1:16" x14ac:dyDescent="0.45">
      <c r="A11052" t="s">
        <v>10</v>
      </c>
      <c r="B11052" t="s">
        <v>10689</v>
      </c>
      <c r="C11052" t="s">
        <v>19235</v>
      </c>
      <c r="D11052" t="s">
        <v>10691</v>
      </c>
      <c r="E11052" t="s">
        <v>10692</v>
      </c>
      <c r="F11052" s="6">
        <v>1876.5788551001599</v>
      </c>
      <c r="G11052" t="s">
        <v>19236</v>
      </c>
      <c r="H11052" s="8">
        <v>27</v>
      </c>
      <c r="I11052" t="s">
        <v>16</v>
      </c>
      <c r="J11052" t="s">
        <v>16</v>
      </c>
      <c r="K11052">
        <v>193.54</v>
      </c>
      <c r="L11052" s="5">
        <v>0.99703799999999998</v>
      </c>
      <c r="M11052" s="1">
        <v>2.9249999999999998E-26</v>
      </c>
      <c r="N11052" t="s">
        <v>19237</v>
      </c>
      <c r="O11052">
        <v>13385</v>
      </c>
      <c r="P11052" t="s">
        <v>3922</v>
      </c>
    </row>
    <row r="11053" spans="1:16" x14ac:dyDescent="0.45">
      <c r="A11053" t="s">
        <v>10</v>
      </c>
      <c r="B11053" t="s">
        <v>10689</v>
      </c>
      <c r="C11053" t="s">
        <v>10690</v>
      </c>
      <c r="D11053" t="s">
        <v>10691</v>
      </c>
      <c r="E11053" t="s">
        <v>10692</v>
      </c>
      <c r="F11053" s="6">
        <v>1876.5788551001599</v>
      </c>
      <c r="G11053" t="s">
        <v>10693</v>
      </c>
      <c r="H11053" s="8">
        <v>11</v>
      </c>
      <c r="I11053" t="s">
        <v>16</v>
      </c>
      <c r="J11053" t="s">
        <v>16</v>
      </c>
      <c r="K11053">
        <v>82.007000000000005</v>
      </c>
      <c r="L11053" s="5">
        <v>0.98815699999999995</v>
      </c>
      <c r="M11053">
        <v>3.3116599999999998E-4</v>
      </c>
      <c r="N11053" t="s">
        <v>10694</v>
      </c>
      <c r="O11053">
        <v>7218</v>
      </c>
      <c r="P11053" t="s">
        <v>1175</v>
      </c>
    </row>
    <row r="11054" spans="1:16" x14ac:dyDescent="0.45">
      <c r="A11054" t="s">
        <v>89065</v>
      </c>
      <c r="B11054" t="s">
        <v>10689</v>
      </c>
      <c r="C11054" t="s">
        <v>94224</v>
      </c>
      <c r="D11054" t="s">
        <v>10691</v>
      </c>
      <c r="E11054" t="s">
        <v>10692</v>
      </c>
      <c r="F11054" s="6">
        <v>1876.5788551001599</v>
      </c>
      <c r="G11054" t="s">
        <v>94225</v>
      </c>
      <c r="H11054" s="8">
        <v>7</v>
      </c>
      <c r="I11054" t="s">
        <v>16</v>
      </c>
      <c r="J11054" t="s">
        <v>16</v>
      </c>
      <c r="K11054">
        <v>1.59</v>
      </c>
      <c r="L11054" s="5" t="s">
        <v>89070</v>
      </c>
      <c r="M11054">
        <v>9.0390000000000002E-3</v>
      </c>
      <c r="N11054" t="s">
        <v>91393</v>
      </c>
      <c r="O11054">
        <v>7081</v>
      </c>
      <c r="P11054" t="s">
        <v>91824</v>
      </c>
    </row>
    <row r="11055" spans="1:16" x14ac:dyDescent="0.45">
      <c r="A11055" t="s">
        <v>10</v>
      </c>
      <c r="B11055" t="s">
        <v>10689</v>
      </c>
      <c r="C11055" t="s">
        <v>34195</v>
      </c>
      <c r="D11055" t="s">
        <v>10691</v>
      </c>
      <c r="E11055" t="s">
        <v>10692</v>
      </c>
      <c r="F11055" s="6">
        <v>1876.5788551001599</v>
      </c>
      <c r="G11055" t="s">
        <v>34196</v>
      </c>
      <c r="H11055" s="8">
        <v>6</v>
      </c>
      <c r="I11055" t="s">
        <v>16</v>
      </c>
      <c r="J11055" t="s">
        <v>16</v>
      </c>
      <c r="K11055">
        <v>126.19</v>
      </c>
      <c r="L11055" s="5">
        <v>0.95843800000000001</v>
      </c>
      <c r="M11055" s="1">
        <v>3.11377E-12</v>
      </c>
      <c r="N11055" t="s">
        <v>34197</v>
      </c>
      <c r="O11055">
        <v>11845</v>
      </c>
      <c r="P11055" t="s">
        <v>1729</v>
      </c>
    </row>
    <row r="11056" spans="1:16" x14ac:dyDescent="0.45">
      <c r="A11056" t="s">
        <v>10</v>
      </c>
      <c r="B11056" t="s">
        <v>10689</v>
      </c>
      <c r="C11056" t="s">
        <v>46374</v>
      </c>
      <c r="D11056" t="s">
        <v>10691</v>
      </c>
      <c r="E11056" t="s">
        <v>10692</v>
      </c>
      <c r="F11056" s="6">
        <v>1876.5788551001599</v>
      </c>
      <c r="G11056" t="s">
        <v>46375</v>
      </c>
      <c r="H11056" s="8">
        <v>6</v>
      </c>
      <c r="I11056" t="s">
        <v>16</v>
      </c>
      <c r="J11056" t="s">
        <v>16</v>
      </c>
      <c r="K11056">
        <v>93.165999999999997</v>
      </c>
      <c r="L11056" s="5">
        <v>0.99850799999999995</v>
      </c>
      <c r="M11056">
        <v>1.90891E-4</v>
      </c>
      <c r="N11056" t="s">
        <v>46376</v>
      </c>
      <c r="O11056">
        <v>7248</v>
      </c>
      <c r="P11056" t="s">
        <v>7772</v>
      </c>
    </row>
    <row r="11057" spans="1:16" x14ac:dyDescent="0.45">
      <c r="A11057" t="s">
        <v>10</v>
      </c>
      <c r="B11057" t="s">
        <v>10689</v>
      </c>
      <c r="C11057" t="s">
        <v>47839</v>
      </c>
      <c r="D11057" t="s">
        <v>10691</v>
      </c>
      <c r="E11057" t="s">
        <v>10692</v>
      </c>
      <c r="F11057" s="6">
        <v>1876.5788551001599</v>
      </c>
      <c r="G11057" t="s">
        <v>47840</v>
      </c>
      <c r="H11057" s="8">
        <v>6</v>
      </c>
      <c r="I11057" t="s">
        <v>16</v>
      </c>
      <c r="J11057" t="s">
        <v>16</v>
      </c>
      <c r="K11057">
        <v>196.64</v>
      </c>
      <c r="L11057" s="5">
        <v>1</v>
      </c>
      <c r="M11057" s="1">
        <v>2.3026699999999998E-34</v>
      </c>
      <c r="N11057" t="s">
        <v>47841</v>
      </c>
      <c r="O11057">
        <v>8619</v>
      </c>
      <c r="P11057" t="s">
        <v>2254</v>
      </c>
    </row>
    <row r="11058" spans="1:16" x14ac:dyDescent="0.45">
      <c r="A11058" t="s">
        <v>10</v>
      </c>
      <c r="B11058" t="s">
        <v>10689</v>
      </c>
      <c r="C11058" t="s">
        <v>66356</v>
      </c>
      <c r="D11058" t="s">
        <v>10691</v>
      </c>
      <c r="E11058" t="s">
        <v>10692</v>
      </c>
      <c r="F11058" s="6">
        <v>1876.5788551001599</v>
      </c>
      <c r="G11058" t="s">
        <v>66357</v>
      </c>
      <c r="H11058" s="8">
        <v>6</v>
      </c>
      <c r="I11058" t="s">
        <v>16</v>
      </c>
      <c r="J11058" t="s">
        <v>16</v>
      </c>
      <c r="K11058">
        <v>93.347999999999999</v>
      </c>
      <c r="L11058" s="5">
        <v>0.99327699999999997</v>
      </c>
      <c r="M11058" s="1">
        <v>5.1325000000000001E-5</v>
      </c>
      <c r="N11058" t="s">
        <v>66358</v>
      </c>
      <c r="O11058">
        <v>14045</v>
      </c>
      <c r="P11058" t="s">
        <v>10174</v>
      </c>
    </row>
    <row r="11059" spans="1:16" x14ac:dyDescent="0.45">
      <c r="A11059" t="s">
        <v>10</v>
      </c>
      <c r="B11059" t="s">
        <v>10689</v>
      </c>
      <c r="C11059" t="s">
        <v>15018</v>
      </c>
      <c r="D11059" t="s">
        <v>10691</v>
      </c>
      <c r="E11059" t="s">
        <v>10692</v>
      </c>
      <c r="F11059" s="6">
        <v>1876.5788551001599</v>
      </c>
      <c r="G11059" t="s">
        <v>15019</v>
      </c>
      <c r="H11059" s="8">
        <v>2</v>
      </c>
      <c r="I11059" t="s">
        <v>16</v>
      </c>
      <c r="J11059" t="s">
        <v>16</v>
      </c>
      <c r="K11059">
        <v>62.923999999999999</v>
      </c>
      <c r="L11059" s="5">
        <v>0.71515600000000001</v>
      </c>
      <c r="M11059">
        <v>1.07475E-3</v>
      </c>
      <c r="N11059" t="s">
        <v>15020</v>
      </c>
      <c r="O11059">
        <v>8036</v>
      </c>
      <c r="P11059" t="s">
        <v>2204</v>
      </c>
    </row>
    <row r="11060" spans="1:16" x14ac:dyDescent="0.45">
      <c r="A11060" t="s">
        <v>10</v>
      </c>
      <c r="B11060" t="s">
        <v>10689</v>
      </c>
      <c r="C11060" t="s">
        <v>88979</v>
      </c>
      <c r="D11060" t="s">
        <v>10691</v>
      </c>
      <c r="E11060" t="s">
        <v>10692</v>
      </c>
      <c r="F11060" s="6">
        <v>1876.5788551001599</v>
      </c>
      <c r="G11060" t="s">
        <v>88980</v>
      </c>
      <c r="H11060" s="8">
        <v>2</v>
      </c>
      <c r="I11060" t="s">
        <v>16</v>
      </c>
      <c r="J11060" t="s">
        <v>16</v>
      </c>
      <c r="K11060">
        <v>91.656999999999996</v>
      </c>
      <c r="L11060" s="5">
        <v>0.90630699999999997</v>
      </c>
      <c r="M11060">
        <v>1.06847E-3</v>
      </c>
      <c r="N11060" t="s">
        <v>88981</v>
      </c>
      <c r="O11060">
        <v>12800</v>
      </c>
      <c r="P11060" t="s">
        <v>642</v>
      </c>
    </row>
    <row r="11061" spans="1:16" x14ac:dyDescent="0.45">
      <c r="A11061" t="s">
        <v>89065</v>
      </c>
      <c r="B11061" t="s">
        <v>10689</v>
      </c>
      <c r="C11061" t="s">
        <v>99230</v>
      </c>
      <c r="D11061" t="s">
        <v>10691</v>
      </c>
      <c r="E11061" t="s">
        <v>10692</v>
      </c>
      <c r="F11061" s="6">
        <v>1876.5788551001599</v>
      </c>
      <c r="G11061" t="s">
        <v>99231</v>
      </c>
      <c r="H11061" s="8">
        <v>2</v>
      </c>
      <c r="I11061" t="s">
        <v>16</v>
      </c>
      <c r="J11061" t="s">
        <v>16</v>
      </c>
      <c r="K11061">
        <v>2.83</v>
      </c>
      <c r="L11061" s="5" t="s">
        <v>89070</v>
      </c>
      <c r="M11061">
        <v>4.6109999999999999E-4</v>
      </c>
      <c r="N11061" t="s">
        <v>99232</v>
      </c>
      <c r="O11061">
        <v>16352</v>
      </c>
      <c r="P11061" t="s">
        <v>90774</v>
      </c>
    </row>
    <row r="11062" spans="1:16" x14ac:dyDescent="0.45">
      <c r="A11062" t="s">
        <v>89065</v>
      </c>
      <c r="B11062" t="s">
        <v>10689</v>
      </c>
      <c r="C11062" t="s">
        <v>99967</v>
      </c>
      <c r="D11062" t="s">
        <v>10691</v>
      </c>
      <c r="E11062" t="s">
        <v>10692</v>
      </c>
      <c r="F11062" s="6">
        <v>1876.5788551001599</v>
      </c>
      <c r="G11062" t="s">
        <v>99968</v>
      </c>
      <c r="H11062" s="8">
        <v>2</v>
      </c>
      <c r="I11062" t="s">
        <v>16</v>
      </c>
      <c r="J11062" t="s">
        <v>16</v>
      </c>
      <c r="K11062">
        <v>3.33</v>
      </c>
      <c r="L11062" s="5" t="s">
        <v>89070</v>
      </c>
      <c r="M11062">
        <v>7.6860000000000006E-5</v>
      </c>
      <c r="N11062" t="s">
        <v>89318</v>
      </c>
      <c r="O11062">
        <v>14040</v>
      </c>
      <c r="P11062" t="s">
        <v>89289</v>
      </c>
    </row>
    <row r="11063" spans="1:16" x14ac:dyDescent="0.45">
      <c r="A11063" t="s">
        <v>89065</v>
      </c>
      <c r="B11063" t="s">
        <v>10689</v>
      </c>
      <c r="C11063" t="s">
        <v>100964</v>
      </c>
      <c r="D11063" t="s">
        <v>10691</v>
      </c>
      <c r="E11063" t="s">
        <v>10692</v>
      </c>
      <c r="F11063" s="6">
        <v>1876.5788551001599</v>
      </c>
      <c r="G11063" t="s">
        <v>100965</v>
      </c>
      <c r="H11063" s="8">
        <v>2</v>
      </c>
      <c r="I11063" t="s">
        <v>16</v>
      </c>
      <c r="J11063" t="s">
        <v>16</v>
      </c>
      <c r="K11063">
        <v>1.62</v>
      </c>
      <c r="L11063" s="5" t="s">
        <v>89070</v>
      </c>
      <c r="M11063">
        <v>4.1939999999999998E-3</v>
      </c>
      <c r="N11063" t="s">
        <v>100966</v>
      </c>
      <c r="O11063">
        <v>8336</v>
      </c>
      <c r="P11063" t="s">
        <v>91319</v>
      </c>
    </row>
    <row r="11064" spans="1:16" x14ac:dyDescent="0.45">
      <c r="A11064" t="s">
        <v>10</v>
      </c>
      <c r="B11064" t="s">
        <v>10689</v>
      </c>
      <c r="C11064" t="s">
        <v>12630</v>
      </c>
      <c r="D11064" t="s">
        <v>10691</v>
      </c>
      <c r="E11064" t="s">
        <v>10692</v>
      </c>
      <c r="F11064" s="6">
        <v>1876.5788551001599</v>
      </c>
      <c r="G11064" t="s">
        <v>12631</v>
      </c>
      <c r="H11064" s="8">
        <v>1</v>
      </c>
      <c r="I11064" t="s">
        <v>16</v>
      </c>
      <c r="J11064" t="s">
        <v>16</v>
      </c>
      <c r="K11064">
        <v>56.529000000000003</v>
      </c>
      <c r="L11064" s="5">
        <v>0.99901700000000004</v>
      </c>
      <c r="M11064">
        <v>1.2344600000000001E-4</v>
      </c>
      <c r="N11064" t="s">
        <v>12632</v>
      </c>
      <c r="O11064">
        <v>14391</v>
      </c>
      <c r="P11064" t="s">
        <v>121</v>
      </c>
    </row>
    <row r="11065" spans="1:16" x14ac:dyDescent="0.45">
      <c r="A11065" t="s">
        <v>10</v>
      </c>
      <c r="B11065" t="s">
        <v>10689</v>
      </c>
      <c r="C11065" t="s">
        <v>38948</v>
      </c>
      <c r="D11065" t="s">
        <v>10691</v>
      </c>
      <c r="E11065" t="s">
        <v>10692</v>
      </c>
      <c r="F11065" s="6">
        <v>1876.5788551001599</v>
      </c>
      <c r="G11065" t="s">
        <v>38949</v>
      </c>
      <c r="H11065" s="8">
        <v>1</v>
      </c>
      <c r="I11065" t="s">
        <v>16</v>
      </c>
      <c r="J11065" t="s">
        <v>16</v>
      </c>
      <c r="K11065">
        <v>133.16</v>
      </c>
      <c r="L11065" s="5">
        <v>0.96662000000000003</v>
      </c>
      <c r="M11065" s="1">
        <v>4.5195899999999999E-5</v>
      </c>
      <c r="N11065" t="s">
        <v>38950</v>
      </c>
      <c r="O11065">
        <v>13822</v>
      </c>
      <c r="P11065" t="s">
        <v>589</v>
      </c>
    </row>
    <row r="11066" spans="1:16" x14ac:dyDescent="0.45">
      <c r="A11066" t="s">
        <v>10</v>
      </c>
      <c r="B11066" t="s">
        <v>10689</v>
      </c>
      <c r="C11066" t="s">
        <v>78731</v>
      </c>
      <c r="D11066" t="s">
        <v>10691</v>
      </c>
      <c r="E11066" t="s">
        <v>10692</v>
      </c>
      <c r="F11066" s="6">
        <v>1876.5788551001599</v>
      </c>
      <c r="G11066" t="s">
        <v>78732</v>
      </c>
      <c r="H11066" s="8">
        <v>1</v>
      </c>
      <c r="I11066" t="s">
        <v>16</v>
      </c>
      <c r="J11066" t="s">
        <v>16</v>
      </c>
      <c r="K11066">
        <v>71.896000000000001</v>
      </c>
      <c r="L11066" s="5">
        <v>0.90871999999999997</v>
      </c>
      <c r="M11066">
        <v>4.5694799999999999E-3</v>
      </c>
      <c r="N11066" t="s">
        <v>78733</v>
      </c>
      <c r="O11066">
        <v>13721</v>
      </c>
      <c r="P11066" t="s">
        <v>3436</v>
      </c>
    </row>
    <row r="11067" spans="1:16" x14ac:dyDescent="0.45">
      <c r="A11067" t="s">
        <v>10</v>
      </c>
      <c r="B11067" t="s">
        <v>22914</v>
      </c>
      <c r="C11067" t="s">
        <v>22915</v>
      </c>
      <c r="D11067" t="s">
        <v>22916</v>
      </c>
      <c r="E11067" t="s">
        <v>22917</v>
      </c>
      <c r="F11067" s="6">
        <v>2276.1742128044102</v>
      </c>
      <c r="G11067" t="s">
        <v>22918</v>
      </c>
      <c r="H11067" s="8">
        <v>94</v>
      </c>
      <c r="I11067" t="s">
        <v>16</v>
      </c>
      <c r="J11067" t="s">
        <v>16</v>
      </c>
      <c r="K11067">
        <v>134.57</v>
      </c>
      <c r="L11067" s="5">
        <v>0.92721900000000002</v>
      </c>
      <c r="M11067">
        <v>1.1325299999999999E-4</v>
      </c>
      <c r="N11067" t="s">
        <v>22919</v>
      </c>
      <c r="O11067">
        <v>1012</v>
      </c>
      <c r="P11067" t="s">
        <v>1175</v>
      </c>
    </row>
    <row r="11068" spans="1:16" x14ac:dyDescent="0.45">
      <c r="A11068" t="s">
        <v>10</v>
      </c>
      <c r="B11068" t="s">
        <v>22914</v>
      </c>
      <c r="C11068" t="s">
        <v>33010</v>
      </c>
      <c r="D11068" t="s">
        <v>22916</v>
      </c>
      <c r="E11068" t="s">
        <v>22917</v>
      </c>
      <c r="F11068" s="6">
        <v>2276.1742128044102</v>
      </c>
      <c r="G11068" t="s">
        <v>33011</v>
      </c>
      <c r="H11068" s="8">
        <v>4</v>
      </c>
      <c r="I11068" t="s">
        <v>16</v>
      </c>
      <c r="J11068" t="s">
        <v>16</v>
      </c>
      <c r="K11068">
        <v>41.411999999999999</v>
      </c>
      <c r="L11068" s="5">
        <v>0.87822199999999995</v>
      </c>
      <c r="M11068">
        <v>2.6793500000000001E-2</v>
      </c>
      <c r="N11068" t="s">
        <v>33012</v>
      </c>
      <c r="O11068">
        <v>9182</v>
      </c>
      <c r="P11068" t="s">
        <v>2518</v>
      </c>
    </row>
    <row r="11069" spans="1:16" x14ac:dyDescent="0.45">
      <c r="A11069" t="s">
        <v>10</v>
      </c>
      <c r="B11069" t="s">
        <v>22914</v>
      </c>
      <c r="C11069" t="s">
        <v>112756</v>
      </c>
      <c r="D11069" t="s">
        <v>22916</v>
      </c>
      <c r="E11069" t="s">
        <v>22917</v>
      </c>
      <c r="F11069" s="6">
        <v>2276.1742128044102</v>
      </c>
      <c r="G11069" t="s">
        <v>112757</v>
      </c>
      <c r="H11069" s="8">
        <v>2</v>
      </c>
      <c r="I11069" t="s">
        <v>89092</v>
      </c>
      <c r="J11069" t="s">
        <v>16</v>
      </c>
      <c r="K11069">
        <v>51.012999999999998</v>
      </c>
      <c r="L11069" s="5">
        <v>0.54481199999999996</v>
      </c>
      <c r="M11069">
        <v>2.24075E-2</v>
      </c>
      <c r="N11069" t="s">
        <v>112758</v>
      </c>
      <c r="O11069">
        <v>10689</v>
      </c>
      <c r="P11069" t="s">
        <v>516</v>
      </c>
    </row>
    <row r="11070" spans="1:16" x14ac:dyDescent="0.45">
      <c r="A11070" t="s">
        <v>10</v>
      </c>
      <c r="B11070" t="s">
        <v>5443</v>
      </c>
      <c r="C11070" t="s">
        <v>12702</v>
      </c>
      <c r="D11070" t="s">
        <v>5445</v>
      </c>
      <c r="E11070" t="s">
        <v>5446</v>
      </c>
      <c r="F11070" s="6">
        <v>25075.497333763102</v>
      </c>
      <c r="G11070" t="s">
        <v>12703</v>
      </c>
      <c r="H11070" s="8">
        <v>131</v>
      </c>
      <c r="I11070" t="s">
        <v>16</v>
      </c>
      <c r="J11070" t="s">
        <v>16</v>
      </c>
      <c r="K11070">
        <v>164.04</v>
      </c>
      <c r="L11070" s="5">
        <v>0.99983599999999995</v>
      </c>
      <c r="M11070" s="1">
        <v>1.6923299999999999E-12</v>
      </c>
      <c r="N11070" t="s">
        <v>12704</v>
      </c>
      <c r="O11070">
        <v>9656</v>
      </c>
      <c r="P11070" t="s">
        <v>1304</v>
      </c>
    </row>
    <row r="11071" spans="1:16" x14ac:dyDescent="0.45">
      <c r="A11071" t="s">
        <v>10</v>
      </c>
      <c r="B11071" t="s">
        <v>5443</v>
      </c>
      <c r="C11071" t="s">
        <v>113073</v>
      </c>
      <c r="D11071" t="s">
        <v>5445</v>
      </c>
      <c r="E11071" t="s">
        <v>5446</v>
      </c>
      <c r="F11071" s="6">
        <v>25075.497333763102</v>
      </c>
      <c r="G11071" t="s">
        <v>113074</v>
      </c>
      <c r="H11071" s="8">
        <v>31</v>
      </c>
      <c r="I11071" t="s">
        <v>89092</v>
      </c>
      <c r="J11071" t="s">
        <v>16</v>
      </c>
      <c r="K11071">
        <v>92.772999999999996</v>
      </c>
      <c r="L11071" s="5">
        <v>0.5</v>
      </c>
      <c r="M11071" s="1">
        <v>2.2317200000000001E-7</v>
      </c>
      <c r="N11071" t="s">
        <v>112906</v>
      </c>
      <c r="O11071">
        <v>18177</v>
      </c>
      <c r="P11071" t="s">
        <v>736</v>
      </c>
    </row>
    <row r="11072" spans="1:16" x14ac:dyDescent="0.45">
      <c r="A11072" t="s">
        <v>10</v>
      </c>
      <c r="B11072" t="s">
        <v>5443</v>
      </c>
      <c r="C11072" t="s">
        <v>5444</v>
      </c>
      <c r="D11072" t="s">
        <v>5445</v>
      </c>
      <c r="E11072" t="s">
        <v>5446</v>
      </c>
      <c r="F11072" s="6">
        <v>25075.497333763102</v>
      </c>
      <c r="G11072" t="s">
        <v>5447</v>
      </c>
      <c r="H11072" s="8">
        <v>10</v>
      </c>
      <c r="I11072" t="s">
        <v>16</v>
      </c>
      <c r="J11072" t="s">
        <v>16</v>
      </c>
      <c r="K11072">
        <v>99.751999999999995</v>
      </c>
      <c r="L11072" s="5">
        <v>0.93265699999999996</v>
      </c>
      <c r="M11072" s="1">
        <v>8.5561499999999997E-5</v>
      </c>
      <c r="N11072" t="s">
        <v>5448</v>
      </c>
      <c r="O11072">
        <v>10783</v>
      </c>
      <c r="P11072" t="s">
        <v>5449</v>
      </c>
    </row>
    <row r="11073" spans="1:16" x14ac:dyDescent="0.45">
      <c r="A11073" t="s">
        <v>10</v>
      </c>
      <c r="B11073" t="s">
        <v>5443</v>
      </c>
      <c r="C11073" t="s">
        <v>12535</v>
      </c>
      <c r="D11073" t="s">
        <v>5445</v>
      </c>
      <c r="E11073" t="s">
        <v>5446</v>
      </c>
      <c r="F11073" s="6">
        <v>25075.497333763102</v>
      </c>
      <c r="G11073" t="s">
        <v>12536</v>
      </c>
      <c r="H11073" s="8">
        <v>9</v>
      </c>
      <c r="I11073" t="s">
        <v>16</v>
      </c>
      <c r="J11073" t="s">
        <v>16</v>
      </c>
      <c r="K11073">
        <v>76.063999999999993</v>
      </c>
      <c r="L11073" s="5">
        <v>1</v>
      </c>
      <c r="M11073">
        <v>1.7574000000000001E-3</v>
      </c>
      <c r="N11073" t="s">
        <v>12537</v>
      </c>
      <c r="O11073">
        <v>14126</v>
      </c>
      <c r="P11073" t="s">
        <v>81</v>
      </c>
    </row>
    <row r="11074" spans="1:16" x14ac:dyDescent="0.45">
      <c r="A11074" t="s">
        <v>10</v>
      </c>
      <c r="B11074" t="s">
        <v>5443</v>
      </c>
      <c r="C11074" t="s">
        <v>112904</v>
      </c>
      <c r="D11074" t="s">
        <v>5445</v>
      </c>
      <c r="E11074" t="s">
        <v>5446</v>
      </c>
      <c r="F11074" s="6">
        <v>25075.497333763102</v>
      </c>
      <c r="G11074" t="s">
        <v>112905</v>
      </c>
      <c r="H11074" s="8">
        <v>1</v>
      </c>
      <c r="I11074" t="s">
        <v>89092</v>
      </c>
      <c r="J11074" t="s">
        <v>16</v>
      </c>
      <c r="K11074">
        <v>92.772999999999996</v>
      </c>
      <c r="L11074" s="5">
        <v>0.5</v>
      </c>
      <c r="M11074" s="1">
        <v>2.2317200000000001E-7</v>
      </c>
      <c r="N11074" t="s">
        <v>112906</v>
      </c>
      <c r="O11074">
        <v>18177</v>
      </c>
      <c r="P11074" t="s">
        <v>736</v>
      </c>
    </row>
    <row r="11075" spans="1:16" x14ac:dyDescent="0.45">
      <c r="A11075" t="s">
        <v>10</v>
      </c>
      <c r="B11075" t="s">
        <v>4115</v>
      </c>
      <c r="C11075" t="s">
        <v>118236</v>
      </c>
      <c r="D11075" t="s">
        <v>4117</v>
      </c>
      <c r="E11075" t="s">
        <v>4118</v>
      </c>
      <c r="F11075" s="6">
        <v>35085.603512837202</v>
      </c>
      <c r="G11075" t="s">
        <v>118237</v>
      </c>
      <c r="H11075" s="8" t="s">
        <v>121533</v>
      </c>
      <c r="I11075" t="s">
        <v>89092</v>
      </c>
      <c r="J11075" t="s">
        <v>16</v>
      </c>
      <c r="K11075">
        <v>45.914999999999999</v>
      </c>
      <c r="L11075" s="5">
        <v>0.5</v>
      </c>
      <c r="M11075">
        <v>1.08413E-2</v>
      </c>
      <c r="N11075" t="s">
        <v>118238</v>
      </c>
      <c r="O11075">
        <v>6489</v>
      </c>
      <c r="P11075" t="s">
        <v>3922</v>
      </c>
    </row>
    <row r="11076" spans="1:16" x14ac:dyDescent="0.45">
      <c r="A11076" t="s">
        <v>10</v>
      </c>
      <c r="B11076" t="s">
        <v>4115</v>
      </c>
      <c r="C11076" t="s">
        <v>118740</v>
      </c>
      <c r="D11076" t="s">
        <v>4117</v>
      </c>
      <c r="E11076" t="s">
        <v>4118</v>
      </c>
      <c r="F11076" s="6">
        <v>35085.603512837202</v>
      </c>
      <c r="G11076" t="s">
        <v>118741</v>
      </c>
      <c r="H11076" s="8" t="s">
        <v>121533</v>
      </c>
      <c r="I11076" t="s">
        <v>89092</v>
      </c>
      <c r="J11076" t="s">
        <v>16</v>
      </c>
      <c r="K11076">
        <v>63.036999999999999</v>
      </c>
      <c r="L11076" s="5">
        <v>0.36491200000000001</v>
      </c>
      <c r="M11076">
        <v>2.3904799999999999E-3</v>
      </c>
      <c r="N11076" t="s">
        <v>118742</v>
      </c>
      <c r="O11076">
        <v>1712</v>
      </c>
      <c r="P11076" t="s">
        <v>1868</v>
      </c>
    </row>
    <row r="11077" spans="1:16" x14ac:dyDescent="0.45">
      <c r="A11077" t="s">
        <v>10</v>
      </c>
      <c r="B11077" t="s">
        <v>4115</v>
      </c>
      <c r="C11077" t="s">
        <v>29625</v>
      </c>
      <c r="D11077" t="s">
        <v>4117</v>
      </c>
      <c r="E11077" t="s">
        <v>4118</v>
      </c>
      <c r="F11077" s="6">
        <v>35085.603512837202</v>
      </c>
      <c r="G11077" t="s">
        <v>29626</v>
      </c>
      <c r="H11077" s="8">
        <v>199</v>
      </c>
      <c r="I11077" t="s">
        <v>16</v>
      </c>
      <c r="J11077" t="s">
        <v>16</v>
      </c>
      <c r="K11077">
        <v>261.67</v>
      </c>
      <c r="L11077" s="5">
        <v>0.99793799999999999</v>
      </c>
      <c r="M11077" s="1">
        <v>2.0930199999999999E-48</v>
      </c>
      <c r="N11077" t="s">
        <v>29627</v>
      </c>
      <c r="O11077">
        <v>11505</v>
      </c>
      <c r="P11077" t="s">
        <v>6439</v>
      </c>
    </row>
    <row r="11078" spans="1:16" x14ac:dyDescent="0.45">
      <c r="A11078" t="s">
        <v>10</v>
      </c>
      <c r="B11078" t="s">
        <v>4115</v>
      </c>
      <c r="C11078" t="s">
        <v>61105</v>
      </c>
      <c r="D11078" t="s">
        <v>4117</v>
      </c>
      <c r="E11078" t="s">
        <v>4118</v>
      </c>
      <c r="F11078" s="6">
        <v>35085.603512837202</v>
      </c>
      <c r="G11078" t="s">
        <v>61106</v>
      </c>
      <c r="H11078" s="8">
        <v>138</v>
      </c>
      <c r="I11078" t="s">
        <v>16</v>
      </c>
      <c r="J11078" t="s">
        <v>16</v>
      </c>
      <c r="K11078">
        <v>145.1</v>
      </c>
      <c r="L11078" s="5">
        <v>1</v>
      </c>
      <c r="M11078" s="1">
        <v>3.5871999999999997E-18</v>
      </c>
      <c r="N11078" t="s">
        <v>61107</v>
      </c>
      <c r="O11078">
        <v>11159</v>
      </c>
      <c r="P11078" t="s">
        <v>60</v>
      </c>
    </row>
    <row r="11079" spans="1:16" x14ac:dyDescent="0.45">
      <c r="A11079" t="s">
        <v>10</v>
      </c>
      <c r="B11079" t="s">
        <v>4115</v>
      </c>
      <c r="C11079" t="s">
        <v>13619</v>
      </c>
      <c r="D11079" t="s">
        <v>4117</v>
      </c>
      <c r="E11079" t="s">
        <v>4118</v>
      </c>
      <c r="F11079" s="6">
        <v>35085.603512837202</v>
      </c>
      <c r="G11079" t="s">
        <v>13620</v>
      </c>
      <c r="H11079" s="8">
        <v>126</v>
      </c>
      <c r="I11079" t="s">
        <v>16</v>
      </c>
      <c r="J11079" t="s">
        <v>16</v>
      </c>
      <c r="K11079">
        <v>270.08</v>
      </c>
      <c r="L11079" s="5">
        <v>1</v>
      </c>
      <c r="M11079" s="1">
        <v>2.2856000000000001E-71</v>
      </c>
      <c r="N11079" t="s">
        <v>13621</v>
      </c>
      <c r="O11079">
        <v>18288</v>
      </c>
      <c r="P11079" t="s">
        <v>114</v>
      </c>
    </row>
    <row r="11080" spans="1:16" x14ac:dyDescent="0.45">
      <c r="A11080" t="s">
        <v>10</v>
      </c>
      <c r="B11080" t="s">
        <v>4115</v>
      </c>
      <c r="C11080" t="s">
        <v>36631</v>
      </c>
      <c r="D11080" t="s">
        <v>4117</v>
      </c>
      <c r="E11080" t="s">
        <v>4118</v>
      </c>
      <c r="F11080" s="6">
        <v>35085.603512837202</v>
      </c>
      <c r="G11080" t="s">
        <v>36632</v>
      </c>
      <c r="H11080" s="8">
        <v>114</v>
      </c>
      <c r="I11080" t="s">
        <v>16</v>
      </c>
      <c r="J11080" t="s">
        <v>16</v>
      </c>
      <c r="K11080">
        <v>138.99</v>
      </c>
      <c r="L11080" s="5">
        <v>0.99997999999999998</v>
      </c>
      <c r="M11080" s="1">
        <v>8.2572500000000006E-15</v>
      </c>
      <c r="N11080" t="s">
        <v>36633</v>
      </c>
      <c r="O11080">
        <v>5116</v>
      </c>
      <c r="P11080" t="s">
        <v>3279</v>
      </c>
    </row>
    <row r="11081" spans="1:16" x14ac:dyDescent="0.45">
      <c r="A11081" t="s">
        <v>10</v>
      </c>
      <c r="B11081" t="s">
        <v>4115</v>
      </c>
      <c r="C11081" t="s">
        <v>59957</v>
      </c>
      <c r="D11081" t="s">
        <v>4117</v>
      </c>
      <c r="E11081" t="s">
        <v>4118</v>
      </c>
      <c r="F11081" s="6">
        <v>35085.603512837202</v>
      </c>
      <c r="G11081" t="s">
        <v>59958</v>
      </c>
      <c r="H11081" s="8">
        <v>102</v>
      </c>
      <c r="I11081" t="s">
        <v>16</v>
      </c>
      <c r="J11081" t="s">
        <v>16</v>
      </c>
      <c r="K11081">
        <v>133.09</v>
      </c>
      <c r="L11081" s="5">
        <v>0.96609999999999996</v>
      </c>
      <c r="M11081" s="1">
        <v>6.0390699999999996E-12</v>
      </c>
      <c r="N11081" t="s">
        <v>59959</v>
      </c>
      <c r="O11081">
        <v>2122</v>
      </c>
      <c r="P11081" t="s">
        <v>2064</v>
      </c>
    </row>
    <row r="11082" spans="1:16" x14ac:dyDescent="0.45">
      <c r="A11082" t="s">
        <v>10</v>
      </c>
      <c r="B11082" t="s">
        <v>4115</v>
      </c>
      <c r="C11082" t="s">
        <v>4116</v>
      </c>
      <c r="D11082" t="s">
        <v>4117</v>
      </c>
      <c r="E11082" t="s">
        <v>4118</v>
      </c>
      <c r="F11082" s="6">
        <v>35085.603512837202</v>
      </c>
      <c r="G11082" t="s">
        <v>4119</v>
      </c>
      <c r="H11082" s="8">
        <v>55</v>
      </c>
      <c r="I11082" t="s">
        <v>16</v>
      </c>
      <c r="J11082" t="s">
        <v>16</v>
      </c>
      <c r="K11082">
        <v>122.31</v>
      </c>
      <c r="L11082" s="5">
        <v>1</v>
      </c>
      <c r="M11082" s="1">
        <v>4.4295299999999997E-8</v>
      </c>
      <c r="N11082" t="s">
        <v>4120</v>
      </c>
      <c r="O11082">
        <v>12778</v>
      </c>
      <c r="P11082" t="s">
        <v>2077</v>
      </c>
    </row>
    <row r="11083" spans="1:16" x14ac:dyDescent="0.45">
      <c r="A11083" t="s">
        <v>10</v>
      </c>
      <c r="B11083" t="s">
        <v>4115</v>
      </c>
      <c r="C11083" t="s">
        <v>69379</v>
      </c>
      <c r="D11083" t="s">
        <v>4117</v>
      </c>
      <c r="E11083" t="s">
        <v>4118</v>
      </c>
      <c r="F11083" s="6">
        <v>35085.603512837202</v>
      </c>
      <c r="G11083" t="s">
        <v>69380</v>
      </c>
      <c r="H11083" s="8">
        <v>38</v>
      </c>
      <c r="I11083" t="s">
        <v>16</v>
      </c>
      <c r="J11083" t="s">
        <v>16</v>
      </c>
      <c r="K11083">
        <v>117.3</v>
      </c>
      <c r="L11083" s="5">
        <v>0.96263699999999996</v>
      </c>
      <c r="M11083" s="1">
        <v>1.57591E-9</v>
      </c>
      <c r="N11083" t="s">
        <v>69381</v>
      </c>
      <c r="O11083">
        <v>1243</v>
      </c>
      <c r="P11083" t="s">
        <v>2595</v>
      </c>
    </row>
    <row r="11084" spans="1:16" x14ac:dyDescent="0.45">
      <c r="A11084" t="s">
        <v>10</v>
      </c>
      <c r="B11084" t="s">
        <v>4115</v>
      </c>
      <c r="C11084" t="s">
        <v>87878</v>
      </c>
      <c r="D11084" t="s">
        <v>4117</v>
      </c>
      <c r="E11084" t="s">
        <v>4118</v>
      </c>
      <c r="F11084" s="6">
        <v>35085.603512837202</v>
      </c>
      <c r="G11084" t="s">
        <v>87879</v>
      </c>
      <c r="H11084" s="8">
        <v>35</v>
      </c>
      <c r="I11084" t="s">
        <v>16</v>
      </c>
      <c r="J11084" t="s">
        <v>16</v>
      </c>
      <c r="K11084">
        <v>135.36000000000001</v>
      </c>
      <c r="L11084" s="5">
        <v>0.97172000000000003</v>
      </c>
      <c r="M11084" s="1">
        <v>1.2953200000000001E-10</v>
      </c>
      <c r="N11084" t="s">
        <v>87880</v>
      </c>
      <c r="O11084">
        <v>17722</v>
      </c>
      <c r="P11084" t="s">
        <v>3172</v>
      </c>
    </row>
    <row r="11085" spans="1:16" x14ac:dyDescent="0.45">
      <c r="A11085" t="s">
        <v>10</v>
      </c>
      <c r="B11085" t="s">
        <v>4115</v>
      </c>
      <c r="C11085" t="s">
        <v>51203</v>
      </c>
      <c r="D11085" t="s">
        <v>4117</v>
      </c>
      <c r="E11085" t="s">
        <v>4118</v>
      </c>
      <c r="F11085" s="6">
        <v>35085.603512837202</v>
      </c>
      <c r="G11085" t="s">
        <v>51204</v>
      </c>
      <c r="H11085" s="8">
        <v>34</v>
      </c>
      <c r="I11085" t="s">
        <v>16</v>
      </c>
      <c r="J11085" t="s">
        <v>16</v>
      </c>
      <c r="K11085">
        <v>126.56</v>
      </c>
      <c r="L11085" s="5">
        <v>0.99978500000000003</v>
      </c>
      <c r="M11085" s="1">
        <v>3.7622100000000003E-8</v>
      </c>
      <c r="N11085" t="s">
        <v>51205</v>
      </c>
      <c r="O11085">
        <v>17632</v>
      </c>
      <c r="P11085" t="s">
        <v>510</v>
      </c>
    </row>
    <row r="11086" spans="1:16" x14ac:dyDescent="0.45">
      <c r="A11086" t="s">
        <v>10</v>
      </c>
      <c r="B11086" t="s">
        <v>4115</v>
      </c>
      <c r="C11086" t="s">
        <v>18133</v>
      </c>
      <c r="D11086" t="s">
        <v>4117</v>
      </c>
      <c r="E11086" t="s">
        <v>4118</v>
      </c>
      <c r="F11086" s="6">
        <v>35085.603512837202</v>
      </c>
      <c r="G11086" t="s">
        <v>18134</v>
      </c>
      <c r="H11086" s="8">
        <v>31</v>
      </c>
      <c r="I11086" t="s">
        <v>16</v>
      </c>
      <c r="J11086" t="s">
        <v>16</v>
      </c>
      <c r="K11086">
        <v>113.62</v>
      </c>
      <c r="L11086" s="5">
        <v>0.99926499999999996</v>
      </c>
      <c r="M11086" s="1">
        <v>3.06563E-5</v>
      </c>
      <c r="N11086" t="s">
        <v>18135</v>
      </c>
      <c r="O11086">
        <v>12716</v>
      </c>
      <c r="P11086" t="s">
        <v>510</v>
      </c>
    </row>
    <row r="11087" spans="1:16" x14ac:dyDescent="0.45">
      <c r="A11087" t="s">
        <v>10</v>
      </c>
      <c r="B11087" t="s">
        <v>4115</v>
      </c>
      <c r="C11087" t="s">
        <v>52633</v>
      </c>
      <c r="D11087" t="s">
        <v>4117</v>
      </c>
      <c r="E11087" t="s">
        <v>4118</v>
      </c>
      <c r="F11087" s="6">
        <v>35085.603512837202</v>
      </c>
      <c r="G11087" t="s">
        <v>52634</v>
      </c>
      <c r="H11087" s="8">
        <v>31</v>
      </c>
      <c r="I11087" t="s">
        <v>16</v>
      </c>
      <c r="J11087" t="s">
        <v>16</v>
      </c>
      <c r="K11087">
        <v>138.71</v>
      </c>
      <c r="L11087" s="5">
        <v>0.99996700000000005</v>
      </c>
      <c r="M11087" s="1">
        <v>5.6272399999999998E-8</v>
      </c>
      <c r="N11087" t="s">
        <v>52635</v>
      </c>
      <c r="O11087">
        <v>709</v>
      </c>
      <c r="P11087" t="s">
        <v>2204</v>
      </c>
    </row>
    <row r="11088" spans="1:16" x14ac:dyDescent="0.45">
      <c r="A11088" t="s">
        <v>10</v>
      </c>
      <c r="B11088" t="s">
        <v>4115</v>
      </c>
      <c r="C11088" t="s">
        <v>66916</v>
      </c>
      <c r="D11088" t="s">
        <v>4117</v>
      </c>
      <c r="E11088" t="s">
        <v>4118</v>
      </c>
      <c r="F11088" s="6">
        <v>35085.603512837202</v>
      </c>
      <c r="G11088" t="s">
        <v>66917</v>
      </c>
      <c r="H11088" s="8">
        <v>23</v>
      </c>
      <c r="I11088" t="s">
        <v>16</v>
      </c>
      <c r="J11088" t="s">
        <v>16</v>
      </c>
      <c r="K11088">
        <v>118.73</v>
      </c>
      <c r="L11088" s="5">
        <v>0.77460899999999999</v>
      </c>
      <c r="M11088" s="1">
        <v>1.7149E-8</v>
      </c>
      <c r="N11088" t="s">
        <v>66918</v>
      </c>
      <c r="O11088">
        <v>18554</v>
      </c>
      <c r="P11088" t="s">
        <v>2690</v>
      </c>
    </row>
    <row r="11089" spans="1:16" x14ac:dyDescent="0.45">
      <c r="A11089" t="s">
        <v>10</v>
      </c>
      <c r="B11089" t="s">
        <v>4115</v>
      </c>
      <c r="C11089" t="s">
        <v>25406</v>
      </c>
      <c r="D11089" t="s">
        <v>4117</v>
      </c>
      <c r="E11089" t="s">
        <v>4118</v>
      </c>
      <c r="F11089" s="6">
        <v>35085.603512837202</v>
      </c>
      <c r="G11089" t="s">
        <v>25407</v>
      </c>
      <c r="H11089" s="8">
        <v>22</v>
      </c>
      <c r="I11089" t="s">
        <v>16</v>
      </c>
      <c r="J11089" t="s">
        <v>16</v>
      </c>
      <c r="K11089">
        <v>136.99</v>
      </c>
      <c r="L11089" s="5">
        <v>1</v>
      </c>
      <c r="M11089" s="1">
        <v>5.45622E-9</v>
      </c>
      <c r="N11089" t="s">
        <v>25408</v>
      </c>
      <c r="O11089">
        <v>13751</v>
      </c>
      <c r="P11089" t="s">
        <v>39</v>
      </c>
    </row>
    <row r="11090" spans="1:16" x14ac:dyDescent="0.45">
      <c r="A11090" t="s">
        <v>10</v>
      </c>
      <c r="B11090" t="s">
        <v>4115</v>
      </c>
      <c r="C11090" t="s">
        <v>17149</v>
      </c>
      <c r="D11090" t="s">
        <v>4117</v>
      </c>
      <c r="E11090" t="s">
        <v>4118</v>
      </c>
      <c r="F11090" s="6">
        <v>35085.603512837202</v>
      </c>
      <c r="G11090" t="s">
        <v>17150</v>
      </c>
      <c r="H11090" s="8">
        <v>14</v>
      </c>
      <c r="I11090" t="s">
        <v>16</v>
      </c>
      <c r="J11090" t="s">
        <v>16</v>
      </c>
      <c r="K11090">
        <v>84.718000000000004</v>
      </c>
      <c r="L11090" s="5">
        <v>0.99999700000000002</v>
      </c>
      <c r="M11090">
        <v>1.4430399999999999E-4</v>
      </c>
      <c r="N11090" t="s">
        <v>17151</v>
      </c>
      <c r="O11090">
        <v>6251</v>
      </c>
      <c r="P11090" t="s">
        <v>2204</v>
      </c>
    </row>
    <row r="11091" spans="1:16" x14ac:dyDescent="0.45">
      <c r="A11091" t="s">
        <v>10</v>
      </c>
      <c r="B11091" t="s">
        <v>4115</v>
      </c>
      <c r="C11091" t="s">
        <v>50161</v>
      </c>
      <c r="D11091" t="s">
        <v>4117</v>
      </c>
      <c r="E11091" t="s">
        <v>4118</v>
      </c>
      <c r="F11091" s="6">
        <v>35085.603512837202</v>
      </c>
      <c r="G11091" t="s">
        <v>50162</v>
      </c>
      <c r="H11091" s="8">
        <v>9</v>
      </c>
      <c r="I11091" t="s">
        <v>16</v>
      </c>
      <c r="J11091" t="s">
        <v>16</v>
      </c>
      <c r="K11091">
        <v>54.981999999999999</v>
      </c>
      <c r="L11091" s="5">
        <v>1</v>
      </c>
      <c r="M11091">
        <v>6.78956E-3</v>
      </c>
      <c r="N11091" t="s">
        <v>50163</v>
      </c>
      <c r="O11091">
        <v>3408</v>
      </c>
      <c r="P11091" t="s">
        <v>304</v>
      </c>
    </row>
    <row r="11092" spans="1:16" x14ac:dyDescent="0.45">
      <c r="A11092" t="s">
        <v>89065</v>
      </c>
      <c r="B11092" t="s">
        <v>4115</v>
      </c>
      <c r="C11092" t="s">
        <v>93218</v>
      </c>
      <c r="D11092" t="s">
        <v>4117</v>
      </c>
      <c r="E11092" t="s">
        <v>4118</v>
      </c>
      <c r="F11092" s="6">
        <v>35085.603512837202</v>
      </c>
      <c r="G11092" t="s">
        <v>93219</v>
      </c>
      <c r="H11092" s="8">
        <v>9</v>
      </c>
      <c r="I11092" t="s">
        <v>16</v>
      </c>
      <c r="J11092" t="s">
        <v>16</v>
      </c>
      <c r="K11092">
        <v>1.91</v>
      </c>
      <c r="L11092" s="5" t="s">
        <v>89070</v>
      </c>
      <c r="M11092">
        <v>7.1409999999999998E-3</v>
      </c>
      <c r="N11092" t="s">
        <v>93220</v>
      </c>
      <c r="O11092">
        <v>13582</v>
      </c>
      <c r="P11092" t="s">
        <v>91629</v>
      </c>
    </row>
    <row r="11093" spans="1:16" x14ac:dyDescent="0.45">
      <c r="A11093" t="s">
        <v>10</v>
      </c>
      <c r="B11093" t="s">
        <v>4115</v>
      </c>
      <c r="C11093" t="s">
        <v>17595</v>
      </c>
      <c r="D11093" t="s">
        <v>4117</v>
      </c>
      <c r="E11093" t="s">
        <v>4118</v>
      </c>
      <c r="F11093" s="6">
        <v>35085.603512837202</v>
      </c>
      <c r="G11093" t="s">
        <v>17596</v>
      </c>
      <c r="H11093" s="8">
        <v>7</v>
      </c>
      <c r="I11093" t="s">
        <v>16</v>
      </c>
      <c r="J11093" t="s">
        <v>16</v>
      </c>
      <c r="K11093">
        <v>85.813000000000002</v>
      </c>
      <c r="L11093" s="5">
        <v>1</v>
      </c>
      <c r="M11093">
        <v>8.2521099999999996E-4</v>
      </c>
      <c r="N11093" t="s">
        <v>17597</v>
      </c>
      <c r="O11093">
        <v>7637</v>
      </c>
      <c r="P11093" t="s">
        <v>1904</v>
      </c>
    </row>
    <row r="11094" spans="1:16" x14ac:dyDescent="0.45">
      <c r="A11094" t="s">
        <v>10</v>
      </c>
      <c r="B11094" t="s">
        <v>4115</v>
      </c>
      <c r="C11094" t="s">
        <v>87069</v>
      </c>
      <c r="D11094" t="s">
        <v>4117</v>
      </c>
      <c r="E11094" t="s">
        <v>4118</v>
      </c>
      <c r="F11094" s="6">
        <v>35085.603512837202</v>
      </c>
      <c r="G11094" t="s">
        <v>87070</v>
      </c>
      <c r="H11094" s="8">
        <v>7</v>
      </c>
      <c r="I11094" t="s">
        <v>16</v>
      </c>
      <c r="J11094" t="s">
        <v>16</v>
      </c>
      <c r="K11094">
        <v>128.54</v>
      </c>
      <c r="L11094" s="5">
        <v>0.99995699999999998</v>
      </c>
      <c r="M11094" s="1">
        <v>2.3962399999999999E-5</v>
      </c>
      <c r="N11094" t="s">
        <v>87071</v>
      </c>
      <c r="O11094">
        <v>12984</v>
      </c>
      <c r="P11094" t="s">
        <v>1195</v>
      </c>
    </row>
    <row r="11095" spans="1:16" x14ac:dyDescent="0.45">
      <c r="A11095" t="s">
        <v>89065</v>
      </c>
      <c r="B11095" t="s">
        <v>4115</v>
      </c>
      <c r="C11095" t="s">
        <v>94640</v>
      </c>
      <c r="D11095" t="s">
        <v>4117</v>
      </c>
      <c r="E11095" t="s">
        <v>4118</v>
      </c>
      <c r="F11095" s="6">
        <v>35085.603512837202</v>
      </c>
      <c r="G11095" t="s">
        <v>94641</v>
      </c>
      <c r="H11095" s="8">
        <v>6</v>
      </c>
      <c r="I11095" t="s">
        <v>16</v>
      </c>
      <c r="J11095" t="s">
        <v>16</v>
      </c>
      <c r="K11095">
        <v>1.56</v>
      </c>
      <c r="L11095" s="5" t="s">
        <v>89070</v>
      </c>
      <c r="M11095">
        <v>5.955E-4</v>
      </c>
      <c r="N11095" t="s">
        <v>94642</v>
      </c>
      <c r="O11095">
        <v>10130</v>
      </c>
      <c r="P11095" t="s">
        <v>89186</v>
      </c>
    </row>
    <row r="11096" spans="1:16" x14ac:dyDescent="0.45">
      <c r="A11096" t="s">
        <v>10</v>
      </c>
      <c r="B11096" t="s">
        <v>4115</v>
      </c>
      <c r="C11096" t="s">
        <v>23281</v>
      </c>
      <c r="D11096" t="s">
        <v>4117</v>
      </c>
      <c r="E11096" t="s">
        <v>4118</v>
      </c>
      <c r="F11096" s="6">
        <v>35085.603512837202</v>
      </c>
      <c r="G11096" t="s">
        <v>23282</v>
      </c>
      <c r="H11096" s="8">
        <v>5</v>
      </c>
      <c r="I11096" t="s">
        <v>16</v>
      </c>
      <c r="J11096" t="s">
        <v>16</v>
      </c>
      <c r="K11096">
        <v>103.34</v>
      </c>
      <c r="L11096" s="5">
        <v>0.88175199999999998</v>
      </c>
      <c r="M11096" s="1">
        <v>3.1730700000000002E-6</v>
      </c>
      <c r="N11096" t="s">
        <v>23283</v>
      </c>
      <c r="O11096">
        <v>6454</v>
      </c>
      <c r="P11096" t="s">
        <v>7427</v>
      </c>
    </row>
    <row r="11097" spans="1:16" x14ac:dyDescent="0.45">
      <c r="A11097" t="s">
        <v>10</v>
      </c>
      <c r="B11097" t="s">
        <v>4115</v>
      </c>
      <c r="C11097" t="s">
        <v>26021</v>
      </c>
      <c r="D11097" t="s">
        <v>4117</v>
      </c>
      <c r="E11097" t="s">
        <v>4118</v>
      </c>
      <c r="F11097" s="6">
        <v>35085.603512837202</v>
      </c>
      <c r="G11097" t="s">
        <v>26022</v>
      </c>
      <c r="H11097" s="8">
        <v>3</v>
      </c>
      <c r="I11097" t="s">
        <v>16</v>
      </c>
      <c r="J11097" t="s">
        <v>16</v>
      </c>
      <c r="K11097">
        <v>142.4</v>
      </c>
      <c r="L11097" s="5">
        <v>0.88850899999999999</v>
      </c>
      <c r="M11097" s="1">
        <v>3.4356999999999998E-20</v>
      </c>
      <c r="N11097" t="s">
        <v>26023</v>
      </c>
      <c r="O11097">
        <v>17077</v>
      </c>
      <c r="P11097" t="s">
        <v>730</v>
      </c>
    </row>
    <row r="11098" spans="1:16" x14ac:dyDescent="0.45">
      <c r="A11098" t="s">
        <v>10</v>
      </c>
      <c r="B11098" t="s">
        <v>4115</v>
      </c>
      <c r="C11098" t="s">
        <v>62569</v>
      </c>
      <c r="D11098" t="s">
        <v>4117</v>
      </c>
      <c r="E11098" t="s">
        <v>4118</v>
      </c>
      <c r="F11098" s="6">
        <v>35085.603512837202</v>
      </c>
      <c r="G11098" t="s">
        <v>62570</v>
      </c>
      <c r="H11098" s="8">
        <v>3</v>
      </c>
      <c r="I11098" t="s">
        <v>16</v>
      </c>
      <c r="J11098" t="s">
        <v>16</v>
      </c>
      <c r="K11098">
        <v>60.101999999999997</v>
      </c>
      <c r="L11098" s="5">
        <v>0.99992300000000001</v>
      </c>
      <c r="M11098">
        <v>1.6200200000000001E-2</v>
      </c>
      <c r="N11098" t="s">
        <v>62571</v>
      </c>
      <c r="O11098">
        <v>1079</v>
      </c>
      <c r="P11098" t="s">
        <v>11770</v>
      </c>
    </row>
    <row r="11099" spans="1:16" x14ac:dyDescent="0.45">
      <c r="A11099" t="s">
        <v>10</v>
      </c>
      <c r="B11099" t="s">
        <v>4115</v>
      </c>
      <c r="C11099" t="s">
        <v>75366</v>
      </c>
      <c r="D11099" t="s">
        <v>4117</v>
      </c>
      <c r="E11099" t="s">
        <v>4118</v>
      </c>
      <c r="F11099" s="6">
        <v>35085.603512837202</v>
      </c>
      <c r="G11099" t="s">
        <v>75367</v>
      </c>
      <c r="H11099" s="8">
        <v>3</v>
      </c>
      <c r="I11099" t="s">
        <v>16</v>
      </c>
      <c r="J11099" t="s">
        <v>16</v>
      </c>
      <c r="K11099">
        <v>59.709000000000003</v>
      </c>
      <c r="L11099" s="5">
        <v>1</v>
      </c>
      <c r="M11099">
        <v>4.1889299999999999E-4</v>
      </c>
      <c r="N11099" t="s">
        <v>75368</v>
      </c>
      <c r="O11099">
        <v>12262</v>
      </c>
      <c r="P11099" t="s">
        <v>354</v>
      </c>
    </row>
    <row r="11100" spans="1:16" x14ac:dyDescent="0.45">
      <c r="A11100" t="s">
        <v>10</v>
      </c>
      <c r="B11100" t="s">
        <v>4115</v>
      </c>
      <c r="C11100" t="s">
        <v>118761</v>
      </c>
      <c r="D11100" t="s">
        <v>4117</v>
      </c>
      <c r="E11100" t="s">
        <v>4118</v>
      </c>
      <c r="F11100" s="6">
        <v>35085.603512837202</v>
      </c>
      <c r="G11100" t="s">
        <v>118762</v>
      </c>
      <c r="H11100" s="8">
        <v>3</v>
      </c>
      <c r="I11100" t="s">
        <v>89092</v>
      </c>
      <c r="J11100" t="s">
        <v>16</v>
      </c>
      <c r="K11100">
        <v>45.914999999999999</v>
      </c>
      <c r="L11100" s="5">
        <v>0.5</v>
      </c>
      <c r="M11100">
        <v>1.08413E-2</v>
      </c>
      <c r="N11100" t="s">
        <v>118238</v>
      </c>
      <c r="O11100">
        <v>6489</v>
      </c>
      <c r="P11100" t="s">
        <v>3922</v>
      </c>
    </row>
    <row r="11101" spans="1:16" x14ac:dyDescent="0.45">
      <c r="A11101" t="s">
        <v>10</v>
      </c>
      <c r="B11101" t="s">
        <v>4115</v>
      </c>
      <c r="C11101" t="s">
        <v>7012</v>
      </c>
      <c r="D11101" t="s">
        <v>4117</v>
      </c>
      <c r="E11101" t="s">
        <v>4118</v>
      </c>
      <c r="F11101" s="6">
        <v>35085.603512837202</v>
      </c>
      <c r="G11101" t="s">
        <v>7013</v>
      </c>
      <c r="H11101" s="8">
        <v>1</v>
      </c>
      <c r="I11101" t="s">
        <v>16</v>
      </c>
      <c r="J11101" t="s">
        <v>16</v>
      </c>
      <c r="K11101">
        <v>172.1</v>
      </c>
      <c r="L11101" s="5">
        <v>1</v>
      </c>
      <c r="M11101" s="1">
        <v>1.8467300000000001E-12</v>
      </c>
      <c r="N11101" t="s">
        <v>7014</v>
      </c>
      <c r="O11101">
        <v>11658</v>
      </c>
      <c r="P11101" t="s">
        <v>354</v>
      </c>
    </row>
    <row r="11102" spans="1:16" x14ac:dyDescent="0.45">
      <c r="A11102" t="s">
        <v>10</v>
      </c>
      <c r="B11102" t="s">
        <v>4115</v>
      </c>
      <c r="C11102" t="s">
        <v>72788</v>
      </c>
      <c r="D11102" t="s">
        <v>4117</v>
      </c>
      <c r="E11102" t="s">
        <v>4118</v>
      </c>
      <c r="F11102" s="6">
        <v>35085.603512837202</v>
      </c>
      <c r="G11102" t="s">
        <v>72789</v>
      </c>
      <c r="H11102" s="8">
        <v>1</v>
      </c>
      <c r="I11102" t="s">
        <v>16</v>
      </c>
      <c r="J11102" t="s">
        <v>16</v>
      </c>
      <c r="K11102">
        <v>65.471999999999994</v>
      </c>
      <c r="L11102" s="5">
        <v>1</v>
      </c>
      <c r="M11102">
        <v>4.9062200000000002E-4</v>
      </c>
      <c r="N11102" t="s">
        <v>72790</v>
      </c>
      <c r="O11102">
        <v>7971</v>
      </c>
      <c r="P11102" t="s">
        <v>523</v>
      </c>
    </row>
    <row r="11103" spans="1:16" x14ac:dyDescent="0.45">
      <c r="A11103" t="s">
        <v>10</v>
      </c>
      <c r="B11103" t="s">
        <v>4115</v>
      </c>
      <c r="C11103" t="s">
        <v>82617</v>
      </c>
      <c r="D11103" t="s">
        <v>4117</v>
      </c>
      <c r="E11103" t="s">
        <v>4118</v>
      </c>
      <c r="F11103" s="6">
        <v>35085.603512837202</v>
      </c>
      <c r="G11103" t="s">
        <v>82618</v>
      </c>
      <c r="H11103" s="8">
        <v>1</v>
      </c>
      <c r="I11103" t="s">
        <v>16</v>
      </c>
      <c r="J11103" t="s">
        <v>16</v>
      </c>
      <c r="K11103">
        <v>43.500999999999998</v>
      </c>
      <c r="L11103" s="5">
        <v>0.955924</v>
      </c>
      <c r="M11103">
        <v>4.45539E-2</v>
      </c>
      <c r="N11103" t="s">
        <v>82619</v>
      </c>
      <c r="O11103">
        <v>4918</v>
      </c>
      <c r="P11103" t="s">
        <v>656</v>
      </c>
    </row>
    <row r="11104" spans="1:16" x14ac:dyDescent="0.45">
      <c r="A11104" t="s">
        <v>89065</v>
      </c>
      <c r="B11104" t="s">
        <v>4115</v>
      </c>
      <c r="C11104" t="s">
        <v>108767</v>
      </c>
      <c r="D11104" t="s">
        <v>4117</v>
      </c>
      <c r="E11104" t="s">
        <v>4118</v>
      </c>
      <c r="F11104" s="6">
        <v>35085.603512837202</v>
      </c>
      <c r="G11104" t="s">
        <v>108768</v>
      </c>
      <c r="H11104" s="8">
        <v>1</v>
      </c>
      <c r="I11104" t="s">
        <v>16</v>
      </c>
      <c r="J11104" t="s">
        <v>16</v>
      </c>
      <c r="K11104">
        <v>2.5299999999999998</v>
      </c>
      <c r="L11104" s="5" t="s">
        <v>89070</v>
      </c>
      <c r="M11104">
        <v>6.7710000000000001E-5</v>
      </c>
      <c r="N11104" t="s">
        <v>96319</v>
      </c>
      <c r="O11104">
        <v>22070</v>
      </c>
      <c r="P11104" t="s">
        <v>93260</v>
      </c>
    </row>
    <row r="11105" spans="1:16" x14ac:dyDescent="0.45">
      <c r="A11105" t="s">
        <v>10</v>
      </c>
      <c r="B11105" t="s">
        <v>4655</v>
      </c>
      <c r="C11105" t="s">
        <v>82312</v>
      </c>
      <c r="D11105" t="s">
        <v>4657</v>
      </c>
      <c r="E11105" t="s">
        <v>4658</v>
      </c>
      <c r="F11105" s="6">
        <v>32927.528045720697</v>
      </c>
      <c r="G11105" t="s">
        <v>82313</v>
      </c>
      <c r="H11105" s="8">
        <v>538</v>
      </c>
      <c r="I11105" t="s">
        <v>16</v>
      </c>
      <c r="J11105" t="s">
        <v>16</v>
      </c>
      <c r="K11105">
        <v>255.93</v>
      </c>
      <c r="L11105" s="5">
        <v>1</v>
      </c>
      <c r="M11105" s="1">
        <v>5.7356800000000003E-16</v>
      </c>
      <c r="N11105" t="s">
        <v>82314</v>
      </c>
      <c r="O11105">
        <v>1286</v>
      </c>
      <c r="P11105" t="s">
        <v>1636</v>
      </c>
    </row>
    <row r="11106" spans="1:16" x14ac:dyDescent="0.45">
      <c r="A11106" t="s">
        <v>10</v>
      </c>
      <c r="B11106" t="s">
        <v>4655</v>
      </c>
      <c r="C11106" t="s">
        <v>30585</v>
      </c>
      <c r="D11106" t="s">
        <v>4657</v>
      </c>
      <c r="E11106" t="s">
        <v>4658</v>
      </c>
      <c r="F11106" s="6">
        <v>32927.528045720697</v>
      </c>
      <c r="G11106" t="s">
        <v>30586</v>
      </c>
      <c r="H11106" s="8">
        <v>220</v>
      </c>
      <c r="I11106" t="s">
        <v>16</v>
      </c>
      <c r="J11106" t="s">
        <v>16</v>
      </c>
      <c r="K11106">
        <v>257.95999999999998</v>
      </c>
      <c r="L11106" s="5">
        <v>0.99999899999999997</v>
      </c>
      <c r="M11106" s="1">
        <v>1.2653300000000001E-50</v>
      </c>
      <c r="N11106" t="s">
        <v>30587</v>
      </c>
      <c r="O11106">
        <v>5279</v>
      </c>
      <c r="P11106" t="s">
        <v>1400</v>
      </c>
    </row>
    <row r="11107" spans="1:16" x14ac:dyDescent="0.45">
      <c r="A11107" t="s">
        <v>10</v>
      </c>
      <c r="B11107" t="s">
        <v>4655</v>
      </c>
      <c r="C11107" t="s">
        <v>53743</v>
      </c>
      <c r="D11107" t="s">
        <v>4657</v>
      </c>
      <c r="E11107" t="s">
        <v>4658</v>
      </c>
      <c r="F11107" s="6">
        <v>32927.528045720697</v>
      </c>
      <c r="G11107" t="s">
        <v>53744</v>
      </c>
      <c r="H11107" s="8">
        <v>141</v>
      </c>
      <c r="I11107" t="s">
        <v>16</v>
      </c>
      <c r="J11107" t="s">
        <v>16</v>
      </c>
      <c r="K11107">
        <v>340.33</v>
      </c>
      <c r="L11107" s="5">
        <v>1</v>
      </c>
      <c r="M11107" s="1">
        <v>1.8358400000000001E-120</v>
      </c>
      <c r="N11107" t="s">
        <v>53745</v>
      </c>
      <c r="O11107">
        <v>5562</v>
      </c>
      <c r="P11107" t="s">
        <v>471</v>
      </c>
    </row>
    <row r="11108" spans="1:16" x14ac:dyDescent="0.45">
      <c r="A11108" t="s">
        <v>10</v>
      </c>
      <c r="B11108" t="s">
        <v>4655</v>
      </c>
      <c r="C11108" t="s">
        <v>4656</v>
      </c>
      <c r="D11108" t="s">
        <v>4657</v>
      </c>
      <c r="E11108" t="s">
        <v>4658</v>
      </c>
      <c r="F11108" s="6">
        <v>32927.528045720697</v>
      </c>
      <c r="G11108" t="s">
        <v>4659</v>
      </c>
      <c r="H11108" s="8">
        <v>113</v>
      </c>
      <c r="I11108" t="s">
        <v>16</v>
      </c>
      <c r="J11108" t="s">
        <v>16</v>
      </c>
      <c r="K11108">
        <v>353.71</v>
      </c>
      <c r="L11108" s="5">
        <v>1</v>
      </c>
      <c r="M11108" s="1">
        <v>3.5321800000000001E-162</v>
      </c>
      <c r="N11108" t="s">
        <v>4660</v>
      </c>
      <c r="O11108">
        <v>4518</v>
      </c>
      <c r="P11108" t="s">
        <v>4661</v>
      </c>
    </row>
    <row r="11109" spans="1:16" x14ac:dyDescent="0.45">
      <c r="A11109" t="s">
        <v>10</v>
      </c>
      <c r="B11109" t="s">
        <v>4655</v>
      </c>
      <c r="C11109" t="s">
        <v>21109</v>
      </c>
      <c r="D11109" t="s">
        <v>4657</v>
      </c>
      <c r="E11109" t="s">
        <v>4658</v>
      </c>
      <c r="F11109" s="6">
        <v>32927.528045720697</v>
      </c>
      <c r="G11109" t="s">
        <v>21110</v>
      </c>
      <c r="H11109" s="8">
        <v>90</v>
      </c>
      <c r="I11109" t="s">
        <v>16</v>
      </c>
      <c r="J11109" t="s">
        <v>16</v>
      </c>
      <c r="K11109">
        <v>150.26</v>
      </c>
      <c r="L11109" s="5">
        <v>1</v>
      </c>
      <c r="M11109" s="1">
        <v>8.6347000000000002E-10</v>
      </c>
      <c r="N11109" t="s">
        <v>21111</v>
      </c>
      <c r="O11109">
        <v>7004</v>
      </c>
      <c r="P11109" t="s">
        <v>543</v>
      </c>
    </row>
    <row r="11110" spans="1:16" x14ac:dyDescent="0.45">
      <c r="A11110" t="s">
        <v>10</v>
      </c>
      <c r="B11110" t="s">
        <v>4655</v>
      </c>
      <c r="C11110" t="s">
        <v>19653</v>
      </c>
      <c r="D11110" t="s">
        <v>4657</v>
      </c>
      <c r="E11110" t="s">
        <v>4658</v>
      </c>
      <c r="F11110" s="6">
        <v>32927.528045720697</v>
      </c>
      <c r="G11110" t="s">
        <v>19654</v>
      </c>
      <c r="H11110" s="8">
        <v>27</v>
      </c>
      <c r="I11110" t="s">
        <v>16</v>
      </c>
      <c r="J11110" t="s">
        <v>16</v>
      </c>
      <c r="K11110">
        <v>117.2</v>
      </c>
      <c r="L11110" s="5">
        <v>1</v>
      </c>
      <c r="M11110" s="1">
        <v>1.9848E-5</v>
      </c>
      <c r="N11110" t="s">
        <v>19655</v>
      </c>
      <c r="O11110">
        <v>12438</v>
      </c>
      <c r="P11110" t="s">
        <v>290</v>
      </c>
    </row>
    <row r="11111" spans="1:16" x14ac:dyDescent="0.45">
      <c r="A11111" t="s">
        <v>10</v>
      </c>
      <c r="B11111" t="s">
        <v>4655</v>
      </c>
      <c r="C11111" t="s">
        <v>16159</v>
      </c>
      <c r="D11111" t="s">
        <v>4657</v>
      </c>
      <c r="E11111" t="s">
        <v>4658</v>
      </c>
      <c r="F11111" s="6">
        <v>32927.528045720697</v>
      </c>
      <c r="G11111" t="s">
        <v>16160</v>
      </c>
      <c r="H11111" s="8">
        <v>7</v>
      </c>
      <c r="I11111" t="s">
        <v>16</v>
      </c>
      <c r="J11111" t="s">
        <v>16</v>
      </c>
      <c r="K11111">
        <v>63.216000000000001</v>
      </c>
      <c r="L11111" s="5">
        <v>1</v>
      </c>
      <c r="M11111">
        <v>1.9957099999999999E-3</v>
      </c>
      <c r="N11111" t="s">
        <v>16161</v>
      </c>
      <c r="O11111">
        <v>4767</v>
      </c>
      <c r="P11111" t="s">
        <v>1742</v>
      </c>
    </row>
    <row r="11112" spans="1:16" x14ac:dyDescent="0.45">
      <c r="A11112" t="s">
        <v>10</v>
      </c>
      <c r="B11112" t="s">
        <v>4655</v>
      </c>
      <c r="C11112" t="s">
        <v>65967</v>
      </c>
      <c r="D11112" t="s">
        <v>4657</v>
      </c>
      <c r="E11112" t="s">
        <v>4658</v>
      </c>
      <c r="F11112" s="6">
        <v>32927.528045720697</v>
      </c>
      <c r="G11112" t="s">
        <v>65968</v>
      </c>
      <c r="H11112" s="8">
        <v>5</v>
      </c>
      <c r="I11112" t="s">
        <v>16</v>
      </c>
      <c r="J11112" t="s">
        <v>16</v>
      </c>
      <c r="K11112">
        <v>96.23</v>
      </c>
      <c r="L11112" s="5">
        <v>0.99997599999999998</v>
      </c>
      <c r="M11112" s="1">
        <v>1.1682600000000001E-5</v>
      </c>
      <c r="N11112" t="s">
        <v>65969</v>
      </c>
      <c r="O11112">
        <v>2019</v>
      </c>
      <c r="P11112" t="s">
        <v>856</v>
      </c>
    </row>
    <row r="11113" spans="1:16" x14ac:dyDescent="0.45">
      <c r="A11113" t="s">
        <v>10</v>
      </c>
      <c r="B11113" t="s">
        <v>4655</v>
      </c>
      <c r="C11113" t="s">
        <v>111160</v>
      </c>
      <c r="D11113" t="s">
        <v>4657</v>
      </c>
      <c r="E11113" t="s">
        <v>4658</v>
      </c>
      <c r="F11113" s="6">
        <v>32927.528045720697</v>
      </c>
      <c r="G11113" t="s">
        <v>111161</v>
      </c>
      <c r="H11113" s="8">
        <v>1</v>
      </c>
      <c r="I11113" t="s">
        <v>89092</v>
      </c>
      <c r="J11113" t="s">
        <v>16</v>
      </c>
      <c r="K11113">
        <v>51.436</v>
      </c>
      <c r="L11113" s="5">
        <v>0.57906000000000002</v>
      </c>
      <c r="M11113">
        <v>1.2338200000000001E-2</v>
      </c>
      <c r="N11113" t="s">
        <v>111162</v>
      </c>
      <c r="O11113">
        <v>1074</v>
      </c>
      <c r="P11113" t="s">
        <v>297</v>
      </c>
    </row>
    <row r="11114" spans="1:16" x14ac:dyDescent="0.45">
      <c r="A11114" t="s">
        <v>10</v>
      </c>
      <c r="B11114" t="s">
        <v>13683</v>
      </c>
      <c r="C11114" t="s">
        <v>17437</v>
      </c>
      <c r="D11114" t="s">
        <v>13685</v>
      </c>
      <c r="E11114" t="s">
        <v>13686</v>
      </c>
      <c r="F11114" s="6">
        <v>19709.155686466402</v>
      </c>
      <c r="G11114" t="s">
        <v>17438</v>
      </c>
      <c r="H11114" s="8">
        <v>403</v>
      </c>
      <c r="I11114" t="s">
        <v>16</v>
      </c>
      <c r="J11114" t="s">
        <v>16</v>
      </c>
      <c r="K11114">
        <v>184.34</v>
      </c>
      <c r="L11114" s="5">
        <v>0.92880700000000005</v>
      </c>
      <c r="M11114" s="1">
        <v>5.6163500000000004E-12</v>
      </c>
      <c r="N11114" t="s">
        <v>17439</v>
      </c>
      <c r="O11114">
        <v>9864</v>
      </c>
      <c r="P11114" t="s">
        <v>211</v>
      </c>
    </row>
    <row r="11115" spans="1:16" x14ac:dyDescent="0.45">
      <c r="A11115" t="s">
        <v>10</v>
      </c>
      <c r="B11115" t="s">
        <v>13683</v>
      </c>
      <c r="C11115" t="s">
        <v>33046</v>
      </c>
      <c r="D11115" t="s">
        <v>13685</v>
      </c>
      <c r="E11115" t="s">
        <v>13686</v>
      </c>
      <c r="F11115" s="6">
        <v>19709.155686466402</v>
      </c>
      <c r="G11115" t="s">
        <v>33047</v>
      </c>
      <c r="H11115" s="8">
        <v>184</v>
      </c>
      <c r="I11115" t="s">
        <v>16</v>
      </c>
      <c r="J11115" t="s">
        <v>16</v>
      </c>
      <c r="K11115">
        <v>137.81</v>
      </c>
      <c r="L11115" s="5">
        <v>0.99999800000000005</v>
      </c>
      <c r="M11115" s="1">
        <v>2.1513200000000002E-12</v>
      </c>
      <c r="N11115" t="s">
        <v>33048</v>
      </c>
      <c r="O11115">
        <v>10138</v>
      </c>
      <c r="P11115" t="s">
        <v>1586</v>
      </c>
    </row>
    <row r="11116" spans="1:16" x14ac:dyDescent="0.45">
      <c r="A11116" t="s">
        <v>89065</v>
      </c>
      <c r="B11116" t="s">
        <v>13683</v>
      </c>
      <c r="C11116" t="s">
        <v>91895</v>
      </c>
      <c r="D11116" t="s">
        <v>13685</v>
      </c>
      <c r="E11116" t="s">
        <v>13686</v>
      </c>
      <c r="F11116" s="6">
        <v>19709.155686466402</v>
      </c>
      <c r="G11116" t="s">
        <v>91896</v>
      </c>
      <c r="H11116" s="8">
        <v>16</v>
      </c>
      <c r="I11116" t="s">
        <v>16</v>
      </c>
      <c r="J11116" t="s">
        <v>16</v>
      </c>
      <c r="K11116">
        <v>2.87</v>
      </c>
      <c r="L11116" s="5" t="s">
        <v>89070</v>
      </c>
      <c r="M11116">
        <v>1.124E-3</v>
      </c>
      <c r="N11116" t="s">
        <v>91897</v>
      </c>
      <c r="O11116">
        <v>9923</v>
      </c>
      <c r="P11116" t="s">
        <v>89861</v>
      </c>
    </row>
    <row r="11117" spans="1:16" x14ac:dyDescent="0.45">
      <c r="A11117" t="s">
        <v>10</v>
      </c>
      <c r="B11117" t="s">
        <v>13683</v>
      </c>
      <c r="C11117" t="s">
        <v>57129</v>
      </c>
      <c r="D11117" t="s">
        <v>13685</v>
      </c>
      <c r="E11117" t="s">
        <v>13686</v>
      </c>
      <c r="F11117" s="6">
        <v>19709.155686466402</v>
      </c>
      <c r="G11117" t="s">
        <v>57130</v>
      </c>
      <c r="H11117" s="8">
        <v>13</v>
      </c>
      <c r="I11117" t="s">
        <v>16</v>
      </c>
      <c r="J11117" t="s">
        <v>16</v>
      </c>
      <c r="K11117">
        <v>160.78</v>
      </c>
      <c r="L11117" s="5">
        <v>1</v>
      </c>
      <c r="M11117" s="1">
        <v>2.8281500000000001E-11</v>
      </c>
      <c r="N11117" t="s">
        <v>57131</v>
      </c>
      <c r="O11117">
        <v>20199</v>
      </c>
      <c r="P11117" t="s">
        <v>3032</v>
      </c>
    </row>
    <row r="11118" spans="1:16" x14ac:dyDescent="0.45">
      <c r="A11118" t="s">
        <v>10</v>
      </c>
      <c r="B11118" t="s">
        <v>13683</v>
      </c>
      <c r="C11118" t="s">
        <v>13684</v>
      </c>
      <c r="D11118" t="s">
        <v>13685</v>
      </c>
      <c r="E11118" t="s">
        <v>13686</v>
      </c>
      <c r="F11118" s="6">
        <v>19709.155686466402</v>
      </c>
      <c r="G11118" t="s">
        <v>13687</v>
      </c>
      <c r="H11118" s="8">
        <v>9</v>
      </c>
      <c r="I11118" t="s">
        <v>16</v>
      </c>
      <c r="J11118" t="s">
        <v>16</v>
      </c>
      <c r="K11118">
        <v>85.808000000000007</v>
      </c>
      <c r="L11118" s="5">
        <v>1</v>
      </c>
      <c r="M11118">
        <v>1.49753E-4</v>
      </c>
      <c r="N11118" t="s">
        <v>13688</v>
      </c>
      <c r="O11118">
        <v>17084</v>
      </c>
      <c r="P11118" t="s">
        <v>4512</v>
      </c>
    </row>
    <row r="11119" spans="1:16" x14ac:dyDescent="0.45">
      <c r="A11119" t="s">
        <v>10</v>
      </c>
      <c r="B11119" t="s">
        <v>13683</v>
      </c>
      <c r="C11119" t="s">
        <v>88219</v>
      </c>
      <c r="D11119" t="s">
        <v>13685</v>
      </c>
      <c r="E11119" t="s">
        <v>13686</v>
      </c>
      <c r="F11119" s="6">
        <v>19709.155686466402</v>
      </c>
      <c r="G11119" t="s">
        <v>88220</v>
      </c>
      <c r="H11119" s="8">
        <v>6</v>
      </c>
      <c r="I11119" t="s">
        <v>16</v>
      </c>
      <c r="J11119" t="s">
        <v>16</v>
      </c>
      <c r="K11119">
        <v>113.25</v>
      </c>
      <c r="L11119" s="5">
        <v>0.823021</v>
      </c>
      <c r="M11119" s="1">
        <v>3.30173E-8</v>
      </c>
      <c r="N11119" t="s">
        <v>88221</v>
      </c>
      <c r="O11119">
        <v>1593</v>
      </c>
      <c r="P11119" t="s">
        <v>2247</v>
      </c>
    </row>
    <row r="11120" spans="1:16" x14ac:dyDescent="0.45">
      <c r="A11120" t="s">
        <v>10</v>
      </c>
      <c r="B11120" t="s">
        <v>13683</v>
      </c>
      <c r="C11120" t="s">
        <v>67228</v>
      </c>
      <c r="D11120" t="s">
        <v>13685</v>
      </c>
      <c r="E11120" t="s">
        <v>13686</v>
      </c>
      <c r="F11120" s="6">
        <v>19709.155686466402</v>
      </c>
      <c r="G11120" t="s">
        <v>67229</v>
      </c>
      <c r="H11120" s="8">
        <v>5</v>
      </c>
      <c r="I11120" t="s">
        <v>16</v>
      </c>
      <c r="J11120" t="s">
        <v>16</v>
      </c>
      <c r="K11120">
        <v>170.58</v>
      </c>
      <c r="L11120" s="5">
        <v>1</v>
      </c>
      <c r="M11120" s="1">
        <v>2.26442E-11</v>
      </c>
      <c r="N11120" t="s">
        <v>67230</v>
      </c>
      <c r="O11120">
        <v>3196</v>
      </c>
      <c r="P11120" t="s">
        <v>1742</v>
      </c>
    </row>
    <row r="11121" spans="1:16" x14ac:dyDescent="0.45">
      <c r="A11121" t="s">
        <v>89065</v>
      </c>
      <c r="B11121" t="s">
        <v>13683</v>
      </c>
      <c r="C11121" t="s">
        <v>99787</v>
      </c>
      <c r="D11121" t="s">
        <v>13685</v>
      </c>
      <c r="E11121" t="s">
        <v>13686</v>
      </c>
      <c r="F11121" s="6">
        <v>19709.155686466402</v>
      </c>
      <c r="G11121" t="s">
        <v>99788</v>
      </c>
      <c r="H11121" s="8">
        <v>2</v>
      </c>
      <c r="I11121" t="s">
        <v>16</v>
      </c>
      <c r="J11121" t="s">
        <v>16</v>
      </c>
      <c r="K11121">
        <v>3.16</v>
      </c>
      <c r="L11121" s="5" t="s">
        <v>89070</v>
      </c>
      <c r="M11121">
        <v>3.186E-3</v>
      </c>
      <c r="N11121" t="s">
        <v>99789</v>
      </c>
      <c r="O11121">
        <v>1686</v>
      </c>
      <c r="P11121" t="s">
        <v>94146</v>
      </c>
    </row>
    <row r="11122" spans="1:16" x14ac:dyDescent="0.45">
      <c r="A11122" t="s">
        <v>89065</v>
      </c>
      <c r="B11122" t="s">
        <v>13683</v>
      </c>
      <c r="C11122" t="s">
        <v>103804</v>
      </c>
      <c r="D11122" t="s">
        <v>13685</v>
      </c>
      <c r="E11122" t="s">
        <v>13686</v>
      </c>
      <c r="F11122" s="6">
        <v>19709.155686466402</v>
      </c>
      <c r="G11122" t="s">
        <v>103805</v>
      </c>
      <c r="H11122" s="8">
        <v>1</v>
      </c>
      <c r="I11122" t="s">
        <v>16</v>
      </c>
      <c r="J11122" t="s">
        <v>16</v>
      </c>
      <c r="K11122">
        <v>2.2400000000000002</v>
      </c>
      <c r="L11122" s="5" t="s">
        <v>89070</v>
      </c>
      <c r="M11122">
        <v>8.7100000000000003E-4</v>
      </c>
      <c r="N11122" t="s">
        <v>103806</v>
      </c>
      <c r="O11122">
        <v>25023</v>
      </c>
      <c r="P11122" t="s">
        <v>100451</v>
      </c>
    </row>
    <row r="11123" spans="1:16" x14ac:dyDescent="0.45">
      <c r="A11123" t="s">
        <v>10</v>
      </c>
      <c r="B11123" t="s">
        <v>9721</v>
      </c>
      <c r="C11123" t="s">
        <v>76652</v>
      </c>
      <c r="D11123" t="s">
        <v>9723</v>
      </c>
      <c r="E11123" t="s">
        <v>9724</v>
      </c>
      <c r="F11123" s="6">
        <v>4500.1153532932403</v>
      </c>
      <c r="G11123" t="s">
        <v>76653</v>
      </c>
      <c r="H11123" s="8">
        <v>213</v>
      </c>
      <c r="I11123" t="s">
        <v>16</v>
      </c>
      <c r="J11123" t="s">
        <v>16</v>
      </c>
      <c r="K11123">
        <v>103.01</v>
      </c>
      <c r="L11123" s="5">
        <v>1</v>
      </c>
      <c r="M11123">
        <v>3.7779300000000002E-4</v>
      </c>
      <c r="N11123" t="s">
        <v>76654</v>
      </c>
      <c r="O11123">
        <v>2390</v>
      </c>
      <c r="P11123" t="s">
        <v>2077</v>
      </c>
    </row>
    <row r="11124" spans="1:16" x14ac:dyDescent="0.45">
      <c r="A11124" t="s">
        <v>10</v>
      </c>
      <c r="B11124" t="s">
        <v>9721</v>
      </c>
      <c r="C11124" t="s">
        <v>9722</v>
      </c>
      <c r="D11124" t="s">
        <v>9723</v>
      </c>
      <c r="E11124" t="s">
        <v>9724</v>
      </c>
      <c r="F11124" s="6">
        <v>4500.1153532932403</v>
      </c>
      <c r="G11124" t="s">
        <v>9725</v>
      </c>
      <c r="H11124" s="8">
        <v>8</v>
      </c>
      <c r="I11124" t="s">
        <v>16</v>
      </c>
      <c r="J11124" t="s">
        <v>16</v>
      </c>
      <c r="K11124">
        <v>190.8</v>
      </c>
      <c r="L11124" s="5">
        <v>1</v>
      </c>
      <c r="M11124" s="1">
        <v>2.1245900000000001E-21</v>
      </c>
      <c r="N11124" t="s">
        <v>9726</v>
      </c>
      <c r="O11124">
        <v>10157</v>
      </c>
      <c r="P11124" t="s">
        <v>4741</v>
      </c>
    </row>
    <row r="11125" spans="1:16" x14ac:dyDescent="0.45">
      <c r="A11125" t="s">
        <v>10</v>
      </c>
      <c r="B11125" t="s">
        <v>9721</v>
      </c>
      <c r="C11125" t="s">
        <v>28862</v>
      </c>
      <c r="D11125" t="s">
        <v>9723</v>
      </c>
      <c r="E11125" t="s">
        <v>9724</v>
      </c>
      <c r="F11125" s="6">
        <v>4500.1153532932403</v>
      </c>
      <c r="G11125" t="s">
        <v>28863</v>
      </c>
      <c r="H11125" s="8">
        <v>2</v>
      </c>
      <c r="I11125" t="s">
        <v>16</v>
      </c>
      <c r="J11125" t="s">
        <v>16</v>
      </c>
      <c r="K11125">
        <v>46.033000000000001</v>
      </c>
      <c r="L11125" s="5">
        <v>0.78800300000000001</v>
      </c>
      <c r="M11125" s="1">
        <v>1.7370100000000001E-12</v>
      </c>
      <c r="N11125" t="s">
        <v>28864</v>
      </c>
      <c r="O11125">
        <v>12431</v>
      </c>
      <c r="P11125" t="s">
        <v>682</v>
      </c>
    </row>
    <row r="11126" spans="1:16" x14ac:dyDescent="0.45">
      <c r="A11126" t="s">
        <v>89065</v>
      </c>
      <c r="B11126" t="s">
        <v>9721</v>
      </c>
      <c r="C11126" t="s">
        <v>98666</v>
      </c>
      <c r="D11126" t="s">
        <v>9723</v>
      </c>
      <c r="E11126" t="s">
        <v>9724</v>
      </c>
      <c r="F11126" s="6">
        <v>4500.1153532932403</v>
      </c>
      <c r="G11126" t="s">
        <v>98667</v>
      </c>
      <c r="H11126" s="8">
        <v>2</v>
      </c>
      <c r="I11126" t="s">
        <v>16</v>
      </c>
      <c r="J11126" t="s">
        <v>16</v>
      </c>
      <c r="K11126">
        <v>2.2799999999999998</v>
      </c>
      <c r="L11126" s="5" t="s">
        <v>89070</v>
      </c>
      <c r="M11126">
        <v>9.8499999999999998E-4</v>
      </c>
      <c r="N11126" t="s">
        <v>98668</v>
      </c>
      <c r="O11126">
        <v>8679</v>
      </c>
      <c r="P11126" t="s">
        <v>89690</v>
      </c>
    </row>
    <row r="11127" spans="1:16" x14ac:dyDescent="0.45">
      <c r="A11127" t="s">
        <v>10</v>
      </c>
      <c r="B11127" t="s">
        <v>55566</v>
      </c>
      <c r="C11127" t="s">
        <v>82710</v>
      </c>
      <c r="D11127" t="s">
        <v>55568</v>
      </c>
      <c r="E11127" t="s">
        <v>55569</v>
      </c>
      <c r="F11127" s="6">
        <v>6440.6730809999999</v>
      </c>
      <c r="G11127" t="s">
        <v>82711</v>
      </c>
      <c r="H11127" s="8">
        <v>274</v>
      </c>
      <c r="I11127" t="s">
        <v>16</v>
      </c>
      <c r="J11127" t="s">
        <v>16</v>
      </c>
      <c r="K11127">
        <v>73.260000000000005</v>
      </c>
      <c r="L11127" s="5">
        <v>1</v>
      </c>
      <c r="M11127">
        <v>3.11772E-3</v>
      </c>
      <c r="N11127" t="s">
        <v>82712</v>
      </c>
      <c r="O11127">
        <v>8251</v>
      </c>
      <c r="P11127" t="s">
        <v>7427</v>
      </c>
    </row>
    <row r="11128" spans="1:16" x14ac:dyDescent="0.45">
      <c r="A11128" t="s">
        <v>10</v>
      </c>
      <c r="B11128" t="s">
        <v>55566</v>
      </c>
      <c r="C11128" t="s">
        <v>55567</v>
      </c>
      <c r="D11128" t="s">
        <v>55568</v>
      </c>
      <c r="E11128" t="s">
        <v>55569</v>
      </c>
      <c r="F11128" s="6">
        <v>6440.6730809999999</v>
      </c>
      <c r="G11128" t="s">
        <v>55570</v>
      </c>
      <c r="H11128" s="8">
        <v>1</v>
      </c>
      <c r="I11128" t="s">
        <v>16</v>
      </c>
      <c r="J11128" t="s">
        <v>16</v>
      </c>
      <c r="K11128">
        <v>132.62</v>
      </c>
      <c r="L11128" s="5">
        <v>1</v>
      </c>
      <c r="M11128" s="1">
        <v>9.8336500000000003E-6</v>
      </c>
      <c r="N11128" t="s">
        <v>55571</v>
      </c>
      <c r="O11128">
        <v>10913</v>
      </c>
      <c r="P11128" t="s">
        <v>1007</v>
      </c>
    </row>
    <row r="11129" spans="1:16" x14ac:dyDescent="0.45">
      <c r="A11129" t="s">
        <v>10</v>
      </c>
      <c r="B11129" t="s">
        <v>28065</v>
      </c>
      <c r="C11129" t="s">
        <v>28066</v>
      </c>
      <c r="D11129" t="s">
        <v>28067</v>
      </c>
      <c r="E11129" t="s">
        <v>28068</v>
      </c>
      <c r="F11129" s="6">
        <v>7790</v>
      </c>
      <c r="G11129" t="s">
        <v>28069</v>
      </c>
      <c r="H11129" s="8">
        <v>138</v>
      </c>
      <c r="I11129" t="s">
        <v>16</v>
      </c>
      <c r="J11129" t="s">
        <v>16</v>
      </c>
      <c r="K11129">
        <v>168.65</v>
      </c>
      <c r="L11129" s="5">
        <v>1</v>
      </c>
      <c r="M11129" s="1">
        <v>3.71205E-28</v>
      </c>
      <c r="N11129" t="s">
        <v>28070</v>
      </c>
      <c r="O11129">
        <v>13965</v>
      </c>
      <c r="P11129" t="s">
        <v>4642</v>
      </c>
    </row>
    <row r="11130" spans="1:16" x14ac:dyDescent="0.45">
      <c r="A11130" t="s">
        <v>10</v>
      </c>
      <c r="B11130" t="s">
        <v>28065</v>
      </c>
      <c r="C11130" t="s">
        <v>76122</v>
      </c>
      <c r="D11130" t="s">
        <v>28067</v>
      </c>
      <c r="E11130" t="s">
        <v>28068</v>
      </c>
      <c r="F11130" s="6">
        <v>7790</v>
      </c>
      <c r="G11130" t="s">
        <v>76123</v>
      </c>
      <c r="H11130" s="8">
        <v>70</v>
      </c>
      <c r="I11130" t="s">
        <v>16</v>
      </c>
      <c r="J11130" t="s">
        <v>16</v>
      </c>
      <c r="K11130">
        <v>188.09</v>
      </c>
      <c r="L11130" s="5">
        <v>1</v>
      </c>
      <c r="M11130" s="1">
        <v>1.40854E-28</v>
      </c>
      <c r="N11130" t="s">
        <v>76124</v>
      </c>
      <c r="O11130">
        <v>168</v>
      </c>
      <c r="P11130" t="s">
        <v>2020</v>
      </c>
    </row>
    <row r="11131" spans="1:16" x14ac:dyDescent="0.45">
      <c r="A11131" t="s">
        <v>89065</v>
      </c>
      <c r="B11131" t="s">
        <v>28065</v>
      </c>
      <c r="C11131" t="s">
        <v>90285</v>
      </c>
      <c r="D11131" t="s">
        <v>28067</v>
      </c>
      <c r="E11131" t="s">
        <v>28068</v>
      </c>
      <c r="F11131" s="6">
        <v>7790</v>
      </c>
      <c r="G11131" t="s">
        <v>90286</v>
      </c>
      <c r="H11131" s="8">
        <v>43</v>
      </c>
      <c r="I11131" t="s">
        <v>16</v>
      </c>
      <c r="J11131" t="s">
        <v>89092</v>
      </c>
      <c r="K11131">
        <v>3.43</v>
      </c>
      <c r="L11131" s="5" t="s">
        <v>89070</v>
      </c>
      <c r="M11131">
        <v>5.0169999999999998E-3</v>
      </c>
      <c r="N11131" t="s">
        <v>90287</v>
      </c>
      <c r="O11131">
        <v>10644</v>
      </c>
      <c r="P11131" t="s">
        <v>89138</v>
      </c>
    </row>
    <row r="11132" spans="1:16" x14ac:dyDescent="0.45">
      <c r="A11132" t="s">
        <v>10</v>
      </c>
      <c r="B11132" t="s">
        <v>28065</v>
      </c>
      <c r="C11132" t="s">
        <v>85251</v>
      </c>
      <c r="D11132" t="s">
        <v>28067</v>
      </c>
      <c r="E11132" t="s">
        <v>28068</v>
      </c>
      <c r="F11132" s="6">
        <v>7790</v>
      </c>
      <c r="G11132" t="s">
        <v>85252</v>
      </c>
      <c r="H11132" s="8">
        <v>36</v>
      </c>
      <c r="I11132" t="s">
        <v>16</v>
      </c>
      <c r="J11132" t="s">
        <v>16</v>
      </c>
      <c r="K11132">
        <v>215.77</v>
      </c>
      <c r="L11132" s="5">
        <v>0.99954299999999996</v>
      </c>
      <c r="M11132" s="1">
        <v>3.28208E-17</v>
      </c>
      <c r="N11132" t="s">
        <v>85253</v>
      </c>
      <c r="O11132">
        <v>214</v>
      </c>
      <c r="P11132" t="s">
        <v>3556</v>
      </c>
    </row>
    <row r="11133" spans="1:16" x14ac:dyDescent="0.45">
      <c r="A11133" t="s">
        <v>10</v>
      </c>
      <c r="B11133" t="s">
        <v>28065</v>
      </c>
      <c r="C11133" t="s">
        <v>33348</v>
      </c>
      <c r="D11133" t="s">
        <v>28067</v>
      </c>
      <c r="E11133" t="s">
        <v>28068</v>
      </c>
      <c r="F11133" s="6">
        <v>7790</v>
      </c>
      <c r="G11133" t="s">
        <v>33349</v>
      </c>
      <c r="H11133" s="8">
        <v>11</v>
      </c>
      <c r="I11133" t="s">
        <v>16</v>
      </c>
      <c r="J11133" t="s">
        <v>16</v>
      </c>
      <c r="K11133">
        <v>87.447000000000003</v>
      </c>
      <c r="L11133" s="5">
        <v>0.99611700000000003</v>
      </c>
      <c r="M11133" s="1">
        <v>1.36476E-5</v>
      </c>
      <c r="N11133" t="s">
        <v>33350</v>
      </c>
      <c r="O11133">
        <v>5890</v>
      </c>
      <c r="P11133" t="s">
        <v>142</v>
      </c>
    </row>
    <row r="11134" spans="1:16" x14ac:dyDescent="0.45">
      <c r="A11134" t="s">
        <v>10</v>
      </c>
      <c r="B11134" t="s">
        <v>28065</v>
      </c>
      <c r="C11134" t="s">
        <v>46102</v>
      </c>
      <c r="D11134" t="s">
        <v>28067</v>
      </c>
      <c r="E11134" t="s">
        <v>28068</v>
      </c>
      <c r="F11134" s="6">
        <v>7790</v>
      </c>
      <c r="G11134" t="s">
        <v>46103</v>
      </c>
      <c r="H11134" s="8">
        <v>8</v>
      </c>
      <c r="I11134" t="s">
        <v>16</v>
      </c>
      <c r="J11134" t="s">
        <v>16</v>
      </c>
      <c r="K11134">
        <v>194.86</v>
      </c>
      <c r="L11134" s="5">
        <v>0.972001</v>
      </c>
      <c r="M11134" s="1">
        <v>4.8561600000000002E-16</v>
      </c>
      <c r="N11134" t="s">
        <v>46104</v>
      </c>
      <c r="O11134">
        <v>339</v>
      </c>
      <c r="P11134" t="s">
        <v>2591</v>
      </c>
    </row>
    <row r="11135" spans="1:16" x14ac:dyDescent="0.45">
      <c r="A11135" t="s">
        <v>10</v>
      </c>
      <c r="B11135" t="s">
        <v>28065</v>
      </c>
      <c r="C11135" t="s">
        <v>62701</v>
      </c>
      <c r="D11135" t="s">
        <v>28067</v>
      </c>
      <c r="E11135" t="s">
        <v>28068</v>
      </c>
      <c r="F11135" s="6">
        <v>7790</v>
      </c>
      <c r="G11135" t="s">
        <v>62702</v>
      </c>
      <c r="H11135" s="8">
        <v>3</v>
      </c>
      <c r="I11135" t="s">
        <v>16</v>
      </c>
      <c r="J11135" t="s">
        <v>16</v>
      </c>
      <c r="K11135">
        <v>252.05</v>
      </c>
      <c r="L11135" s="5">
        <v>0.99770700000000001</v>
      </c>
      <c r="M11135" s="1">
        <v>3.8687399999999998E-58</v>
      </c>
      <c r="N11135" t="s">
        <v>62703</v>
      </c>
      <c r="O11135">
        <v>5292</v>
      </c>
      <c r="P11135" t="s">
        <v>1742</v>
      </c>
    </row>
    <row r="11136" spans="1:16" x14ac:dyDescent="0.45">
      <c r="A11136" t="s">
        <v>10</v>
      </c>
      <c r="B11136" t="s">
        <v>28065</v>
      </c>
      <c r="C11136" t="s">
        <v>31562</v>
      </c>
      <c r="D11136" t="s">
        <v>28067</v>
      </c>
      <c r="E11136" t="s">
        <v>28068</v>
      </c>
      <c r="F11136" s="6">
        <v>7790</v>
      </c>
      <c r="G11136" t="s">
        <v>31563</v>
      </c>
      <c r="H11136" s="8">
        <v>2</v>
      </c>
      <c r="I11136" t="s">
        <v>16</v>
      </c>
      <c r="J11136" t="s">
        <v>16</v>
      </c>
      <c r="K11136">
        <v>100.77</v>
      </c>
      <c r="L11136" s="5">
        <v>0.80733500000000002</v>
      </c>
      <c r="M11136" s="1">
        <v>4.64637E-5</v>
      </c>
      <c r="N11136" t="s">
        <v>31564</v>
      </c>
      <c r="O11136">
        <v>6679</v>
      </c>
      <c r="P11136" t="s">
        <v>297</v>
      </c>
    </row>
    <row r="11137" spans="1:16" x14ac:dyDescent="0.45">
      <c r="A11137" t="s">
        <v>89065</v>
      </c>
      <c r="B11137" t="s">
        <v>28065</v>
      </c>
      <c r="C11137" t="s">
        <v>98530</v>
      </c>
      <c r="D11137" t="s">
        <v>28067</v>
      </c>
      <c r="E11137" t="s">
        <v>28068</v>
      </c>
      <c r="F11137" s="6">
        <v>7790</v>
      </c>
      <c r="G11137" t="s">
        <v>98531</v>
      </c>
      <c r="H11137" s="8">
        <v>2</v>
      </c>
      <c r="I11137" t="s">
        <v>16</v>
      </c>
      <c r="J11137" t="s">
        <v>16</v>
      </c>
      <c r="K11137">
        <v>5.13</v>
      </c>
      <c r="L11137" s="5" t="s">
        <v>89070</v>
      </c>
      <c r="M11137">
        <v>0</v>
      </c>
      <c r="N11137" t="s">
        <v>98532</v>
      </c>
      <c r="O11137">
        <v>11826</v>
      </c>
      <c r="P11137" t="s">
        <v>93667</v>
      </c>
    </row>
    <row r="11138" spans="1:16" x14ac:dyDescent="0.45">
      <c r="A11138" t="s">
        <v>89065</v>
      </c>
      <c r="B11138" t="s">
        <v>28065</v>
      </c>
      <c r="C11138" t="s">
        <v>99365</v>
      </c>
      <c r="D11138" t="s">
        <v>28067</v>
      </c>
      <c r="E11138" t="s">
        <v>28068</v>
      </c>
      <c r="F11138" s="6">
        <v>7790</v>
      </c>
      <c r="G11138" t="s">
        <v>99366</v>
      </c>
      <c r="H11138" s="8">
        <v>2</v>
      </c>
      <c r="I11138" t="s">
        <v>16</v>
      </c>
      <c r="J11138" t="s">
        <v>89092</v>
      </c>
      <c r="K11138">
        <v>7.22</v>
      </c>
      <c r="L11138" s="5" t="s">
        <v>89070</v>
      </c>
      <c r="M11138">
        <v>0</v>
      </c>
      <c r="N11138" t="s">
        <v>99367</v>
      </c>
      <c r="O11138">
        <v>18188</v>
      </c>
      <c r="P11138" t="s">
        <v>89195</v>
      </c>
    </row>
    <row r="11139" spans="1:16" x14ac:dyDescent="0.45">
      <c r="A11139" t="s">
        <v>89065</v>
      </c>
      <c r="B11139" t="s">
        <v>28065</v>
      </c>
      <c r="C11139" t="s">
        <v>99876</v>
      </c>
      <c r="D11139" t="s">
        <v>28067</v>
      </c>
      <c r="E11139" t="s">
        <v>28068</v>
      </c>
      <c r="F11139" s="6">
        <v>7790</v>
      </c>
      <c r="G11139" t="s">
        <v>99877</v>
      </c>
      <c r="H11139" s="8">
        <v>2</v>
      </c>
      <c r="I11139" t="s">
        <v>16</v>
      </c>
      <c r="J11139" t="s">
        <v>16</v>
      </c>
      <c r="K11139">
        <v>1.99</v>
      </c>
      <c r="L11139" s="5" t="s">
        <v>89070</v>
      </c>
      <c r="M11139">
        <v>8.7580000000000002E-3</v>
      </c>
      <c r="N11139" t="s">
        <v>94267</v>
      </c>
      <c r="O11139">
        <v>21119</v>
      </c>
      <c r="P11139" t="s">
        <v>94232</v>
      </c>
    </row>
    <row r="11140" spans="1:16" x14ac:dyDescent="0.45">
      <c r="A11140" t="s">
        <v>89065</v>
      </c>
      <c r="B11140" t="s">
        <v>28065</v>
      </c>
      <c r="C11140" t="s">
        <v>100516</v>
      </c>
      <c r="D11140" t="s">
        <v>28067</v>
      </c>
      <c r="E11140" t="s">
        <v>28068</v>
      </c>
      <c r="F11140" s="6">
        <v>7790</v>
      </c>
      <c r="G11140" t="s">
        <v>100517</v>
      </c>
      <c r="H11140" s="8">
        <v>2</v>
      </c>
      <c r="I11140" t="s">
        <v>16</v>
      </c>
      <c r="J11140" t="s">
        <v>16</v>
      </c>
      <c r="K11140">
        <v>3.32</v>
      </c>
      <c r="L11140" s="5" t="s">
        <v>89070</v>
      </c>
      <c r="M11140">
        <v>5.8500000000000002E-4</v>
      </c>
      <c r="N11140" t="s">
        <v>100518</v>
      </c>
      <c r="O11140">
        <v>22155</v>
      </c>
      <c r="P11140" t="s">
        <v>89110</v>
      </c>
    </row>
    <row r="11141" spans="1:16" x14ac:dyDescent="0.45">
      <c r="A11141" t="s">
        <v>10</v>
      </c>
      <c r="B11141" t="s">
        <v>28065</v>
      </c>
      <c r="C11141" t="s">
        <v>80735</v>
      </c>
      <c r="D11141" t="s">
        <v>28067</v>
      </c>
      <c r="E11141" t="s">
        <v>28068</v>
      </c>
      <c r="F11141" s="6">
        <v>7790</v>
      </c>
      <c r="G11141" t="s">
        <v>80736</v>
      </c>
      <c r="H11141" s="8">
        <v>1</v>
      </c>
      <c r="I11141" t="s">
        <v>16</v>
      </c>
      <c r="J11141" t="s">
        <v>16</v>
      </c>
      <c r="K11141">
        <v>72.495999999999995</v>
      </c>
      <c r="L11141" s="5">
        <v>1</v>
      </c>
      <c r="M11141">
        <v>1.5272199999999999E-4</v>
      </c>
      <c r="N11141" t="s">
        <v>80737</v>
      </c>
      <c r="O11141">
        <v>1507</v>
      </c>
      <c r="P11141" t="s">
        <v>266</v>
      </c>
    </row>
    <row r="11142" spans="1:16" x14ac:dyDescent="0.45">
      <c r="A11142" t="s">
        <v>10</v>
      </c>
      <c r="B11142" t="s">
        <v>3610</v>
      </c>
      <c r="C11142" t="s">
        <v>119855</v>
      </c>
      <c r="D11142" t="s">
        <v>3612</v>
      </c>
      <c r="E11142" t="s">
        <v>3613</v>
      </c>
      <c r="F11142" s="6">
        <v>50754.254717123302</v>
      </c>
      <c r="G11142" t="s">
        <v>119856</v>
      </c>
      <c r="H11142" s="8">
        <v>115</v>
      </c>
      <c r="I11142" t="s">
        <v>89092</v>
      </c>
      <c r="J11142" t="s">
        <v>16</v>
      </c>
      <c r="K11142">
        <v>130.88999999999999</v>
      </c>
      <c r="L11142" s="5">
        <v>0.5</v>
      </c>
      <c r="M11142" s="1">
        <v>1.00009E-12</v>
      </c>
      <c r="N11142" t="s">
        <v>119857</v>
      </c>
      <c r="O11142">
        <v>18747</v>
      </c>
      <c r="P11142" t="s">
        <v>1363</v>
      </c>
    </row>
    <row r="11143" spans="1:16" x14ac:dyDescent="0.45">
      <c r="A11143" t="s">
        <v>10</v>
      </c>
      <c r="B11143" t="s">
        <v>3610</v>
      </c>
      <c r="C11143" t="s">
        <v>62848</v>
      </c>
      <c r="D11143" t="s">
        <v>3612</v>
      </c>
      <c r="E11143" t="s">
        <v>3613</v>
      </c>
      <c r="F11143" s="6">
        <v>50754.254717123302</v>
      </c>
      <c r="G11143" t="s">
        <v>62849</v>
      </c>
      <c r="H11143" s="8">
        <v>64</v>
      </c>
      <c r="I11143" t="s">
        <v>16</v>
      </c>
      <c r="J11143" t="s">
        <v>16</v>
      </c>
      <c r="K11143">
        <v>92.247</v>
      </c>
      <c r="L11143" s="5">
        <v>1</v>
      </c>
      <c r="M11143">
        <v>1.6129499999999999E-4</v>
      </c>
      <c r="N11143" t="s">
        <v>62850</v>
      </c>
      <c r="O11143">
        <v>1890</v>
      </c>
      <c r="P11143" t="s">
        <v>12040</v>
      </c>
    </row>
    <row r="11144" spans="1:16" x14ac:dyDescent="0.45">
      <c r="A11144" t="s">
        <v>10</v>
      </c>
      <c r="B11144" t="s">
        <v>3610</v>
      </c>
      <c r="C11144" t="s">
        <v>29501</v>
      </c>
      <c r="D11144" t="s">
        <v>3612</v>
      </c>
      <c r="E11144" t="s">
        <v>3613</v>
      </c>
      <c r="F11144" s="6">
        <v>50754.254717123302</v>
      </c>
      <c r="G11144" t="s">
        <v>29502</v>
      </c>
      <c r="H11144" s="8">
        <v>56</v>
      </c>
      <c r="I11144" t="s">
        <v>16</v>
      </c>
      <c r="J11144" t="s">
        <v>16</v>
      </c>
      <c r="K11144">
        <v>216.29</v>
      </c>
      <c r="L11144" s="5">
        <v>1</v>
      </c>
      <c r="M11144" s="1">
        <v>1.5526599999999999E-35</v>
      </c>
      <c r="N11144" t="s">
        <v>29503</v>
      </c>
      <c r="O11144">
        <v>13145</v>
      </c>
      <c r="P11144" t="s">
        <v>8178</v>
      </c>
    </row>
    <row r="11145" spans="1:16" x14ac:dyDescent="0.45">
      <c r="A11145" t="s">
        <v>10</v>
      </c>
      <c r="B11145" t="s">
        <v>3610</v>
      </c>
      <c r="C11145" t="s">
        <v>30617</v>
      </c>
      <c r="D11145" t="s">
        <v>3612</v>
      </c>
      <c r="E11145" t="s">
        <v>3613</v>
      </c>
      <c r="F11145" s="6">
        <v>50754.254717123302</v>
      </c>
      <c r="G11145" t="s">
        <v>30618</v>
      </c>
      <c r="H11145" s="8">
        <v>15</v>
      </c>
      <c r="I11145" t="s">
        <v>16</v>
      </c>
      <c r="J11145" t="s">
        <v>16</v>
      </c>
      <c r="K11145">
        <v>120.27</v>
      </c>
      <c r="L11145" s="5">
        <v>0.75504700000000002</v>
      </c>
      <c r="M11145" s="1">
        <v>1.4817200000000001E-7</v>
      </c>
      <c r="N11145" t="s">
        <v>30619</v>
      </c>
      <c r="O11145">
        <v>21953</v>
      </c>
      <c r="P11145" t="s">
        <v>1363</v>
      </c>
    </row>
    <row r="11146" spans="1:16" x14ac:dyDescent="0.45">
      <c r="A11146" t="s">
        <v>89065</v>
      </c>
      <c r="B11146" t="s">
        <v>3610</v>
      </c>
      <c r="C11146" t="s">
        <v>92300</v>
      </c>
      <c r="D11146" t="s">
        <v>3612</v>
      </c>
      <c r="E11146" t="s">
        <v>3613</v>
      </c>
      <c r="F11146" s="6">
        <v>50754.254717123302</v>
      </c>
      <c r="G11146" t="s">
        <v>92301</v>
      </c>
      <c r="H11146" s="8">
        <v>13</v>
      </c>
      <c r="I11146" t="s">
        <v>16</v>
      </c>
      <c r="J11146" t="s">
        <v>16</v>
      </c>
      <c r="K11146">
        <v>4.6100000000000003</v>
      </c>
      <c r="L11146" s="5" t="s">
        <v>89070</v>
      </c>
      <c r="M11146">
        <v>0</v>
      </c>
      <c r="N11146" t="s">
        <v>92302</v>
      </c>
      <c r="O11146">
        <v>21989</v>
      </c>
      <c r="P11146" t="s">
        <v>90025</v>
      </c>
    </row>
    <row r="11147" spans="1:16" x14ac:dyDescent="0.45">
      <c r="A11147" t="s">
        <v>10</v>
      </c>
      <c r="B11147" t="s">
        <v>3610</v>
      </c>
      <c r="C11147" t="s">
        <v>7830</v>
      </c>
      <c r="D11147" t="s">
        <v>3612</v>
      </c>
      <c r="E11147" t="s">
        <v>3613</v>
      </c>
      <c r="F11147" s="6">
        <v>50754.254717123302</v>
      </c>
      <c r="G11147" t="s">
        <v>7831</v>
      </c>
      <c r="H11147" s="8">
        <v>12</v>
      </c>
      <c r="I11147" t="s">
        <v>16</v>
      </c>
      <c r="J11147" t="s">
        <v>16</v>
      </c>
      <c r="K11147">
        <v>99.834000000000003</v>
      </c>
      <c r="L11147" s="5">
        <v>1</v>
      </c>
      <c r="M11147" s="1">
        <v>5.54286E-5</v>
      </c>
      <c r="N11147" t="s">
        <v>7832</v>
      </c>
      <c r="O11147">
        <v>6204</v>
      </c>
      <c r="P11147" t="s">
        <v>4130</v>
      </c>
    </row>
    <row r="11148" spans="1:16" x14ac:dyDescent="0.45">
      <c r="A11148" t="s">
        <v>10</v>
      </c>
      <c r="B11148" t="s">
        <v>3610</v>
      </c>
      <c r="C11148" t="s">
        <v>25776</v>
      </c>
      <c r="D11148" t="s">
        <v>3612</v>
      </c>
      <c r="E11148" t="s">
        <v>3613</v>
      </c>
      <c r="F11148" s="6">
        <v>50754.254717123302</v>
      </c>
      <c r="G11148" t="s">
        <v>25777</v>
      </c>
      <c r="H11148" s="8">
        <v>12</v>
      </c>
      <c r="I11148" t="s">
        <v>16</v>
      </c>
      <c r="J11148" t="s">
        <v>16</v>
      </c>
      <c r="K11148">
        <v>103.34</v>
      </c>
      <c r="L11148" s="5">
        <v>1</v>
      </c>
      <c r="M11148" s="1">
        <v>9.4135799999999994E-6</v>
      </c>
      <c r="N11148" t="s">
        <v>25778</v>
      </c>
      <c r="O11148">
        <v>12520</v>
      </c>
      <c r="P11148" t="s">
        <v>2505</v>
      </c>
    </row>
    <row r="11149" spans="1:16" x14ac:dyDescent="0.45">
      <c r="A11149" t="s">
        <v>10</v>
      </c>
      <c r="B11149" t="s">
        <v>3610</v>
      </c>
      <c r="C11149" t="s">
        <v>74405</v>
      </c>
      <c r="D11149" t="s">
        <v>3612</v>
      </c>
      <c r="E11149" t="s">
        <v>3613</v>
      </c>
      <c r="F11149" s="6">
        <v>50754.254717123302</v>
      </c>
      <c r="G11149" t="s">
        <v>74406</v>
      </c>
      <c r="H11149" s="8">
        <v>12</v>
      </c>
      <c r="I11149" t="s">
        <v>16</v>
      </c>
      <c r="J11149" t="s">
        <v>16</v>
      </c>
      <c r="K11149">
        <v>85.355000000000004</v>
      </c>
      <c r="L11149" s="5">
        <v>1</v>
      </c>
      <c r="M11149">
        <v>1.5307700000000001E-3</v>
      </c>
      <c r="N11149" t="s">
        <v>74407</v>
      </c>
      <c r="O11149">
        <v>5749</v>
      </c>
      <c r="P11149" t="s">
        <v>4147</v>
      </c>
    </row>
    <row r="11150" spans="1:16" x14ac:dyDescent="0.45">
      <c r="A11150" t="s">
        <v>89065</v>
      </c>
      <c r="B11150" t="s">
        <v>3610</v>
      </c>
      <c r="C11150" t="s">
        <v>92715</v>
      </c>
      <c r="D11150" t="s">
        <v>3612</v>
      </c>
      <c r="E11150" t="s">
        <v>3613</v>
      </c>
      <c r="F11150" s="6">
        <v>50754.254717123302</v>
      </c>
      <c r="G11150" t="s">
        <v>92716</v>
      </c>
      <c r="H11150" s="8">
        <v>11</v>
      </c>
      <c r="I11150" t="s">
        <v>16</v>
      </c>
      <c r="J11150" t="s">
        <v>16</v>
      </c>
      <c r="K11150">
        <v>1.81</v>
      </c>
      <c r="L11150" s="5" t="s">
        <v>89070</v>
      </c>
      <c r="M11150">
        <v>4.653E-3</v>
      </c>
      <c r="N11150" t="s">
        <v>92717</v>
      </c>
      <c r="O11150">
        <v>2178</v>
      </c>
      <c r="P11150" t="s">
        <v>89852</v>
      </c>
    </row>
    <row r="11151" spans="1:16" x14ac:dyDescent="0.45">
      <c r="A11151" t="s">
        <v>10</v>
      </c>
      <c r="B11151" t="s">
        <v>3610</v>
      </c>
      <c r="C11151" t="s">
        <v>27491</v>
      </c>
      <c r="D11151" t="s">
        <v>3612</v>
      </c>
      <c r="E11151" t="s">
        <v>3613</v>
      </c>
      <c r="F11151" s="6">
        <v>50754.254717123302</v>
      </c>
      <c r="G11151" t="s">
        <v>27492</v>
      </c>
      <c r="H11151" s="8">
        <v>5</v>
      </c>
      <c r="I11151" t="s">
        <v>16</v>
      </c>
      <c r="J11151" t="s">
        <v>16</v>
      </c>
      <c r="K11151">
        <v>90.15</v>
      </c>
      <c r="L11151" s="5">
        <v>1</v>
      </c>
      <c r="M11151">
        <v>1.1720000000000001E-3</v>
      </c>
      <c r="N11151" t="s">
        <v>27493</v>
      </c>
      <c r="O11151">
        <v>13068</v>
      </c>
      <c r="P11151" t="s">
        <v>3082</v>
      </c>
    </row>
    <row r="11152" spans="1:16" x14ac:dyDescent="0.45">
      <c r="A11152" t="s">
        <v>10</v>
      </c>
      <c r="B11152" t="s">
        <v>3610</v>
      </c>
      <c r="C11152" t="s">
        <v>64698</v>
      </c>
      <c r="D11152" t="s">
        <v>3612</v>
      </c>
      <c r="E11152" t="s">
        <v>3613</v>
      </c>
      <c r="F11152" s="6">
        <v>50754.254717123302</v>
      </c>
      <c r="G11152" t="s">
        <v>64699</v>
      </c>
      <c r="H11152" s="8">
        <v>3</v>
      </c>
      <c r="I11152" t="s">
        <v>16</v>
      </c>
      <c r="J11152" t="s">
        <v>16</v>
      </c>
      <c r="K11152">
        <v>53.326999999999998</v>
      </c>
      <c r="L11152" s="5">
        <v>0.97623300000000002</v>
      </c>
      <c r="M11152">
        <v>1.5458299999999999E-2</v>
      </c>
      <c r="N11152" t="s">
        <v>64700</v>
      </c>
      <c r="O11152">
        <v>6237</v>
      </c>
      <c r="P11152" t="s">
        <v>4147</v>
      </c>
    </row>
    <row r="11153" spans="1:16" x14ac:dyDescent="0.45">
      <c r="A11153" t="s">
        <v>89065</v>
      </c>
      <c r="B11153" t="s">
        <v>3610</v>
      </c>
      <c r="C11153" t="s">
        <v>97934</v>
      </c>
      <c r="D11153" t="s">
        <v>3612</v>
      </c>
      <c r="E11153" t="s">
        <v>3613</v>
      </c>
      <c r="F11153" s="6">
        <v>50754.254717123302</v>
      </c>
      <c r="G11153" t="s">
        <v>97935</v>
      </c>
      <c r="H11153" s="8">
        <v>3</v>
      </c>
      <c r="I11153" t="s">
        <v>16</v>
      </c>
      <c r="J11153" t="s">
        <v>16</v>
      </c>
      <c r="K11153">
        <v>4.21</v>
      </c>
      <c r="L11153" s="5" t="s">
        <v>89070</v>
      </c>
      <c r="M11153">
        <v>0</v>
      </c>
      <c r="N11153" t="s">
        <v>97936</v>
      </c>
      <c r="O11153">
        <v>14637</v>
      </c>
      <c r="P11153" t="s">
        <v>89880</v>
      </c>
    </row>
    <row r="11154" spans="1:16" x14ac:dyDescent="0.45">
      <c r="A11154" t="s">
        <v>10</v>
      </c>
      <c r="B11154" t="s">
        <v>3610</v>
      </c>
      <c r="C11154" t="s">
        <v>28171</v>
      </c>
      <c r="D11154" t="s">
        <v>3612</v>
      </c>
      <c r="E11154" t="s">
        <v>3613</v>
      </c>
      <c r="F11154" s="6">
        <v>50754.254717123302</v>
      </c>
      <c r="G11154" t="s">
        <v>28172</v>
      </c>
      <c r="H11154" s="8">
        <v>2</v>
      </c>
      <c r="I11154" t="s">
        <v>16</v>
      </c>
      <c r="J11154" t="s">
        <v>16</v>
      </c>
      <c r="K11154">
        <v>98.438999999999993</v>
      </c>
      <c r="L11154" s="5">
        <v>0.84474199999999999</v>
      </c>
      <c r="M11154" s="1">
        <v>6.1309E-6</v>
      </c>
      <c r="N11154" t="s">
        <v>28173</v>
      </c>
      <c r="O11154">
        <v>9371</v>
      </c>
      <c r="P11154" t="s">
        <v>404</v>
      </c>
    </row>
    <row r="11155" spans="1:16" x14ac:dyDescent="0.45">
      <c r="A11155" t="s">
        <v>10</v>
      </c>
      <c r="B11155" t="s">
        <v>3610</v>
      </c>
      <c r="C11155" t="s">
        <v>63023</v>
      </c>
      <c r="D11155" t="s">
        <v>3612</v>
      </c>
      <c r="E11155" t="s">
        <v>3613</v>
      </c>
      <c r="F11155" s="6">
        <v>50754.254717123302</v>
      </c>
      <c r="G11155" t="s">
        <v>63024</v>
      </c>
      <c r="H11155" s="8">
        <v>2</v>
      </c>
      <c r="I11155" t="s">
        <v>16</v>
      </c>
      <c r="J11155" t="s">
        <v>16</v>
      </c>
      <c r="K11155">
        <v>78.513000000000005</v>
      </c>
      <c r="L11155" s="5">
        <v>0.951044</v>
      </c>
      <c r="M11155">
        <v>1.29455E-4</v>
      </c>
      <c r="N11155" t="s">
        <v>63025</v>
      </c>
      <c r="O11155">
        <v>1086</v>
      </c>
      <c r="P11155" t="s">
        <v>1279</v>
      </c>
    </row>
    <row r="11156" spans="1:16" x14ac:dyDescent="0.45">
      <c r="A11156" t="s">
        <v>10</v>
      </c>
      <c r="B11156" t="s">
        <v>3610</v>
      </c>
      <c r="C11156" t="s">
        <v>72984</v>
      </c>
      <c r="D11156" t="s">
        <v>3612</v>
      </c>
      <c r="E11156" t="s">
        <v>3613</v>
      </c>
      <c r="F11156" s="6">
        <v>50754.254717123302</v>
      </c>
      <c r="G11156" t="s">
        <v>72985</v>
      </c>
      <c r="H11156" s="8">
        <v>2</v>
      </c>
      <c r="I11156" t="s">
        <v>16</v>
      </c>
      <c r="J11156" t="s">
        <v>16</v>
      </c>
      <c r="K11156">
        <v>53.750999999999998</v>
      </c>
      <c r="L11156" s="5">
        <v>1</v>
      </c>
      <c r="M11156">
        <v>1.0472800000000001E-2</v>
      </c>
      <c r="N11156" t="s">
        <v>72986</v>
      </c>
      <c r="O11156">
        <v>4450</v>
      </c>
      <c r="P11156" t="s">
        <v>3478</v>
      </c>
    </row>
    <row r="11157" spans="1:16" x14ac:dyDescent="0.45">
      <c r="A11157" t="s">
        <v>10</v>
      </c>
      <c r="B11157" t="s">
        <v>3610</v>
      </c>
      <c r="C11157" t="s">
        <v>3611</v>
      </c>
      <c r="D11157" t="s">
        <v>3612</v>
      </c>
      <c r="E11157" t="s">
        <v>3613</v>
      </c>
      <c r="F11157" s="6">
        <v>50754.254717123302</v>
      </c>
      <c r="G11157" t="s">
        <v>3614</v>
      </c>
      <c r="H11157" s="8">
        <v>1</v>
      </c>
      <c r="I11157" t="s">
        <v>16</v>
      </c>
      <c r="J11157" t="s">
        <v>16</v>
      </c>
      <c r="K11157">
        <v>46.462000000000003</v>
      </c>
      <c r="L11157" s="5">
        <v>1</v>
      </c>
      <c r="M11157">
        <v>2.2590699999999998E-2</v>
      </c>
      <c r="N11157" t="s">
        <v>3615</v>
      </c>
      <c r="O11157">
        <v>5466</v>
      </c>
      <c r="P11157" t="s">
        <v>523</v>
      </c>
    </row>
    <row r="11158" spans="1:16" x14ac:dyDescent="0.45">
      <c r="A11158" t="s">
        <v>10</v>
      </c>
      <c r="B11158" t="s">
        <v>3610</v>
      </c>
      <c r="C11158" t="s">
        <v>59590</v>
      </c>
      <c r="D11158" t="s">
        <v>3612</v>
      </c>
      <c r="E11158" t="s">
        <v>3613</v>
      </c>
      <c r="F11158" s="6">
        <v>50754.254717123302</v>
      </c>
      <c r="G11158" t="s">
        <v>59591</v>
      </c>
      <c r="H11158" s="8">
        <v>1</v>
      </c>
      <c r="I11158" t="s">
        <v>16</v>
      </c>
      <c r="J11158" t="s">
        <v>16</v>
      </c>
      <c r="K11158">
        <v>58.63</v>
      </c>
      <c r="L11158" s="5">
        <v>0.99988900000000003</v>
      </c>
      <c r="M11158">
        <v>1.91719E-3</v>
      </c>
      <c r="N11158" t="s">
        <v>59592</v>
      </c>
      <c r="O11158">
        <v>1451</v>
      </c>
      <c r="P11158" t="s">
        <v>3036</v>
      </c>
    </row>
    <row r="11159" spans="1:16" x14ac:dyDescent="0.45">
      <c r="A11159" t="s">
        <v>89065</v>
      </c>
      <c r="B11159" t="s">
        <v>3610</v>
      </c>
      <c r="C11159" t="s">
        <v>107156</v>
      </c>
      <c r="D11159" t="s">
        <v>3612</v>
      </c>
      <c r="E11159" t="s">
        <v>3613</v>
      </c>
      <c r="F11159" s="6">
        <v>50754.254717123302</v>
      </c>
      <c r="G11159" t="s">
        <v>107157</v>
      </c>
      <c r="H11159" s="8">
        <v>1</v>
      </c>
      <c r="I11159" t="s">
        <v>16</v>
      </c>
      <c r="J11159" t="s">
        <v>16</v>
      </c>
      <c r="K11159">
        <v>2.4700000000000002</v>
      </c>
      <c r="L11159" s="5" t="s">
        <v>89070</v>
      </c>
      <c r="M11159">
        <v>3.6089999999999999E-4</v>
      </c>
      <c r="N11159" t="s">
        <v>107158</v>
      </c>
      <c r="O11159">
        <v>9555</v>
      </c>
      <c r="P11159" t="s">
        <v>90518</v>
      </c>
    </row>
    <row r="11160" spans="1:16" x14ac:dyDescent="0.45">
      <c r="A11160" t="s">
        <v>89065</v>
      </c>
      <c r="B11160" t="s">
        <v>3610</v>
      </c>
      <c r="C11160" t="s">
        <v>109058</v>
      </c>
      <c r="D11160" t="s">
        <v>3612</v>
      </c>
      <c r="E11160" t="s">
        <v>3613</v>
      </c>
      <c r="F11160" s="6">
        <v>50754.254717123302</v>
      </c>
      <c r="G11160" t="s">
        <v>109059</v>
      </c>
      <c r="H11160" s="8">
        <v>1</v>
      </c>
      <c r="I11160" t="s">
        <v>16</v>
      </c>
      <c r="J11160" t="s">
        <v>16</v>
      </c>
      <c r="K11160">
        <v>3.87</v>
      </c>
      <c r="L11160" s="5" t="s">
        <v>89070</v>
      </c>
      <c r="M11160">
        <v>5.9179999999999999E-5</v>
      </c>
      <c r="N11160" t="s">
        <v>109060</v>
      </c>
      <c r="O11160">
        <v>18599</v>
      </c>
      <c r="P11160" t="s">
        <v>92379</v>
      </c>
    </row>
    <row r="11161" spans="1:16" x14ac:dyDescent="0.45">
      <c r="A11161" t="s">
        <v>89065</v>
      </c>
      <c r="B11161" t="s">
        <v>3610</v>
      </c>
      <c r="C11161" t="s">
        <v>121337</v>
      </c>
      <c r="D11161" t="s">
        <v>3612</v>
      </c>
      <c r="E11161" t="s">
        <v>3613</v>
      </c>
      <c r="F11161" s="6">
        <v>50754.254717123302</v>
      </c>
      <c r="G11161" t="s">
        <v>121338</v>
      </c>
      <c r="H11161" s="8">
        <v>1</v>
      </c>
      <c r="I11161" t="s">
        <v>89092</v>
      </c>
      <c r="J11161" t="s">
        <v>16</v>
      </c>
      <c r="K11161">
        <v>2.57</v>
      </c>
      <c r="L11161" s="5" t="s">
        <v>89070</v>
      </c>
      <c r="M11161">
        <v>5.5079999999999999E-3</v>
      </c>
      <c r="N11161" t="s">
        <v>121339</v>
      </c>
      <c r="O11161">
        <v>9507</v>
      </c>
      <c r="P11161" t="s">
        <v>96244</v>
      </c>
    </row>
    <row r="11162" spans="1:16" x14ac:dyDescent="0.45">
      <c r="A11162" t="s">
        <v>10</v>
      </c>
      <c r="B11162" t="s">
        <v>85089</v>
      </c>
      <c r="C11162" t="s">
        <v>85090</v>
      </c>
      <c r="D11162" t="s">
        <v>85091</v>
      </c>
      <c r="E11162" t="s">
        <v>85092</v>
      </c>
      <c r="F11162" s="6">
        <v>7728.1536678224602</v>
      </c>
      <c r="G11162" t="s">
        <v>85093</v>
      </c>
      <c r="H11162" s="8">
        <v>14</v>
      </c>
      <c r="I11162" t="s">
        <v>16</v>
      </c>
      <c r="J11162" t="s">
        <v>16</v>
      </c>
      <c r="K11162">
        <v>99.5</v>
      </c>
      <c r="L11162" s="5">
        <v>1</v>
      </c>
      <c r="M11162">
        <v>1.01575E-4</v>
      </c>
      <c r="N11162" t="s">
        <v>85094</v>
      </c>
      <c r="O11162">
        <v>5928</v>
      </c>
      <c r="P11162" t="s">
        <v>4741</v>
      </c>
    </row>
    <row r="11163" spans="1:16" x14ac:dyDescent="0.45">
      <c r="A11163" t="s">
        <v>89065</v>
      </c>
      <c r="B11163" t="s">
        <v>40292</v>
      </c>
      <c r="C11163" t="s">
        <v>95756</v>
      </c>
      <c r="D11163" t="s">
        <v>40294</v>
      </c>
      <c r="E11163" t="s">
        <v>40295</v>
      </c>
      <c r="F11163" s="6">
        <v>86722.738955119406</v>
      </c>
      <c r="G11163" t="s">
        <v>95757</v>
      </c>
      <c r="H11163" s="8">
        <v>4</v>
      </c>
      <c r="I11163" t="s">
        <v>16</v>
      </c>
      <c r="J11163" t="s">
        <v>16</v>
      </c>
      <c r="K11163">
        <v>1.64</v>
      </c>
      <c r="L11163" s="5" t="s">
        <v>89070</v>
      </c>
      <c r="M11163">
        <v>8.8400000000000006E-3</v>
      </c>
      <c r="N11163" t="s">
        <v>95758</v>
      </c>
      <c r="O11163">
        <v>7672</v>
      </c>
      <c r="P11163" t="s">
        <v>91183</v>
      </c>
    </row>
    <row r="11164" spans="1:16" x14ac:dyDescent="0.45">
      <c r="A11164" t="s">
        <v>10</v>
      </c>
      <c r="B11164" t="s">
        <v>40292</v>
      </c>
      <c r="C11164" t="s">
        <v>40293</v>
      </c>
      <c r="D11164" t="s">
        <v>40294</v>
      </c>
      <c r="E11164" t="s">
        <v>40295</v>
      </c>
      <c r="F11164" s="6">
        <v>86722.738955119406</v>
      </c>
      <c r="G11164" t="s">
        <v>40296</v>
      </c>
      <c r="H11164" s="8">
        <v>1</v>
      </c>
      <c r="I11164" t="s">
        <v>16</v>
      </c>
      <c r="J11164" t="s">
        <v>16</v>
      </c>
      <c r="K11164">
        <v>139.31</v>
      </c>
      <c r="L11164" s="5">
        <v>0.99946199999999996</v>
      </c>
      <c r="M11164" s="1">
        <v>9.2051299999999998E-8</v>
      </c>
      <c r="N11164" t="s">
        <v>40297</v>
      </c>
      <c r="O11164">
        <v>7370</v>
      </c>
      <c r="P11164" t="s">
        <v>589</v>
      </c>
    </row>
    <row r="11165" spans="1:16" x14ac:dyDescent="0.45">
      <c r="A11165" t="s">
        <v>10</v>
      </c>
      <c r="B11165" t="s">
        <v>40292</v>
      </c>
      <c r="C11165" t="s">
        <v>58501</v>
      </c>
      <c r="D11165" t="s">
        <v>40294</v>
      </c>
      <c r="E11165" t="s">
        <v>40295</v>
      </c>
      <c r="F11165" s="6">
        <v>86722.738955119406</v>
      </c>
      <c r="G11165" t="s">
        <v>58502</v>
      </c>
      <c r="H11165" s="8">
        <v>1</v>
      </c>
      <c r="I11165" t="s">
        <v>16</v>
      </c>
      <c r="J11165" t="s">
        <v>16</v>
      </c>
      <c r="K11165">
        <v>60.518000000000001</v>
      </c>
      <c r="L11165" s="5">
        <v>0.964472</v>
      </c>
      <c r="M11165">
        <v>1.12198E-2</v>
      </c>
      <c r="N11165" t="s">
        <v>58503</v>
      </c>
      <c r="O11165">
        <v>3259</v>
      </c>
      <c r="P11165" t="s">
        <v>6593</v>
      </c>
    </row>
    <row r="11166" spans="1:16" x14ac:dyDescent="0.45">
      <c r="A11166" t="s">
        <v>10</v>
      </c>
      <c r="B11166" t="s">
        <v>40292</v>
      </c>
      <c r="C11166" t="s">
        <v>72043</v>
      </c>
      <c r="D11166" t="s">
        <v>40294</v>
      </c>
      <c r="E11166" t="s">
        <v>40295</v>
      </c>
      <c r="F11166" s="6">
        <v>86722.738955119406</v>
      </c>
      <c r="G11166" t="s">
        <v>72044</v>
      </c>
      <c r="H11166" s="8">
        <v>1</v>
      </c>
      <c r="I11166" t="s">
        <v>16</v>
      </c>
      <c r="J11166" t="s">
        <v>16</v>
      </c>
      <c r="K11166">
        <v>41.491</v>
      </c>
      <c r="L11166" s="5">
        <v>0.80997399999999997</v>
      </c>
      <c r="M11166">
        <v>5.8825800000000001E-3</v>
      </c>
      <c r="N11166" t="s">
        <v>72045</v>
      </c>
      <c r="O11166">
        <v>15878</v>
      </c>
      <c r="P11166" t="s">
        <v>842</v>
      </c>
    </row>
    <row r="11167" spans="1:16" x14ac:dyDescent="0.45">
      <c r="A11167" t="s">
        <v>10</v>
      </c>
      <c r="B11167" t="s">
        <v>18011</v>
      </c>
      <c r="C11167" t="s">
        <v>111706</v>
      </c>
      <c r="D11167" t="s">
        <v>18013</v>
      </c>
      <c r="E11167" t="s">
        <v>18014</v>
      </c>
      <c r="F11167" s="6">
        <v>1276.5925880739401</v>
      </c>
      <c r="G11167" t="s">
        <v>111707</v>
      </c>
      <c r="H11167" s="8" t="s">
        <v>121533</v>
      </c>
      <c r="I11167" t="s">
        <v>89092</v>
      </c>
      <c r="J11167" t="s">
        <v>16</v>
      </c>
      <c r="K11167">
        <v>157.68</v>
      </c>
      <c r="L11167" s="5">
        <v>0.5</v>
      </c>
      <c r="M11167" s="1">
        <v>2.6729500000000001E-8</v>
      </c>
      <c r="N11167" t="s">
        <v>111708</v>
      </c>
      <c r="O11167">
        <v>7245</v>
      </c>
      <c r="P11167" t="s">
        <v>5245</v>
      </c>
    </row>
    <row r="11168" spans="1:16" x14ac:dyDescent="0.45">
      <c r="A11168" t="s">
        <v>10</v>
      </c>
      <c r="B11168" t="s">
        <v>18011</v>
      </c>
      <c r="C11168" t="s">
        <v>49590</v>
      </c>
      <c r="D11168" t="s">
        <v>18013</v>
      </c>
      <c r="E11168" t="s">
        <v>18014</v>
      </c>
      <c r="F11168" s="6">
        <v>1276.5925880739401</v>
      </c>
      <c r="G11168" t="s">
        <v>49591</v>
      </c>
      <c r="H11168" s="8">
        <v>220</v>
      </c>
      <c r="I11168" t="s">
        <v>16</v>
      </c>
      <c r="J11168" t="s">
        <v>16</v>
      </c>
      <c r="K11168">
        <v>160.72</v>
      </c>
      <c r="L11168" s="5">
        <v>0.77566599999999997</v>
      </c>
      <c r="M11168" s="1">
        <v>2.2725800000000001E-10</v>
      </c>
      <c r="N11168" t="s">
        <v>49592</v>
      </c>
      <c r="O11168">
        <v>5368</v>
      </c>
      <c r="P11168" t="s">
        <v>2511</v>
      </c>
    </row>
    <row r="11169" spans="1:16" x14ac:dyDescent="0.45">
      <c r="A11169" t="s">
        <v>10</v>
      </c>
      <c r="B11169" t="s">
        <v>18011</v>
      </c>
      <c r="C11169" t="s">
        <v>18012</v>
      </c>
      <c r="D11169" t="s">
        <v>18013</v>
      </c>
      <c r="E11169" t="s">
        <v>18014</v>
      </c>
      <c r="F11169" s="6">
        <v>1276.5925880739401</v>
      </c>
      <c r="G11169" t="s">
        <v>18015</v>
      </c>
      <c r="H11169" s="8">
        <v>1</v>
      </c>
      <c r="I11169" t="s">
        <v>16</v>
      </c>
      <c r="J11169" t="s">
        <v>16</v>
      </c>
      <c r="K11169">
        <v>56.295000000000002</v>
      </c>
      <c r="L11169" s="5">
        <v>0.89505400000000002</v>
      </c>
      <c r="M11169">
        <v>2.3387499999999999E-2</v>
      </c>
      <c r="N11169" t="s">
        <v>18016</v>
      </c>
      <c r="O11169">
        <v>6448</v>
      </c>
      <c r="P11169" t="s">
        <v>5245</v>
      </c>
    </row>
    <row r="11170" spans="1:16" x14ac:dyDescent="0.45">
      <c r="A11170" t="s">
        <v>89065</v>
      </c>
      <c r="B11170" t="s">
        <v>18011</v>
      </c>
      <c r="C11170" t="s">
        <v>102501</v>
      </c>
      <c r="D11170" t="s">
        <v>18013</v>
      </c>
      <c r="E11170" t="s">
        <v>18014</v>
      </c>
      <c r="F11170" s="6">
        <v>1276.5925880739401</v>
      </c>
      <c r="G11170" t="s">
        <v>102502</v>
      </c>
      <c r="H11170" s="8">
        <v>1</v>
      </c>
      <c r="I11170" t="s">
        <v>16</v>
      </c>
      <c r="J11170" t="s">
        <v>16</v>
      </c>
      <c r="K11170">
        <v>2.5</v>
      </c>
      <c r="L11170" s="5" t="s">
        <v>89070</v>
      </c>
      <c r="M11170">
        <v>3.0870000000000002E-4</v>
      </c>
      <c r="N11170" t="s">
        <v>89568</v>
      </c>
      <c r="O11170">
        <v>108</v>
      </c>
      <c r="P11170" t="s">
        <v>98806</v>
      </c>
    </row>
    <row r="11171" spans="1:16" x14ac:dyDescent="0.45">
      <c r="A11171" t="s">
        <v>89065</v>
      </c>
      <c r="B11171" t="s">
        <v>18011</v>
      </c>
      <c r="C11171" t="s">
        <v>107040</v>
      </c>
      <c r="D11171" t="s">
        <v>18013</v>
      </c>
      <c r="E11171" t="s">
        <v>18014</v>
      </c>
      <c r="F11171" s="6">
        <v>1276.5925880739401</v>
      </c>
      <c r="G11171" t="s">
        <v>107041</v>
      </c>
      <c r="H11171" s="8">
        <v>1</v>
      </c>
      <c r="I11171" t="s">
        <v>16</v>
      </c>
      <c r="J11171" t="s">
        <v>16</v>
      </c>
      <c r="K11171">
        <v>2.59</v>
      </c>
      <c r="L11171" s="5" t="s">
        <v>89070</v>
      </c>
      <c r="M11171">
        <v>8.2390000000000002E-4</v>
      </c>
      <c r="N11171" t="s">
        <v>89318</v>
      </c>
      <c r="O11171">
        <v>14870</v>
      </c>
      <c r="P11171" t="s">
        <v>100503</v>
      </c>
    </row>
    <row r="11172" spans="1:16" x14ac:dyDescent="0.45">
      <c r="A11172" t="s">
        <v>10</v>
      </c>
      <c r="B11172" t="s">
        <v>12987</v>
      </c>
      <c r="C11172" t="s">
        <v>59701</v>
      </c>
      <c r="D11172" t="s">
        <v>12989</v>
      </c>
      <c r="E11172" t="s">
        <v>12990</v>
      </c>
      <c r="F11172" s="6">
        <v>3467.9655000541302</v>
      </c>
      <c r="G11172" t="s">
        <v>59702</v>
      </c>
      <c r="H11172" s="8">
        <v>153</v>
      </c>
      <c r="I11172" t="s">
        <v>16</v>
      </c>
      <c r="J11172" t="s">
        <v>16</v>
      </c>
      <c r="K11172">
        <v>326.14</v>
      </c>
      <c r="L11172" s="5">
        <v>1</v>
      </c>
      <c r="M11172" s="1">
        <v>1.77018E-149</v>
      </c>
      <c r="N11172" t="s">
        <v>59703</v>
      </c>
      <c r="O11172">
        <v>1335</v>
      </c>
      <c r="P11172" t="s">
        <v>483</v>
      </c>
    </row>
    <row r="11173" spans="1:16" x14ac:dyDescent="0.45">
      <c r="A11173" t="s">
        <v>10</v>
      </c>
      <c r="B11173" t="s">
        <v>12987</v>
      </c>
      <c r="C11173" t="s">
        <v>12988</v>
      </c>
      <c r="D11173" t="s">
        <v>12989</v>
      </c>
      <c r="E11173" t="s">
        <v>12990</v>
      </c>
      <c r="F11173" s="6">
        <v>3467.9655000541302</v>
      </c>
      <c r="G11173" t="s">
        <v>12991</v>
      </c>
      <c r="H11173" s="8">
        <v>3</v>
      </c>
      <c r="I11173" t="s">
        <v>16</v>
      </c>
      <c r="J11173" t="s">
        <v>16</v>
      </c>
      <c r="K11173">
        <v>110.31</v>
      </c>
      <c r="L11173" s="5">
        <v>0.85898300000000005</v>
      </c>
      <c r="M11173" s="1">
        <v>1.54954E-6</v>
      </c>
      <c r="N11173" t="s">
        <v>12992</v>
      </c>
      <c r="O11173">
        <v>7667</v>
      </c>
      <c r="P11173" t="s">
        <v>1446</v>
      </c>
    </row>
    <row r="11174" spans="1:16" x14ac:dyDescent="0.45">
      <c r="A11174" t="s">
        <v>10</v>
      </c>
      <c r="B11174" t="s">
        <v>12987</v>
      </c>
      <c r="C11174" t="s">
        <v>17253</v>
      </c>
      <c r="D11174" t="s">
        <v>12989</v>
      </c>
      <c r="E11174" t="s">
        <v>12990</v>
      </c>
      <c r="F11174" s="6">
        <v>3467.9655000541302</v>
      </c>
      <c r="G11174" t="s">
        <v>17254</v>
      </c>
      <c r="H11174" s="8">
        <v>3</v>
      </c>
      <c r="I11174" t="s">
        <v>16</v>
      </c>
      <c r="J11174" t="s">
        <v>16</v>
      </c>
      <c r="K11174">
        <v>92.65</v>
      </c>
      <c r="L11174" s="5">
        <v>0.99954299999999996</v>
      </c>
      <c r="M11174" s="1">
        <v>5.5274200000000004E-6</v>
      </c>
      <c r="N11174" t="s">
        <v>17255</v>
      </c>
      <c r="O11174">
        <v>9723</v>
      </c>
      <c r="P11174" t="s">
        <v>323</v>
      </c>
    </row>
    <row r="11175" spans="1:16" x14ac:dyDescent="0.45">
      <c r="A11175" t="s">
        <v>10</v>
      </c>
      <c r="B11175" t="s">
        <v>12987</v>
      </c>
      <c r="C11175" t="s">
        <v>44997</v>
      </c>
      <c r="D11175" t="s">
        <v>12989</v>
      </c>
      <c r="E11175" t="s">
        <v>12990</v>
      </c>
      <c r="F11175" s="6">
        <v>3467.9655000541302</v>
      </c>
      <c r="G11175" t="s">
        <v>44998</v>
      </c>
      <c r="H11175" s="8">
        <v>2</v>
      </c>
      <c r="I11175" t="s">
        <v>16</v>
      </c>
      <c r="J11175" t="s">
        <v>16</v>
      </c>
      <c r="K11175">
        <v>69.228999999999999</v>
      </c>
      <c r="L11175" s="5">
        <v>0.70702799999999999</v>
      </c>
      <c r="M11175">
        <v>2.5582900000000001E-4</v>
      </c>
      <c r="N11175" t="s">
        <v>44999</v>
      </c>
      <c r="O11175">
        <v>7834</v>
      </c>
      <c r="P11175" t="s">
        <v>3279</v>
      </c>
    </row>
    <row r="11176" spans="1:16" x14ac:dyDescent="0.45">
      <c r="A11176" t="s">
        <v>89065</v>
      </c>
      <c r="B11176" t="s">
        <v>12987</v>
      </c>
      <c r="C11176" t="s">
        <v>101568</v>
      </c>
      <c r="D11176" t="s">
        <v>12989</v>
      </c>
      <c r="E11176" t="s">
        <v>12990</v>
      </c>
      <c r="F11176" s="6">
        <v>3467.9655000541302</v>
      </c>
      <c r="G11176" t="s">
        <v>101569</v>
      </c>
      <c r="H11176" s="8">
        <v>2</v>
      </c>
      <c r="I11176" t="s">
        <v>16</v>
      </c>
      <c r="J11176" t="s">
        <v>16</v>
      </c>
      <c r="K11176">
        <v>2.71</v>
      </c>
      <c r="L11176" s="5" t="s">
        <v>89070</v>
      </c>
      <c r="M11176">
        <v>3.5869999999999999E-3</v>
      </c>
      <c r="N11176" t="s">
        <v>101570</v>
      </c>
      <c r="O11176">
        <v>1365</v>
      </c>
      <c r="P11176" t="s">
        <v>90571</v>
      </c>
    </row>
    <row r="11177" spans="1:16" x14ac:dyDescent="0.45">
      <c r="A11177" t="s">
        <v>89065</v>
      </c>
      <c r="B11177" t="s">
        <v>12987</v>
      </c>
      <c r="C11177" t="s">
        <v>109579</v>
      </c>
      <c r="D11177" t="s">
        <v>12989</v>
      </c>
      <c r="E11177" t="s">
        <v>12990</v>
      </c>
      <c r="F11177" s="6">
        <v>3467.9655000541302</v>
      </c>
      <c r="G11177" t="s">
        <v>109580</v>
      </c>
      <c r="H11177" s="8">
        <v>1</v>
      </c>
      <c r="I11177" t="s">
        <v>16</v>
      </c>
      <c r="J11177" t="s">
        <v>16</v>
      </c>
      <c r="K11177">
        <v>2.79</v>
      </c>
      <c r="L11177" s="5" t="s">
        <v>89070</v>
      </c>
      <c r="M11177">
        <v>1.0889999999999999E-3</v>
      </c>
      <c r="N11177" t="s">
        <v>109581</v>
      </c>
      <c r="O11177">
        <v>1564</v>
      </c>
      <c r="P11177" t="s">
        <v>90571</v>
      </c>
    </row>
    <row r="11178" spans="1:16" x14ac:dyDescent="0.45">
      <c r="A11178" t="s">
        <v>10</v>
      </c>
      <c r="B11178" t="s">
        <v>22060</v>
      </c>
      <c r="C11178" t="s">
        <v>62449</v>
      </c>
      <c r="D11178" t="s">
        <v>22062</v>
      </c>
      <c r="E11178" t="s">
        <v>22063</v>
      </c>
      <c r="F11178" s="6">
        <v>2147.8512463873799</v>
      </c>
      <c r="G11178" t="s">
        <v>62450</v>
      </c>
      <c r="H11178" s="8">
        <v>36</v>
      </c>
      <c r="I11178" t="s">
        <v>16</v>
      </c>
      <c r="J11178" t="s">
        <v>16</v>
      </c>
      <c r="K11178">
        <v>93.162000000000006</v>
      </c>
      <c r="L11178" s="5">
        <v>1</v>
      </c>
      <c r="M11178">
        <v>1.18771E-3</v>
      </c>
      <c r="N11178" t="s">
        <v>62451</v>
      </c>
      <c r="O11178">
        <v>736</v>
      </c>
      <c r="P11178" t="s">
        <v>9947</v>
      </c>
    </row>
    <row r="11179" spans="1:16" x14ac:dyDescent="0.45">
      <c r="A11179" t="s">
        <v>10</v>
      </c>
      <c r="B11179" t="s">
        <v>22060</v>
      </c>
      <c r="C11179" t="s">
        <v>49719</v>
      </c>
      <c r="D11179" t="s">
        <v>22062</v>
      </c>
      <c r="E11179" t="s">
        <v>22063</v>
      </c>
      <c r="F11179" s="6">
        <v>2147.8512463873799</v>
      </c>
      <c r="G11179" t="s">
        <v>49720</v>
      </c>
      <c r="H11179" s="8">
        <v>14</v>
      </c>
      <c r="I11179" t="s">
        <v>16</v>
      </c>
      <c r="J11179" t="s">
        <v>16</v>
      </c>
      <c r="K11179">
        <v>120.87</v>
      </c>
      <c r="L11179" s="5">
        <v>0.99985400000000002</v>
      </c>
      <c r="M11179" s="1">
        <v>1.0928E-7</v>
      </c>
      <c r="N11179" t="s">
        <v>49721</v>
      </c>
      <c r="O11179">
        <v>11420</v>
      </c>
      <c r="P11179" t="s">
        <v>3185</v>
      </c>
    </row>
    <row r="11180" spans="1:16" x14ac:dyDescent="0.45">
      <c r="A11180" t="s">
        <v>10</v>
      </c>
      <c r="B11180" t="s">
        <v>22060</v>
      </c>
      <c r="C11180" t="s">
        <v>22061</v>
      </c>
      <c r="D11180" t="s">
        <v>22062</v>
      </c>
      <c r="E11180" t="s">
        <v>22063</v>
      </c>
      <c r="F11180" s="6">
        <v>2147.8512463873799</v>
      </c>
      <c r="G11180" t="s">
        <v>22064</v>
      </c>
      <c r="H11180" s="8">
        <v>4</v>
      </c>
      <c r="I11180" t="s">
        <v>16</v>
      </c>
      <c r="J11180" t="s">
        <v>16</v>
      </c>
      <c r="K11180">
        <v>76.655000000000001</v>
      </c>
      <c r="L11180" s="5">
        <v>0.99083299999999996</v>
      </c>
      <c r="M11180">
        <v>1.161E-4</v>
      </c>
      <c r="N11180" t="s">
        <v>22065</v>
      </c>
      <c r="O11180">
        <v>5123</v>
      </c>
      <c r="P11180" t="s">
        <v>3185</v>
      </c>
    </row>
    <row r="11181" spans="1:16" x14ac:dyDescent="0.45">
      <c r="A11181" t="s">
        <v>10</v>
      </c>
      <c r="B11181" t="s">
        <v>22060</v>
      </c>
      <c r="C11181" t="s">
        <v>80388</v>
      </c>
      <c r="D11181" t="s">
        <v>22062</v>
      </c>
      <c r="E11181" t="s">
        <v>22063</v>
      </c>
      <c r="F11181" s="6">
        <v>2147.8512463873799</v>
      </c>
      <c r="G11181" t="s">
        <v>80389</v>
      </c>
      <c r="H11181" s="8">
        <v>4</v>
      </c>
      <c r="I11181" t="s">
        <v>16</v>
      </c>
      <c r="J11181" t="s">
        <v>16</v>
      </c>
      <c r="K11181">
        <v>96.463999999999999</v>
      </c>
      <c r="L11181" s="5">
        <v>0.80117099999999997</v>
      </c>
      <c r="M11181">
        <v>2.2099899999999999E-2</v>
      </c>
      <c r="N11181" t="s">
        <v>80390</v>
      </c>
      <c r="O11181">
        <v>9632</v>
      </c>
      <c r="P11181" t="s">
        <v>1486</v>
      </c>
    </row>
    <row r="11182" spans="1:16" x14ac:dyDescent="0.45">
      <c r="A11182" t="s">
        <v>10</v>
      </c>
      <c r="B11182" t="s">
        <v>22060</v>
      </c>
      <c r="C11182" t="s">
        <v>113657</v>
      </c>
      <c r="D11182" t="s">
        <v>22062</v>
      </c>
      <c r="E11182" t="s">
        <v>22063</v>
      </c>
      <c r="F11182" s="6">
        <v>2147.8512463873799</v>
      </c>
      <c r="G11182" t="s">
        <v>113658</v>
      </c>
      <c r="H11182" s="8">
        <v>4</v>
      </c>
      <c r="I11182" t="s">
        <v>89092</v>
      </c>
      <c r="J11182" t="s">
        <v>16</v>
      </c>
      <c r="K11182">
        <v>71.558000000000007</v>
      </c>
      <c r="L11182" s="5">
        <v>0.68034399999999995</v>
      </c>
      <c r="M11182">
        <v>2.29883E-3</v>
      </c>
      <c r="N11182" t="s">
        <v>113659</v>
      </c>
      <c r="O11182">
        <v>8445</v>
      </c>
      <c r="P11182" t="s">
        <v>26722</v>
      </c>
    </row>
    <row r="11183" spans="1:16" x14ac:dyDescent="0.45">
      <c r="A11183" t="s">
        <v>10</v>
      </c>
      <c r="B11183" t="s">
        <v>22060</v>
      </c>
      <c r="C11183" t="s">
        <v>59297</v>
      </c>
      <c r="D11183" t="s">
        <v>22062</v>
      </c>
      <c r="E11183" t="s">
        <v>22063</v>
      </c>
      <c r="F11183" s="6">
        <v>2147.8512463873799</v>
      </c>
      <c r="G11183" t="s">
        <v>59298</v>
      </c>
      <c r="H11183" s="8">
        <v>2</v>
      </c>
      <c r="I11183" t="s">
        <v>16</v>
      </c>
      <c r="J11183" t="s">
        <v>16</v>
      </c>
      <c r="K11183">
        <v>240.66</v>
      </c>
      <c r="L11183" s="5">
        <v>0.993483</v>
      </c>
      <c r="M11183" s="1">
        <v>1.1853899999999999E-73</v>
      </c>
      <c r="N11183" t="s">
        <v>59299</v>
      </c>
      <c r="O11183">
        <v>10647</v>
      </c>
      <c r="P11183" t="s">
        <v>1161</v>
      </c>
    </row>
    <row r="11184" spans="1:16" x14ac:dyDescent="0.45">
      <c r="A11184" t="s">
        <v>10</v>
      </c>
      <c r="B11184" t="s">
        <v>22060</v>
      </c>
      <c r="C11184" t="s">
        <v>33409</v>
      </c>
      <c r="D11184" t="s">
        <v>22062</v>
      </c>
      <c r="E11184" t="s">
        <v>22063</v>
      </c>
      <c r="F11184" s="6">
        <v>2147.8512463873799</v>
      </c>
      <c r="G11184" t="s">
        <v>33410</v>
      </c>
      <c r="H11184" s="8">
        <v>1</v>
      </c>
      <c r="I11184" t="s">
        <v>16</v>
      </c>
      <c r="J11184" t="s">
        <v>16</v>
      </c>
      <c r="K11184">
        <v>154.69</v>
      </c>
      <c r="L11184" s="5">
        <v>0.80357800000000001</v>
      </c>
      <c r="M11184" s="1">
        <v>3.2328800000000003E-20</v>
      </c>
      <c r="N11184" t="s">
        <v>33411</v>
      </c>
      <c r="O11184">
        <v>13939</v>
      </c>
      <c r="P11184" t="s">
        <v>245</v>
      </c>
    </row>
    <row r="11185" spans="1:16" x14ac:dyDescent="0.45">
      <c r="A11185" t="s">
        <v>10</v>
      </c>
      <c r="B11185" t="s">
        <v>22060</v>
      </c>
      <c r="C11185" t="s">
        <v>63043</v>
      </c>
      <c r="D11185" t="s">
        <v>22062</v>
      </c>
      <c r="E11185" t="s">
        <v>22063</v>
      </c>
      <c r="F11185" s="6">
        <v>2147.8512463873799</v>
      </c>
      <c r="G11185" t="s">
        <v>63044</v>
      </c>
      <c r="H11185" s="8">
        <v>1</v>
      </c>
      <c r="I11185" t="s">
        <v>16</v>
      </c>
      <c r="J11185" t="s">
        <v>16</v>
      </c>
      <c r="K11185">
        <v>42.094999999999999</v>
      </c>
      <c r="L11185" s="5">
        <v>0.72472300000000001</v>
      </c>
      <c r="M11185">
        <v>2.3430800000000002E-2</v>
      </c>
      <c r="N11185" t="s">
        <v>63045</v>
      </c>
      <c r="O11185">
        <v>4492</v>
      </c>
      <c r="P11185" t="s">
        <v>3185</v>
      </c>
    </row>
    <row r="11186" spans="1:16" x14ac:dyDescent="0.45">
      <c r="A11186" t="s">
        <v>10</v>
      </c>
      <c r="B11186" t="s">
        <v>3773</v>
      </c>
      <c r="C11186" t="s">
        <v>3774</v>
      </c>
      <c r="D11186" t="s">
        <v>3775</v>
      </c>
      <c r="E11186" t="s">
        <v>3776</v>
      </c>
      <c r="F11186" s="6">
        <v>14327.0179949884</v>
      </c>
      <c r="G11186" t="s">
        <v>3777</v>
      </c>
      <c r="H11186" s="8">
        <v>69</v>
      </c>
      <c r="I11186" t="s">
        <v>16</v>
      </c>
      <c r="J11186" t="s">
        <v>16</v>
      </c>
      <c r="K11186">
        <v>142</v>
      </c>
      <c r="L11186" s="5">
        <v>0.99999899999999997</v>
      </c>
      <c r="M11186">
        <v>6.8982500000000003E-4</v>
      </c>
      <c r="N11186" t="s">
        <v>3778</v>
      </c>
      <c r="O11186">
        <v>4846</v>
      </c>
      <c r="P11186" t="s">
        <v>3779</v>
      </c>
    </row>
    <row r="11187" spans="1:16" x14ac:dyDescent="0.45">
      <c r="A11187" t="s">
        <v>10</v>
      </c>
      <c r="B11187" t="s">
        <v>30507</v>
      </c>
      <c r="C11187" t="s">
        <v>85968</v>
      </c>
      <c r="D11187" t="s">
        <v>30509</v>
      </c>
      <c r="E11187" t="s">
        <v>30510</v>
      </c>
      <c r="F11187" s="6" t="e">
        <v>#N/A</v>
      </c>
      <c r="G11187" t="s">
        <v>85969</v>
      </c>
      <c r="H11187" s="8">
        <v>4</v>
      </c>
      <c r="I11187" t="s">
        <v>16</v>
      </c>
      <c r="J11187" t="s">
        <v>16</v>
      </c>
      <c r="K11187">
        <v>114.61</v>
      </c>
      <c r="L11187" s="5">
        <v>1</v>
      </c>
      <c r="M11187" s="1">
        <v>5.8693600000000003E-5</v>
      </c>
      <c r="N11187" t="s">
        <v>85970</v>
      </c>
      <c r="O11187">
        <v>1884</v>
      </c>
      <c r="P11187" t="s">
        <v>4960</v>
      </c>
    </row>
    <row r="11188" spans="1:16" x14ac:dyDescent="0.45">
      <c r="A11188" t="s">
        <v>10</v>
      </c>
      <c r="B11188" t="s">
        <v>30507</v>
      </c>
      <c r="C11188" t="s">
        <v>30508</v>
      </c>
      <c r="D11188" t="s">
        <v>30509</v>
      </c>
      <c r="E11188" t="s">
        <v>30510</v>
      </c>
      <c r="F11188" s="6" t="e">
        <v>#N/A</v>
      </c>
      <c r="G11188" t="s">
        <v>30511</v>
      </c>
      <c r="H11188" s="8">
        <v>3</v>
      </c>
      <c r="I11188" t="s">
        <v>16</v>
      </c>
      <c r="J11188" t="s">
        <v>16</v>
      </c>
      <c r="K11188">
        <v>48.387999999999998</v>
      </c>
      <c r="L11188" s="5">
        <v>0.70033299999999998</v>
      </c>
      <c r="M11188">
        <v>1.22026E-4</v>
      </c>
      <c r="N11188" t="s">
        <v>30512</v>
      </c>
      <c r="O11188">
        <v>2172</v>
      </c>
      <c r="P11188" t="s">
        <v>2555</v>
      </c>
    </row>
    <row r="11189" spans="1:16" x14ac:dyDescent="0.45">
      <c r="A11189" t="s">
        <v>10</v>
      </c>
      <c r="B11189" t="s">
        <v>54119</v>
      </c>
      <c r="C11189" t="s">
        <v>54120</v>
      </c>
      <c r="D11189" t="s">
        <v>54121</v>
      </c>
      <c r="E11189" t="s">
        <v>54122</v>
      </c>
      <c r="F11189" s="6">
        <v>67315.098540000006</v>
      </c>
      <c r="G11189" t="s">
        <v>54123</v>
      </c>
      <c r="H11189" s="8">
        <v>26</v>
      </c>
      <c r="I11189" t="s">
        <v>16</v>
      </c>
      <c r="J11189" t="s">
        <v>16</v>
      </c>
      <c r="K11189">
        <v>99.972999999999999</v>
      </c>
      <c r="L11189" s="5">
        <v>1</v>
      </c>
      <c r="M11189">
        <v>1.1208699999999999E-3</v>
      </c>
      <c r="N11189" t="s">
        <v>54124</v>
      </c>
      <c r="O11189">
        <v>3660</v>
      </c>
      <c r="P11189" t="s">
        <v>1522</v>
      </c>
    </row>
    <row r="11190" spans="1:16" x14ac:dyDescent="0.45">
      <c r="A11190" t="s">
        <v>10</v>
      </c>
      <c r="B11190" t="s">
        <v>3235</v>
      </c>
      <c r="C11190" t="s">
        <v>84376</v>
      </c>
      <c r="D11190" t="s">
        <v>3237</v>
      </c>
      <c r="E11190" t="s">
        <v>3238</v>
      </c>
      <c r="F11190" s="6" t="e">
        <v>#N/A</v>
      </c>
      <c r="G11190" t="s">
        <v>84377</v>
      </c>
      <c r="H11190" s="8">
        <v>165</v>
      </c>
      <c r="I11190" t="s">
        <v>16</v>
      </c>
      <c r="J11190" t="s">
        <v>16</v>
      </c>
      <c r="K11190">
        <v>208.82</v>
      </c>
      <c r="L11190" s="5">
        <v>0.99999700000000002</v>
      </c>
      <c r="M11190" s="1">
        <v>8.2878800000000004E-23</v>
      </c>
      <c r="N11190" t="s">
        <v>84378</v>
      </c>
      <c r="O11190">
        <v>10307</v>
      </c>
      <c r="P11190" t="s">
        <v>11770</v>
      </c>
    </row>
    <row r="11191" spans="1:16" x14ac:dyDescent="0.45">
      <c r="A11191" t="s">
        <v>10</v>
      </c>
      <c r="B11191" t="s">
        <v>3235</v>
      </c>
      <c r="C11191" t="s">
        <v>67912</v>
      </c>
      <c r="D11191" t="s">
        <v>3237</v>
      </c>
      <c r="E11191" t="s">
        <v>3238</v>
      </c>
      <c r="F11191" s="6" t="e">
        <v>#N/A</v>
      </c>
      <c r="G11191" t="s">
        <v>67913</v>
      </c>
      <c r="H11191" s="8">
        <v>161</v>
      </c>
      <c r="I11191" t="s">
        <v>16</v>
      </c>
      <c r="J11191" t="s">
        <v>16</v>
      </c>
      <c r="K11191">
        <v>193.34</v>
      </c>
      <c r="L11191" s="5">
        <v>0.98834</v>
      </c>
      <c r="M11191" s="1">
        <v>9.4163800000000007E-12</v>
      </c>
      <c r="N11191" t="s">
        <v>67914</v>
      </c>
      <c r="O11191">
        <v>10218</v>
      </c>
      <c r="P11191" t="s">
        <v>25</v>
      </c>
    </row>
    <row r="11192" spans="1:16" x14ac:dyDescent="0.45">
      <c r="A11192" t="s">
        <v>10</v>
      </c>
      <c r="B11192" t="s">
        <v>3235</v>
      </c>
      <c r="C11192" t="s">
        <v>82704</v>
      </c>
      <c r="D11192" t="s">
        <v>3237</v>
      </c>
      <c r="E11192" t="s">
        <v>3238</v>
      </c>
      <c r="F11192" s="6" t="e">
        <v>#N/A</v>
      </c>
      <c r="G11192" t="s">
        <v>82705</v>
      </c>
      <c r="H11192" s="8">
        <v>52</v>
      </c>
      <c r="I11192" t="s">
        <v>16</v>
      </c>
      <c r="J11192" t="s">
        <v>16</v>
      </c>
      <c r="K11192">
        <v>171.05</v>
      </c>
      <c r="L11192" s="5">
        <v>0.94852300000000001</v>
      </c>
      <c r="M11192" s="1">
        <v>3.8799600000000001E-17</v>
      </c>
      <c r="N11192" t="s">
        <v>82706</v>
      </c>
      <c r="O11192">
        <v>11086</v>
      </c>
      <c r="P11192" t="s">
        <v>3922</v>
      </c>
    </row>
    <row r="11193" spans="1:16" x14ac:dyDescent="0.45">
      <c r="A11193" t="s">
        <v>10</v>
      </c>
      <c r="B11193" t="s">
        <v>3235</v>
      </c>
      <c r="C11193" t="s">
        <v>13308</v>
      </c>
      <c r="D11193" t="s">
        <v>3237</v>
      </c>
      <c r="E11193" t="s">
        <v>3238</v>
      </c>
      <c r="F11193" s="6" t="e">
        <v>#N/A</v>
      </c>
      <c r="G11193" t="s">
        <v>13309</v>
      </c>
      <c r="H11193" s="8">
        <v>25</v>
      </c>
      <c r="I11193" t="s">
        <v>16</v>
      </c>
      <c r="J11193" t="s">
        <v>16</v>
      </c>
      <c r="K11193">
        <v>110.88</v>
      </c>
      <c r="L11193" s="5">
        <v>0.99996399999999996</v>
      </c>
      <c r="M11193">
        <v>3.55712E-4</v>
      </c>
      <c r="N11193" t="s">
        <v>13310</v>
      </c>
      <c r="O11193">
        <v>1147</v>
      </c>
      <c r="P11193" t="s">
        <v>13311</v>
      </c>
    </row>
    <row r="11194" spans="1:16" x14ac:dyDescent="0.45">
      <c r="A11194" t="s">
        <v>10</v>
      </c>
      <c r="B11194" t="s">
        <v>3235</v>
      </c>
      <c r="C11194" t="s">
        <v>68236</v>
      </c>
      <c r="D11194" t="s">
        <v>3237</v>
      </c>
      <c r="E11194" t="s">
        <v>3238</v>
      </c>
      <c r="F11194" s="6" t="e">
        <v>#N/A</v>
      </c>
      <c r="G11194" t="s">
        <v>68237</v>
      </c>
      <c r="H11194" s="8">
        <v>20</v>
      </c>
      <c r="I11194" t="s">
        <v>16</v>
      </c>
      <c r="J11194" t="s">
        <v>16</v>
      </c>
      <c r="K11194">
        <v>53.350999999999999</v>
      </c>
      <c r="L11194" s="5">
        <v>0.81976099999999996</v>
      </c>
      <c r="M11194">
        <v>1.1824100000000001E-2</v>
      </c>
      <c r="N11194" t="s">
        <v>68238</v>
      </c>
      <c r="O11194">
        <v>657</v>
      </c>
      <c r="P11194" t="s">
        <v>1942</v>
      </c>
    </row>
    <row r="11195" spans="1:16" x14ac:dyDescent="0.45">
      <c r="A11195" t="s">
        <v>10</v>
      </c>
      <c r="B11195" t="s">
        <v>3235</v>
      </c>
      <c r="C11195" t="s">
        <v>3236</v>
      </c>
      <c r="D11195" t="s">
        <v>3237</v>
      </c>
      <c r="E11195" t="s">
        <v>3238</v>
      </c>
      <c r="F11195" s="6" t="e">
        <v>#N/A</v>
      </c>
      <c r="G11195" t="s">
        <v>3239</v>
      </c>
      <c r="H11195" s="8">
        <v>1</v>
      </c>
      <c r="I11195" t="s">
        <v>16</v>
      </c>
      <c r="J11195" t="s">
        <v>16</v>
      </c>
      <c r="K11195">
        <v>49.631999999999998</v>
      </c>
      <c r="L11195" s="5">
        <v>0.94740100000000005</v>
      </c>
      <c r="M11195">
        <v>8.4968500000000002E-2</v>
      </c>
      <c r="N11195" t="s">
        <v>3240</v>
      </c>
      <c r="O11195">
        <v>11393</v>
      </c>
      <c r="P11195" t="s">
        <v>1666</v>
      </c>
    </row>
    <row r="11196" spans="1:16" x14ac:dyDescent="0.45">
      <c r="A11196" t="s">
        <v>10</v>
      </c>
      <c r="B11196" t="s">
        <v>9254</v>
      </c>
      <c r="C11196" t="s">
        <v>12517</v>
      </c>
      <c r="D11196" t="s">
        <v>9256</v>
      </c>
      <c r="E11196" t="s">
        <v>9257</v>
      </c>
      <c r="F11196" s="6">
        <v>101430.36552146501</v>
      </c>
      <c r="G11196" t="s">
        <v>12518</v>
      </c>
      <c r="H11196" s="8">
        <v>113</v>
      </c>
      <c r="I11196" t="s">
        <v>16</v>
      </c>
      <c r="J11196" t="s">
        <v>16</v>
      </c>
      <c r="K11196">
        <v>83.882999999999996</v>
      </c>
      <c r="L11196" s="5">
        <v>0.99412500000000004</v>
      </c>
      <c r="M11196">
        <v>1.4563099999999999E-3</v>
      </c>
      <c r="N11196" t="s">
        <v>12519</v>
      </c>
      <c r="O11196">
        <v>532</v>
      </c>
      <c r="P11196" t="s">
        <v>5834</v>
      </c>
    </row>
    <row r="11197" spans="1:16" x14ac:dyDescent="0.45">
      <c r="A11197" t="s">
        <v>10</v>
      </c>
      <c r="B11197" t="s">
        <v>9254</v>
      </c>
      <c r="C11197" t="s">
        <v>9255</v>
      </c>
      <c r="D11197" t="s">
        <v>9256</v>
      </c>
      <c r="E11197" t="s">
        <v>9257</v>
      </c>
      <c r="F11197" s="6">
        <v>101430.36552146501</v>
      </c>
      <c r="G11197" t="s">
        <v>9258</v>
      </c>
      <c r="H11197" s="8">
        <v>86</v>
      </c>
      <c r="I11197" t="s">
        <v>16</v>
      </c>
      <c r="J11197" t="s">
        <v>16</v>
      </c>
      <c r="K11197">
        <v>179.6</v>
      </c>
      <c r="L11197" s="5">
        <v>0.96584199999999998</v>
      </c>
      <c r="M11197" s="1">
        <v>1.0034099999999999E-5</v>
      </c>
      <c r="N11197" t="s">
        <v>9259</v>
      </c>
      <c r="O11197">
        <v>828</v>
      </c>
      <c r="P11197" t="s">
        <v>7990</v>
      </c>
    </row>
    <row r="11198" spans="1:16" x14ac:dyDescent="0.45">
      <c r="A11198" t="s">
        <v>10</v>
      </c>
      <c r="B11198" t="s">
        <v>9254</v>
      </c>
      <c r="C11198" t="s">
        <v>82827</v>
      </c>
      <c r="D11198" t="s">
        <v>9256</v>
      </c>
      <c r="E11198" t="s">
        <v>9257</v>
      </c>
      <c r="F11198" s="6">
        <v>101430.36552146501</v>
      </c>
      <c r="G11198" t="s">
        <v>82828</v>
      </c>
      <c r="H11198" s="8">
        <v>76</v>
      </c>
      <c r="I11198" t="s">
        <v>16</v>
      </c>
      <c r="J11198" t="s">
        <v>16</v>
      </c>
      <c r="K11198">
        <v>168.85</v>
      </c>
      <c r="L11198" s="5">
        <v>0.96931400000000001</v>
      </c>
      <c r="M11198" s="1">
        <v>5.5442499999999999E-7</v>
      </c>
      <c r="N11198" t="s">
        <v>82829</v>
      </c>
      <c r="O11198">
        <v>712</v>
      </c>
      <c r="P11198" t="s">
        <v>7501</v>
      </c>
    </row>
    <row r="11199" spans="1:16" x14ac:dyDescent="0.45">
      <c r="A11199" t="s">
        <v>10</v>
      </c>
      <c r="B11199" t="s">
        <v>9254</v>
      </c>
      <c r="C11199" t="s">
        <v>118515</v>
      </c>
      <c r="D11199" t="s">
        <v>9256</v>
      </c>
      <c r="E11199" t="s">
        <v>9257</v>
      </c>
      <c r="F11199" s="6">
        <v>101430.36552146501</v>
      </c>
      <c r="G11199" t="s">
        <v>118516</v>
      </c>
      <c r="H11199" s="8">
        <v>24</v>
      </c>
      <c r="I11199" t="s">
        <v>89092</v>
      </c>
      <c r="J11199" t="s">
        <v>16</v>
      </c>
      <c r="K11199">
        <v>219.74</v>
      </c>
      <c r="L11199" s="5">
        <v>0.66092300000000004</v>
      </c>
      <c r="M11199" s="1">
        <v>2.1096700000000002E-34</v>
      </c>
      <c r="N11199" t="s">
        <v>118517</v>
      </c>
      <c r="O11199">
        <v>409</v>
      </c>
      <c r="P11199" t="s">
        <v>1868</v>
      </c>
    </row>
    <row r="11200" spans="1:16" x14ac:dyDescent="0.45">
      <c r="A11200" t="s">
        <v>10</v>
      </c>
      <c r="B11200" t="s">
        <v>9254</v>
      </c>
      <c r="C11200" t="s">
        <v>116494</v>
      </c>
      <c r="D11200" t="s">
        <v>9256</v>
      </c>
      <c r="E11200" t="s">
        <v>9257</v>
      </c>
      <c r="F11200" s="6">
        <v>101430.36552146501</v>
      </c>
      <c r="G11200" t="s">
        <v>116495</v>
      </c>
      <c r="H11200" s="8">
        <v>10</v>
      </c>
      <c r="I11200" t="s">
        <v>89092</v>
      </c>
      <c r="J11200" t="s">
        <v>16</v>
      </c>
      <c r="K11200">
        <v>203.51</v>
      </c>
      <c r="L11200" s="5">
        <v>0.64088999999999996</v>
      </c>
      <c r="M11200" s="1">
        <v>4.5076300000000002E-8</v>
      </c>
      <c r="N11200" t="s">
        <v>116496</v>
      </c>
      <c r="O11200">
        <v>285</v>
      </c>
      <c r="P11200" t="s">
        <v>3043</v>
      </c>
    </row>
    <row r="11201" spans="1:16" x14ac:dyDescent="0.45">
      <c r="A11201" t="s">
        <v>10</v>
      </c>
      <c r="B11201" t="s">
        <v>76350</v>
      </c>
      <c r="C11201" t="s">
        <v>76351</v>
      </c>
      <c r="D11201" t="s">
        <v>76352</v>
      </c>
      <c r="E11201" t="s">
        <v>76353</v>
      </c>
      <c r="F11201" s="6">
        <v>5239.3189835993098</v>
      </c>
      <c r="G11201" t="s">
        <v>76354</v>
      </c>
      <c r="H11201" s="8">
        <v>49</v>
      </c>
      <c r="I11201" t="s">
        <v>16</v>
      </c>
      <c r="J11201" t="s">
        <v>16</v>
      </c>
      <c r="K11201">
        <v>189.3</v>
      </c>
      <c r="L11201" s="5">
        <v>1</v>
      </c>
      <c r="M11201" s="1">
        <v>1.9265799999999999E-26</v>
      </c>
      <c r="N11201" t="s">
        <v>76355</v>
      </c>
      <c r="O11201">
        <v>9749</v>
      </c>
      <c r="P11201" t="s">
        <v>8220</v>
      </c>
    </row>
    <row r="11202" spans="1:16" x14ac:dyDescent="0.45">
      <c r="A11202" t="s">
        <v>10</v>
      </c>
      <c r="B11202" t="s">
        <v>14219</v>
      </c>
      <c r="C11202" t="s">
        <v>113686</v>
      </c>
      <c r="D11202" t="s">
        <v>14221</v>
      </c>
      <c r="E11202" t="s">
        <v>14222</v>
      </c>
      <c r="F11202" s="6">
        <v>18531.781852250599</v>
      </c>
      <c r="G11202" t="s">
        <v>113687</v>
      </c>
      <c r="H11202" s="8" t="s">
        <v>121533</v>
      </c>
      <c r="I11202" t="s">
        <v>89092</v>
      </c>
      <c r="J11202" t="s">
        <v>16</v>
      </c>
      <c r="K11202">
        <v>190.18</v>
      </c>
      <c r="L11202" s="5">
        <v>0.49972100000000003</v>
      </c>
      <c r="M11202" s="1">
        <v>1.4216899999999999E-29</v>
      </c>
      <c r="N11202" t="s">
        <v>113688</v>
      </c>
      <c r="O11202">
        <v>12722</v>
      </c>
      <c r="P11202" t="s">
        <v>3185</v>
      </c>
    </row>
    <row r="11203" spans="1:16" x14ac:dyDescent="0.45">
      <c r="A11203" t="s">
        <v>10</v>
      </c>
      <c r="B11203" t="s">
        <v>14219</v>
      </c>
      <c r="C11203" t="s">
        <v>79957</v>
      </c>
      <c r="D11203" t="s">
        <v>14221</v>
      </c>
      <c r="E11203" t="s">
        <v>14222</v>
      </c>
      <c r="F11203" s="6">
        <v>18531.781852250599</v>
      </c>
      <c r="G11203" t="s">
        <v>79958</v>
      </c>
      <c r="H11203" s="8">
        <v>43</v>
      </c>
      <c r="I11203" t="s">
        <v>16</v>
      </c>
      <c r="J11203" t="s">
        <v>16</v>
      </c>
      <c r="K11203">
        <v>166.9</v>
      </c>
      <c r="L11203" s="5">
        <v>0.99999000000000005</v>
      </c>
      <c r="M11203" s="1">
        <v>1.05087E-16</v>
      </c>
      <c r="N11203" t="s">
        <v>79959</v>
      </c>
      <c r="O11203">
        <v>14969</v>
      </c>
      <c r="P11203" t="s">
        <v>4816</v>
      </c>
    </row>
    <row r="11204" spans="1:16" x14ac:dyDescent="0.45">
      <c r="A11204" t="s">
        <v>10</v>
      </c>
      <c r="B11204" t="s">
        <v>14219</v>
      </c>
      <c r="C11204" t="s">
        <v>117078</v>
      </c>
      <c r="D11204" t="s">
        <v>14221</v>
      </c>
      <c r="E11204" t="s">
        <v>14222</v>
      </c>
      <c r="F11204" s="6">
        <v>18531.781852250599</v>
      </c>
      <c r="G11204" t="s">
        <v>117079</v>
      </c>
      <c r="H11204" s="8">
        <v>23</v>
      </c>
      <c r="I11204" t="s">
        <v>89092</v>
      </c>
      <c r="J11204" t="s">
        <v>16</v>
      </c>
      <c r="K11204">
        <v>190.18</v>
      </c>
      <c r="L11204" s="5">
        <v>0.49972100000000003</v>
      </c>
      <c r="M11204" s="1">
        <v>1.4216899999999999E-29</v>
      </c>
      <c r="N11204" t="s">
        <v>113688</v>
      </c>
      <c r="O11204">
        <v>12722</v>
      </c>
      <c r="P11204" t="s">
        <v>3185</v>
      </c>
    </row>
    <row r="11205" spans="1:16" x14ac:dyDescent="0.45">
      <c r="A11205" t="s">
        <v>10</v>
      </c>
      <c r="B11205" t="s">
        <v>14219</v>
      </c>
      <c r="C11205" t="s">
        <v>14220</v>
      </c>
      <c r="D11205" t="s">
        <v>14221</v>
      </c>
      <c r="E11205" t="s">
        <v>14222</v>
      </c>
      <c r="F11205" s="6">
        <v>18531.781852250599</v>
      </c>
      <c r="G11205" t="s">
        <v>14223</v>
      </c>
      <c r="H11205" s="8">
        <v>11</v>
      </c>
      <c r="I11205" t="s">
        <v>16</v>
      </c>
      <c r="J11205" t="s">
        <v>16</v>
      </c>
      <c r="K11205">
        <v>76.099999999999994</v>
      </c>
      <c r="L11205" s="5">
        <v>0.98622900000000002</v>
      </c>
      <c r="M11205">
        <v>3.82417E-3</v>
      </c>
      <c r="N11205" t="s">
        <v>14224</v>
      </c>
      <c r="O11205">
        <v>3162</v>
      </c>
      <c r="P11205" t="s">
        <v>4462</v>
      </c>
    </row>
    <row r="11206" spans="1:16" x14ac:dyDescent="0.45">
      <c r="A11206" t="s">
        <v>10</v>
      </c>
      <c r="B11206" t="s">
        <v>14219</v>
      </c>
      <c r="C11206" t="s">
        <v>34550</v>
      </c>
      <c r="D11206" t="s">
        <v>14221</v>
      </c>
      <c r="E11206" t="s">
        <v>14222</v>
      </c>
      <c r="F11206" s="6">
        <v>18531.781852250599</v>
      </c>
      <c r="G11206" t="s">
        <v>34551</v>
      </c>
      <c r="H11206" s="8">
        <v>11</v>
      </c>
      <c r="I11206" t="s">
        <v>16</v>
      </c>
      <c r="J11206" t="s">
        <v>16</v>
      </c>
      <c r="K11206">
        <v>110.56</v>
      </c>
      <c r="L11206" s="5">
        <v>0.98499999999999999</v>
      </c>
      <c r="M11206" s="1">
        <v>5.9626699999999995E-7</v>
      </c>
      <c r="N11206" t="s">
        <v>34552</v>
      </c>
      <c r="O11206">
        <v>16494</v>
      </c>
      <c r="P11206" t="s">
        <v>3588</v>
      </c>
    </row>
    <row r="11207" spans="1:16" x14ac:dyDescent="0.45">
      <c r="A11207" t="s">
        <v>10</v>
      </c>
      <c r="B11207" t="s">
        <v>14219</v>
      </c>
      <c r="C11207" t="s">
        <v>40360</v>
      </c>
      <c r="D11207" t="s">
        <v>14221</v>
      </c>
      <c r="E11207" t="s">
        <v>14222</v>
      </c>
      <c r="F11207" s="6">
        <v>18531.781852250599</v>
      </c>
      <c r="G11207" t="s">
        <v>40361</v>
      </c>
      <c r="H11207" s="8">
        <v>11</v>
      </c>
      <c r="I11207" t="s">
        <v>16</v>
      </c>
      <c r="J11207" t="s">
        <v>16</v>
      </c>
      <c r="K11207">
        <v>122.97</v>
      </c>
      <c r="L11207" s="5">
        <v>0.95746299999999995</v>
      </c>
      <c r="M11207" s="1">
        <v>1.5781999999999999E-7</v>
      </c>
      <c r="N11207" t="s">
        <v>40362</v>
      </c>
      <c r="O11207">
        <v>9145</v>
      </c>
      <c r="P11207" t="s">
        <v>689</v>
      </c>
    </row>
    <row r="11208" spans="1:16" x14ac:dyDescent="0.45">
      <c r="A11208" t="s">
        <v>10</v>
      </c>
      <c r="B11208" t="s">
        <v>14219</v>
      </c>
      <c r="C11208" t="s">
        <v>32368</v>
      </c>
      <c r="D11208" t="s">
        <v>14221</v>
      </c>
      <c r="E11208" t="s">
        <v>14222</v>
      </c>
      <c r="F11208" s="6">
        <v>18531.781852250599</v>
      </c>
      <c r="G11208" t="s">
        <v>32369</v>
      </c>
      <c r="H11208" s="8">
        <v>8</v>
      </c>
      <c r="I11208" t="s">
        <v>16</v>
      </c>
      <c r="J11208" t="s">
        <v>16</v>
      </c>
      <c r="K11208">
        <v>89.403000000000006</v>
      </c>
      <c r="L11208" s="5">
        <v>0.99921199999999999</v>
      </c>
      <c r="M11208">
        <v>5.0153299999999997E-4</v>
      </c>
      <c r="N11208" t="s">
        <v>32370</v>
      </c>
      <c r="O11208">
        <v>8344</v>
      </c>
      <c r="P11208" t="s">
        <v>67</v>
      </c>
    </row>
    <row r="11209" spans="1:16" x14ac:dyDescent="0.45">
      <c r="A11209" t="s">
        <v>10</v>
      </c>
      <c r="B11209" t="s">
        <v>14219</v>
      </c>
      <c r="C11209" t="s">
        <v>76531</v>
      </c>
      <c r="D11209" t="s">
        <v>14221</v>
      </c>
      <c r="E11209" t="s">
        <v>14222</v>
      </c>
      <c r="F11209" s="6">
        <v>18531.781852250599</v>
      </c>
      <c r="G11209" t="s">
        <v>76532</v>
      </c>
      <c r="H11209" s="8">
        <v>6</v>
      </c>
      <c r="I11209" t="s">
        <v>16</v>
      </c>
      <c r="J11209" t="s">
        <v>16</v>
      </c>
      <c r="K11209">
        <v>211.12</v>
      </c>
      <c r="L11209" s="5">
        <v>1</v>
      </c>
      <c r="M11209" s="1">
        <v>4.2904600000000001E-25</v>
      </c>
      <c r="N11209" t="s">
        <v>76533</v>
      </c>
      <c r="O11209">
        <v>14301</v>
      </c>
      <c r="P11209" t="s">
        <v>821</v>
      </c>
    </row>
    <row r="11210" spans="1:16" x14ac:dyDescent="0.45">
      <c r="A11210" t="s">
        <v>10</v>
      </c>
      <c r="B11210" t="s">
        <v>14219</v>
      </c>
      <c r="C11210" t="s">
        <v>26464</v>
      </c>
      <c r="D11210" t="s">
        <v>14221</v>
      </c>
      <c r="E11210" t="s">
        <v>14222</v>
      </c>
      <c r="F11210" s="6">
        <v>18531.781852250599</v>
      </c>
      <c r="G11210" t="s">
        <v>26465</v>
      </c>
      <c r="H11210" s="8">
        <v>5</v>
      </c>
      <c r="I11210" t="s">
        <v>16</v>
      </c>
      <c r="J11210" t="s">
        <v>16</v>
      </c>
      <c r="K11210">
        <v>209.89</v>
      </c>
      <c r="L11210" s="5">
        <v>0.99946199999999996</v>
      </c>
      <c r="M11210" s="1">
        <v>6.7394100000000001E-51</v>
      </c>
      <c r="N11210" t="s">
        <v>26466</v>
      </c>
      <c r="O11210">
        <v>11235</v>
      </c>
      <c r="P11210" t="s">
        <v>431</v>
      </c>
    </row>
    <row r="11211" spans="1:16" x14ac:dyDescent="0.45">
      <c r="A11211" t="s">
        <v>10</v>
      </c>
      <c r="B11211" t="s">
        <v>14219</v>
      </c>
      <c r="C11211" t="s">
        <v>110810</v>
      </c>
      <c r="D11211" t="s">
        <v>14221</v>
      </c>
      <c r="E11211" t="s">
        <v>14222</v>
      </c>
      <c r="F11211" s="6">
        <v>18531.781852250599</v>
      </c>
      <c r="G11211" t="s">
        <v>110811</v>
      </c>
      <c r="H11211" s="8">
        <v>4</v>
      </c>
      <c r="I11211" t="s">
        <v>89092</v>
      </c>
      <c r="J11211" t="s">
        <v>16</v>
      </c>
      <c r="K11211">
        <v>59.116</v>
      </c>
      <c r="L11211" s="5">
        <v>0.53707800000000006</v>
      </c>
      <c r="M11211">
        <v>2.8539400000000001E-3</v>
      </c>
      <c r="N11211" t="s">
        <v>110812</v>
      </c>
      <c r="O11211">
        <v>12969</v>
      </c>
      <c r="P11211" t="s">
        <v>9420</v>
      </c>
    </row>
    <row r="11212" spans="1:16" x14ac:dyDescent="0.45">
      <c r="A11212" t="s">
        <v>10</v>
      </c>
      <c r="B11212" t="s">
        <v>14219</v>
      </c>
      <c r="C11212" t="s">
        <v>71682</v>
      </c>
      <c r="D11212" t="s">
        <v>14221</v>
      </c>
      <c r="E11212" t="s">
        <v>14222</v>
      </c>
      <c r="F11212" s="6">
        <v>18531.781852250599</v>
      </c>
      <c r="G11212" t="s">
        <v>71683</v>
      </c>
      <c r="H11212" s="8">
        <v>3</v>
      </c>
      <c r="I11212" t="s">
        <v>16</v>
      </c>
      <c r="J11212" t="s">
        <v>16</v>
      </c>
      <c r="K11212">
        <v>53.008000000000003</v>
      </c>
      <c r="L11212" s="5">
        <v>0.98404800000000003</v>
      </c>
      <c r="M11212">
        <v>2.8886200000000002E-3</v>
      </c>
      <c r="N11212" t="s">
        <v>71684</v>
      </c>
      <c r="O11212">
        <v>20571</v>
      </c>
      <c r="P11212" t="s">
        <v>1848</v>
      </c>
    </row>
    <row r="11213" spans="1:16" x14ac:dyDescent="0.45">
      <c r="A11213" t="s">
        <v>89065</v>
      </c>
      <c r="B11213" t="s">
        <v>14219</v>
      </c>
      <c r="C11213" t="s">
        <v>120974</v>
      </c>
      <c r="D11213" t="s">
        <v>14221</v>
      </c>
      <c r="E11213" t="s">
        <v>14222</v>
      </c>
      <c r="F11213" s="6">
        <v>18531.781852250599</v>
      </c>
      <c r="G11213" t="s">
        <v>120975</v>
      </c>
      <c r="H11213" s="8">
        <v>2</v>
      </c>
      <c r="I11213" t="s">
        <v>89092</v>
      </c>
      <c r="J11213" t="s">
        <v>16</v>
      </c>
      <c r="K11213">
        <v>1.96</v>
      </c>
      <c r="L11213" s="5" t="s">
        <v>89070</v>
      </c>
      <c r="M11213">
        <v>7.3159999999999996E-3</v>
      </c>
      <c r="N11213" t="s">
        <v>120976</v>
      </c>
      <c r="O11213">
        <v>9681</v>
      </c>
      <c r="P11213" t="s">
        <v>89382</v>
      </c>
    </row>
    <row r="11214" spans="1:16" x14ac:dyDescent="0.45">
      <c r="A11214" t="s">
        <v>89065</v>
      </c>
      <c r="B11214" t="s">
        <v>14219</v>
      </c>
      <c r="C11214" t="s">
        <v>120977</v>
      </c>
      <c r="D11214" t="s">
        <v>14221</v>
      </c>
      <c r="E11214" t="s">
        <v>14222</v>
      </c>
      <c r="F11214" s="6">
        <v>18531.781852250599</v>
      </c>
      <c r="G11214" t="s">
        <v>120978</v>
      </c>
      <c r="H11214" s="8">
        <v>2</v>
      </c>
      <c r="I11214" t="s">
        <v>89092</v>
      </c>
      <c r="J11214" t="s">
        <v>16</v>
      </c>
      <c r="K11214">
        <v>1.96</v>
      </c>
      <c r="L11214" s="5" t="s">
        <v>89070</v>
      </c>
      <c r="M11214">
        <v>7.3159999999999996E-3</v>
      </c>
      <c r="N11214" t="s">
        <v>120976</v>
      </c>
      <c r="O11214">
        <v>9681</v>
      </c>
      <c r="P11214" t="s">
        <v>89382</v>
      </c>
    </row>
    <row r="11215" spans="1:16" x14ac:dyDescent="0.45">
      <c r="A11215" t="s">
        <v>10</v>
      </c>
      <c r="B11215" t="s">
        <v>14219</v>
      </c>
      <c r="C11215" t="s">
        <v>21761</v>
      </c>
      <c r="D11215" t="s">
        <v>14221</v>
      </c>
      <c r="E11215" t="s">
        <v>14222</v>
      </c>
      <c r="F11215" s="6">
        <v>18531.781852250599</v>
      </c>
      <c r="G11215" t="s">
        <v>21762</v>
      </c>
      <c r="H11215" s="8">
        <v>1</v>
      </c>
      <c r="I11215" t="s">
        <v>16</v>
      </c>
      <c r="J11215" t="s">
        <v>16</v>
      </c>
      <c r="K11215">
        <v>71.975999999999999</v>
      </c>
      <c r="L11215" s="5">
        <v>0.99998900000000002</v>
      </c>
      <c r="M11215">
        <v>9.1015599999999999E-3</v>
      </c>
      <c r="N11215" t="s">
        <v>21763</v>
      </c>
      <c r="O11215">
        <v>10642</v>
      </c>
      <c r="P11215" t="s">
        <v>642</v>
      </c>
    </row>
    <row r="11216" spans="1:16" x14ac:dyDescent="0.45">
      <c r="A11216" t="s">
        <v>10</v>
      </c>
      <c r="B11216" t="s">
        <v>14219</v>
      </c>
      <c r="C11216" t="s">
        <v>68853</v>
      </c>
      <c r="D11216" t="s">
        <v>14221</v>
      </c>
      <c r="E11216" t="s">
        <v>14222</v>
      </c>
      <c r="F11216" s="6">
        <v>18531.781852250599</v>
      </c>
      <c r="G11216" t="s">
        <v>68854</v>
      </c>
      <c r="H11216" s="8">
        <v>1</v>
      </c>
      <c r="I11216" t="s">
        <v>16</v>
      </c>
      <c r="J11216" t="s">
        <v>16</v>
      </c>
      <c r="K11216">
        <v>108.49</v>
      </c>
      <c r="L11216" s="5">
        <v>0.99999899999999997</v>
      </c>
      <c r="M11216" s="1">
        <v>1.85176E-6</v>
      </c>
      <c r="N11216" t="s">
        <v>68855</v>
      </c>
      <c r="O11216">
        <v>12925</v>
      </c>
      <c r="P11216" t="s">
        <v>5406</v>
      </c>
    </row>
    <row r="11217" spans="1:16" x14ac:dyDescent="0.45">
      <c r="A11217" t="s">
        <v>89065</v>
      </c>
      <c r="B11217" t="s">
        <v>14219</v>
      </c>
      <c r="C11217" t="s">
        <v>121062</v>
      </c>
      <c r="D11217" t="s">
        <v>14221</v>
      </c>
      <c r="E11217" t="s">
        <v>14222</v>
      </c>
      <c r="F11217" s="6">
        <v>18531.781852250599</v>
      </c>
      <c r="G11217" t="s">
        <v>121063</v>
      </c>
      <c r="H11217" s="8">
        <v>1</v>
      </c>
      <c r="I11217" t="s">
        <v>89092</v>
      </c>
      <c r="J11217" t="s">
        <v>16</v>
      </c>
      <c r="K11217">
        <v>2.33</v>
      </c>
      <c r="L11217" s="5" t="s">
        <v>89070</v>
      </c>
      <c r="M11217">
        <v>3.8200000000000002E-4</v>
      </c>
      <c r="N11217" t="s">
        <v>120903</v>
      </c>
      <c r="O11217">
        <v>8709</v>
      </c>
      <c r="P11217" t="s">
        <v>89161</v>
      </c>
    </row>
    <row r="11218" spans="1:16" x14ac:dyDescent="0.45">
      <c r="A11218" t="s">
        <v>10</v>
      </c>
      <c r="B11218" t="s">
        <v>76910</v>
      </c>
      <c r="C11218" t="s">
        <v>76911</v>
      </c>
      <c r="D11218" t="s">
        <v>76912</v>
      </c>
      <c r="E11218" t="s">
        <v>76913</v>
      </c>
      <c r="F11218" s="6">
        <v>9911.7355829675998</v>
      </c>
      <c r="G11218" t="s">
        <v>76914</v>
      </c>
      <c r="H11218" s="8">
        <v>1</v>
      </c>
      <c r="I11218" t="s">
        <v>16</v>
      </c>
      <c r="J11218" t="s">
        <v>16</v>
      </c>
      <c r="K11218">
        <v>78.548000000000002</v>
      </c>
      <c r="L11218" s="5">
        <v>1</v>
      </c>
      <c r="M11218">
        <v>1.7582400000000001E-3</v>
      </c>
      <c r="N11218" t="s">
        <v>76915</v>
      </c>
      <c r="O11218">
        <v>19866</v>
      </c>
      <c r="P11218" t="s">
        <v>3082</v>
      </c>
    </row>
    <row r="11219" spans="1:16" x14ac:dyDescent="0.45">
      <c r="A11219" t="s">
        <v>10</v>
      </c>
      <c r="B11219" t="s">
        <v>26069</v>
      </c>
      <c r="C11219" t="s">
        <v>26070</v>
      </c>
      <c r="D11219" t="s">
        <v>26071</v>
      </c>
      <c r="E11219" t="s">
        <v>26072</v>
      </c>
      <c r="F11219" s="6">
        <v>2152.6379813263902</v>
      </c>
      <c r="G11219" t="s">
        <v>26073</v>
      </c>
      <c r="H11219" s="8">
        <v>1</v>
      </c>
      <c r="I11219" t="s">
        <v>16</v>
      </c>
      <c r="J11219" t="s">
        <v>16</v>
      </c>
      <c r="K11219">
        <v>61.161000000000001</v>
      </c>
      <c r="L11219" s="5">
        <v>1</v>
      </c>
      <c r="M11219">
        <v>1.9631800000000001E-2</v>
      </c>
      <c r="N11219" t="s">
        <v>26074</v>
      </c>
      <c r="O11219">
        <v>9799</v>
      </c>
      <c r="P11219" t="s">
        <v>6423</v>
      </c>
    </row>
    <row r="11220" spans="1:16" x14ac:dyDescent="0.45">
      <c r="A11220" t="s">
        <v>10</v>
      </c>
      <c r="B11220" t="s">
        <v>20861</v>
      </c>
      <c r="C11220" t="s">
        <v>61590</v>
      </c>
      <c r="D11220" t="s">
        <v>20863</v>
      </c>
      <c r="E11220" t="s">
        <v>20864</v>
      </c>
      <c r="F11220" s="6">
        <v>1516.1506802215099</v>
      </c>
      <c r="G11220" t="s">
        <v>61591</v>
      </c>
      <c r="H11220" s="8">
        <v>32</v>
      </c>
      <c r="I11220" t="s">
        <v>16</v>
      </c>
      <c r="J11220" t="s">
        <v>16</v>
      </c>
      <c r="K11220">
        <v>289.89</v>
      </c>
      <c r="L11220" s="5">
        <v>1</v>
      </c>
      <c r="M11220" s="1">
        <v>3.2424699999999998E-64</v>
      </c>
      <c r="N11220" t="s">
        <v>61592</v>
      </c>
      <c r="O11220">
        <v>4852</v>
      </c>
      <c r="P11220" t="s">
        <v>3130</v>
      </c>
    </row>
    <row r="11221" spans="1:16" x14ac:dyDescent="0.45">
      <c r="A11221" t="s">
        <v>10</v>
      </c>
      <c r="B11221" t="s">
        <v>20861</v>
      </c>
      <c r="C11221" t="s">
        <v>20862</v>
      </c>
      <c r="D11221" t="s">
        <v>20863</v>
      </c>
      <c r="E11221" t="s">
        <v>20864</v>
      </c>
      <c r="F11221" s="6">
        <v>1516.1506802215099</v>
      </c>
      <c r="G11221" t="s">
        <v>20865</v>
      </c>
      <c r="H11221" s="8">
        <v>1</v>
      </c>
      <c r="I11221" t="s">
        <v>16</v>
      </c>
      <c r="J11221" t="s">
        <v>16</v>
      </c>
      <c r="K11221">
        <v>66.022000000000006</v>
      </c>
      <c r="L11221" s="5">
        <v>0.95984800000000003</v>
      </c>
      <c r="M11221">
        <v>2.2362200000000001E-3</v>
      </c>
      <c r="N11221" t="s">
        <v>20866</v>
      </c>
      <c r="O11221">
        <v>16743</v>
      </c>
      <c r="P11221" t="s">
        <v>304</v>
      </c>
    </row>
    <row r="11222" spans="1:16" x14ac:dyDescent="0.45">
      <c r="A11222" t="s">
        <v>10</v>
      </c>
      <c r="B11222" t="s">
        <v>20861</v>
      </c>
      <c r="C11222" t="s">
        <v>110517</v>
      </c>
      <c r="D11222" t="s">
        <v>20863</v>
      </c>
      <c r="E11222" t="s">
        <v>20864</v>
      </c>
      <c r="F11222" s="6">
        <v>1516.1506802215099</v>
      </c>
      <c r="G11222" t="s">
        <v>110518</v>
      </c>
      <c r="H11222" s="8">
        <v>1</v>
      </c>
      <c r="I11222" t="s">
        <v>89092</v>
      </c>
      <c r="J11222" t="s">
        <v>16</v>
      </c>
      <c r="K11222">
        <v>53.753999999999998</v>
      </c>
      <c r="L11222" s="5">
        <v>0.58276700000000003</v>
      </c>
      <c r="M11222">
        <v>1.6906600000000001E-3</v>
      </c>
      <c r="N11222" t="s">
        <v>110519</v>
      </c>
      <c r="O11222">
        <v>15200</v>
      </c>
      <c r="P11222" t="s">
        <v>39</v>
      </c>
    </row>
    <row r="11223" spans="1:16" x14ac:dyDescent="0.45">
      <c r="A11223" t="s">
        <v>10</v>
      </c>
      <c r="B11223" t="s">
        <v>1713</v>
      </c>
      <c r="C11223" t="s">
        <v>58999</v>
      </c>
      <c r="D11223" t="s">
        <v>1715</v>
      </c>
      <c r="E11223" t="s">
        <v>1716</v>
      </c>
      <c r="F11223" s="6">
        <v>40800</v>
      </c>
      <c r="G11223" t="s">
        <v>6065</v>
      </c>
      <c r="H11223" s="8">
        <v>3254</v>
      </c>
      <c r="I11223" t="s">
        <v>16</v>
      </c>
      <c r="J11223" t="s">
        <v>16</v>
      </c>
      <c r="K11223">
        <v>144.16999999999999</v>
      </c>
      <c r="L11223" s="5">
        <v>1</v>
      </c>
      <c r="M11223" s="1">
        <v>4.2949499999999997E-30</v>
      </c>
      <c r="N11223" t="s">
        <v>6066</v>
      </c>
      <c r="O11223">
        <v>2640</v>
      </c>
      <c r="P11223" t="s">
        <v>14544</v>
      </c>
    </row>
    <row r="11224" spans="1:16" x14ac:dyDescent="0.45">
      <c r="A11224" t="s">
        <v>10</v>
      </c>
      <c r="B11224" t="s">
        <v>1713</v>
      </c>
      <c r="C11224" t="s">
        <v>64984</v>
      </c>
      <c r="D11224" t="s">
        <v>1715</v>
      </c>
      <c r="E11224" t="s">
        <v>1716</v>
      </c>
      <c r="F11224" s="6">
        <v>40800</v>
      </c>
      <c r="G11224" t="s">
        <v>64985</v>
      </c>
      <c r="H11224" s="8">
        <v>125</v>
      </c>
      <c r="I11224" t="s">
        <v>16</v>
      </c>
      <c r="J11224" t="s">
        <v>16</v>
      </c>
      <c r="K11224">
        <v>245.49</v>
      </c>
      <c r="L11224" s="5">
        <v>1</v>
      </c>
      <c r="M11224" s="1">
        <v>2.4643199999999999E-60</v>
      </c>
      <c r="N11224" t="s">
        <v>64986</v>
      </c>
      <c r="O11224">
        <v>4544</v>
      </c>
      <c r="P11224" t="s">
        <v>756</v>
      </c>
    </row>
    <row r="11225" spans="1:16" x14ac:dyDescent="0.45">
      <c r="A11225" t="s">
        <v>10</v>
      </c>
      <c r="B11225" t="s">
        <v>1713</v>
      </c>
      <c r="C11225" t="s">
        <v>22265</v>
      </c>
      <c r="D11225" t="s">
        <v>1715</v>
      </c>
      <c r="E11225" t="s">
        <v>1716</v>
      </c>
      <c r="F11225" s="6">
        <v>40800</v>
      </c>
      <c r="G11225" t="s">
        <v>22266</v>
      </c>
      <c r="H11225" s="8">
        <v>113</v>
      </c>
      <c r="I11225" t="s">
        <v>16</v>
      </c>
      <c r="J11225" t="s">
        <v>16</v>
      </c>
      <c r="K11225">
        <v>185.87</v>
      </c>
      <c r="L11225" s="5">
        <v>1</v>
      </c>
      <c r="M11225" s="1">
        <v>6.3775799999999997E-29</v>
      </c>
      <c r="N11225" t="s">
        <v>22267</v>
      </c>
      <c r="O11225">
        <v>10542</v>
      </c>
      <c r="P11225" t="s">
        <v>22268</v>
      </c>
    </row>
    <row r="11226" spans="1:16" x14ac:dyDescent="0.45">
      <c r="A11226" t="s">
        <v>10</v>
      </c>
      <c r="B11226" t="s">
        <v>1713</v>
      </c>
      <c r="C11226" t="s">
        <v>73522</v>
      </c>
      <c r="D11226" t="s">
        <v>1715</v>
      </c>
      <c r="E11226" t="s">
        <v>1716</v>
      </c>
      <c r="F11226" s="6">
        <v>40800</v>
      </c>
      <c r="G11226" t="s">
        <v>73523</v>
      </c>
      <c r="H11226" s="8">
        <v>67</v>
      </c>
      <c r="I11226" t="s">
        <v>16</v>
      </c>
      <c r="J11226" t="s">
        <v>16</v>
      </c>
      <c r="K11226">
        <v>154.69</v>
      </c>
      <c r="L11226" s="5">
        <v>0.978487</v>
      </c>
      <c r="M11226" s="1">
        <v>3.7461299999999999E-28</v>
      </c>
      <c r="N11226" t="s">
        <v>73524</v>
      </c>
      <c r="O11226">
        <v>16966</v>
      </c>
      <c r="P11226" t="s">
        <v>46</v>
      </c>
    </row>
    <row r="11227" spans="1:16" x14ac:dyDescent="0.45">
      <c r="A11227" t="s">
        <v>10</v>
      </c>
      <c r="B11227" t="s">
        <v>1713</v>
      </c>
      <c r="C11227" t="s">
        <v>55925</v>
      </c>
      <c r="D11227" t="s">
        <v>1715</v>
      </c>
      <c r="E11227" t="s">
        <v>1716</v>
      </c>
      <c r="F11227" s="6">
        <v>40800</v>
      </c>
      <c r="G11227" t="s">
        <v>55926</v>
      </c>
      <c r="H11227" s="8">
        <v>61</v>
      </c>
      <c r="I11227" t="s">
        <v>16</v>
      </c>
      <c r="J11227" t="s">
        <v>16</v>
      </c>
      <c r="K11227">
        <v>264.52</v>
      </c>
      <c r="L11227" s="5">
        <v>0.99421999999999999</v>
      </c>
      <c r="M11227" s="1">
        <v>7.15134E-51</v>
      </c>
      <c r="N11227" t="s">
        <v>55927</v>
      </c>
      <c r="O11227">
        <v>19344</v>
      </c>
      <c r="P11227" t="s">
        <v>8191</v>
      </c>
    </row>
    <row r="11228" spans="1:16" x14ac:dyDescent="0.45">
      <c r="A11228" t="s">
        <v>10</v>
      </c>
      <c r="B11228" t="s">
        <v>1713</v>
      </c>
      <c r="C11228" t="s">
        <v>67199</v>
      </c>
      <c r="D11228" t="s">
        <v>1715</v>
      </c>
      <c r="E11228" t="s">
        <v>1716</v>
      </c>
      <c r="F11228" s="6">
        <v>40800</v>
      </c>
      <c r="G11228" t="s">
        <v>67200</v>
      </c>
      <c r="H11228" s="8">
        <v>45</v>
      </c>
      <c r="I11228" t="s">
        <v>16</v>
      </c>
      <c r="J11228" t="s">
        <v>16</v>
      </c>
      <c r="K11228">
        <v>163.35</v>
      </c>
      <c r="L11228" s="5">
        <v>0.99992099999999995</v>
      </c>
      <c r="M11228" s="1">
        <v>3.9783299999999998E-10</v>
      </c>
      <c r="N11228" t="s">
        <v>67201</v>
      </c>
      <c r="O11228">
        <v>20999</v>
      </c>
      <c r="P11228" t="s">
        <v>2237</v>
      </c>
    </row>
    <row r="11229" spans="1:16" x14ac:dyDescent="0.45">
      <c r="A11229" t="s">
        <v>10</v>
      </c>
      <c r="B11229" t="s">
        <v>1713</v>
      </c>
      <c r="C11229" t="s">
        <v>13574</v>
      </c>
      <c r="D11229" t="s">
        <v>1715</v>
      </c>
      <c r="E11229" t="s">
        <v>1716</v>
      </c>
      <c r="F11229" s="6">
        <v>40800</v>
      </c>
      <c r="G11229" t="s">
        <v>13575</v>
      </c>
      <c r="H11229" s="8">
        <v>21</v>
      </c>
      <c r="I11229" t="s">
        <v>16</v>
      </c>
      <c r="J11229" t="s">
        <v>16</v>
      </c>
      <c r="K11229">
        <v>180.33</v>
      </c>
      <c r="L11229" s="5">
        <v>0.99330399999999996</v>
      </c>
      <c r="M11229" s="1">
        <v>7.1811400000000003E-26</v>
      </c>
      <c r="N11229" t="s">
        <v>13576</v>
      </c>
      <c r="O11229">
        <v>17211</v>
      </c>
      <c r="P11229" t="s">
        <v>4322</v>
      </c>
    </row>
    <row r="11230" spans="1:16" x14ac:dyDescent="0.45">
      <c r="A11230" t="s">
        <v>10</v>
      </c>
      <c r="B11230" t="s">
        <v>1713</v>
      </c>
      <c r="C11230" t="s">
        <v>1714</v>
      </c>
      <c r="D11230" t="s">
        <v>1715</v>
      </c>
      <c r="E11230" t="s">
        <v>1716</v>
      </c>
      <c r="F11230" s="6">
        <v>40800</v>
      </c>
      <c r="G11230" t="s">
        <v>1717</v>
      </c>
      <c r="H11230" s="8">
        <v>13</v>
      </c>
      <c r="I11230" t="s">
        <v>16</v>
      </c>
      <c r="J11230" t="s">
        <v>16</v>
      </c>
      <c r="K11230">
        <v>193.43</v>
      </c>
      <c r="L11230" s="5">
        <v>0.99997599999999998</v>
      </c>
      <c r="M11230" s="1">
        <v>1.1551900000000001E-18</v>
      </c>
      <c r="N11230" t="s">
        <v>1718</v>
      </c>
      <c r="O11230">
        <v>4993</v>
      </c>
      <c r="P11230" t="s">
        <v>1719</v>
      </c>
    </row>
    <row r="11231" spans="1:16" x14ac:dyDescent="0.45">
      <c r="A11231" t="s">
        <v>10</v>
      </c>
      <c r="B11231" t="s">
        <v>1713</v>
      </c>
      <c r="C11231" t="s">
        <v>88329</v>
      </c>
      <c r="D11231" t="s">
        <v>1715</v>
      </c>
      <c r="E11231" t="s">
        <v>1716</v>
      </c>
      <c r="F11231" s="6">
        <v>40800</v>
      </c>
      <c r="G11231" t="s">
        <v>88330</v>
      </c>
      <c r="H11231" s="8">
        <v>6</v>
      </c>
      <c r="I11231" t="s">
        <v>16</v>
      </c>
      <c r="J11231" t="s">
        <v>16</v>
      </c>
      <c r="K11231">
        <v>81.566000000000003</v>
      </c>
      <c r="L11231" s="5">
        <v>0.97695799999999999</v>
      </c>
      <c r="M11231" s="1">
        <v>1.4625300000000001E-10</v>
      </c>
      <c r="N11231" t="s">
        <v>88331</v>
      </c>
      <c r="O11231">
        <v>17164</v>
      </c>
      <c r="P11231" t="s">
        <v>961</v>
      </c>
    </row>
    <row r="11232" spans="1:16" x14ac:dyDescent="0.45">
      <c r="A11232" t="s">
        <v>10</v>
      </c>
      <c r="B11232" t="s">
        <v>1713</v>
      </c>
      <c r="C11232" t="s">
        <v>14413</v>
      </c>
      <c r="D11232" t="s">
        <v>1715</v>
      </c>
      <c r="E11232" t="s">
        <v>1716</v>
      </c>
      <c r="F11232" s="6">
        <v>40800</v>
      </c>
      <c r="G11232" t="s">
        <v>14414</v>
      </c>
      <c r="H11232" s="8">
        <v>1</v>
      </c>
      <c r="I11232" t="s">
        <v>16</v>
      </c>
      <c r="J11232" t="s">
        <v>16</v>
      </c>
      <c r="K11232">
        <v>66.92</v>
      </c>
      <c r="L11232" s="5">
        <v>1</v>
      </c>
      <c r="M11232">
        <v>1.1705E-2</v>
      </c>
      <c r="N11232" t="s">
        <v>14415</v>
      </c>
      <c r="O11232">
        <v>11896</v>
      </c>
      <c r="P11232" t="s">
        <v>390</v>
      </c>
    </row>
    <row r="11233" spans="1:16" x14ac:dyDescent="0.45">
      <c r="A11233" t="s">
        <v>10</v>
      </c>
      <c r="B11233" t="s">
        <v>1713</v>
      </c>
      <c r="C11233" t="s">
        <v>62149</v>
      </c>
      <c r="D11233" t="s">
        <v>1715</v>
      </c>
      <c r="E11233" t="s">
        <v>1716</v>
      </c>
      <c r="F11233" s="6">
        <v>40800</v>
      </c>
      <c r="G11233" t="s">
        <v>62150</v>
      </c>
      <c r="H11233" s="8">
        <v>1</v>
      </c>
      <c r="I11233" t="s">
        <v>16</v>
      </c>
      <c r="J11233" t="s">
        <v>16</v>
      </c>
      <c r="K11233">
        <v>72.183999999999997</v>
      </c>
      <c r="L11233" s="5">
        <v>0.99937100000000001</v>
      </c>
      <c r="M11233">
        <v>1.4487300000000001E-3</v>
      </c>
      <c r="N11233" t="s">
        <v>62151</v>
      </c>
      <c r="O11233">
        <v>17402</v>
      </c>
      <c r="P11233" t="s">
        <v>961</v>
      </c>
    </row>
    <row r="11234" spans="1:16" x14ac:dyDescent="0.45">
      <c r="A11234" t="s">
        <v>89065</v>
      </c>
      <c r="B11234" t="s">
        <v>1713</v>
      </c>
      <c r="C11234" t="s">
        <v>102935</v>
      </c>
      <c r="D11234" t="s">
        <v>1715</v>
      </c>
      <c r="E11234" t="s">
        <v>1716</v>
      </c>
      <c r="F11234" s="6">
        <v>40800</v>
      </c>
      <c r="G11234" t="s">
        <v>102936</v>
      </c>
      <c r="H11234" s="8">
        <v>1</v>
      </c>
      <c r="I11234" t="s">
        <v>16</v>
      </c>
      <c r="J11234" t="s">
        <v>16</v>
      </c>
      <c r="K11234">
        <v>1.89</v>
      </c>
      <c r="L11234" s="5" t="s">
        <v>89070</v>
      </c>
      <c r="M11234">
        <v>1.954E-3</v>
      </c>
      <c r="N11234" t="s">
        <v>102937</v>
      </c>
      <c r="O11234">
        <v>5226</v>
      </c>
      <c r="P11234" t="s">
        <v>91494</v>
      </c>
    </row>
    <row r="11235" spans="1:16" x14ac:dyDescent="0.45">
      <c r="A11235" t="s">
        <v>10</v>
      </c>
      <c r="B11235" t="s">
        <v>6061</v>
      </c>
      <c r="C11235" t="s">
        <v>6062</v>
      </c>
      <c r="D11235" t="s">
        <v>6063</v>
      </c>
      <c r="E11235" t="s">
        <v>6064</v>
      </c>
      <c r="F11235" s="6" t="e">
        <v>#N/A</v>
      </c>
      <c r="G11235" t="s">
        <v>6065</v>
      </c>
      <c r="H11235" s="8">
        <v>3254</v>
      </c>
      <c r="I11235" t="s">
        <v>16</v>
      </c>
      <c r="J11235" t="s">
        <v>16</v>
      </c>
      <c r="K11235">
        <v>150.09</v>
      </c>
      <c r="L11235" s="5">
        <v>1</v>
      </c>
      <c r="M11235" s="1">
        <v>3.3013900000000001E-14</v>
      </c>
      <c r="N11235" t="s">
        <v>6066</v>
      </c>
      <c r="O11235">
        <v>2600</v>
      </c>
      <c r="P11235" t="s">
        <v>2648</v>
      </c>
    </row>
    <row r="11236" spans="1:16" x14ac:dyDescent="0.45">
      <c r="A11236" t="s">
        <v>89065</v>
      </c>
      <c r="B11236" t="s">
        <v>6061</v>
      </c>
      <c r="C11236" t="s">
        <v>93383</v>
      </c>
      <c r="D11236" t="s">
        <v>6063</v>
      </c>
      <c r="E11236" t="s">
        <v>6064</v>
      </c>
      <c r="F11236" s="6" t="e">
        <v>#N/A</v>
      </c>
      <c r="G11236" t="s">
        <v>93384</v>
      </c>
      <c r="H11236" s="8">
        <v>9</v>
      </c>
      <c r="I11236" t="s">
        <v>16</v>
      </c>
      <c r="J11236" t="s">
        <v>16</v>
      </c>
      <c r="K11236">
        <v>2.64</v>
      </c>
      <c r="L11236" s="5" t="s">
        <v>89070</v>
      </c>
      <c r="M11236">
        <v>9.9039999999999996E-3</v>
      </c>
      <c r="N11236" t="s">
        <v>93385</v>
      </c>
      <c r="O11236">
        <v>5612</v>
      </c>
      <c r="P11236" t="s">
        <v>89699</v>
      </c>
    </row>
    <row r="11237" spans="1:16" x14ac:dyDescent="0.45">
      <c r="A11237" t="s">
        <v>10</v>
      </c>
      <c r="B11237" t="s">
        <v>6061</v>
      </c>
      <c r="C11237" t="s">
        <v>45349</v>
      </c>
      <c r="D11237" t="s">
        <v>6063</v>
      </c>
      <c r="E11237" t="s">
        <v>6064</v>
      </c>
      <c r="F11237" s="6" t="e">
        <v>#N/A</v>
      </c>
      <c r="G11237" t="s">
        <v>45350</v>
      </c>
      <c r="H11237" s="8">
        <v>1</v>
      </c>
      <c r="I11237" t="s">
        <v>16</v>
      </c>
      <c r="J11237" t="s">
        <v>16</v>
      </c>
      <c r="K11237">
        <v>71.450999999999993</v>
      </c>
      <c r="L11237" s="5">
        <v>0.99999700000000002</v>
      </c>
      <c r="M11237">
        <v>9.6045499999999999E-3</v>
      </c>
      <c r="N11237" t="s">
        <v>45351</v>
      </c>
      <c r="O11237">
        <v>6421</v>
      </c>
      <c r="P11237" t="s">
        <v>2254</v>
      </c>
    </row>
    <row r="11238" spans="1:16" x14ac:dyDescent="0.45">
      <c r="A11238" t="s">
        <v>10</v>
      </c>
      <c r="B11238" t="s">
        <v>11001</v>
      </c>
      <c r="C11238" t="s">
        <v>32772</v>
      </c>
      <c r="D11238" t="s">
        <v>11003</v>
      </c>
      <c r="E11238" t="s">
        <v>11004</v>
      </c>
      <c r="F11238" s="6">
        <v>136905.24020731801</v>
      </c>
      <c r="G11238" t="s">
        <v>32773</v>
      </c>
      <c r="H11238" s="8">
        <v>295</v>
      </c>
      <c r="I11238" t="s">
        <v>16</v>
      </c>
      <c r="J11238" t="s">
        <v>16</v>
      </c>
      <c r="K11238">
        <v>230.33</v>
      </c>
      <c r="L11238" s="5">
        <v>1</v>
      </c>
      <c r="M11238" s="1">
        <v>3.1426299999999997E-33</v>
      </c>
      <c r="N11238" t="s">
        <v>32774</v>
      </c>
      <c r="O11238">
        <v>11711</v>
      </c>
      <c r="P11238" t="s">
        <v>3172</v>
      </c>
    </row>
    <row r="11239" spans="1:16" x14ac:dyDescent="0.45">
      <c r="A11239" t="s">
        <v>10</v>
      </c>
      <c r="B11239" t="s">
        <v>11001</v>
      </c>
      <c r="C11239" t="s">
        <v>42945</v>
      </c>
      <c r="D11239" t="s">
        <v>11003</v>
      </c>
      <c r="E11239" t="s">
        <v>11004</v>
      </c>
      <c r="F11239" s="6">
        <v>136905.24020731801</v>
      </c>
      <c r="G11239" t="s">
        <v>42946</v>
      </c>
      <c r="H11239" s="8">
        <v>116</v>
      </c>
      <c r="I11239" t="s">
        <v>16</v>
      </c>
      <c r="J11239" t="s">
        <v>16</v>
      </c>
      <c r="K11239">
        <v>161.04</v>
      </c>
      <c r="L11239" s="5">
        <v>0.99983299999999997</v>
      </c>
      <c r="M11239" s="1">
        <v>1.8274200000000001E-17</v>
      </c>
      <c r="N11239" t="s">
        <v>42947</v>
      </c>
      <c r="O11239">
        <v>5481</v>
      </c>
      <c r="P11239" t="s">
        <v>142</v>
      </c>
    </row>
    <row r="11240" spans="1:16" x14ac:dyDescent="0.45">
      <c r="A11240" t="s">
        <v>10</v>
      </c>
      <c r="B11240" t="s">
        <v>11001</v>
      </c>
      <c r="C11240" t="s">
        <v>11002</v>
      </c>
      <c r="D11240" t="s">
        <v>11003</v>
      </c>
      <c r="E11240" t="s">
        <v>11004</v>
      </c>
      <c r="F11240" s="6">
        <v>136905.24020731801</v>
      </c>
      <c r="G11240" t="s">
        <v>11005</v>
      </c>
      <c r="H11240" s="8">
        <v>104</v>
      </c>
      <c r="I11240" t="s">
        <v>16</v>
      </c>
      <c r="J11240" t="s">
        <v>16</v>
      </c>
      <c r="K11240">
        <v>219.22</v>
      </c>
      <c r="L11240" s="5">
        <v>1</v>
      </c>
      <c r="M11240" s="1">
        <v>6.0000300000000003E-106</v>
      </c>
      <c r="N11240" t="s">
        <v>11006</v>
      </c>
      <c r="O11240">
        <v>20671</v>
      </c>
      <c r="P11240" t="s">
        <v>5577</v>
      </c>
    </row>
    <row r="11241" spans="1:16" x14ac:dyDescent="0.45">
      <c r="A11241" t="s">
        <v>10</v>
      </c>
      <c r="B11241" t="s">
        <v>11001</v>
      </c>
      <c r="C11241" t="s">
        <v>76848</v>
      </c>
      <c r="D11241" t="s">
        <v>11003</v>
      </c>
      <c r="E11241" t="s">
        <v>11004</v>
      </c>
      <c r="F11241" s="6">
        <v>136905.24020731801</v>
      </c>
      <c r="G11241" t="s">
        <v>76849</v>
      </c>
      <c r="H11241" s="8">
        <v>62</v>
      </c>
      <c r="I11241" t="s">
        <v>16</v>
      </c>
      <c r="J11241" t="s">
        <v>16</v>
      </c>
      <c r="K11241">
        <v>101.62</v>
      </c>
      <c r="L11241" s="5">
        <v>0.98176600000000003</v>
      </c>
      <c r="M11241" s="1">
        <v>5.8916399999999999E-6</v>
      </c>
      <c r="N11241" t="s">
        <v>76850</v>
      </c>
      <c r="O11241">
        <v>8616</v>
      </c>
      <c r="P11241" t="s">
        <v>523</v>
      </c>
    </row>
    <row r="11242" spans="1:16" x14ac:dyDescent="0.45">
      <c r="A11242" t="s">
        <v>10</v>
      </c>
      <c r="B11242" t="s">
        <v>11001</v>
      </c>
      <c r="C11242" t="s">
        <v>31448</v>
      </c>
      <c r="D11242" t="s">
        <v>11003</v>
      </c>
      <c r="E11242" t="s">
        <v>11004</v>
      </c>
      <c r="F11242" s="6">
        <v>136905.24020731801</v>
      </c>
      <c r="G11242" t="s">
        <v>31449</v>
      </c>
      <c r="H11242" s="8">
        <v>11</v>
      </c>
      <c r="I11242" t="s">
        <v>16</v>
      </c>
      <c r="J11242" t="s">
        <v>16</v>
      </c>
      <c r="K11242">
        <v>84.212999999999994</v>
      </c>
      <c r="L11242" s="5">
        <v>1</v>
      </c>
      <c r="M11242">
        <v>1.4308700000000001E-3</v>
      </c>
      <c r="N11242" t="s">
        <v>31450</v>
      </c>
      <c r="O11242">
        <v>12618</v>
      </c>
      <c r="P11242" t="s">
        <v>1007</v>
      </c>
    </row>
    <row r="11243" spans="1:16" x14ac:dyDescent="0.45">
      <c r="A11243" t="s">
        <v>10</v>
      </c>
      <c r="B11243" t="s">
        <v>11001</v>
      </c>
      <c r="C11243" t="s">
        <v>40699</v>
      </c>
      <c r="D11243" t="s">
        <v>11003</v>
      </c>
      <c r="E11243" t="s">
        <v>11004</v>
      </c>
      <c r="F11243" s="6">
        <v>136905.24020731801</v>
      </c>
      <c r="G11243" t="s">
        <v>40700</v>
      </c>
      <c r="H11243" s="8">
        <v>8</v>
      </c>
      <c r="I11243" t="s">
        <v>16</v>
      </c>
      <c r="J11243" t="s">
        <v>16</v>
      </c>
      <c r="K11243">
        <v>93.316999999999993</v>
      </c>
      <c r="L11243" s="5">
        <v>0.92746600000000001</v>
      </c>
      <c r="M11243" s="1">
        <v>3.4941300000000001E-10</v>
      </c>
      <c r="N11243" t="s">
        <v>40701</v>
      </c>
      <c r="O11243">
        <v>22988</v>
      </c>
      <c r="P11243" t="s">
        <v>81</v>
      </c>
    </row>
    <row r="11244" spans="1:16" x14ac:dyDescent="0.45">
      <c r="A11244" t="s">
        <v>10</v>
      </c>
      <c r="B11244" t="s">
        <v>11001</v>
      </c>
      <c r="C11244" t="s">
        <v>81148</v>
      </c>
      <c r="D11244" t="s">
        <v>11003</v>
      </c>
      <c r="E11244" t="s">
        <v>11004</v>
      </c>
      <c r="F11244" s="6">
        <v>136905.24020731801</v>
      </c>
      <c r="G11244" t="s">
        <v>81149</v>
      </c>
      <c r="H11244" s="8">
        <v>6</v>
      </c>
      <c r="I11244" t="s">
        <v>16</v>
      </c>
      <c r="J11244" t="s">
        <v>16</v>
      </c>
      <c r="K11244">
        <v>50.033999999999999</v>
      </c>
      <c r="L11244" s="5">
        <v>1</v>
      </c>
      <c r="M11244">
        <v>3.1925399999999998E-3</v>
      </c>
      <c r="N11244" t="s">
        <v>81150</v>
      </c>
      <c r="O11244">
        <v>9359</v>
      </c>
      <c r="P11244" t="s">
        <v>1742</v>
      </c>
    </row>
    <row r="11245" spans="1:16" x14ac:dyDescent="0.45">
      <c r="A11245" t="s">
        <v>10</v>
      </c>
      <c r="B11245" t="s">
        <v>11001</v>
      </c>
      <c r="C11245" t="s">
        <v>61165</v>
      </c>
      <c r="D11245" t="s">
        <v>11003</v>
      </c>
      <c r="E11245" t="s">
        <v>11004</v>
      </c>
      <c r="F11245" s="6">
        <v>136905.24020731801</v>
      </c>
      <c r="G11245" t="s">
        <v>61166</v>
      </c>
      <c r="H11245" s="8">
        <v>5</v>
      </c>
      <c r="I11245" t="s">
        <v>16</v>
      </c>
      <c r="J11245" t="s">
        <v>16</v>
      </c>
      <c r="K11245">
        <v>80.638000000000005</v>
      </c>
      <c r="L11245" s="5">
        <v>1</v>
      </c>
      <c r="M11245" s="1">
        <v>1.3979500000000001E-6</v>
      </c>
      <c r="N11245" t="s">
        <v>61167</v>
      </c>
      <c r="O11245">
        <v>17370</v>
      </c>
      <c r="P11245" t="s">
        <v>1137</v>
      </c>
    </row>
    <row r="11246" spans="1:16" x14ac:dyDescent="0.45">
      <c r="A11246" t="s">
        <v>10</v>
      </c>
      <c r="B11246" t="s">
        <v>11001</v>
      </c>
      <c r="C11246" t="s">
        <v>82242</v>
      </c>
      <c r="D11246" t="s">
        <v>11003</v>
      </c>
      <c r="E11246" t="s">
        <v>11004</v>
      </c>
      <c r="F11246" s="6">
        <v>136905.24020731801</v>
      </c>
      <c r="G11246" t="s">
        <v>82243</v>
      </c>
      <c r="H11246" s="8">
        <v>3</v>
      </c>
      <c r="I11246" t="s">
        <v>16</v>
      </c>
      <c r="J11246" t="s">
        <v>16</v>
      </c>
      <c r="K11246">
        <v>85.837000000000003</v>
      </c>
      <c r="L11246" s="5">
        <v>0.99995699999999998</v>
      </c>
      <c r="M11246" s="1">
        <v>5.4086699999999998E-5</v>
      </c>
      <c r="N11246" t="s">
        <v>82244</v>
      </c>
      <c r="O11246">
        <v>20350</v>
      </c>
      <c r="P11246" t="s">
        <v>7494</v>
      </c>
    </row>
    <row r="11247" spans="1:16" x14ac:dyDescent="0.45">
      <c r="A11247" t="s">
        <v>10</v>
      </c>
      <c r="B11247" t="s">
        <v>11001</v>
      </c>
      <c r="C11247" t="s">
        <v>11287</v>
      </c>
      <c r="D11247" t="s">
        <v>11003</v>
      </c>
      <c r="E11247" t="s">
        <v>11004</v>
      </c>
      <c r="F11247" s="6">
        <v>136905.24020731801</v>
      </c>
      <c r="G11247" t="s">
        <v>11288</v>
      </c>
      <c r="H11247" s="8">
        <v>2</v>
      </c>
      <c r="I11247" t="s">
        <v>16</v>
      </c>
      <c r="J11247" t="s">
        <v>16</v>
      </c>
      <c r="K11247">
        <v>169.92</v>
      </c>
      <c r="L11247" s="5">
        <v>0.99945499999999998</v>
      </c>
      <c r="M11247" s="1">
        <v>1.9210200000000001E-9</v>
      </c>
      <c r="N11247" t="s">
        <v>11289</v>
      </c>
      <c r="O11247">
        <v>20958</v>
      </c>
      <c r="P11247" t="s">
        <v>32</v>
      </c>
    </row>
    <row r="11248" spans="1:16" x14ac:dyDescent="0.45">
      <c r="A11248" t="s">
        <v>10</v>
      </c>
      <c r="B11248" t="s">
        <v>11001</v>
      </c>
      <c r="C11248" t="s">
        <v>18600</v>
      </c>
      <c r="D11248" t="s">
        <v>11003</v>
      </c>
      <c r="E11248" t="s">
        <v>11004</v>
      </c>
      <c r="F11248" s="6">
        <v>136905.24020731801</v>
      </c>
      <c r="G11248" t="s">
        <v>18601</v>
      </c>
      <c r="H11248" s="8">
        <v>1</v>
      </c>
      <c r="I11248" t="s">
        <v>16</v>
      </c>
      <c r="J11248" t="s">
        <v>16</v>
      </c>
      <c r="K11248">
        <v>62.662999999999997</v>
      </c>
      <c r="L11248" s="5">
        <v>0.955955</v>
      </c>
      <c r="M11248" s="1">
        <v>2.89632E-8</v>
      </c>
      <c r="N11248" t="s">
        <v>18602</v>
      </c>
      <c r="O11248">
        <v>17860</v>
      </c>
      <c r="P11248" t="s">
        <v>101</v>
      </c>
    </row>
    <row r="11249" spans="1:16" x14ac:dyDescent="0.45">
      <c r="A11249" t="s">
        <v>10</v>
      </c>
      <c r="B11249" t="s">
        <v>11001</v>
      </c>
      <c r="C11249" t="s">
        <v>68589</v>
      </c>
      <c r="D11249" t="s">
        <v>11003</v>
      </c>
      <c r="E11249" t="s">
        <v>11004</v>
      </c>
      <c r="F11249" s="6">
        <v>136905.24020731801</v>
      </c>
      <c r="G11249" t="s">
        <v>68590</v>
      </c>
      <c r="H11249" s="8">
        <v>1</v>
      </c>
      <c r="I11249" t="s">
        <v>16</v>
      </c>
      <c r="J11249" t="s">
        <v>16</v>
      </c>
      <c r="K11249">
        <v>50.945</v>
      </c>
      <c r="L11249" s="5">
        <v>1</v>
      </c>
      <c r="M11249">
        <v>1.1903800000000001E-2</v>
      </c>
      <c r="N11249" t="s">
        <v>68591</v>
      </c>
      <c r="O11249">
        <v>18288</v>
      </c>
      <c r="P11249" t="s">
        <v>39</v>
      </c>
    </row>
    <row r="11250" spans="1:16" x14ac:dyDescent="0.45">
      <c r="A11250" t="s">
        <v>10</v>
      </c>
      <c r="B11250" t="s">
        <v>11001</v>
      </c>
      <c r="C11250" t="s">
        <v>68708</v>
      </c>
      <c r="D11250" t="s">
        <v>11003</v>
      </c>
      <c r="E11250" t="s">
        <v>11004</v>
      </c>
      <c r="F11250" s="6">
        <v>136905.24020731801</v>
      </c>
      <c r="G11250" t="s">
        <v>68709</v>
      </c>
      <c r="H11250" s="8">
        <v>1</v>
      </c>
      <c r="I11250" t="s">
        <v>16</v>
      </c>
      <c r="J11250" t="s">
        <v>16</v>
      </c>
      <c r="K11250">
        <v>251.05</v>
      </c>
      <c r="L11250" s="5">
        <v>1</v>
      </c>
      <c r="M11250" s="1">
        <v>4.7512699999999998E-59</v>
      </c>
      <c r="N11250" t="s">
        <v>68710</v>
      </c>
      <c r="O11250">
        <v>13745</v>
      </c>
      <c r="P11250" t="s">
        <v>642</v>
      </c>
    </row>
    <row r="11251" spans="1:16" x14ac:dyDescent="0.45">
      <c r="A11251" t="s">
        <v>10</v>
      </c>
      <c r="B11251" t="s">
        <v>11001</v>
      </c>
      <c r="C11251" t="s">
        <v>71091</v>
      </c>
      <c r="D11251" t="s">
        <v>11003</v>
      </c>
      <c r="E11251" t="s">
        <v>11004</v>
      </c>
      <c r="F11251" s="6">
        <v>136905.24020731801</v>
      </c>
      <c r="G11251" t="s">
        <v>71092</v>
      </c>
      <c r="H11251" s="8">
        <v>1</v>
      </c>
      <c r="I11251" t="s">
        <v>16</v>
      </c>
      <c r="J11251" t="s">
        <v>16</v>
      </c>
      <c r="K11251">
        <v>51.276000000000003</v>
      </c>
      <c r="L11251" s="5">
        <v>1</v>
      </c>
      <c r="M11251">
        <v>5.3085099999999998E-3</v>
      </c>
      <c r="N11251" t="s">
        <v>71093</v>
      </c>
      <c r="O11251">
        <v>14136</v>
      </c>
      <c r="P11251" t="s">
        <v>3185</v>
      </c>
    </row>
    <row r="11252" spans="1:16" x14ac:dyDescent="0.45">
      <c r="A11252" t="s">
        <v>89065</v>
      </c>
      <c r="B11252" t="s">
        <v>11001</v>
      </c>
      <c r="C11252" t="s">
        <v>103375</v>
      </c>
      <c r="D11252" t="s">
        <v>11003</v>
      </c>
      <c r="E11252" t="s">
        <v>11004</v>
      </c>
      <c r="F11252" s="6">
        <v>136905.24020731801</v>
      </c>
      <c r="G11252" t="s">
        <v>103376</v>
      </c>
      <c r="H11252" s="8">
        <v>1</v>
      </c>
      <c r="I11252" t="s">
        <v>16</v>
      </c>
      <c r="J11252" t="s">
        <v>16</v>
      </c>
      <c r="K11252">
        <v>1.74</v>
      </c>
      <c r="L11252" s="5" t="s">
        <v>89070</v>
      </c>
      <c r="M11252">
        <v>3.5550000000000002E-4</v>
      </c>
      <c r="N11252" t="s">
        <v>103377</v>
      </c>
      <c r="O11252">
        <v>7255</v>
      </c>
      <c r="P11252" t="s">
        <v>90815</v>
      </c>
    </row>
    <row r="11253" spans="1:16" x14ac:dyDescent="0.45">
      <c r="A11253" t="s">
        <v>89065</v>
      </c>
      <c r="B11253" t="s">
        <v>11001</v>
      </c>
      <c r="C11253" t="s">
        <v>103923</v>
      </c>
      <c r="D11253" t="s">
        <v>11003</v>
      </c>
      <c r="E11253" t="s">
        <v>11004</v>
      </c>
      <c r="F11253" s="6">
        <v>136905.24020731801</v>
      </c>
      <c r="G11253" t="s">
        <v>103924</v>
      </c>
      <c r="H11253" s="8">
        <v>1</v>
      </c>
      <c r="I11253" t="s">
        <v>16</v>
      </c>
      <c r="J11253" t="s">
        <v>16</v>
      </c>
      <c r="K11253">
        <v>2.56</v>
      </c>
      <c r="L11253" s="5" t="s">
        <v>89070</v>
      </c>
      <c r="M11253">
        <v>9.5139999999999999E-3</v>
      </c>
      <c r="N11253" t="s">
        <v>103925</v>
      </c>
      <c r="O11253">
        <v>12400</v>
      </c>
      <c r="P11253" t="s">
        <v>90518</v>
      </c>
    </row>
    <row r="11254" spans="1:16" x14ac:dyDescent="0.45">
      <c r="A11254" t="s">
        <v>10</v>
      </c>
      <c r="B11254" t="s">
        <v>212</v>
      </c>
      <c r="C11254" t="s">
        <v>65257</v>
      </c>
      <c r="D11254" t="s">
        <v>214</v>
      </c>
      <c r="E11254" t="s">
        <v>215</v>
      </c>
      <c r="F11254" s="6">
        <v>6830.1300860600304</v>
      </c>
      <c r="G11254" t="s">
        <v>65258</v>
      </c>
      <c r="H11254" s="8">
        <v>314</v>
      </c>
      <c r="I11254" t="s">
        <v>16</v>
      </c>
      <c r="J11254" t="s">
        <v>16</v>
      </c>
      <c r="K11254">
        <v>269.64999999999998</v>
      </c>
      <c r="L11254" s="5">
        <v>0.98136999999999996</v>
      </c>
      <c r="M11254" s="1">
        <v>2.31131E-101</v>
      </c>
      <c r="N11254" t="s">
        <v>65259</v>
      </c>
      <c r="O11254">
        <v>11509</v>
      </c>
      <c r="P11254" t="s">
        <v>218</v>
      </c>
    </row>
    <row r="11255" spans="1:16" x14ac:dyDescent="0.45">
      <c r="A11255" t="s">
        <v>10</v>
      </c>
      <c r="B11255" t="s">
        <v>212</v>
      </c>
      <c r="C11255" t="s">
        <v>5109</v>
      </c>
      <c r="D11255" t="s">
        <v>214</v>
      </c>
      <c r="E11255" t="s">
        <v>215</v>
      </c>
      <c r="F11255" s="6">
        <v>6830.1300860600304</v>
      </c>
      <c r="G11255" t="s">
        <v>5110</v>
      </c>
      <c r="H11255" s="8">
        <v>182</v>
      </c>
      <c r="I11255" t="s">
        <v>16</v>
      </c>
      <c r="J11255" t="s">
        <v>16</v>
      </c>
      <c r="K11255">
        <v>185.9</v>
      </c>
      <c r="L11255" s="5">
        <v>0.99975199999999997</v>
      </c>
      <c r="M11255" s="1">
        <v>9.8687400000000008E-28</v>
      </c>
      <c r="N11255" t="s">
        <v>5111</v>
      </c>
      <c r="O11255">
        <v>6494</v>
      </c>
      <c r="P11255" t="s">
        <v>5112</v>
      </c>
    </row>
    <row r="11256" spans="1:16" x14ac:dyDescent="0.45">
      <c r="A11256" t="s">
        <v>10</v>
      </c>
      <c r="B11256" t="s">
        <v>212</v>
      </c>
      <c r="C11256" t="s">
        <v>69238</v>
      </c>
      <c r="D11256" t="s">
        <v>214</v>
      </c>
      <c r="E11256" t="s">
        <v>215</v>
      </c>
      <c r="F11256" s="6">
        <v>6830.1300860600304</v>
      </c>
      <c r="G11256" t="s">
        <v>69239</v>
      </c>
      <c r="H11256" s="8">
        <v>131</v>
      </c>
      <c r="I11256" t="s">
        <v>16</v>
      </c>
      <c r="J11256" t="s">
        <v>16</v>
      </c>
      <c r="K11256">
        <v>206.94</v>
      </c>
      <c r="L11256" s="5">
        <v>0.99999099999999996</v>
      </c>
      <c r="M11256" s="1">
        <v>6.93584E-37</v>
      </c>
      <c r="N11256" t="s">
        <v>69240</v>
      </c>
      <c r="O11256">
        <v>11438</v>
      </c>
      <c r="P11256" t="s">
        <v>74</v>
      </c>
    </row>
    <row r="11257" spans="1:16" x14ac:dyDescent="0.45">
      <c r="A11257" t="s">
        <v>10</v>
      </c>
      <c r="B11257" t="s">
        <v>212</v>
      </c>
      <c r="C11257" t="s">
        <v>24611</v>
      </c>
      <c r="D11257" t="s">
        <v>214</v>
      </c>
      <c r="E11257" t="s">
        <v>215</v>
      </c>
      <c r="F11257" s="6">
        <v>6830.1300860600304</v>
      </c>
      <c r="G11257" t="s">
        <v>24612</v>
      </c>
      <c r="H11257" s="8">
        <v>123</v>
      </c>
      <c r="I11257" t="s">
        <v>16</v>
      </c>
      <c r="J11257" t="s">
        <v>16</v>
      </c>
      <c r="K11257">
        <v>214.42</v>
      </c>
      <c r="L11257" s="5">
        <v>0.97615200000000002</v>
      </c>
      <c r="M11257" s="1">
        <v>1.2335E-22</v>
      </c>
      <c r="N11257" t="s">
        <v>24613</v>
      </c>
      <c r="O11257">
        <v>6941</v>
      </c>
      <c r="P11257" t="s">
        <v>279</v>
      </c>
    </row>
    <row r="11258" spans="1:16" x14ac:dyDescent="0.45">
      <c r="A11258" t="s">
        <v>10</v>
      </c>
      <c r="B11258" t="s">
        <v>212</v>
      </c>
      <c r="C11258" t="s">
        <v>30387</v>
      </c>
      <c r="D11258" t="s">
        <v>214</v>
      </c>
      <c r="E11258" t="s">
        <v>215</v>
      </c>
      <c r="F11258" s="6">
        <v>6830.1300860600304</v>
      </c>
      <c r="G11258" t="s">
        <v>30388</v>
      </c>
      <c r="H11258" s="8">
        <v>72</v>
      </c>
      <c r="I11258" t="s">
        <v>16</v>
      </c>
      <c r="J11258" t="s">
        <v>16</v>
      </c>
      <c r="K11258">
        <v>101.65</v>
      </c>
      <c r="L11258" s="5">
        <v>1</v>
      </c>
      <c r="M11258">
        <v>1.34683E-3</v>
      </c>
      <c r="N11258" t="s">
        <v>30389</v>
      </c>
      <c r="O11258">
        <v>999</v>
      </c>
      <c r="P11258" t="s">
        <v>3272</v>
      </c>
    </row>
    <row r="11259" spans="1:16" x14ac:dyDescent="0.45">
      <c r="A11259" t="s">
        <v>10</v>
      </c>
      <c r="B11259" t="s">
        <v>212</v>
      </c>
      <c r="C11259" t="s">
        <v>72580</v>
      </c>
      <c r="D11259" t="s">
        <v>214</v>
      </c>
      <c r="E11259" t="s">
        <v>215</v>
      </c>
      <c r="F11259" s="6">
        <v>6830.1300860600304</v>
      </c>
      <c r="G11259" t="s">
        <v>72581</v>
      </c>
      <c r="H11259" s="8">
        <v>26</v>
      </c>
      <c r="I11259" t="s">
        <v>16</v>
      </c>
      <c r="J11259" t="s">
        <v>16</v>
      </c>
      <c r="K11259">
        <v>165.37</v>
      </c>
      <c r="L11259" s="5">
        <v>0.96160100000000004</v>
      </c>
      <c r="M11259" s="1">
        <v>2.38499E-26</v>
      </c>
      <c r="N11259" t="s">
        <v>72582</v>
      </c>
      <c r="O11259">
        <v>14614</v>
      </c>
      <c r="P11259" t="s">
        <v>1175</v>
      </c>
    </row>
    <row r="11260" spans="1:16" x14ac:dyDescent="0.45">
      <c r="A11260" t="s">
        <v>10</v>
      </c>
      <c r="B11260" t="s">
        <v>212</v>
      </c>
      <c r="C11260" t="s">
        <v>213</v>
      </c>
      <c r="D11260" t="s">
        <v>214</v>
      </c>
      <c r="E11260" t="s">
        <v>215</v>
      </c>
      <c r="F11260" s="6">
        <v>6830.1300860600304</v>
      </c>
      <c r="G11260" t="s">
        <v>216</v>
      </c>
      <c r="H11260" s="8">
        <v>19</v>
      </c>
      <c r="I11260" t="s">
        <v>16</v>
      </c>
      <c r="J11260" t="s">
        <v>16</v>
      </c>
      <c r="K11260">
        <v>176.91</v>
      </c>
      <c r="L11260" s="5">
        <v>0.99948400000000004</v>
      </c>
      <c r="M11260" s="1">
        <v>1.8427500000000001E-25</v>
      </c>
      <c r="N11260" t="s">
        <v>217</v>
      </c>
      <c r="O11260">
        <v>7335</v>
      </c>
      <c r="P11260" t="s">
        <v>218</v>
      </c>
    </row>
    <row r="11261" spans="1:16" x14ac:dyDescent="0.45">
      <c r="A11261" t="s">
        <v>10</v>
      </c>
      <c r="B11261" t="s">
        <v>212</v>
      </c>
      <c r="C11261" t="s">
        <v>37324</v>
      </c>
      <c r="D11261" t="s">
        <v>214</v>
      </c>
      <c r="E11261" t="s">
        <v>215</v>
      </c>
      <c r="F11261" s="6">
        <v>6830.1300860600304</v>
      </c>
      <c r="G11261" t="s">
        <v>37325</v>
      </c>
      <c r="H11261" s="8">
        <v>7</v>
      </c>
      <c r="I11261" t="s">
        <v>16</v>
      </c>
      <c r="J11261" t="s">
        <v>16</v>
      </c>
      <c r="K11261">
        <v>216.27</v>
      </c>
      <c r="L11261" s="5">
        <v>0.99999800000000005</v>
      </c>
      <c r="M11261" s="1">
        <v>9.6908699999999999E-22</v>
      </c>
      <c r="N11261" t="s">
        <v>37326</v>
      </c>
      <c r="O11261">
        <v>7152</v>
      </c>
      <c r="P11261" t="s">
        <v>6378</v>
      </c>
    </row>
    <row r="11262" spans="1:16" x14ac:dyDescent="0.45">
      <c r="A11262" t="s">
        <v>10</v>
      </c>
      <c r="B11262" t="s">
        <v>212</v>
      </c>
      <c r="C11262" t="s">
        <v>13968</v>
      </c>
      <c r="D11262" t="s">
        <v>214</v>
      </c>
      <c r="E11262" t="s">
        <v>215</v>
      </c>
      <c r="F11262" s="6">
        <v>6830.1300860600304</v>
      </c>
      <c r="G11262" t="s">
        <v>13969</v>
      </c>
      <c r="H11262" s="8">
        <v>6</v>
      </c>
      <c r="I11262" t="s">
        <v>16</v>
      </c>
      <c r="J11262" t="s">
        <v>16</v>
      </c>
      <c r="K11262">
        <v>69.355999999999995</v>
      </c>
      <c r="L11262" s="5">
        <v>0.84099599999999997</v>
      </c>
      <c r="M11262" s="1">
        <v>8.7760600000000001E-5</v>
      </c>
      <c r="N11262" t="s">
        <v>13970</v>
      </c>
      <c r="O11262">
        <v>5679</v>
      </c>
      <c r="P11262" t="s">
        <v>13971</v>
      </c>
    </row>
    <row r="11263" spans="1:16" x14ac:dyDescent="0.45">
      <c r="A11263" t="s">
        <v>10</v>
      </c>
      <c r="B11263" t="s">
        <v>212</v>
      </c>
      <c r="C11263" t="s">
        <v>51058</v>
      </c>
      <c r="D11263" t="s">
        <v>214</v>
      </c>
      <c r="E11263" t="s">
        <v>215</v>
      </c>
      <c r="F11263" s="6">
        <v>6830.1300860600304</v>
      </c>
      <c r="G11263" t="s">
        <v>47244</v>
      </c>
      <c r="H11263" s="8">
        <v>1</v>
      </c>
      <c r="I11263" t="s">
        <v>16</v>
      </c>
      <c r="J11263" t="s">
        <v>16</v>
      </c>
      <c r="K11263">
        <v>58.32</v>
      </c>
      <c r="L11263" s="5">
        <v>0.81983300000000003</v>
      </c>
      <c r="M11263">
        <v>1.1595899999999999E-2</v>
      </c>
      <c r="N11263" t="s">
        <v>47245</v>
      </c>
      <c r="O11263">
        <v>11359</v>
      </c>
      <c r="P11263" t="s">
        <v>2459</v>
      </c>
    </row>
    <row r="11264" spans="1:16" x14ac:dyDescent="0.45">
      <c r="A11264" t="s">
        <v>10</v>
      </c>
      <c r="B11264" t="s">
        <v>15784</v>
      </c>
      <c r="C11264" t="s">
        <v>15785</v>
      </c>
      <c r="D11264" t="s">
        <v>15786</v>
      </c>
      <c r="E11264" t="s">
        <v>15787</v>
      </c>
      <c r="F11264" s="6" t="e">
        <v>#N/A</v>
      </c>
      <c r="G11264" t="s">
        <v>15788</v>
      </c>
      <c r="H11264" s="8">
        <v>321</v>
      </c>
      <c r="I11264" t="s">
        <v>16</v>
      </c>
      <c r="J11264" t="s">
        <v>16</v>
      </c>
      <c r="K11264">
        <v>179.67</v>
      </c>
      <c r="L11264" s="5">
        <v>0.98199499999999995</v>
      </c>
      <c r="M11264" s="1">
        <v>5.3604299999999998E-19</v>
      </c>
      <c r="N11264" t="s">
        <v>15789</v>
      </c>
      <c r="O11264">
        <v>8616</v>
      </c>
      <c r="P11264" t="s">
        <v>15790</v>
      </c>
    </row>
    <row r="11265" spans="1:16" x14ac:dyDescent="0.45">
      <c r="A11265" t="s">
        <v>10</v>
      </c>
      <c r="B11265" t="s">
        <v>69264</v>
      </c>
      <c r="C11265" t="s">
        <v>69265</v>
      </c>
      <c r="D11265" t="s">
        <v>69266</v>
      </c>
      <c r="E11265" t="s">
        <v>69267</v>
      </c>
      <c r="F11265" s="6">
        <v>2622</v>
      </c>
      <c r="G11265" t="s">
        <v>69268</v>
      </c>
      <c r="H11265" s="8">
        <v>1</v>
      </c>
      <c r="I11265" t="s">
        <v>16</v>
      </c>
      <c r="J11265" t="s">
        <v>16</v>
      </c>
      <c r="K11265">
        <v>49.661999999999999</v>
      </c>
      <c r="L11265" s="5">
        <v>0.99956900000000004</v>
      </c>
      <c r="M11265">
        <v>2.8621200000000001E-3</v>
      </c>
      <c r="N11265" t="s">
        <v>69269</v>
      </c>
      <c r="O11265">
        <v>14235</v>
      </c>
      <c r="P11265" t="s">
        <v>404</v>
      </c>
    </row>
    <row r="11266" spans="1:16" x14ac:dyDescent="0.45">
      <c r="A11266" t="s">
        <v>89065</v>
      </c>
      <c r="B11266" t="s">
        <v>94522</v>
      </c>
      <c r="C11266" t="s">
        <v>94523</v>
      </c>
      <c r="D11266" t="s">
        <v>94524</v>
      </c>
      <c r="E11266" t="s">
        <v>94525</v>
      </c>
      <c r="F11266" s="6" t="e">
        <v>#N/A</v>
      </c>
      <c r="G11266" t="s">
        <v>94526</v>
      </c>
      <c r="H11266" s="8">
        <v>6</v>
      </c>
      <c r="I11266" t="s">
        <v>16</v>
      </c>
      <c r="J11266" t="s">
        <v>16</v>
      </c>
      <c r="K11266">
        <v>1.87</v>
      </c>
      <c r="L11266" s="5" t="s">
        <v>89070</v>
      </c>
      <c r="M11266">
        <v>3.4429999999999999E-3</v>
      </c>
      <c r="N11266" t="s">
        <v>94527</v>
      </c>
      <c r="O11266">
        <v>11178</v>
      </c>
      <c r="P11266" t="s">
        <v>89094</v>
      </c>
    </row>
    <row r="11267" spans="1:16" x14ac:dyDescent="0.45">
      <c r="A11267" t="s">
        <v>10</v>
      </c>
      <c r="B11267" t="s">
        <v>4754</v>
      </c>
      <c r="C11267" t="s">
        <v>4755</v>
      </c>
      <c r="D11267" t="s">
        <v>4756</v>
      </c>
      <c r="E11267" t="s">
        <v>4757</v>
      </c>
      <c r="F11267" s="6">
        <v>3930.60174628711</v>
      </c>
      <c r="G11267" t="s">
        <v>4758</v>
      </c>
      <c r="H11267" s="8">
        <v>385</v>
      </c>
      <c r="I11267" t="s">
        <v>16</v>
      </c>
      <c r="J11267" t="s">
        <v>16</v>
      </c>
      <c r="K11267">
        <v>297.83</v>
      </c>
      <c r="L11267" s="5">
        <v>1</v>
      </c>
      <c r="M11267" s="1">
        <v>9.7599199999999995E-50</v>
      </c>
      <c r="N11267" t="s">
        <v>4759</v>
      </c>
      <c r="O11267">
        <v>8024</v>
      </c>
      <c r="P11267" t="s">
        <v>696</v>
      </c>
    </row>
    <row r="11268" spans="1:16" x14ac:dyDescent="0.45">
      <c r="A11268" t="s">
        <v>10</v>
      </c>
      <c r="B11268" t="s">
        <v>4754</v>
      </c>
      <c r="C11268" t="s">
        <v>77276</v>
      </c>
      <c r="D11268" t="s">
        <v>4756</v>
      </c>
      <c r="E11268" t="s">
        <v>4757</v>
      </c>
      <c r="F11268" s="6">
        <v>3930.60174628711</v>
      </c>
      <c r="G11268" t="s">
        <v>77277</v>
      </c>
      <c r="H11268" s="8">
        <v>351</v>
      </c>
      <c r="I11268" t="s">
        <v>16</v>
      </c>
      <c r="J11268" t="s">
        <v>16</v>
      </c>
      <c r="K11268">
        <v>234.63</v>
      </c>
      <c r="L11268" s="5">
        <v>1</v>
      </c>
      <c r="M11268" s="1">
        <v>3.6737099999999997E-18</v>
      </c>
      <c r="N11268" t="s">
        <v>77278</v>
      </c>
      <c r="O11268">
        <v>5156</v>
      </c>
      <c r="P11268" t="s">
        <v>6010</v>
      </c>
    </row>
    <row r="11269" spans="1:16" x14ac:dyDescent="0.45">
      <c r="A11269" t="s">
        <v>10</v>
      </c>
      <c r="B11269" t="s">
        <v>4754</v>
      </c>
      <c r="C11269" t="s">
        <v>30317</v>
      </c>
      <c r="D11269" t="s">
        <v>4756</v>
      </c>
      <c r="E11269" t="s">
        <v>4757</v>
      </c>
      <c r="F11269" s="6">
        <v>3930.60174628711</v>
      </c>
      <c r="G11269" t="s">
        <v>30318</v>
      </c>
      <c r="H11269" s="8">
        <v>44</v>
      </c>
      <c r="I11269" t="s">
        <v>16</v>
      </c>
      <c r="J11269" t="s">
        <v>16</v>
      </c>
      <c r="K11269">
        <v>93.162000000000006</v>
      </c>
      <c r="L11269" s="5">
        <v>1</v>
      </c>
      <c r="M11269">
        <v>6.9406700000000003E-4</v>
      </c>
      <c r="N11269" t="s">
        <v>30319</v>
      </c>
      <c r="O11269">
        <v>7024</v>
      </c>
      <c r="P11269" t="s">
        <v>4944</v>
      </c>
    </row>
    <row r="11270" spans="1:16" x14ac:dyDescent="0.45">
      <c r="A11270" t="s">
        <v>10</v>
      </c>
      <c r="B11270" t="s">
        <v>4754</v>
      </c>
      <c r="C11270" t="s">
        <v>56005</v>
      </c>
      <c r="D11270" t="s">
        <v>4756</v>
      </c>
      <c r="E11270" t="s">
        <v>4757</v>
      </c>
      <c r="F11270" s="6">
        <v>3930.60174628711</v>
      </c>
      <c r="G11270" t="s">
        <v>56006</v>
      </c>
      <c r="H11270" s="8">
        <v>24</v>
      </c>
      <c r="I11270" t="s">
        <v>16</v>
      </c>
      <c r="J11270" t="s">
        <v>16</v>
      </c>
      <c r="K11270">
        <v>112.82</v>
      </c>
      <c r="L11270" s="5">
        <v>0.90713200000000005</v>
      </c>
      <c r="M11270" s="1">
        <v>4.1452500000000002E-10</v>
      </c>
      <c r="N11270" t="s">
        <v>51181</v>
      </c>
      <c r="O11270">
        <v>7289</v>
      </c>
      <c r="P11270" t="s">
        <v>386</v>
      </c>
    </row>
    <row r="11271" spans="1:16" x14ac:dyDescent="0.45">
      <c r="A11271" t="s">
        <v>10</v>
      </c>
      <c r="B11271" t="s">
        <v>4754</v>
      </c>
      <c r="C11271" t="s">
        <v>51179</v>
      </c>
      <c r="D11271" t="s">
        <v>4756</v>
      </c>
      <c r="E11271" t="s">
        <v>4757</v>
      </c>
      <c r="F11271" s="6">
        <v>3930.60174628711</v>
      </c>
      <c r="G11271" t="s">
        <v>51180</v>
      </c>
      <c r="H11271" s="8">
        <v>22</v>
      </c>
      <c r="I11271" t="s">
        <v>16</v>
      </c>
      <c r="J11271" t="s">
        <v>16</v>
      </c>
      <c r="K11271">
        <v>112.82</v>
      </c>
      <c r="L11271" s="5">
        <v>0.98083299999999995</v>
      </c>
      <c r="M11271" s="1">
        <v>4.1452500000000002E-10</v>
      </c>
      <c r="N11271" t="s">
        <v>51181</v>
      </c>
      <c r="O11271">
        <v>7289</v>
      </c>
      <c r="P11271" t="s">
        <v>386</v>
      </c>
    </row>
    <row r="11272" spans="1:16" x14ac:dyDescent="0.45">
      <c r="A11272" t="s">
        <v>10</v>
      </c>
      <c r="B11272" t="s">
        <v>4754</v>
      </c>
      <c r="C11272" t="s">
        <v>115929</v>
      </c>
      <c r="D11272" t="s">
        <v>4756</v>
      </c>
      <c r="E11272" t="s">
        <v>4757</v>
      </c>
      <c r="F11272" s="6">
        <v>3930.60174628711</v>
      </c>
      <c r="G11272" t="s">
        <v>115930</v>
      </c>
      <c r="H11272" s="8">
        <v>20</v>
      </c>
      <c r="I11272" t="s">
        <v>89092</v>
      </c>
      <c r="J11272" t="s">
        <v>16</v>
      </c>
      <c r="K11272">
        <v>100.41</v>
      </c>
      <c r="L11272" s="5">
        <v>0.65417899999999995</v>
      </c>
      <c r="M11272" s="1">
        <v>5.3488000000000004E-9</v>
      </c>
      <c r="N11272" t="s">
        <v>115931</v>
      </c>
      <c r="O11272">
        <v>6191</v>
      </c>
      <c r="P11272" t="s">
        <v>53</v>
      </c>
    </row>
    <row r="11273" spans="1:16" x14ac:dyDescent="0.45">
      <c r="A11273" t="s">
        <v>10</v>
      </c>
      <c r="B11273" t="s">
        <v>4754</v>
      </c>
      <c r="C11273" t="s">
        <v>49790</v>
      </c>
      <c r="D11273" t="s">
        <v>4756</v>
      </c>
      <c r="E11273" t="s">
        <v>4757</v>
      </c>
      <c r="F11273" s="6">
        <v>3930.60174628711</v>
      </c>
      <c r="G11273" t="s">
        <v>49791</v>
      </c>
      <c r="H11273" s="8">
        <v>17</v>
      </c>
      <c r="I11273" t="s">
        <v>16</v>
      </c>
      <c r="J11273" t="s">
        <v>16</v>
      </c>
      <c r="K11273">
        <v>49.558999999999997</v>
      </c>
      <c r="L11273" s="5">
        <v>0.76293299999999997</v>
      </c>
      <c r="M11273">
        <v>6.3523799999999999E-4</v>
      </c>
      <c r="N11273" t="s">
        <v>49792</v>
      </c>
      <c r="O11273">
        <v>6870</v>
      </c>
      <c r="P11273" t="s">
        <v>1835</v>
      </c>
    </row>
    <row r="11274" spans="1:16" x14ac:dyDescent="0.45">
      <c r="A11274" t="s">
        <v>10</v>
      </c>
      <c r="B11274" t="s">
        <v>4754</v>
      </c>
      <c r="C11274" t="s">
        <v>75859</v>
      </c>
      <c r="D11274" t="s">
        <v>4756</v>
      </c>
      <c r="E11274" t="s">
        <v>4757</v>
      </c>
      <c r="F11274" s="6">
        <v>3930.60174628711</v>
      </c>
      <c r="G11274" t="s">
        <v>75860</v>
      </c>
      <c r="H11274" s="8">
        <v>11</v>
      </c>
      <c r="I11274" t="s">
        <v>16</v>
      </c>
      <c r="J11274" t="s">
        <v>16</v>
      </c>
      <c r="K11274">
        <v>94.200999999999993</v>
      </c>
      <c r="L11274" s="5">
        <v>0.88388</v>
      </c>
      <c r="M11274">
        <v>1.4783E-4</v>
      </c>
      <c r="N11274" t="s">
        <v>75861</v>
      </c>
      <c r="O11274">
        <v>6350</v>
      </c>
      <c r="P11274" t="s">
        <v>1151</v>
      </c>
    </row>
    <row r="11275" spans="1:16" x14ac:dyDescent="0.45">
      <c r="A11275" t="s">
        <v>10</v>
      </c>
      <c r="B11275" t="s">
        <v>18310</v>
      </c>
      <c r="C11275" t="s">
        <v>46145</v>
      </c>
      <c r="D11275" t="s">
        <v>18312</v>
      </c>
      <c r="E11275" t="s">
        <v>18313</v>
      </c>
      <c r="F11275" s="6">
        <v>19444.6222006557</v>
      </c>
      <c r="G11275" t="s">
        <v>15788</v>
      </c>
      <c r="H11275" s="8">
        <v>321</v>
      </c>
      <c r="I11275" t="s">
        <v>16</v>
      </c>
      <c r="J11275" t="s">
        <v>16</v>
      </c>
      <c r="K11275">
        <v>162.31</v>
      </c>
      <c r="L11275" s="5">
        <v>0.98049299999999995</v>
      </c>
      <c r="M11275" s="1">
        <v>1.7247100000000001E-10</v>
      </c>
      <c r="N11275" t="s">
        <v>46146</v>
      </c>
      <c r="O11275">
        <v>10479</v>
      </c>
      <c r="P11275" t="s">
        <v>629</v>
      </c>
    </row>
    <row r="11276" spans="1:16" x14ac:dyDescent="0.45">
      <c r="A11276" t="s">
        <v>10</v>
      </c>
      <c r="B11276" t="s">
        <v>18310</v>
      </c>
      <c r="C11276" t="s">
        <v>18311</v>
      </c>
      <c r="D11276" t="s">
        <v>18312</v>
      </c>
      <c r="E11276" t="s">
        <v>18313</v>
      </c>
      <c r="F11276" s="6">
        <v>19444.6222006557</v>
      </c>
      <c r="G11276" t="s">
        <v>18314</v>
      </c>
      <c r="H11276" s="8">
        <v>14</v>
      </c>
      <c r="I11276" t="s">
        <v>16</v>
      </c>
      <c r="J11276" t="s">
        <v>16</v>
      </c>
      <c r="K11276">
        <v>62.213000000000001</v>
      </c>
      <c r="L11276" s="5">
        <v>0.815994</v>
      </c>
      <c r="M11276">
        <v>1.2092400000000001E-3</v>
      </c>
      <c r="N11276" t="s">
        <v>18315</v>
      </c>
      <c r="O11276">
        <v>11773</v>
      </c>
      <c r="P11276" t="s">
        <v>682</v>
      </c>
    </row>
    <row r="11277" spans="1:16" x14ac:dyDescent="0.45">
      <c r="A11277" t="s">
        <v>10</v>
      </c>
      <c r="B11277" t="s">
        <v>18310</v>
      </c>
      <c r="C11277" t="s">
        <v>112360</v>
      </c>
      <c r="D11277" t="s">
        <v>18312</v>
      </c>
      <c r="E11277" t="s">
        <v>18313</v>
      </c>
      <c r="F11277" s="6">
        <v>19444.6222006557</v>
      </c>
      <c r="G11277" t="s">
        <v>112361</v>
      </c>
      <c r="H11277" s="8">
        <v>6</v>
      </c>
      <c r="I11277" t="s">
        <v>89092</v>
      </c>
      <c r="J11277" t="s">
        <v>16</v>
      </c>
      <c r="K11277">
        <v>104.87</v>
      </c>
      <c r="L11277" s="5">
        <v>0.50940799999999997</v>
      </c>
      <c r="M11277" s="1">
        <v>6.1533400000000004E-11</v>
      </c>
      <c r="N11277" t="s">
        <v>112362</v>
      </c>
      <c r="O11277">
        <v>5533</v>
      </c>
      <c r="P11277" t="s">
        <v>2648</v>
      </c>
    </row>
    <row r="11278" spans="1:16" x14ac:dyDescent="0.45">
      <c r="A11278" t="s">
        <v>10</v>
      </c>
      <c r="B11278" t="s">
        <v>18310</v>
      </c>
      <c r="C11278" t="s">
        <v>34521</v>
      </c>
      <c r="D11278" t="s">
        <v>18312</v>
      </c>
      <c r="E11278" t="s">
        <v>18313</v>
      </c>
      <c r="F11278" s="6">
        <v>19444.6222006557</v>
      </c>
      <c r="G11278" t="s">
        <v>34522</v>
      </c>
      <c r="H11278" s="8">
        <v>3</v>
      </c>
      <c r="I11278" t="s">
        <v>16</v>
      </c>
      <c r="J11278" t="s">
        <v>16</v>
      </c>
      <c r="K11278">
        <v>62.213000000000001</v>
      </c>
      <c r="L11278" s="5">
        <v>0.71659099999999998</v>
      </c>
      <c r="M11278">
        <v>1.2092400000000001E-3</v>
      </c>
      <c r="N11278" t="s">
        <v>18315</v>
      </c>
      <c r="O11278">
        <v>11773</v>
      </c>
      <c r="P11278" t="s">
        <v>682</v>
      </c>
    </row>
    <row r="11279" spans="1:16" x14ac:dyDescent="0.45">
      <c r="A11279" t="s">
        <v>89065</v>
      </c>
      <c r="B11279" t="s">
        <v>18310</v>
      </c>
      <c r="C11279" t="s">
        <v>121021</v>
      </c>
      <c r="D11279" t="s">
        <v>18312</v>
      </c>
      <c r="E11279" t="s">
        <v>18313</v>
      </c>
      <c r="F11279" s="6">
        <v>19444.6222006557</v>
      </c>
      <c r="G11279" t="s">
        <v>121022</v>
      </c>
      <c r="H11279" s="8">
        <v>2</v>
      </c>
      <c r="I11279" t="s">
        <v>89092</v>
      </c>
      <c r="J11279" t="s">
        <v>16</v>
      </c>
      <c r="K11279">
        <v>1.75</v>
      </c>
      <c r="L11279" s="5" t="s">
        <v>89070</v>
      </c>
      <c r="M11279">
        <v>4.8690000000000001E-3</v>
      </c>
      <c r="N11279" t="s">
        <v>120661</v>
      </c>
      <c r="O11279">
        <v>8111</v>
      </c>
      <c r="P11279" t="s">
        <v>98480</v>
      </c>
    </row>
    <row r="11280" spans="1:16" x14ac:dyDescent="0.45">
      <c r="A11280" t="s">
        <v>10</v>
      </c>
      <c r="B11280" t="s">
        <v>18310</v>
      </c>
      <c r="C11280" t="s">
        <v>47243</v>
      </c>
      <c r="D11280" t="s">
        <v>18312</v>
      </c>
      <c r="E11280" t="s">
        <v>18313</v>
      </c>
      <c r="F11280" s="6">
        <v>19444.6222006557</v>
      </c>
      <c r="G11280" t="s">
        <v>47244</v>
      </c>
      <c r="H11280" s="8">
        <v>1</v>
      </c>
      <c r="I11280" t="s">
        <v>16</v>
      </c>
      <c r="J11280" t="s">
        <v>16</v>
      </c>
      <c r="K11280">
        <v>58.32</v>
      </c>
      <c r="L11280" s="5">
        <v>0.81983300000000003</v>
      </c>
      <c r="M11280">
        <v>1.1595899999999999E-2</v>
      </c>
      <c r="N11280" t="s">
        <v>47245</v>
      </c>
      <c r="O11280">
        <v>11359</v>
      </c>
      <c r="P11280" t="s">
        <v>2459</v>
      </c>
    </row>
    <row r="11281" spans="1:16" x14ac:dyDescent="0.45">
      <c r="A11281" t="s">
        <v>10</v>
      </c>
      <c r="B11281" t="s">
        <v>47417</v>
      </c>
      <c r="C11281" t="s">
        <v>47418</v>
      </c>
      <c r="D11281" t="s">
        <v>47419</v>
      </c>
      <c r="E11281" t="s">
        <v>47420</v>
      </c>
      <c r="F11281" s="6">
        <v>1060.26882500442</v>
      </c>
      <c r="G11281" t="s">
        <v>47421</v>
      </c>
      <c r="H11281" s="8">
        <v>5</v>
      </c>
      <c r="I11281" t="s">
        <v>16</v>
      </c>
      <c r="J11281" t="s">
        <v>16</v>
      </c>
      <c r="K11281">
        <v>189.79</v>
      </c>
      <c r="L11281" s="5">
        <v>0.93603499999999995</v>
      </c>
      <c r="M11281" s="1">
        <v>3.7745400000000003E-42</v>
      </c>
      <c r="N11281" t="s">
        <v>47422</v>
      </c>
      <c r="O11281">
        <v>12141</v>
      </c>
      <c r="P11281" t="s">
        <v>8382</v>
      </c>
    </row>
    <row r="11282" spans="1:16" x14ac:dyDescent="0.45">
      <c r="A11282" t="s">
        <v>10</v>
      </c>
      <c r="B11282" t="s">
        <v>47417</v>
      </c>
      <c r="C11282" t="s">
        <v>78860</v>
      </c>
      <c r="D11282" t="s">
        <v>47419</v>
      </c>
      <c r="E11282" t="s">
        <v>47420</v>
      </c>
      <c r="F11282" s="6">
        <v>1060.26882500442</v>
      </c>
      <c r="G11282" t="s">
        <v>78861</v>
      </c>
      <c r="H11282" s="8">
        <v>2</v>
      </c>
      <c r="I11282" t="s">
        <v>16</v>
      </c>
      <c r="J11282" t="s">
        <v>16</v>
      </c>
      <c r="K11282">
        <v>71.513000000000005</v>
      </c>
      <c r="L11282" s="5">
        <v>0.92487399999999997</v>
      </c>
      <c r="M11282">
        <v>1.6174000000000001E-4</v>
      </c>
      <c r="N11282" t="s">
        <v>78862</v>
      </c>
      <c r="O11282">
        <v>5211</v>
      </c>
      <c r="P11282" t="s">
        <v>1729</v>
      </c>
    </row>
    <row r="11283" spans="1:16" x14ac:dyDescent="0.45">
      <c r="A11283" t="s">
        <v>10</v>
      </c>
      <c r="B11283" t="s">
        <v>47417</v>
      </c>
      <c r="C11283" t="s">
        <v>115728</v>
      </c>
      <c r="D11283" t="s">
        <v>47419</v>
      </c>
      <c r="E11283" t="s">
        <v>47420</v>
      </c>
      <c r="F11283" s="6">
        <v>1060.26882500442</v>
      </c>
      <c r="G11283" t="s">
        <v>115729</v>
      </c>
      <c r="H11283" s="8">
        <v>1</v>
      </c>
      <c r="I11283" t="s">
        <v>89092</v>
      </c>
      <c r="J11283" t="s">
        <v>16</v>
      </c>
      <c r="K11283">
        <v>43.512</v>
      </c>
      <c r="L11283" s="5">
        <v>0.49401899999999999</v>
      </c>
      <c r="M11283">
        <v>8.4911899999999992E-3</v>
      </c>
      <c r="N11283" t="s">
        <v>115730</v>
      </c>
      <c r="O11283">
        <v>6919</v>
      </c>
      <c r="P11283" t="s">
        <v>1729</v>
      </c>
    </row>
    <row r="11284" spans="1:16" x14ac:dyDescent="0.45">
      <c r="A11284" t="s">
        <v>10</v>
      </c>
      <c r="B11284" t="s">
        <v>12303</v>
      </c>
      <c r="C11284" t="s">
        <v>45633</v>
      </c>
      <c r="D11284" t="s">
        <v>12305</v>
      </c>
      <c r="E11284" t="s">
        <v>12306</v>
      </c>
      <c r="F11284" s="6" t="e">
        <v>#N/A</v>
      </c>
      <c r="G11284" t="s">
        <v>45634</v>
      </c>
      <c r="H11284" s="8">
        <v>172</v>
      </c>
      <c r="I11284" t="s">
        <v>16</v>
      </c>
      <c r="J11284" t="s">
        <v>16</v>
      </c>
      <c r="K11284">
        <v>298.13</v>
      </c>
      <c r="L11284" s="5">
        <v>0.99662200000000001</v>
      </c>
      <c r="M11284" s="1">
        <v>1.9679300000000001E-98</v>
      </c>
      <c r="N11284" t="s">
        <v>45635</v>
      </c>
      <c r="O11284">
        <v>16711</v>
      </c>
      <c r="P11284" t="s">
        <v>3922</v>
      </c>
    </row>
    <row r="11285" spans="1:16" x14ac:dyDescent="0.45">
      <c r="A11285" t="s">
        <v>10</v>
      </c>
      <c r="B11285" t="s">
        <v>12303</v>
      </c>
      <c r="C11285" t="s">
        <v>34356</v>
      </c>
      <c r="D11285" t="s">
        <v>12305</v>
      </c>
      <c r="E11285" t="s">
        <v>12306</v>
      </c>
      <c r="F11285" s="6" t="e">
        <v>#N/A</v>
      </c>
      <c r="G11285" t="s">
        <v>34357</v>
      </c>
      <c r="H11285" s="8">
        <v>66</v>
      </c>
      <c r="I11285" t="s">
        <v>16</v>
      </c>
      <c r="J11285" t="s">
        <v>16</v>
      </c>
      <c r="K11285">
        <v>166.96</v>
      </c>
      <c r="L11285" s="5">
        <v>0.92469299999999999</v>
      </c>
      <c r="M11285" s="1">
        <v>1.0608399999999999E-42</v>
      </c>
      <c r="N11285" t="s">
        <v>34358</v>
      </c>
      <c r="O11285">
        <v>15129</v>
      </c>
      <c r="P11285" t="s">
        <v>842</v>
      </c>
    </row>
    <row r="11286" spans="1:16" x14ac:dyDescent="0.45">
      <c r="A11286" t="s">
        <v>10</v>
      </c>
      <c r="B11286" t="s">
        <v>12303</v>
      </c>
      <c r="C11286" t="s">
        <v>12304</v>
      </c>
      <c r="D11286" t="s">
        <v>12305</v>
      </c>
      <c r="E11286" t="s">
        <v>12306</v>
      </c>
      <c r="F11286" s="6" t="e">
        <v>#N/A</v>
      </c>
      <c r="G11286" t="s">
        <v>12307</v>
      </c>
      <c r="H11286" s="8">
        <v>46</v>
      </c>
      <c r="I11286" t="s">
        <v>16</v>
      </c>
      <c r="J11286" t="s">
        <v>16</v>
      </c>
      <c r="K11286">
        <v>186.37</v>
      </c>
      <c r="L11286" s="5">
        <v>0.98397800000000002</v>
      </c>
      <c r="M11286" s="1">
        <v>1.0896600000000001E-33</v>
      </c>
      <c r="N11286" t="s">
        <v>12308</v>
      </c>
      <c r="O11286">
        <v>15038</v>
      </c>
      <c r="P11286" t="s">
        <v>682</v>
      </c>
    </row>
    <row r="11287" spans="1:16" x14ac:dyDescent="0.45">
      <c r="A11287" t="s">
        <v>10</v>
      </c>
      <c r="B11287" t="s">
        <v>12303</v>
      </c>
      <c r="C11287" t="s">
        <v>53296</v>
      </c>
      <c r="D11287" t="s">
        <v>12305</v>
      </c>
      <c r="E11287" t="s">
        <v>12306</v>
      </c>
      <c r="F11287" s="6" t="e">
        <v>#N/A</v>
      </c>
      <c r="G11287" t="s">
        <v>53297</v>
      </c>
      <c r="H11287" s="8">
        <v>20</v>
      </c>
      <c r="I11287" t="s">
        <v>16</v>
      </c>
      <c r="J11287" t="s">
        <v>16</v>
      </c>
      <c r="K11287">
        <v>122.32</v>
      </c>
      <c r="L11287" s="5">
        <v>0.96501300000000001</v>
      </c>
      <c r="M11287" s="1">
        <v>1.5834700000000001E-17</v>
      </c>
      <c r="N11287" t="s">
        <v>53298</v>
      </c>
      <c r="O11287">
        <v>15413</v>
      </c>
      <c r="P11287" t="s">
        <v>4971</v>
      </c>
    </row>
    <row r="11288" spans="1:16" x14ac:dyDescent="0.45">
      <c r="A11288" t="s">
        <v>10</v>
      </c>
      <c r="B11288" t="s">
        <v>12303</v>
      </c>
      <c r="C11288" t="s">
        <v>47757</v>
      </c>
      <c r="D11288" t="s">
        <v>12305</v>
      </c>
      <c r="E11288" t="s">
        <v>12306</v>
      </c>
      <c r="F11288" s="6" t="e">
        <v>#N/A</v>
      </c>
      <c r="G11288" t="s">
        <v>47758</v>
      </c>
      <c r="H11288" s="8">
        <v>15</v>
      </c>
      <c r="I11288" t="s">
        <v>16</v>
      </c>
      <c r="J11288" t="s">
        <v>16</v>
      </c>
      <c r="K11288">
        <v>121.9</v>
      </c>
      <c r="L11288" s="5">
        <v>0.96590200000000004</v>
      </c>
      <c r="M11288" s="1">
        <v>2.14365E-28</v>
      </c>
      <c r="N11288" t="s">
        <v>47759</v>
      </c>
      <c r="O11288">
        <v>14135</v>
      </c>
      <c r="P11288" t="s">
        <v>2595</v>
      </c>
    </row>
    <row r="11289" spans="1:16" x14ac:dyDescent="0.45">
      <c r="A11289" t="s">
        <v>10</v>
      </c>
      <c r="B11289" t="s">
        <v>12303</v>
      </c>
      <c r="C11289" t="s">
        <v>67576</v>
      </c>
      <c r="D11289" t="s">
        <v>12305</v>
      </c>
      <c r="E11289" t="s">
        <v>12306</v>
      </c>
      <c r="F11289" s="6" t="e">
        <v>#N/A</v>
      </c>
      <c r="G11289" t="s">
        <v>67577</v>
      </c>
      <c r="H11289" s="8">
        <v>4</v>
      </c>
      <c r="I11289" t="s">
        <v>16</v>
      </c>
      <c r="J11289" t="s">
        <v>16</v>
      </c>
      <c r="K11289">
        <v>82.635000000000005</v>
      </c>
      <c r="L11289" s="5">
        <v>0.72864799999999996</v>
      </c>
      <c r="M11289" s="1">
        <v>8.1055600000000003E-9</v>
      </c>
      <c r="N11289" t="s">
        <v>67578</v>
      </c>
      <c r="O11289">
        <v>18266</v>
      </c>
      <c r="P11289" t="s">
        <v>1258</v>
      </c>
    </row>
    <row r="11290" spans="1:16" x14ac:dyDescent="0.45">
      <c r="A11290" t="s">
        <v>89065</v>
      </c>
      <c r="B11290" t="s">
        <v>12303</v>
      </c>
      <c r="C11290" t="s">
        <v>96554</v>
      </c>
      <c r="D11290" t="s">
        <v>96555</v>
      </c>
      <c r="E11290" t="s">
        <v>96556</v>
      </c>
      <c r="F11290" s="6" t="e">
        <v>#N/A</v>
      </c>
      <c r="G11290" t="s">
        <v>96557</v>
      </c>
      <c r="H11290" s="8">
        <v>4</v>
      </c>
      <c r="I11290" t="s">
        <v>16</v>
      </c>
      <c r="J11290" t="s">
        <v>16</v>
      </c>
      <c r="K11290">
        <v>2.5499999999999998</v>
      </c>
      <c r="L11290" s="5" t="s">
        <v>89070</v>
      </c>
      <c r="M11290">
        <v>4.3420000000000004E-3</v>
      </c>
      <c r="N11290" t="s">
        <v>96558</v>
      </c>
      <c r="O11290">
        <v>8984</v>
      </c>
      <c r="P11290" t="s">
        <v>92456</v>
      </c>
    </row>
    <row r="11291" spans="1:16" x14ac:dyDescent="0.45">
      <c r="A11291" t="s">
        <v>10</v>
      </c>
      <c r="B11291" t="s">
        <v>12303</v>
      </c>
      <c r="C11291" t="s">
        <v>112567</v>
      </c>
      <c r="D11291" t="s">
        <v>12305</v>
      </c>
      <c r="E11291" t="s">
        <v>12306</v>
      </c>
      <c r="F11291" s="6" t="e">
        <v>#N/A</v>
      </c>
      <c r="G11291" t="s">
        <v>112568</v>
      </c>
      <c r="H11291" s="8">
        <v>3</v>
      </c>
      <c r="I11291" t="s">
        <v>89092</v>
      </c>
      <c r="J11291" t="s">
        <v>16</v>
      </c>
      <c r="K11291">
        <v>48.896000000000001</v>
      </c>
      <c r="L11291" s="5">
        <v>0.48686600000000002</v>
      </c>
      <c r="M11291" s="1">
        <v>3.0951799999999997E-5</v>
      </c>
      <c r="N11291" t="s">
        <v>112569</v>
      </c>
      <c r="O11291">
        <v>15035</v>
      </c>
      <c r="P11291" t="s">
        <v>17591</v>
      </c>
    </row>
    <row r="11292" spans="1:16" x14ac:dyDescent="0.45">
      <c r="A11292" t="s">
        <v>10</v>
      </c>
      <c r="B11292" t="s">
        <v>12303</v>
      </c>
      <c r="C11292" t="s">
        <v>78659</v>
      </c>
      <c r="D11292" t="s">
        <v>12305</v>
      </c>
      <c r="E11292" t="s">
        <v>12306</v>
      </c>
      <c r="F11292" s="6" t="e">
        <v>#N/A</v>
      </c>
      <c r="G11292" t="s">
        <v>78660</v>
      </c>
      <c r="H11292" s="8">
        <v>2</v>
      </c>
      <c r="I11292" t="s">
        <v>16</v>
      </c>
      <c r="J11292" t="s">
        <v>16</v>
      </c>
      <c r="K11292">
        <v>158.81</v>
      </c>
      <c r="L11292" s="5">
        <v>1</v>
      </c>
      <c r="M11292" s="1">
        <v>4.6627100000000003E-9</v>
      </c>
      <c r="N11292" t="s">
        <v>78661</v>
      </c>
      <c r="O11292">
        <v>9395</v>
      </c>
      <c r="P11292" t="s">
        <v>390</v>
      </c>
    </row>
    <row r="11293" spans="1:16" x14ac:dyDescent="0.45">
      <c r="A11293" t="s">
        <v>10</v>
      </c>
      <c r="B11293" t="s">
        <v>20404</v>
      </c>
      <c r="C11293" t="s">
        <v>20405</v>
      </c>
      <c r="D11293" t="s">
        <v>20406</v>
      </c>
      <c r="E11293" t="s">
        <v>20407</v>
      </c>
      <c r="F11293" s="6">
        <v>6150</v>
      </c>
      <c r="G11293" t="s">
        <v>20408</v>
      </c>
      <c r="H11293" s="8">
        <v>6</v>
      </c>
      <c r="I11293" t="s">
        <v>16</v>
      </c>
      <c r="J11293" t="s">
        <v>16</v>
      </c>
      <c r="K11293">
        <v>81.665000000000006</v>
      </c>
      <c r="L11293" s="5">
        <v>0.99999400000000005</v>
      </c>
      <c r="M11293" s="1">
        <v>1.0360700000000001E-5</v>
      </c>
      <c r="N11293" t="s">
        <v>20409</v>
      </c>
      <c r="O11293">
        <v>7635</v>
      </c>
      <c r="P11293" t="s">
        <v>2476</v>
      </c>
    </row>
    <row r="11294" spans="1:16" x14ac:dyDescent="0.45">
      <c r="A11294" t="s">
        <v>89065</v>
      </c>
      <c r="B11294" t="s">
        <v>79993</v>
      </c>
      <c r="C11294" t="s">
        <v>98499</v>
      </c>
      <c r="D11294" t="s">
        <v>79995</v>
      </c>
      <c r="E11294" t="s">
        <v>79996</v>
      </c>
      <c r="F11294" s="6">
        <v>1909.2128660962701</v>
      </c>
      <c r="G11294" t="s">
        <v>98500</v>
      </c>
      <c r="H11294" s="8">
        <v>2</v>
      </c>
      <c r="I11294" t="s">
        <v>16</v>
      </c>
      <c r="J11294" t="s">
        <v>16</v>
      </c>
      <c r="K11294">
        <v>1.91</v>
      </c>
      <c r="L11294" s="5" t="s">
        <v>89070</v>
      </c>
      <c r="M11294">
        <v>2.264E-3</v>
      </c>
      <c r="N11294" t="s">
        <v>89318</v>
      </c>
      <c r="O11294">
        <v>3919</v>
      </c>
      <c r="P11294" t="s">
        <v>89102</v>
      </c>
    </row>
    <row r="11295" spans="1:16" x14ac:dyDescent="0.45">
      <c r="A11295" t="s">
        <v>10</v>
      </c>
      <c r="B11295" t="s">
        <v>79993</v>
      </c>
      <c r="C11295" t="s">
        <v>79994</v>
      </c>
      <c r="D11295" t="s">
        <v>79995</v>
      </c>
      <c r="E11295" t="s">
        <v>79996</v>
      </c>
      <c r="F11295" s="6">
        <v>1909.2128660962701</v>
      </c>
      <c r="G11295" t="s">
        <v>79997</v>
      </c>
      <c r="H11295" s="8">
        <v>1</v>
      </c>
      <c r="I11295" t="s">
        <v>16</v>
      </c>
      <c r="J11295" t="s">
        <v>16</v>
      </c>
      <c r="K11295">
        <v>83.225999999999999</v>
      </c>
      <c r="L11295" s="5">
        <v>0.99914700000000001</v>
      </c>
      <c r="M11295">
        <v>2.73254E-2</v>
      </c>
      <c r="N11295" t="s">
        <v>79998</v>
      </c>
      <c r="O11295">
        <v>796</v>
      </c>
      <c r="P11295" t="s">
        <v>390</v>
      </c>
    </row>
    <row r="11296" spans="1:16" x14ac:dyDescent="0.45">
      <c r="A11296" t="s">
        <v>10</v>
      </c>
      <c r="B11296" t="s">
        <v>79993</v>
      </c>
      <c r="C11296" t="s">
        <v>119789</v>
      </c>
      <c r="D11296" t="s">
        <v>79995</v>
      </c>
      <c r="E11296" t="s">
        <v>79996</v>
      </c>
      <c r="F11296" s="6">
        <v>1909.2128660962701</v>
      </c>
      <c r="G11296" t="s">
        <v>119790</v>
      </c>
      <c r="H11296" s="8">
        <v>1</v>
      </c>
      <c r="I11296" t="s">
        <v>89092</v>
      </c>
      <c r="J11296" t="s">
        <v>16</v>
      </c>
      <c r="K11296">
        <v>83.225999999999999</v>
      </c>
      <c r="L11296" s="5">
        <v>0.49288300000000002</v>
      </c>
      <c r="M11296">
        <v>2.73254E-2</v>
      </c>
      <c r="N11296" t="s">
        <v>79998</v>
      </c>
      <c r="O11296">
        <v>796</v>
      </c>
      <c r="P11296" t="s">
        <v>390</v>
      </c>
    </row>
    <row r="11297" spans="1:16" x14ac:dyDescent="0.45">
      <c r="A11297" t="s">
        <v>10</v>
      </c>
      <c r="B11297" t="s">
        <v>2658</v>
      </c>
      <c r="C11297" t="s">
        <v>43785</v>
      </c>
      <c r="D11297" t="s">
        <v>2660</v>
      </c>
      <c r="E11297" t="s">
        <v>2661</v>
      </c>
      <c r="F11297" s="6">
        <v>50244.911285199698</v>
      </c>
      <c r="G11297" t="s">
        <v>43786</v>
      </c>
      <c r="H11297" s="8">
        <v>6929</v>
      </c>
      <c r="I11297" t="s">
        <v>16</v>
      </c>
      <c r="J11297" t="s">
        <v>16</v>
      </c>
      <c r="K11297">
        <v>501.6</v>
      </c>
      <c r="L11297" s="5">
        <v>1</v>
      </c>
      <c r="M11297" s="1">
        <v>1.2132799999999999E-243</v>
      </c>
      <c r="N11297" t="s">
        <v>43787</v>
      </c>
      <c r="O11297">
        <v>9313</v>
      </c>
      <c r="P11297" t="s">
        <v>1967</v>
      </c>
    </row>
    <row r="11298" spans="1:16" x14ac:dyDescent="0.45">
      <c r="A11298" t="s">
        <v>10</v>
      </c>
      <c r="B11298" t="s">
        <v>2658</v>
      </c>
      <c r="C11298" t="s">
        <v>2659</v>
      </c>
      <c r="D11298" t="s">
        <v>2660</v>
      </c>
      <c r="E11298" t="s">
        <v>2661</v>
      </c>
      <c r="F11298" s="6">
        <v>50244.911285199698</v>
      </c>
      <c r="G11298" t="s">
        <v>2662</v>
      </c>
      <c r="H11298" s="8">
        <v>71</v>
      </c>
      <c r="I11298" t="s">
        <v>16</v>
      </c>
      <c r="J11298" t="s">
        <v>16</v>
      </c>
      <c r="K11298">
        <v>188.6</v>
      </c>
      <c r="L11298" s="5">
        <v>0.99977800000000006</v>
      </c>
      <c r="M11298" s="1">
        <v>8.3014000000000002E-35</v>
      </c>
      <c r="N11298" t="s">
        <v>2663</v>
      </c>
      <c r="O11298">
        <v>14897</v>
      </c>
      <c r="P11298" t="s">
        <v>1349</v>
      </c>
    </row>
    <row r="11299" spans="1:16" x14ac:dyDescent="0.45">
      <c r="A11299" t="s">
        <v>10</v>
      </c>
      <c r="B11299" t="s">
        <v>2658</v>
      </c>
      <c r="C11299" t="s">
        <v>33063</v>
      </c>
      <c r="D11299" t="s">
        <v>2660</v>
      </c>
      <c r="E11299" t="s">
        <v>2661</v>
      </c>
      <c r="F11299" s="6">
        <v>50244.911285199698</v>
      </c>
      <c r="G11299" t="s">
        <v>33064</v>
      </c>
      <c r="H11299" s="8">
        <v>63</v>
      </c>
      <c r="I11299" t="s">
        <v>16</v>
      </c>
      <c r="J11299" t="s">
        <v>16</v>
      </c>
      <c r="K11299">
        <v>198.6</v>
      </c>
      <c r="L11299" s="5">
        <v>0.93804500000000002</v>
      </c>
      <c r="M11299" s="1">
        <v>4.5883499999999998E-36</v>
      </c>
      <c r="N11299" t="s">
        <v>33065</v>
      </c>
      <c r="O11299">
        <v>12201</v>
      </c>
      <c r="P11299" t="s">
        <v>842</v>
      </c>
    </row>
    <row r="11300" spans="1:16" x14ac:dyDescent="0.45">
      <c r="A11300" t="s">
        <v>10</v>
      </c>
      <c r="B11300" t="s">
        <v>2658</v>
      </c>
      <c r="C11300" t="s">
        <v>77449</v>
      </c>
      <c r="D11300" t="s">
        <v>2660</v>
      </c>
      <c r="E11300" t="s">
        <v>2661</v>
      </c>
      <c r="F11300" s="6">
        <v>50244.911285199698</v>
      </c>
      <c r="G11300" t="s">
        <v>77450</v>
      </c>
      <c r="H11300" s="8">
        <v>52</v>
      </c>
      <c r="I11300" t="s">
        <v>16</v>
      </c>
      <c r="J11300" t="s">
        <v>16</v>
      </c>
      <c r="K11300">
        <v>180.23</v>
      </c>
      <c r="L11300" s="5">
        <v>0.88830699999999996</v>
      </c>
      <c r="M11300" s="1">
        <v>3.9205700000000003E-45</v>
      </c>
      <c r="N11300" t="s">
        <v>77451</v>
      </c>
      <c r="O11300">
        <v>12150</v>
      </c>
      <c r="P11300" t="s">
        <v>2595</v>
      </c>
    </row>
    <row r="11301" spans="1:16" x14ac:dyDescent="0.45">
      <c r="A11301" t="s">
        <v>89065</v>
      </c>
      <c r="B11301" t="s">
        <v>2658</v>
      </c>
      <c r="C11301" t="s">
        <v>91386</v>
      </c>
      <c r="D11301" t="s">
        <v>2660</v>
      </c>
      <c r="E11301" t="s">
        <v>2661</v>
      </c>
      <c r="F11301" s="6">
        <v>50244.911285199698</v>
      </c>
      <c r="G11301" t="s">
        <v>91387</v>
      </c>
      <c r="H11301" s="8">
        <v>21</v>
      </c>
      <c r="I11301" t="s">
        <v>16</v>
      </c>
      <c r="J11301" t="s">
        <v>16</v>
      </c>
      <c r="K11301">
        <v>3.54</v>
      </c>
      <c r="L11301" s="5" t="s">
        <v>89070</v>
      </c>
      <c r="M11301">
        <v>8.0669999999999992E-6</v>
      </c>
      <c r="N11301" t="s">
        <v>91388</v>
      </c>
      <c r="O11301">
        <v>11021</v>
      </c>
      <c r="P11301" t="s">
        <v>90518</v>
      </c>
    </row>
    <row r="11302" spans="1:16" x14ac:dyDescent="0.45">
      <c r="A11302" t="s">
        <v>10</v>
      </c>
      <c r="B11302" t="s">
        <v>2658</v>
      </c>
      <c r="C11302" t="s">
        <v>87013</v>
      </c>
      <c r="D11302" t="s">
        <v>2660</v>
      </c>
      <c r="E11302" t="s">
        <v>2661</v>
      </c>
      <c r="F11302" s="6">
        <v>50244.911285199698</v>
      </c>
      <c r="G11302" t="s">
        <v>87014</v>
      </c>
      <c r="H11302" s="8">
        <v>16</v>
      </c>
      <c r="I11302" t="s">
        <v>16</v>
      </c>
      <c r="J11302" t="s">
        <v>16</v>
      </c>
      <c r="K11302">
        <v>115.54</v>
      </c>
      <c r="L11302" s="5">
        <v>0.73089899999999997</v>
      </c>
      <c r="M11302" s="1">
        <v>2.3726000000000002E-10</v>
      </c>
      <c r="N11302" t="s">
        <v>87015</v>
      </c>
      <c r="O11302">
        <v>13590</v>
      </c>
      <c r="P11302" t="s">
        <v>8667</v>
      </c>
    </row>
    <row r="11303" spans="1:16" x14ac:dyDescent="0.45">
      <c r="A11303" t="s">
        <v>10</v>
      </c>
      <c r="B11303" t="s">
        <v>2658</v>
      </c>
      <c r="C11303" t="s">
        <v>29412</v>
      </c>
      <c r="D11303" t="s">
        <v>2660</v>
      </c>
      <c r="E11303" t="s">
        <v>2661</v>
      </c>
      <c r="F11303" s="6">
        <v>50244.911285199698</v>
      </c>
      <c r="G11303" t="s">
        <v>29413</v>
      </c>
      <c r="H11303" s="8">
        <v>5</v>
      </c>
      <c r="I11303" t="s">
        <v>16</v>
      </c>
      <c r="J11303" t="s">
        <v>16</v>
      </c>
      <c r="K11303">
        <v>122.81</v>
      </c>
      <c r="L11303" s="5">
        <v>0.80155399999999999</v>
      </c>
      <c r="M11303" s="1">
        <v>2.9958499999999998E-21</v>
      </c>
      <c r="N11303" t="s">
        <v>29414</v>
      </c>
      <c r="O11303">
        <v>12828</v>
      </c>
      <c r="P11303" t="s">
        <v>2595</v>
      </c>
    </row>
    <row r="11304" spans="1:16" x14ac:dyDescent="0.45">
      <c r="A11304" t="s">
        <v>89065</v>
      </c>
      <c r="B11304" t="s">
        <v>2658</v>
      </c>
      <c r="C11304" t="s">
        <v>104077</v>
      </c>
      <c r="D11304" t="s">
        <v>2660</v>
      </c>
      <c r="E11304" t="s">
        <v>2661</v>
      </c>
      <c r="F11304" s="6">
        <v>50244.911285199698</v>
      </c>
      <c r="G11304" t="s">
        <v>104078</v>
      </c>
      <c r="H11304" s="8">
        <v>1</v>
      </c>
      <c r="I11304" t="s">
        <v>16</v>
      </c>
      <c r="J11304" t="s">
        <v>16</v>
      </c>
      <c r="K11304">
        <v>4.67</v>
      </c>
      <c r="L11304" s="5" t="s">
        <v>89070</v>
      </c>
      <c r="M11304">
        <v>0</v>
      </c>
      <c r="N11304" t="s">
        <v>104079</v>
      </c>
      <c r="O11304">
        <v>7231</v>
      </c>
      <c r="P11304" t="s">
        <v>104080</v>
      </c>
    </row>
    <row r="11305" spans="1:16" x14ac:dyDescent="0.45">
      <c r="A11305" t="s">
        <v>89065</v>
      </c>
      <c r="B11305" t="s">
        <v>2658</v>
      </c>
      <c r="C11305" t="s">
        <v>108020</v>
      </c>
      <c r="D11305" t="s">
        <v>2660</v>
      </c>
      <c r="E11305" t="s">
        <v>2661</v>
      </c>
      <c r="F11305" s="6">
        <v>50244.911285199698</v>
      </c>
      <c r="G11305" t="s">
        <v>108021</v>
      </c>
      <c r="H11305" s="8">
        <v>1</v>
      </c>
      <c r="I11305" t="s">
        <v>16</v>
      </c>
      <c r="J11305" t="s">
        <v>89092</v>
      </c>
      <c r="K11305">
        <v>3.08</v>
      </c>
      <c r="L11305" s="5" t="s">
        <v>89070</v>
      </c>
      <c r="M11305">
        <v>4.551E-4</v>
      </c>
      <c r="N11305" t="s">
        <v>108022</v>
      </c>
      <c r="O11305">
        <v>8728</v>
      </c>
      <c r="P11305" t="s">
        <v>89635</v>
      </c>
    </row>
    <row r="11306" spans="1:16" x14ac:dyDescent="0.45">
      <c r="A11306" t="s">
        <v>89065</v>
      </c>
      <c r="B11306" t="s">
        <v>2658</v>
      </c>
      <c r="C11306" t="s">
        <v>108023</v>
      </c>
      <c r="D11306" t="s">
        <v>2660</v>
      </c>
      <c r="E11306" t="s">
        <v>2661</v>
      </c>
      <c r="F11306" s="6">
        <v>50244.911285199698</v>
      </c>
      <c r="G11306" t="s">
        <v>108024</v>
      </c>
      <c r="H11306" s="8">
        <v>1</v>
      </c>
      <c r="I11306" t="s">
        <v>16</v>
      </c>
      <c r="J11306" t="s">
        <v>89092</v>
      </c>
      <c r="K11306">
        <v>3.08</v>
      </c>
      <c r="L11306" s="5" t="s">
        <v>89070</v>
      </c>
      <c r="M11306">
        <v>4.551E-4</v>
      </c>
      <c r="N11306" t="s">
        <v>108022</v>
      </c>
      <c r="O11306">
        <v>8728</v>
      </c>
      <c r="P11306" t="s">
        <v>89635</v>
      </c>
    </row>
    <row r="11307" spans="1:16" x14ac:dyDescent="0.45">
      <c r="A11307" t="s">
        <v>10</v>
      </c>
      <c r="B11307" t="s">
        <v>29043</v>
      </c>
      <c r="C11307" t="s">
        <v>51523</v>
      </c>
      <c r="D11307" t="s">
        <v>29045</v>
      </c>
      <c r="E11307" t="s">
        <v>29046</v>
      </c>
      <c r="F11307" s="6">
        <v>10641.4415015185</v>
      </c>
      <c r="G11307" t="s">
        <v>51524</v>
      </c>
      <c r="H11307" s="8">
        <v>84</v>
      </c>
      <c r="I11307" t="s">
        <v>16</v>
      </c>
      <c r="J11307" t="s">
        <v>16</v>
      </c>
      <c r="K11307">
        <v>95.741</v>
      </c>
      <c r="L11307" s="5">
        <v>1</v>
      </c>
      <c r="M11307">
        <v>1.17377E-3</v>
      </c>
      <c r="N11307" t="s">
        <v>51525</v>
      </c>
      <c r="O11307">
        <v>18312</v>
      </c>
      <c r="P11307" t="s">
        <v>577</v>
      </c>
    </row>
    <row r="11308" spans="1:16" x14ac:dyDescent="0.45">
      <c r="A11308" t="s">
        <v>10</v>
      </c>
      <c r="B11308" t="s">
        <v>29043</v>
      </c>
      <c r="C11308" t="s">
        <v>29044</v>
      </c>
      <c r="D11308" t="s">
        <v>29045</v>
      </c>
      <c r="E11308" t="s">
        <v>29046</v>
      </c>
      <c r="F11308" s="6">
        <v>10641.4415015185</v>
      </c>
      <c r="G11308" t="s">
        <v>29047</v>
      </c>
      <c r="H11308" s="8">
        <v>8</v>
      </c>
      <c r="I11308" t="s">
        <v>16</v>
      </c>
      <c r="J11308" t="s">
        <v>16</v>
      </c>
      <c r="K11308">
        <v>74.769000000000005</v>
      </c>
      <c r="L11308" s="5">
        <v>1</v>
      </c>
      <c r="M11308" s="1">
        <v>4.5692100000000002E-8</v>
      </c>
      <c r="N11308" t="s">
        <v>29048</v>
      </c>
      <c r="O11308">
        <v>7845</v>
      </c>
      <c r="P11308" t="s">
        <v>1742</v>
      </c>
    </row>
    <row r="11309" spans="1:16" x14ac:dyDescent="0.45">
      <c r="A11309" t="s">
        <v>89065</v>
      </c>
      <c r="B11309" t="s">
        <v>29043</v>
      </c>
      <c r="C11309" t="s">
        <v>100071</v>
      </c>
      <c r="D11309" t="s">
        <v>29045</v>
      </c>
      <c r="E11309" t="s">
        <v>29046</v>
      </c>
      <c r="F11309" s="6">
        <v>10641.4415015185</v>
      </c>
      <c r="G11309" t="s">
        <v>100072</v>
      </c>
      <c r="H11309" s="8">
        <v>2</v>
      </c>
      <c r="I11309" t="s">
        <v>16</v>
      </c>
      <c r="J11309" t="s">
        <v>16</v>
      </c>
      <c r="K11309">
        <v>3.41</v>
      </c>
      <c r="L11309" s="5" t="s">
        <v>89070</v>
      </c>
      <c r="M11309">
        <v>0</v>
      </c>
      <c r="N11309" t="s">
        <v>100073</v>
      </c>
      <c r="O11309">
        <v>21492</v>
      </c>
      <c r="P11309" t="s">
        <v>94247</v>
      </c>
    </row>
    <row r="11310" spans="1:16" x14ac:dyDescent="0.45">
      <c r="A11310" t="s">
        <v>10</v>
      </c>
      <c r="B11310" t="s">
        <v>8208</v>
      </c>
      <c r="C11310" t="s">
        <v>88703</v>
      </c>
      <c r="D11310" t="s">
        <v>8210</v>
      </c>
      <c r="E11310" t="s">
        <v>8211</v>
      </c>
      <c r="F11310" s="6">
        <v>1665</v>
      </c>
      <c r="G11310" t="s">
        <v>88704</v>
      </c>
      <c r="H11310" s="8">
        <v>494</v>
      </c>
      <c r="I11310" t="s">
        <v>16</v>
      </c>
      <c r="J11310" t="s">
        <v>16</v>
      </c>
      <c r="K11310">
        <v>295</v>
      </c>
      <c r="L11310" s="5">
        <v>1</v>
      </c>
      <c r="M11310" s="1">
        <v>3.4025300000000002E-84</v>
      </c>
      <c r="N11310" t="s">
        <v>88705</v>
      </c>
      <c r="O11310">
        <v>9918</v>
      </c>
      <c r="P11310" t="s">
        <v>2511</v>
      </c>
    </row>
    <row r="11311" spans="1:16" x14ac:dyDescent="0.45">
      <c r="A11311" t="s">
        <v>10</v>
      </c>
      <c r="B11311" t="s">
        <v>8208</v>
      </c>
      <c r="C11311" t="s">
        <v>42514</v>
      </c>
      <c r="D11311" t="s">
        <v>8210</v>
      </c>
      <c r="E11311" t="s">
        <v>8211</v>
      </c>
      <c r="F11311" s="6">
        <v>1665</v>
      </c>
      <c r="G11311" t="s">
        <v>42515</v>
      </c>
      <c r="H11311" s="8">
        <v>63</v>
      </c>
      <c r="I11311" t="s">
        <v>16</v>
      </c>
      <c r="J11311" t="s">
        <v>16</v>
      </c>
      <c r="K11311">
        <v>130.01</v>
      </c>
      <c r="L11311" s="5">
        <v>0.99261900000000003</v>
      </c>
      <c r="M11311" s="1">
        <v>8.7855399999999996E-10</v>
      </c>
      <c r="N11311" t="s">
        <v>42516</v>
      </c>
      <c r="O11311">
        <v>880</v>
      </c>
      <c r="P11311" t="s">
        <v>2648</v>
      </c>
    </row>
    <row r="11312" spans="1:16" x14ac:dyDescent="0.45">
      <c r="A11312" t="s">
        <v>10</v>
      </c>
      <c r="B11312" t="s">
        <v>8208</v>
      </c>
      <c r="C11312" t="s">
        <v>50318</v>
      </c>
      <c r="D11312" t="s">
        <v>8210</v>
      </c>
      <c r="E11312" t="s">
        <v>8211</v>
      </c>
      <c r="F11312" s="6">
        <v>1665</v>
      </c>
      <c r="G11312" t="s">
        <v>50319</v>
      </c>
      <c r="H11312" s="8">
        <v>24</v>
      </c>
      <c r="I11312" t="s">
        <v>16</v>
      </c>
      <c r="J11312" t="s">
        <v>16</v>
      </c>
      <c r="K11312">
        <v>241.23</v>
      </c>
      <c r="L11312" s="5">
        <v>0.99999899999999997</v>
      </c>
      <c r="M11312" s="1">
        <v>2.3423499999999999E-64</v>
      </c>
      <c r="N11312" t="s">
        <v>50320</v>
      </c>
      <c r="O11312">
        <v>19302</v>
      </c>
      <c r="P11312" t="s">
        <v>881</v>
      </c>
    </row>
    <row r="11313" spans="1:16" x14ac:dyDescent="0.45">
      <c r="A11313" t="s">
        <v>10</v>
      </c>
      <c r="B11313" t="s">
        <v>8208</v>
      </c>
      <c r="C11313" t="s">
        <v>40399</v>
      </c>
      <c r="D11313" t="s">
        <v>8210</v>
      </c>
      <c r="E11313" t="s">
        <v>8211</v>
      </c>
      <c r="F11313" s="6">
        <v>1665</v>
      </c>
      <c r="G11313" t="s">
        <v>40400</v>
      </c>
      <c r="H11313" s="8">
        <v>10</v>
      </c>
      <c r="I11313" t="s">
        <v>16</v>
      </c>
      <c r="J11313" t="s">
        <v>16</v>
      </c>
      <c r="K11313">
        <v>85.813000000000002</v>
      </c>
      <c r="L11313" s="5">
        <v>1</v>
      </c>
      <c r="M11313">
        <v>5.2567599999999999E-4</v>
      </c>
      <c r="N11313" t="s">
        <v>40401</v>
      </c>
      <c r="O11313">
        <v>8158</v>
      </c>
      <c r="P11313" t="s">
        <v>3279</v>
      </c>
    </row>
    <row r="11314" spans="1:16" x14ac:dyDescent="0.45">
      <c r="A11314" t="s">
        <v>10</v>
      </c>
      <c r="B11314" t="s">
        <v>8208</v>
      </c>
      <c r="C11314" t="s">
        <v>118242</v>
      </c>
      <c r="D11314" t="s">
        <v>8210</v>
      </c>
      <c r="E11314" t="s">
        <v>8211</v>
      </c>
      <c r="F11314" s="6">
        <v>1665</v>
      </c>
      <c r="G11314" t="s">
        <v>118243</v>
      </c>
      <c r="H11314" s="8">
        <v>9</v>
      </c>
      <c r="I11314" t="s">
        <v>89092</v>
      </c>
      <c r="J11314" t="s">
        <v>16</v>
      </c>
      <c r="K11314">
        <v>84.566000000000003</v>
      </c>
      <c r="L11314" s="5">
        <v>0.59320700000000004</v>
      </c>
      <c r="M11314" s="1">
        <v>3.0496100000000001E-5</v>
      </c>
      <c r="N11314" t="s">
        <v>118244</v>
      </c>
      <c r="O11314">
        <v>1876</v>
      </c>
      <c r="P11314" t="s">
        <v>6378</v>
      </c>
    </row>
    <row r="11315" spans="1:16" x14ac:dyDescent="0.45">
      <c r="A11315" t="s">
        <v>89065</v>
      </c>
      <c r="B11315" t="s">
        <v>8208</v>
      </c>
      <c r="C11315" t="s">
        <v>98976</v>
      </c>
      <c r="D11315" t="s">
        <v>8210</v>
      </c>
      <c r="E11315" t="s">
        <v>8211</v>
      </c>
      <c r="F11315" s="6">
        <v>1665</v>
      </c>
      <c r="G11315" t="s">
        <v>98977</v>
      </c>
      <c r="H11315" s="8">
        <v>2</v>
      </c>
      <c r="I11315" t="s">
        <v>16</v>
      </c>
      <c r="J11315" t="s">
        <v>16</v>
      </c>
      <c r="K11315">
        <v>2.2000000000000002</v>
      </c>
      <c r="L11315" s="5" t="s">
        <v>89070</v>
      </c>
      <c r="M11315">
        <v>2.5569999999999998E-4</v>
      </c>
      <c r="N11315" t="s">
        <v>91908</v>
      </c>
      <c r="O11315">
        <v>6963</v>
      </c>
      <c r="P11315" t="s">
        <v>89085</v>
      </c>
    </row>
    <row r="11316" spans="1:16" x14ac:dyDescent="0.45">
      <c r="A11316" t="s">
        <v>10</v>
      </c>
      <c r="B11316" t="s">
        <v>8208</v>
      </c>
      <c r="C11316" t="s">
        <v>8209</v>
      </c>
      <c r="D11316" t="s">
        <v>8210</v>
      </c>
      <c r="E11316" t="s">
        <v>8211</v>
      </c>
      <c r="F11316" s="6">
        <v>1665</v>
      </c>
      <c r="G11316" t="s">
        <v>8212</v>
      </c>
      <c r="H11316" s="8">
        <v>1</v>
      </c>
      <c r="I11316" t="s">
        <v>16</v>
      </c>
      <c r="J11316" t="s">
        <v>16</v>
      </c>
      <c r="K11316">
        <v>110.38</v>
      </c>
      <c r="L11316" s="5">
        <v>0.99671900000000002</v>
      </c>
      <c r="M11316" s="1">
        <v>3.2876100000000001E-8</v>
      </c>
      <c r="N11316" t="s">
        <v>8213</v>
      </c>
      <c r="O11316">
        <v>12398</v>
      </c>
      <c r="P11316" t="s">
        <v>629</v>
      </c>
    </row>
    <row r="11317" spans="1:16" x14ac:dyDescent="0.45">
      <c r="A11317" t="s">
        <v>10</v>
      </c>
      <c r="B11317" t="s">
        <v>8208</v>
      </c>
      <c r="C11317" t="s">
        <v>16709</v>
      </c>
      <c r="D11317" t="s">
        <v>8210</v>
      </c>
      <c r="E11317" t="s">
        <v>8211</v>
      </c>
      <c r="F11317" s="6">
        <v>1665</v>
      </c>
      <c r="G11317" t="s">
        <v>16710</v>
      </c>
      <c r="H11317" s="8">
        <v>1</v>
      </c>
      <c r="I11317" t="s">
        <v>16</v>
      </c>
      <c r="J11317" t="s">
        <v>16</v>
      </c>
      <c r="K11317">
        <v>114.4</v>
      </c>
      <c r="L11317" s="5">
        <v>0.99998799999999999</v>
      </c>
      <c r="M11317">
        <v>2.7982599999999999E-3</v>
      </c>
      <c r="N11317" t="s">
        <v>16711</v>
      </c>
      <c r="O11317">
        <v>17771</v>
      </c>
      <c r="P11317" t="s">
        <v>354</v>
      </c>
    </row>
    <row r="11318" spans="1:16" x14ac:dyDescent="0.45">
      <c r="A11318" t="s">
        <v>10</v>
      </c>
      <c r="B11318" t="s">
        <v>8208</v>
      </c>
      <c r="C11318" t="s">
        <v>120406</v>
      </c>
      <c r="D11318" t="s">
        <v>8210</v>
      </c>
      <c r="E11318" t="s">
        <v>8211</v>
      </c>
      <c r="F11318" s="6">
        <v>1665</v>
      </c>
      <c r="G11318" t="s">
        <v>120407</v>
      </c>
      <c r="H11318" s="8">
        <v>1</v>
      </c>
      <c r="I11318" t="s">
        <v>89092</v>
      </c>
      <c r="J11318" t="s">
        <v>16</v>
      </c>
      <c r="K11318">
        <v>84.468000000000004</v>
      </c>
      <c r="L11318" s="5">
        <v>0.462339</v>
      </c>
      <c r="M11318">
        <v>2.5548999999999998E-4</v>
      </c>
      <c r="N11318" t="s">
        <v>120408</v>
      </c>
      <c r="O11318">
        <v>1715</v>
      </c>
      <c r="P11318" t="s">
        <v>17312</v>
      </c>
    </row>
    <row r="11319" spans="1:16" x14ac:dyDescent="0.45">
      <c r="A11319" t="s">
        <v>10</v>
      </c>
      <c r="B11319" t="s">
        <v>52997</v>
      </c>
      <c r="C11319" t="s">
        <v>117618</v>
      </c>
      <c r="D11319" t="s">
        <v>52999</v>
      </c>
      <c r="E11319" t="s">
        <v>53000</v>
      </c>
      <c r="F11319" s="6">
        <v>1005.5</v>
      </c>
      <c r="G11319" t="s">
        <v>117619</v>
      </c>
      <c r="H11319" s="8" t="s">
        <v>121533</v>
      </c>
      <c r="I11319" t="s">
        <v>89092</v>
      </c>
      <c r="J11319" t="s">
        <v>16</v>
      </c>
      <c r="K11319">
        <v>56.915999999999997</v>
      </c>
      <c r="L11319" s="5">
        <v>0.49999500000000002</v>
      </c>
      <c r="M11319">
        <v>1.57073E-2</v>
      </c>
      <c r="N11319" t="s">
        <v>116717</v>
      </c>
      <c r="O11319">
        <v>9573</v>
      </c>
      <c r="P11319" t="s">
        <v>5406</v>
      </c>
    </row>
    <row r="11320" spans="1:16" x14ac:dyDescent="0.45">
      <c r="A11320" t="s">
        <v>10</v>
      </c>
      <c r="B11320" t="s">
        <v>52997</v>
      </c>
      <c r="C11320" t="s">
        <v>52998</v>
      </c>
      <c r="D11320" t="s">
        <v>52999</v>
      </c>
      <c r="E11320" t="s">
        <v>53000</v>
      </c>
      <c r="F11320" s="6">
        <v>1005.5</v>
      </c>
      <c r="G11320" t="s">
        <v>53001</v>
      </c>
      <c r="H11320" s="8">
        <v>1</v>
      </c>
      <c r="I11320" t="s">
        <v>16</v>
      </c>
      <c r="J11320" t="s">
        <v>16</v>
      </c>
      <c r="K11320">
        <v>59.75</v>
      </c>
      <c r="L11320" s="5">
        <v>0.70137099999999997</v>
      </c>
      <c r="M11320">
        <v>8.6558800000000003E-4</v>
      </c>
      <c r="N11320" t="s">
        <v>53002</v>
      </c>
      <c r="O11320">
        <v>9838</v>
      </c>
      <c r="P11320" t="s">
        <v>3172</v>
      </c>
    </row>
    <row r="11321" spans="1:16" x14ac:dyDescent="0.45">
      <c r="A11321" t="s">
        <v>10</v>
      </c>
      <c r="B11321" t="s">
        <v>52997</v>
      </c>
      <c r="C11321" t="s">
        <v>116715</v>
      </c>
      <c r="D11321" t="s">
        <v>52999</v>
      </c>
      <c r="E11321" t="s">
        <v>53000</v>
      </c>
      <c r="F11321" s="6">
        <v>1005.5</v>
      </c>
      <c r="G11321" t="s">
        <v>116716</v>
      </c>
      <c r="H11321" s="8">
        <v>1</v>
      </c>
      <c r="I11321" t="s">
        <v>89092</v>
      </c>
      <c r="J11321" t="s">
        <v>16</v>
      </c>
      <c r="K11321">
        <v>56.915999999999997</v>
      </c>
      <c r="L11321" s="5">
        <v>0.49999500000000002</v>
      </c>
      <c r="M11321">
        <v>1.57073E-2</v>
      </c>
      <c r="N11321" t="s">
        <v>116717</v>
      </c>
      <c r="O11321">
        <v>9573</v>
      </c>
      <c r="P11321" t="s">
        <v>5406</v>
      </c>
    </row>
    <row r="11322" spans="1:16" x14ac:dyDescent="0.45">
      <c r="A11322" t="s">
        <v>10</v>
      </c>
      <c r="B11322" t="s">
        <v>604</v>
      </c>
      <c r="C11322" t="s">
        <v>37759</v>
      </c>
      <c r="D11322" t="s">
        <v>606</v>
      </c>
      <c r="E11322" t="s">
        <v>607</v>
      </c>
      <c r="F11322" s="6">
        <v>1355.57380519803</v>
      </c>
      <c r="G11322" t="s">
        <v>37760</v>
      </c>
      <c r="H11322" s="8">
        <v>147</v>
      </c>
      <c r="I11322" t="s">
        <v>16</v>
      </c>
      <c r="J11322" t="s">
        <v>16</v>
      </c>
      <c r="K11322">
        <v>139.58000000000001</v>
      </c>
      <c r="L11322" s="5">
        <v>0.99998799999999999</v>
      </c>
      <c r="M11322" s="1">
        <v>1.1086600000000001E-10</v>
      </c>
      <c r="N11322" t="s">
        <v>37761</v>
      </c>
      <c r="O11322">
        <v>5342</v>
      </c>
      <c r="P11322" t="s">
        <v>4462</v>
      </c>
    </row>
    <row r="11323" spans="1:16" x14ac:dyDescent="0.45">
      <c r="A11323" t="s">
        <v>10</v>
      </c>
      <c r="B11323" t="s">
        <v>604</v>
      </c>
      <c r="C11323" t="s">
        <v>46060</v>
      </c>
      <c r="D11323" t="s">
        <v>606</v>
      </c>
      <c r="E11323" t="s">
        <v>607</v>
      </c>
      <c r="F11323" s="6">
        <v>1355.57380519803</v>
      </c>
      <c r="G11323" t="s">
        <v>46061</v>
      </c>
      <c r="H11323" s="8">
        <v>67</v>
      </c>
      <c r="I11323" t="s">
        <v>16</v>
      </c>
      <c r="J11323" t="s">
        <v>16</v>
      </c>
      <c r="K11323">
        <v>90.108000000000004</v>
      </c>
      <c r="L11323" s="5">
        <v>0.99999899999999997</v>
      </c>
      <c r="M11323">
        <v>3.5977699999999998E-4</v>
      </c>
      <c r="N11323" t="s">
        <v>46062</v>
      </c>
      <c r="O11323">
        <v>9207</v>
      </c>
      <c r="P11323" t="s">
        <v>4816</v>
      </c>
    </row>
    <row r="11324" spans="1:16" x14ac:dyDescent="0.45">
      <c r="A11324" t="s">
        <v>10</v>
      </c>
      <c r="B11324" t="s">
        <v>604</v>
      </c>
      <c r="C11324" t="s">
        <v>43743</v>
      </c>
      <c r="D11324" t="s">
        <v>606</v>
      </c>
      <c r="E11324" t="s">
        <v>607</v>
      </c>
      <c r="F11324" s="6">
        <v>1355.57380519803</v>
      </c>
      <c r="G11324" t="s">
        <v>43744</v>
      </c>
      <c r="H11324" s="8">
        <v>51</v>
      </c>
      <c r="I11324" t="s">
        <v>16</v>
      </c>
      <c r="J11324" t="s">
        <v>16</v>
      </c>
      <c r="K11324">
        <v>128.68</v>
      </c>
      <c r="L11324" s="5">
        <v>1</v>
      </c>
      <c r="M11324" s="1">
        <v>1.35718E-8</v>
      </c>
      <c r="N11324" t="s">
        <v>43745</v>
      </c>
      <c r="O11324">
        <v>10522</v>
      </c>
      <c r="P11324" t="s">
        <v>9204</v>
      </c>
    </row>
    <row r="11325" spans="1:16" x14ac:dyDescent="0.45">
      <c r="A11325" t="s">
        <v>10</v>
      </c>
      <c r="B11325" t="s">
        <v>604</v>
      </c>
      <c r="C11325" t="s">
        <v>61858</v>
      </c>
      <c r="D11325" t="s">
        <v>606</v>
      </c>
      <c r="E11325" t="s">
        <v>607</v>
      </c>
      <c r="F11325" s="6">
        <v>1355.57380519803</v>
      </c>
      <c r="G11325" t="s">
        <v>61859</v>
      </c>
      <c r="H11325" s="8">
        <v>47</v>
      </c>
      <c r="I11325" t="s">
        <v>16</v>
      </c>
      <c r="J11325" t="s">
        <v>16</v>
      </c>
      <c r="K11325">
        <v>78.081000000000003</v>
      </c>
      <c r="L11325" s="5">
        <v>0.99999499999999997</v>
      </c>
      <c r="M11325">
        <v>1.57057E-4</v>
      </c>
      <c r="N11325" t="s">
        <v>61860</v>
      </c>
      <c r="O11325">
        <v>6622</v>
      </c>
      <c r="P11325" t="s">
        <v>4882</v>
      </c>
    </row>
    <row r="11326" spans="1:16" x14ac:dyDescent="0.45">
      <c r="A11326" t="s">
        <v>10</v>
      </c>
      <c r="B11326" t="s">
        <v>604</v>
      </c>
      <c r="C11326" t="s">
        <v>31238</v>
      </c>
      <c r="D11326" t="s">
        <v>606</v>
      </c>
      <c r="E11326" t="s">
        <v>607</v>
      </c>
      <c r="F11326" s="6">
        <v>1355.57380519803</v>
      </c>
      <c r="G11326" t="s">
        <v>31239</v>
      </c>
      <c r="H11326" s="8">
        <v>16</v>
      </c>
      <c r="I11326" t="s">
        <v>16</v>
      </c>
      <c r="J11326" t="s">
        <v>16</v>
      </c>
      <c r="K11326">
        <v>97.564999999999998</v>
      </c>
      <c r="L11326" s="5">
        <v>0.96879700000000002</v>
      </c>
      <c r="M11326" s="1">
        <v>8.2499300000000005E-5</v>
      </c>
      <c r="N11326" t="s">
        <v>31240</v>
      </c>
      <c r="O11326">
        <v>11167</v>
      </c>
      <c r="P11326" t="s">
        <v>1117</v>
      </c>
    </row>
    <row r="11327" spans="1:16" x14ac:dyDescent="0.45">
      <c r="A11327" t="s">
        <v>10</v>
      </c>
      <c r="B11327" t="s">
        <v>604</v>
      </c>
      <c r="C11327" t="s">
        <v>2365</v>
      </c>
      <c r="D11327" t="s">
        <v>606</v>
      </c>
      <c r="E11327" t="s">
        <v>607</v>
      </c>
      <c r="F11327" s="6">
        <v>1355.57380519803</v>
      </c>
      <c r="G11327" t="s">
        <v>2366</v>
      </c>
      <c r="H11327" s="8">
        <v>7</v>
      </c>
      <c r="I11327" t="s">
        <v>16</v>
      </c>
      <c r="J11327" t="s">
        <v>16</v>
      </c>
      <c r="K11327">
        <v>168.89</v>
      </c>
      <c r="L11327" s="5">
        <v>0.90881999999999996</v>
      </c>
      <c r="M11327" s="1">
        <v>1.05308E-21</v>
      </c>
      <c r="N11327" t="s">
        <v>2367</v>
      </c>
      <c r="O11327">
        <v>14587</v>
      </c>
      <c r="P11327" t="s">
        <v>135</v>
      </c>
    </row>
    <row r="11328" spans="1:16" x14ac:dyDescent="0.45">
      <c r="A11328" t="s">
        <v>10</v>
      </c>
      <c r="B11328" t="s">
        <v>604</v>
      </c>
      <c r="C11328" t="s">
        <v>114260</v>
      </c>
      <c r="D11328" t="s">
        <v>606</v>
      </c>
      <c r="E11328" t="s">
        <v>607</v>
      </c>
      <c r="F11328" s="6">
        <v>1355.57380519803</v>
      </c>
      <c r="G11328" t="s">
        <v>114261</v>
      </c>
      <c r="H11328" s="8">
        <v>7</v>
      </c>
      <c r="I11328" t="s">
        <v>89092</v>
      </c>
      <c r="J11328" t="s">
        <v>16</v>
      </c>
      <c r="K11328">
        <v>168.45</v>
      </c>
      <c r="L11328" s="5">
        <v>0.48283599999999999</v>
      </c>
      <c r="M11328" s="1">
        <v>1.18663E-8</v>
      </c>
      <c r="N11328" t="s">
        <v>114262</v>
      </c>
      <c r="O11328">
        <v>13002</v>
      </c>
      <c r="P11328" t="s">
        <v>1356</v>
      </c>
    </row>
    <row r="11329" spans="1:16" x14ac:dyDescent="0.45">
      <c r="A11329" t="s">
        <v>10</v>
      </c>
      <c r="B11329" t="s">
        <v>604</v>
      </c>
      <c r="C11329" t="s">
        <v>70992</v>
      </c>
      <c r="D11329" t="s">
        <v>606</v>
      </c>
      <c r="E11329" t="s">
        <v>607</v>
      </c>
      <c r="F11329" s="6">
        <v>1355.57380519803</v>
      </c>
      <c r="G11329" t="s">
        <v>70993</v>
      </c>
      <c r="H11329" s="8">
        <v>6</v>
      </c>
      <c r="I11329" t="s">
        <v>16</v>
      </c>
      <c r="J11329" t="s">
        <v>16</v>
      </c>
      <c r="K11329">
        <v>55.064</v>
      </c>
      <c r="L11329" s="5">
        <v>0.70515399999999995</v>
      </c>
      <c r="M11329">
        <v>5.7605599999999996E-3</v>
      </c>
      <c r="N11329" t="s">
        <v>70994</v>
      </c>
      <c r="O11329">
        <v>7009</v>
      </c>
      <c r="P11329" t="s">
        <v>67</v>
      </c>
    </row>
    <row r="11330" spans="1:16" x14ac:dyDescent="0.45">
      <c r="A11330" t="s">
        <v>10</v>
      </c>
      <c r="B11330" t="s">
        <v>604</v>
      </c>
      <c r="C11330" t="s">
        <v>48748</v>
      </c>
      <c r="D11330" t="s">
        <v>606</v>
      </c>
      <c r="E11330" t="s">
        <v>607</v>
      </c>
      <c r="F11330" s="6">
        <v>1355.57380519803</v>
      </c>
      <c r="G11330" t="s">
        <v>48749</v>
      </c>
      <c r="H11330" s="8">
        <v>5</v>
      </c>
      <c r="I11330" t="s">
        <v>16</v>
      </c>
      <c r="J11330" t="s">
        <v>16</v>
      </c>
      <c r="K11330">
        <v>83.617000000000004</v>
      </c>
      <c r="L11330" s="5">
        <v>0.99955899999999998</v>
      </c>
      <c r="M11330" s="1">
        <v>7.1249500000000003E-5</v>
      </c>
      <c r="N11330" t="s">
        <v>48750</v>
      </c>
      <c r="O11330">
        <v>12207</v>
      </c>
      <c r="P11330" t="s">
        <v>4851</v>
      </c>
    </row>
    <row r="11331" spans="1:16" x14ac:dyDescent="0.45">
      <c r="A11331" t="s">
        <v>10</v>
      </c>
      <c r="B11331" t="s">
        <v>604</v>
      </c>
      <c r="C11331" t="s">
        <v>88439</v>
      </c>
      <c r="D11331" t="s">
        <v>606</v>
      </c>
      <c r="E11331" t="s">
        <v>607</v>
      </c>
      <c r="F11331" s="6">
        <v>1355.57380519803</v>
      </c>
      <c r="G11331" t="s">
        <v>88440</v>
      </c>
      <c r="H11331" s="8">
        <v>4</v>
      </c>
      <c r="I11331" t="s">
        <v>16</v>
      </c>
      <c r="J11331" t="s">
        <v>16</v>
      </c>
      <c r="K11331">
        <v>124.16</v>
      </c>
      <c r="L11331" s="5">
        <v>0.98666299999999996</v>
      </c>
      <c r="M11331" s="1">
        <v>5.1538000000000003E-10</v>
      </c>
      <c r="N11331" t="s">
        <v>88441</v>
      </c>
      <c r="O11331">
        <v>10714</v>
      </c>
      <c r="P11331" t="s">
        <v>15967</v>
      </c>
    </row>
    <row r="11332" spans="1:16" x14ac:dyDescent="0.45">
      <c r="A11332" t="s">
        <v>89065</v>
      </c>
      <c r="B11332" t="s">
        <v>604</v>
      </c>
      <c r="C11332" t="s">
        <v>95587</v>
      </c>
      <c r="D11332" t="s">
        <v>606</v>
      </c>
      <c r="E11332" t="s">
        <v>607</v>
      </c>
      <c r="F11332" s="6">
        <v>1355.57380519803</v>
      </c>
      <c r="G11332" t="s">
        <v>95588</v>
      </c>
      <c r="H11332" s="8">
        <v>4</v>
      </c>
      <c r="I11332" t="s">
        <v>16</v>
      </c>
      <c r="J11332" t="s">
        <v>16</v>
      </c>
      <c r="K11332">
        <v>2.36</v>
      </c>
      <c r="L11332" s="5" t="s">
        <v>89070</v>
      </c>
      <c r="M11332">
        <v>1.9589999999999998E-3</v>
      </c>
      <c r="N11332" t="s">
        <v>95589</v>
      </c>
      <c r="O11332">
        <v>10033</v>
      </c>
      <c r="P11332" t="s">
        <v>92741</v>
      </c>
    </row>
    <row r="11333" spans="1:16" x14ac:dyDescent="0.45">
      <c r="A11333" t="s">
        <v>10</v>
      </c>
      <c r="B11333" t="s">
        <v>604</v>
      </c>
      <c r="C11333" t="s">
        <v>66181</v>
      </c>
      <c r="D11333" t="s">
        <v>606</v>
      </c>
      <c r="E11333" t="s">
        <v>607</v>
      </c>
      <c r="F11333" s="6">
        <v>1355.57380519803</v>
      </c>
      <c r="G11333" t="s">
        <v>66182</v>
      </c>
      <c r="H11333" s="8">
        <v>3</v>
      </c>
      <c r="I11333" t="s">
        <v>16</v>
      </c>
      <c r="J11333" t="s">
        <v>16</v>
      </c>
      <c r="K11333">
        <v>93.494</v>
      </c>
      <c r="L11333" s="5">
        <v>0.98985299999999998</v>
      </c>
      <c r="M11333" s="1">
        <v>1.7343600000000001E-5</v>
      </c>
      <c r="N11333" t="s">
        <v>66183</v>
      </c>
      <c r="O11333">
        <v>13514</v>
      </c>
      <c r="P11333" t="s">
        <v>211</v>
      </c>
    </row>
    <row r="11334" spans="1:16" x14ac:dyDescent="0.45">
      <c r="A11334" t="s">
        <v>10</v>
      </c>
      <c r="B11334" t="s">
        <v>604</v>
      </c>
      <c r="C11334" t="s">
        <v>67113</v>
      </c>
      <c r="D11334" t="s">
        <v>606</v>
      </c>
      <c r="E11334" t="s">
        <v>607</v>
      </c>
      <c r="F11334" s="6">
        <v>1355.57380519803</v>
      </c>
      <c r="G11334" t="s">
        <v>67114</v>
      </c>
      <c r="H11334" s="8">
        <v>3</v>
      </c>
      <c r="I11334" t="s">
        <v>16</v>
      </c>
      <c r="J11334" t="s">
        <v>16</v>
      </c>
      <c r="K11334">
        <v>60.298000000000002</v>
      </c>
      <c r="L11334" s="5">
        <v>0.71931999999999996</v>
      </c>
      <c r="M11334">
        <v>3.9917099999999999E-3</v>
      </c>
      <c r="N11334" t="s">
        <v>67115</v>
      </c>
      <c r="O11334">
        <v>7437</v>
      </c>
      <c r="P11334" t="s">
        <v>135</v>
      </c>
    </row>
    <row r="11335" spans="1:16" x14ac:dyDescent="0.45">
      <c r="A11335" t="s">
        <v>89065</v>
      </c>
      <c r="B11335" t="s">
        <v>604</v>
      </c>
      <c r="C11335" t="s">
        <v>96685</v>
      </c>
      <c r="D11335" t="s">
        <v>606</v>
      </c>
      <c r="E11335" t="s">
        <v>607</v>
      </c>
      <c r="F11335" s="6">
        <v>1355.57380519803</v>
      </c>
      <c r="G11335" t="s">
        <v>96686</v>
      </c>
      <c r="H11335" s="8">
        <v>3</v>
      </c>
      <c r="I11335" t="s">
        <v>16</v>
      </c>
      <c r="J11335" t="s">
        <v>16</v>
      </c>
      <c r="K11335">
        <v>4</v>
      </c>
      <c r="L11335" s="5" t="s">
        <v>89070</v>
      </c>
      <c r="M11335">
        <v>6.6439999999999994E-5</v>
      </c>
      <c r="N11335" t="s">
        <v>96687</v>
      </c>
      <c r="O11335">
        <v>10534</v>
      </c>
      <c r="P11335" t="s">
        <v>90249</v>
      </c>
    </row>
    <row r="11336" spans="1:16" x14ac:dyDescent="0.45">
      <c r="A11336" t="s">
        <v>10</v>
      </c>
      <c r="B11336" t="s">
        <v>604</v>
      </c>
      <c r="C11336" t="s">
        <v>114840</v>
      </c>
      <c r="D11336" t="s">
        <v>606</v>
      </c>
      <c r="E11336" t="s">
        <v>607</v>
      </c>
      <c r="F11336" s="6">
        <v>1355.57380519803</v>
      </c>
      <c r="G11336" t="s">
        <v>114841</v>
      </c>
      <c r="H11336" s="8">
        <v>3</v>
      </c>
      <c r="I11336" t="s">
        <v>89092</v>
      </c>
      <c r="J11336" t="s">
        <v>16</v>
      </c>
      <c r="K11336">
        <v>128.97</v>
      </c>
      <c r="L11336" s="5">
        <v>0.3725</v>
      </c>
      <c r="M11336" s="1">
        <v>5.8476800000000002E-10</v>
      </c>
      <c r="N11336" t="s">
        <v>114842</v>
      </c>
      <c r="O11336">
        <v>10908</v>
      </c>
      <c r="P11336" t="s">
        <v>9124</v>
      </c>
    </row>
    <row r="11337" spans="1:16" x14ac:dyDescent="0.45">
      <c r="A11337" t="s">
        <v>10</v>
      </c>
      <c r="B11337" t="s">
        <v>604</v>
      </c>
      <c r="C11337" t="s">
        <v>15575</v>
      </c>
      <c r="D11337" t="s">
        <v>606</v>
      </c>
      <c r="E11337" t="s">
        <v>607</v>
      </c>
      <c r="F11337" s="6">
        <v>1355.57380519803</v>
      </c>
      <c r="G11337" t="s">
        <v>15576</v>
      </c>
      <c r="H11337" s="8">
        <v>2</v>
      </c>
      <c r="I11337" t="s">
        <v>16</v>
      </c>
      <c r="J11337" t="s">
        <v>16</v>
      </c>
      <c r="K11337">
        <v>63.694000000000003</v>
      </c>
      <c r="L11337" s="5">
        <v>0.91092399999999996</v>
      </c>
      <c r="M11337">
        <v>2.6115700000000001E-3</v>
      </c>
      <c r="N11337" t="s">
        <v>15577</v>
      </c>
      <c r="O11337">
        <v>1639</v>
      </c>
      <c r="P11337" t="s">
        <v>7552</v>
      </c>
    </row>
    <row r="11338" spans="1:16" x14ac:dyDescent="0.45">
      <c r="A11338" t="s">
        <v>10</v>
      </c>
      <c r="B11338" t="s">
        <v>604</v>
      </c>
      <c r="C11338" t="s">
        <v>605</v>
      </c>
      <c r="D11338" t="s">
        <v>606</v>
      </c>
      <c r="E11338" t="s">
        <v>607</v>
      </c>
      <c r="F11338" s="6">
        <v>1355.57380519803</v>
      </c>
      <c r="G11338" t="s">
        <v>608</v>
      </c>
      <c r="H11338" s="8">
        <v>1</v>
      </c>
      <c r="I11338" t="s">
        <v>16</v>
      </c>
      <c r="J11338" t="s">
        <v>16</v>
      </c>
      <c r="K11338">
        <v>55.401000000000003</v>
      </c>
      <c r="L11338" s="5">
        <v>1</v>
      </c>
      <c r="M11338">
        <v>1.87491E-3</v>
      </c>
      <c r="N11338" t="s">
        <v>609</v>
      </c>
      <c r="O11338">
        <v>2632</v>
      </c>
      <c r="P11338" t="s">
        <v>101</v>
      </c>
    </row>
    <row r="11339" spans="1:16" x14ac:dyDescent="0.45">
      <c r="A11339" t="s">
        <v>10</v>
      </c>
      <c r="B11339" t="s">
        <v>604</v>
      </c>
      <c r="C11339" t="s">
        <v>15637</v>
      </c>
      <c r="D11339" t="s">
        <v>606</v>
      </c>
      <c r="E11339" t="s">
        <v>607</v>
      </c>
      <c r="F11339" s="6">
        <v>1355.57380519803</v>
      </c>
      <c r="G11339" t="s">
        <v>15638</v>
      </c>
      <c r="H11339" s="8">
        <v>1</v>
      </c>
      <c r="I11339" t="s">
        <v>16</v>
      </c>
      <c r="J11339" t="s">
        <v>16</v>
      </c>
      <c r="K11339">
        <v>50.606999999999999</v>
      </c>
      <c r="L11339" s="5">
        <v>0.91880099999999998</v>
      </c>
      <c r="M11339">
        <v>1.7287500000000001E-2</v>
      </c>
      <c r="N11339" t="s">
        <v>15639</v>
      </c>
      <c r="O11339">
        <v>2945</v>
      </c>
      <c r="P11339" t="s">
        <v>438</v>
      </c>
    </row>
    <row r="11340" spans="1:16" x14ac:dyDescent="0.45">
      <c r="A11340" t="s">
        <v>10</v>
      </c>
      <c r="B11340" t="s">
        <v>604</v>
      </c>
      <c r="C11340" t="s">
        <v>83358</v>
      </c>
      <c r="D11340" t="s">
        <v>606</v>
      </c>
      <c r="E11340" t="s">
        <v>607</v>
      </c>
      <c r="F11340" s="6">
        <v>1355.57380519803</v>
      </c>
      <c r="G11340" t="s">
        <v>83359</v>
      </c>
      <c r="H11340" s="8">
        <v>1</v>
      </c>
      <c r="I11340" t="s">
        <v>16</v>
      </c>
      <c r="J11340" t="s">
        <v>16</v>
      </c>
      <c r="K11340">
        <v>66.004000000000005</v>
      </c>
      <c r="L11340" s="5">
        <v>0.93205700000000002</v>
      </c>
      <c r="M11340">
        <v>1.20427E-2</v>
      </c>
      <c r="N11340" t="s">
        <v>83360</v>
      </c>
      <c r="O11340">
        <v>6249</v>
      </c>
      <c r="P11340" t="s">
        <v>589</v>
      </c>
    </row>
    <row r="11341" spans="1:16" x14ac:dyDescent="0.45">
      <c r="A11341" t="s">
        <v>89065</v>
      </c>
      <c r="B11341" t="s">
        <v>604</v>
      </c>
      <c r="C11341" t="s">
        <v>105453</v>
      </c>
      <c r="D11341" t="s">
        <v>606</v>
      </c>
      <c r="E11341" t="s">
        <v>607</v>
      </c>
      <c r="F11341" s="6">
        <v>1355.57380519803</v>
      </c>
      <c r="G11341" t="s">
        <v>105454</v>
      </c>
      <c r="H11341" s="8">
        <v>1</v>
      </c>
      <c r="I11341" t="s">
        <v>16</v>
      </c>
      <c r="J11341" t="s">
        <v>16</v>
      </c>
      <c r="K11341">
        <v>3.89</v>
      </c>
      <c r="L11341" s="5" t="s">
        <v>89070</v>
      </c>
      <c r="M11341">
        <v>5.5769999999999995E-4</v>
      </c>
      <c r="N11341" t="s">
        <v>105455</v>
      </c>
      <c r="O11341">
        <v>17602</v>
      </c>
      <c r="P11341" t="s">
        <v>89329</v>
      </c>
    </row>
    <row r="11342" spans="1:16" x14ac:dyDescent="0.45">
      <c r="A11342" t="s">
        <v>10</v>
      </c>
      <c r="B11342" t="s">
        <v>3750</v>
      </c>
      <c r="C11342" t="s">
        <v>3751</v>
      </c>
      <c r="D11342" t="s">
        <v>3752</v>
      </c>
      <c r="E11342" t="s">
        <v>3753</v>
      </c>
      <c r="F11342" s="6">
        <v>1229.0145012536</v>
      </c>
      <c r="G11342" t="s">
        <v>3754</v>
      </c>
      <c r="H11342" s="8">
        <v>10</v>
      </c>
      <c r="I11342" t="s">
        <v>16</v>
      </c>
      <c r="J11342" t="s">
        <v>16</v>
      </c>
      <c r="K11342">
        <v>77.923000000000002</v>
      </c>
      <c r="L11342" s="5">
        <v>0.99961199999999995</v>
      </c>
      <c r="M11342">
        <v>3.43692E-3</v>
      </c>
      <c r="N11342" t="s">
        <v>3755</v>
      </c>
      <c r="O11342">
        <v>3947</v>
      </c>
      <c r="P11342" t="s">
        <v>1596</v>
      </c>
    </row>
    <row r="11343" spans="1:16" x14ac:dyDescent="0.45">
      <c r="A11343" t="s">
        <v>10</v>
      </c>
      <c r="B11343" t="s">
        <v>6584</v>
      </c>
      <c r="C11343" t="s">
        <v>114534</v>
      </c>
      <c r="D11343" t="s">
        <v>6586</v>
      </c>
      <c r="E11343" t="s">
        <v>6587</v>
      </c>
      <c r="F11343" s="6">
        <v>1492.4864506602401</v>
      </c>
      <c r="G11343" t="s">
        <v>114535</v>
      </c>
      <c r="H11343" s="8">
        <v>32</v>
      </c>
      <c r="I11343" t="s">
        <v>89092</v>
      </c>
      <c r="J11343" t="s">
        <v>16</v>
      </c>
      <c r="K11343">
        <v>100.69</v>
      </c>
      <c r="L11343" s="5">
        <v>0.5</v>
      </c>
      <c r="M11343" s="1">
        <v>3.3589400000000001E-5</v>
      </c>
      <c r="N11343" t="s">
        <v>112635</v>
      </c>
      <c r="O11343">
        <v>7444</v>
      </c>
      <c r="P11343" t="s">
        <v>135</v>
      </c>
    </row>
    <row r="11344" spans="1:16" x14ac:dyDescent="0.45">
      <c r="A11344" t="s">
        <v>10</v>
      </c>
      <c r="B11344" t="s">
        <v>6584</v>
      </c>
      <c r="C11344" t="s">
        <v>112633</v>
      </c>
      <c r="D11344" t="s">
        <v>6586</v>
      </c>
      <c r="E11344" t="s">
        <v>6587</v>
      </c>
      <c r="F11344" s="6">
        <v>1492.4864506602401</v>
      </c>
      <c r="G11344" t="s">
        <v>112634</v>
      </c>
      <c r="H11344" s="8">
        <v>28</v>
      </c>
      <c r="I11344" t="s">
        <v>89092</v>
      </c>
      <c r="J11344" t="s">
        <v>16</v>
      </c>
      <c r="K11344">
        <v>100.69</v>
      </c>
      <c r="L11344" s="5">
        <v>0.5</v>
      </c>
      <c r="M11344" s="1">
        <v>3.3589400000000001E-5</v>
      </c>
      <c r="N11344" t="s">
        <v>112635</v>
      </c>
      <c r="O11344">
        <v>7444</v>
      </c>
      <c r="P11344" t="s">
        <v>135</v>
      </c>
    </row>
    <row r="11345" spans="1:16" x14ac:dyDescent="0.45">
      <c r="A11345" t="s">
        <v>10</v>
      </c>
      <c r="B11345" t="s">
        <v>6584</v>
      </c>
      <c r="C11345" t="s">
        <v>61491</v>
      </c>
      <c r="D11345" t="s">
        <v>6586</v>
      </c>
      <c r="E11345" t="s">
        <v>6587</v>
      </c>
      <c r="F11345" s="6">
        <v>1492.4864506602401</v>
      </c>
      <c r="G11345" t="s">
        <v>61492</v>
      </c>
      <c r="H11345" s="8">
        <v>9</v>
      </c>
      <c r="I11345" t="s">
        <v>16</v>
      </c>
      <c r="J11345" t="s">
        <v>16</v>
      </c>
      <c r="K11345">
        <v>111.63</v>
      </c>
      <c r="L11345" s="5">
        <v>0.85468299999999997</v>
      </c>
      <c r="M11345" s="1">
        <v>5.8684100000000003E-6</v>
      </c>
      <c r="N11345" t="s">
        <v>61493</v>
      </c>
      <c r="O11345">
        <v>6564</v>
      </c>
      <c r="P11345" t="s">
        <v>2273</v>
      </c>
    </row>
    <row r="11346" spans="1:16" x14ac:dyDescent="0.45">
      <c r="A11346" t="s">
        <v>10</v>
      </c>
      <c r="B11346" t="s">
        <v>6584</v>
      </c>
      <c r="C11346" t="s">
        <v>81781</v>
      </c>
      <c r="D11346" t="s">
        <v>6586</v>
      </c>
      <c r="E11346" t="s">
        <v>6587</v>
      </c>
      <c r="F11346" s="6">
        <v>1492.4864506602401</v>
      </c>
      <c r="G11346" t="s">
        <v>81782</v>
      </c>
      <c r="H11346" s="8">
        <v>6</v>
      </c>
      <c r="I11346" t="s">
        <v>16</v>
      </c>
      <c r="J11346" t="s">
        <v>16</v>
      </c>
      <c r="K11346">
        <v>91.936999999999998</v>
      </c>
      <c r="L11346" s="5">
        <v>0.86212699999999998</v>
      </c>
      <c r="M11346" s="1">
        <v>1.7158000000000001E-5</v>
      </c>
      <c r="N11346" t="s">
        <v>81783</v>
      </c>
      <c r="O11346">
        <v>4843</v>
      </c>
      <c r="P11346" t="s">
        <v>4525</v>
      </c>
    </row>
    <row r="11347" spans="1:16" x14ac:dyDescent="0.45">
      <c r="A11347" t="s">
        <v>89065</v>
      </c>
      <c r="B11347" t="s">
        <v>6584</v>
      </c>
      <c r="C11347" t="s">
        <v>96796</v>
      </c>
      <c r="D11347" t="s">
        <v>6586</v>
      </c>
      <c r="E11347" t="s">
        <v>6587</v>
      </c>
      <c r="F11347" s="6">
        <v>1492.4864506602401</v>
      </c>
      <c r="G11347" t="s">
        <v>96797</v>
      </c>
      <c r="H11347" s="8">
        <v>3</v>
      </c>
      <c r="I11347" t="s">
        <v>16</v>
      </c>
      <c r="J11347" t="s">
        <v>16</v>
      </c>
      <c r="K11347">
        <v>3.29</v>
      </c>
      <c r="L11347" s="5" t="s">
        <v>89070</v>
      </c>
      <c r="M11347">
        <v>8.5260000000000006E-3</v>
      </c>
      <c r="N11347" t="s">
        <v>96798</v>
      </c>
      <c r="O11347">
        <v>17083</v>
      </c>
      <c r="P11347" t="s">
        <v>90084</v>
      </c>
    </row>
    <row r="11348" spans="1:16" x14ac:dyDescent="0.45">
      <c r="A11348" t="s">
        <v>10</v>
      </c>
      <c r="B11348" t="s">
        <v>6584</v>
      </c>
      <c r="C11348" t="s">
        <v>6585</v>
      </c>
      <c r="D11348" t="s">
        <v>6586</v>
      </c>
      <c r="E11348" t="s">
        <v>6587</v>
      </c>
      <c r="F11348" s="6">
        <v>1492.4864506602401</v>
      </c>
      <c r="G11348" t="s">
        <v>6588</v>
      </c>
      <c r="H11348" s="8">
        <v>1</v>
      </c>
      <c r="I11348" t="s">
        <v>16</v>
      </c>
      <c r="J11348" t="s">
        <v>16</v>
      </c>
      <c r="K11348">
        <v>61.765000000000001</v>
      </c>
      <c r="L11348" s="5">
        <v>0.99740300000000004</v>
      </c>
      <c r="M11348">
        <v>1.67507E-2</v>
      </c>
      <c r="N11348" t="s">
        <v>6589</v>
      </c>
      <c r="O11348">
        <v>1610</v>
      </c>
      <c r="P11348" t="s">
        <v>1059</v>
      </c>
    </row>
    <row r="11349" spans="1:16" x14ac:dyDescent="0.45">
      <c r="A11349" t="s">
        <v>10</v>
      </c>
      <c r="B11349" t="s">
        <v>12340</v>
      </c>
      <c r="C11349" t="s">
        <v>21649</v>
      </c>
      <c r="D11349" t="s">
        <v>12342</v>
      </c>
      <c r="E11349" t="s">
        <v>12343</v>
      </c>
      <c r="F11349" s="6">
        <v>12929.5454006005</v>
      </c>
      <c r="G11349" t="s">
        <v>21650</v>
      </c>
      <c r="H11349" s="8">
        <v>35</v>
      </c>
      <c r="I11349" t="s">
        <v>16</v>
      </c>
      <c r="J11349" t="s">
        <v>16</v>
      </c>
      <c r="K11349">
        <v>68.224000000000004</v>
      </c>
      <c r="L11349" s="5">
        <v>0.89361900000000005</v>
      </c>
      <c r="M11349">
        <v>9.5189799999999998E-3</v>
      </c>
      <c r="N11349" t="s">
        <v>21651</v>
      </c>
      <c r="O11349">
        <v>718</v>
      </c>
      <c r="P11349" t="s">
        <v>3419</v>
      </c>
    </row>
    <row r="11350" spans="1:16" x14ac:dyDescent="0.45">
      <c r="A11350" t="s">
        <v>10</v>
      </c>
      <c r="B11350" t="s">
        <v>12340</v>
      </c>
      <c r="C11350" t="s">
        <v>76239</v>
      </c>
      <c r="D11350" t="s">
        <v>12342</v>
      </c>
      <c r="E11350" t="s">
        <v>12343</v>
      </c>
      <c r="F11350" s="6">
        <v>12929.5454006005</v>
      </c>
      <c r="G11350" t="s">
        <v>76240</v>
      </c>
      <c r="H11350" s="8">
        <v>33</v>
      </c>
      <c r="I11350" t="s">
        <v>16</v>
      </c>
      <c r="J11350" t="s">
        <v>16</v>
      </c>
      <c r="K11350">
        <v>150.26</v>
      </c>
      <c r="L11350" s="5">
        <v>1</v>
      </c>
      <c r="M11350" s="1">
        <v>6.6235900000000002E-18</v>
      </c>
      <c r="N11350" t="s">
        <v>76241</v>
      </c>
      <c r="O11350">
        <v>21722</v>
      </c>
      <c r="P11350" t="s">
        <v>4851</v>
      </c>
    </row>
    <row r="11351" spans="1:16" x14ac:dyDescent="0.45">
      <c r="A11351" t="s">
        <v>10</v>
      </c>
      <c r="B11351" t="s">
        <v>12340</v>
      </c>
      <c r="C11351" t="s">
        <v>58835</v>
      </c>
      <c r="D11351" t="s">
        <v>12342</v>
      </c>
      <c r="E11351" t="s">
        <v>12343</v>
      </c>
      <c r="F11351" s="6">
        <v>12929.5454006005</v>
      </c>
      <c r="G11351" t="s">
        <v>58836</v>
      </c>
      <c r="H11351" s="8">
        <v>26</v>
      </c>
      <c r="I11351" t="s">
        <v>16</v>
      </c>
      <c r="J11351" t="s">
        <v>16</v>
      </c>
      <c r="K11351">
        <v>77.317999999999998</v>
      </c>
      <c r="L11351" s="5">
        <v>0.97764099999999998</v>
      </c>
      <c r="M11351">
        <v>8.1836800000000005E-3</v>
      </c>
      <c r="N11351" t="s">
        <v>58837</v>
      </c>
      <c r="O11351">
        <v>1338</v>
      </c>
      <c r="P11351" t="s">
        <v>6763</v>
      </c>
    </row>
    <row r="11352" spans="1:16" x14ac:dyDescent="0.45">
      <c r="A11352" t="s">
        <v>10</v>
      </c>
      <c r="B11352" t="s">
        <v>12340</v>
      </c>
      <c r="C11352" t="s">
        <v>39621</v>
      </c>
      <c r="D11352" t="s">
        <v>12342</v>
      </c>
      <c r="E11352" t="s">
        <v>12343</v>
      </c>
      <c r="F11352" s="6">
        <v>12929.5454006005</v>
      </c>
      <c r="G11352" t="s">
        <v>39622</v>
      </c>
      <c r="H11352" s="8">
        <v>12</v>
      </c>
      <c r="I11352" t="s">
        <v>16</v>
      </c>
      <c r="J11352" t="s">
        <v>16</v>
      </c>
      <c r="K11352">
        <v>87.498000000000005</v>
      </c>
      <c r="L11352" s="5">
        <v>0.74387499999999995</v>
      </c>
      <c r="M11352" s="1">
        <v>6.3788399999999994E-5</v>
      </c>
      <c r="N11352" t="s">
        <v>39623</v>
      </c>
      <c r="O11352">
        <v>14876</v>
      </c>
      <c r="P11352" t="s">
        <v>60</v>
      </c>
    </row>
    <row r="11353" spans="1:16" x14ac:dyDescent="0.45">
      <c r="A11353" t="s">
        <v>10</v>
      </c>
      <c r="B11353" t="s">
        <v>12340</v>
      </c>
      <c r="C11353" t="s">
        <v>33871</v>
      </c>
      <c r="D11353" t="s">
        <v>12342</v>
      </c>
      <c r="E11353" t="s">
        <v>12343</v>
      </c>
      <c r="F11353" s="6">
        <v>12929.5454006005</v>
      </c>
      <c r="G11353" t="s">
        <v>33872</v>
      </c>
      <c r="H11353" s="8">
        <v>10</v>
      </c>
      <c r="I11353" t="s">
        <v>16</v>
      </c>
      <c r="J11353" t="s">
        <v>16</v>
      </c>
      <c r="K11353">
        <v>156.5</v>
      </c>
      <c r="L11353" s="5">
        <v>0.84523099999999995</v>
      </c>
      <c r="M11353" s="1">
        <v>7.2543800000000004E-19</v>
      </c>
      <c r="N11353" t="s">
        <v>33873</v>
      </c>
      <c r="O11353">
        <v>14160</v>
      </c>
      <c r="P11353" t="s">
        <v>46</v>
      </c>
    </row>
    <row r="11354" spans="1:16" x14ac:dyDescent="0.45">
      <c r="A11354" t="s">
        <v>89065</v>
      </c>
      <c r="B11354" t="s">
        <v>12340</v>
      </c>
      <c r="C11354" t="s">
        <v>96301</v>
      </c>
      <c r="D11354" t="s">
        <v>12342</v>
      </c>
      <c r="E11354" t="s">
        <v>12343</v>
      </c>
      <c r="F11354" s="6">
        <v>12929.5454006005</v>
      </c>
      <c r="G11354" t="s">
        <v>96302</v>
      </c>
      <c r="H11354" s="8">
        <v>4</v>
      </c>
      <c r="I11354" t="s">
        <v>16</v>
      </c>
      <c r="J11354" t="s">
        <v>16</v>
      </c>
      <c r="K11354">
        <v>1.7</v>
      </c>
      <c r="L11354" s="5" t="s">
        <v>89070</v>
      </c>
      <c r="M11354">
        <v>4.248E-3</v>
      </c>
      <c r="N11354" t="s">
        <v>93165</v>
      </c>
      <c r="O11354">
        <v>2925</v>
      </c>
      <c r="P11354" t="s">
        <v>89361</v>
      </c>
    </row>
    <row r="11355" spans="1:16" x14ac:dyDescent="0.45">
      <c r="A11355" t="s">
        <v>89065</v>
      </c>
      <c r="B11355" t="s">
        <v>12340</v>
      </c>
      <c r="C11355" t="s">
        <v>96427</v>
      </c>
      <c r="D11355" t="s">
        <v>12342</v>
      </c>
      <c r="E11355" t="s">
        <v>12343</v>
      </c>
      <c r="F11355" s="6">
        <v>12929.5454006005</v>
      </c>
      <c r="G11355" t="s">
        <v>96428</v>
      </c>
      <c r="H11355" s="8">
        <v>4</v>
      </c>
      <c r="I11355" t="s">
        <v>16</v>
      </c>
      <c r="J11355" t="s">
        <v>16</v>
      </c>
      <c r="K11355">
        <v>2.02</v>
      </c>
      <c r="L11355" s="5" t="s">
        <v>89070</v>
      </c>
      <c r="M11355">
        <v>1.054E-3</v>
      </c>
      <c r="N11355" t="s">
        <v>89248</v>
      </c>
      <c r="O11355">
        <v>7285</v>
      </c>
      <c r="P11355" t="s">
        <v>90590</v>
      </c>
    </row>
    <row r="11356" spans="1:16" x14ac:dyDescent="0.45">
      <c r="A11356" t="s">
        <v>10</v>
      </c>
      <c r="B11356" t="s">
        <v>12340</v>
      </c>
      <c r="C11356" t="s">
        <v>12341</v>
      </c>
      <c r="D11356" t="s">
        <v>12342</v>
      </c>
      <c r="E11356" t="s">
        <v>12343</v>
      </c>
      <c r="F11356" s="6">
        <v>12929.5454006005</v>
      </c>
      <c r="G11356" t="s">
        <v>12344</v>
      </c>
      <c r="H11356" s="8">
        <v>3</v>
      </c>
      <c r="I11356" t="s">
        <v>16</v>
      </c>
      <c r="J11356" t="s">
        <v>16</v>
      </c>
      <c r="K11356">
        <v>62.283999999999999</v>
      </c>
      <c r="L11356" s="5">
        <v>0.80539300000000003</v>
      </c>
      <c r="M11356" s="1">
        <v>1.17358E-5</v>
      </c>
      <c r="N11356" t="s">
        <v>12345</v>
      </c>
      <c r="O11356">
        <v>18409</v>
      </c>
      <c r="P11356" t="s">
        <v>1486</v>
      </c>
    </row>
    <row r="11357" spans="1:16" x14ac:dyDescent="0.45">
      <c r="A11357" t="s">
        <v>10</v>
      </c>
      <c r="B11357" t="s">
        <v>12340</v>
      </c>
      <c r="C11357" t="s">
        <v>41102</v>
      </c>
      <c r="D11357" t="s">
        <v>12342</v>
      </c>
      <c r="E11357" t="s">
        <v>12343</v>
      </c>
      <c r="F11357" s="6">
        <v>12929.5454006005</v>
      </c>
      <c r="G11357" t="s">
        <v>41103</v>
      </c>
      <c r="H11357" s="8">
        <v>1</v>
      </c>
      <c r="I11357" t="s">
        <v>16</v>
      </c>
      <c r="J11357" t="s">
        <v>16</v>
      </c>
      <c r="K11357">
        <v>69.450999999999993</v>
      </c>
      <c r="L11357" s="5">
        <v>1</v>
      </c>
      <c r="M11357">
        <v>6.8863400000000003E-4</v>
      </c>
      <c r="N11357" t="s">
        <v>41104</v>
      </c>
      <c r="O11357">
        <v>10805</v>
      </c>
      <c r="P11357" t="s">
        <v>2817</v>
      </c>
    </row>
    <row r="11358" spans="1:16" x14ac:dyDescent="0.45">
      <c r="A11358" t="s">
        <v>10</v>
      </c>
      <c r="B11358" t="s">
        <v>13333</v>
      </c>
      <c r="C11358" t="s">
        <v>13334</v>
      </c>
      <c r="D11358" t="s">
        <v>13335</v>
      </c>
      <c r="E11358" t="s">
        <v>13336</v>
      </c>
      <c r="F11358" s="6">
        <v>18981.922425318498</v>
      </c>
      <c r="G11358" t="s">
        <v>13337</v>
      </c>
      <c r="H11358" s="8">
        <v>119</v>
      </c>
      <c r="I11358" t="s">
        <v>16</v>
      </c>
      <c r="J11358" t="s">
        <v>16</v>
      </c>
      <c r="K11358">
        <v>161.5</v>
      </c>
      <c r="L11358" s="5">
        <v>1</v>
      </c>
      <c r="M11358" s="1">
        <v>5.4051199999999997E-25</v>
      </c>
      <c r="N11358" t="s">
        <v>13338</v>
      </c>
      <c r="O11358">
        <v>17793</v>
      </c>
      <c r="P11358" t="s">
        <v>5323</v>
      </c>
    </row>
    <row r="11359" spans="1:16" x14ac:dyDescent="0.45">
      <c r="A11359" t="s">
        <v>10</v>
      </c>
      <c r="B11359" t="s">
        <v>13333</v>
      </c>
      <c r="C11359" t="s">
        <v>47739</v>
      </c>
      <c r="D11359" t="s">
        <v>13335</v>
      </c>
      <c r="E11359" t="s">
        <v>13336</v>
      </c>
      <c r="F11359" s="6">
        <v>18981.922425318498</v>
      </c>
      <c r="G11359" t="s">
        <v>47740</v>
      </c>
      <c r="H11359" s="8">
        <v>66</v>
      </c>
      <c r="I11359" t="s">
        <v>16</v>
      </c>
      <c r="J11359" t="s">
        <v>16</v>
      </c>
      <c r="K11359">
        <v>125.82</v>
      </c>
      <c r="L11359" s="5">
        <v>1</v>
      </c>
      <c r="M11359">
        <v>1.04586E-3</v>
      </c>
      <c r="N11359" t="s">
        <v>47741</v>
      </c>
      <c r="O11359">
        <v>12961</v>
      </c>
      <c r="P11359" t="s">
        <v>17208</v>
      </c>
    </row>
    <row r="11360" spans="1:16" x14ac:dyDescent="0.45">
      <c r="A11360" t="s">
        <v>10</v>
      </c>
      <c r="B11360" t="s">
        <v>13333</v>
      </c>
      <c r="C11360" t="s">
        <v>87520</v>
      </c>
      <c r="D11360" t="s">
        <v>13335</v>
      </c>
      <c r="E11360" t="s">
        <v>13336</v>
      </c>
      <c r="F11360" s="6">
        <v>18981.922425318498</v>
      </c>
      <c r="G11360" t="s">
        <v>87521</v>
      </c>
      <c r="H11360" s="8">
        <v>47</v>
      </c>
      <c r="I11360" t="s">
        <v>16</v>
      </c>
      <c r="J11360" t="s">
        <v>16</v>
      </c>
      <c r="K11360">
        <v>314.29000000000002</v>
      </c>
      <c r="L11360" s="5">
        <v>0.95280600000000004</v>
      </c>
      <c r="M11360" s="1">
        <v>1.24941E-86</v>
      </c>
      <c r="N11360" t="s">
        <v>87522</v>
      </c>
      <c r="O11360">
        <v>12826</v>
      </c>
      <c r="P11360" t="s">
        <v>3313</v>
      </c>
    </row>
    <row r="11361" spans="1:16" x14ac:dyDescent="0.45">
      <c r="A11361" t="s">
        <v>10</v>
      </c>
      <c r="B11361" t="s">
        <v>13333</v>
      </c>
      <c r="C11361" t="s">
        <v>51059</v>
      </c>
      <c r="D11361" t="s">
        <v>13335</v>
      </c>
      <c r="E11361" t="s">
        <v>13336</v>
      </c>
      <c r="F11361" s="6">
        <v>18981.922425318498</v>
      </c>
      <c r="G11361" t="s">
        <v>51060</v>
      </c>
      <c r="H11361" s="8">
        <v>18</v>
      </c>
      <c r="I11361" t="s">
        <v>16</v>
      </c>
      <c r="J11361" t="s">
        <v>16</v>
      </c>
      <c r="K11361">
        <v>79.659000000000006</v>
      </c>
      <c r="L11361" s="5">
        <v>1</v>
      </c>
      <c r="M11361">
        <v>1.3453E-4</v>
      </c>
      <c r="N11361" t="s">
        <v>51061</v>
      </c>
      <c r="O11361">
        <v>8036</v>
      </c>
      <c r="P11361" t="s">
        <v>3185</v>
      </c>
    </row>
    <row r="11362" spans="1:16" x14ac:dyDescent="0.45">
      <c r="A11362" t="s">
        <v>10</v>
      </c>
      <c r="B11362" t="s">
        <v>13333</v>
      </c>
      <c r="C11362" t="s">
        <v>120363</v>
      </c>
      <c r="D11362" t="s">
        <v>13335</v>
      </c>
      <c r="E11362" t="s">
        <v>13336</v>
      </c>
      <c r="F11362" s="6">
        <v>18981.922425318498</v>
      </c>
      <c r="G11362" t="s">
        <v>120364</v>
      </c>
      <c r="H11362" s="8">
        <v>6</v>
      </c>
      <c r="I11362" t="s">
        <v>89092</v>
      </c>
      <c r="J11362" t="s">
        <v>16</v>
      </c>
      <c r="K11362">
        <v>252.38</v>
      </c>
      <c r="L11362" s="5">
        <v>0.69810499999999998</v>
      </c>
      <c r="M11362" s="1">
        <v>3.2489300000000003E-76</v>
      </c>
      <c r="N11362" t="s">
        <v>120365</v>
      </c>
      <c r="O11362">
        <v>15025</v>
      </c>
      <c r="P11362" t="s">
        <v>101</v>
      </c>
    </row>
    <row r="11363" spans="1:16" x14ac:dyDescent="0.45">
      <c r="A11363" t="s">
        <v>10</v>
      </c>
      <c r="B11363" t="s">
        <v>13333</v>
      </c>
      <c r="C11363" t="s">
        <v>71121</v>
      </c>
      <c r="D11363" t="s">
        <v>13335</v>
      </c>
      <c r="E11363" t="s">
        <v>13336</v>
      </c>
      <c r="F11363" s="6">
        <v>18981.922425318498</v>
      </c>
      <c r="G11363" t="s">
        <v>71122</v>
      </c>
      <c r="H11363" s="8">
        <v>4</v>
      </c>
      <c r="I11363" t="s">
        <v>16</v>
      </c>
      <c r="J11363" t="s">
        <v>16</v>
      </c>
      <c r="K11363">
        <v>63.418999999999997</v>
      </c>
      <c r="L11363" s="5">
        <v>0.99985599999999997</v>
      </c>
      <c r="M11363">
        <v>1.2540300000000001E-2</v>
      </c>
      <c r="N11363" t="s">
        <v>71123</v>
      </c>
      <c r="O11363">
        <v>11882</v>
      </c>
      <c r="P11363" t="s">
        <v>863</v>
      </c>
    </row>
    <row r="11364" spans="1:16" x14ac:dyDescent="0.45">
      <c r="A11364" t="s">
        <v>89065</v>
      </c>
      <c r="B11364" t="s">
        <v>13333</v>
      </c>
      <c r="C11364" t="s">
        <v>101435</v>
      </c>
      <c r="D11364" t="s">
        <v>13335</v>
      </c>
      <c r="E11364" t="s">
        <v>13336</v>
      </c>
      <c r="F11364" s="6">
        <v>18981.922425318498</v>
      </c>
      <c r="G11364" t="s">
        <v>101436</v>
      </c>
      <c r="H11364" s="8">
        <v>2</v>
      </c>
      <c r="I11364" t="s">
        <v>16</v>
      </c>
      <c r="J11364" t="s">
        <v>16</v>
      </c>
      <c r="K11364">
        <v>4.9000000000000004</v>
      </c>
      <c r="L11364" s="5" t="s">
        <v>89070</v>
      </c>
      <c r="M11364">
        <v>1.5330000000000001E-5</v>
      </c>
      <c r="N11364" t="s">
        <v>101437</v>
      </c>
      <c r="O11364">
        <v>20884</v>
      </c>
      <c r="P11364" t="s">
        <v>89299</v>
      </c>
    </row>
    <row r="11365" spans="1:16" x14ac:dyDescent="0.45">
      <c r="A11365" t="s">
        <v>89065</v>
      </c>
      <c r="B11365" t="s">
        <v>13333</v>
      </c>
      <c r="C11365" t="s">
        <v>101550</v>
      </c>
      <c r="D11365" t="s">
        <v>13335</v>
      </c>
      <c r="E11365" t="s">
        <v>13336</v>
      </c>
      <c r="F11365" s="6">
        <v>18981.922425318498</v>
      </c>
      <c r="G11365" t="s">
        <v>101551</v>
      </c>
      <c r="H11365" s="8">
        <v>2</v>
      </c>
      <c r="I11365" t="s">
        <v>16</v>
      </c>
      <c r="J11365" t="s">
        <v>16</v>
      </c>
      <c r="K11365">
        <v>3.06</v>
      </c>
      <c r="L11365" s="5" t="s">
        <v>89070</v>
      </c>
      <c r="M11365">
        <v>1.11E-4</v>
      </c>
      <c r="N11365" t="s">
        <v>101552</v>
      </c>
      <c r="O11365">
        <v>16630</v>
      </c>
      <c r="P11365" t="s">
        <v>93169</v>
      </c>
    </row>
    <row r="11366" spans="1:16" x14ac:dyDescent="0.45">
      <c r="A11366" t="s">
        <v>10</v>
      </c>
      <c r="B11366" t="s">
        <v>13333</v>
      </c>
      <c r="C11366" t="s">
        <v>80023</v>
      </c>
      <c r="D11366" t="s">
        <v>13335</v>
      </c>
      <c r="E11366" t="s">
        <v>13336</v>
      </c>
      <c r="F11366" s="6">
        <v>18981.922425318498</v>
      </c>
      <c r="G11366" t="s">
        <v>80024</v>
      </c>
      <c r="H11366" s="8">
        <v>1</v>
      </c>
      <c r="I11366" t="s">
        <v>16</v>
      </c>
      <c r="J11366" t="s">
        <v>16</v>
      </c>
      <c r="K11366">
        <v>89.364999999999995</v>
      </c>
      <c r="L11366" s="5">
        <v>0.99999899999999997</v>
      </c>
      <c r="M11366" s="1">
        <v>1.9560500000000001E-6</v>
      </c>
      <c r="N11366" t="s">
        <v>80025</v>
      </c>
      <c r="O11366">
        <v>16219</v>
      </c>
      <c r="P11366" t="s">
        <v>1486</v>
      </c>
    </row>
    <row r="11367" spans="1:16" x14ac:dyDescent="0.45">
      <c r="A11367" t="s">
        <v>89065</v>
      </c>
      <c r="B11367" t="s">
        <v>13333</v>
      </c>
      <c r="C11367" t="s">
        <v>102617</v>
      </c>
      <c r="D11367" t="s">
        <v>13335</v>
      </c>
      <c r="E11367" t="s">
        <v>13336</v>
      </c>
      <c r="F11367" s="6">
        <v>18981.922425318498</v>
      </c>
      <c r="G11367" t="s">
        <v>102618</v>
      </c>
      <c r="H11367" s="8">
        <v>1</v>
      </c>
      <c r="I11367" t="s">
        <v>16</v>
      </c>
      <c r="J11367" t="s">
        <v>16</v>
      </c>
      <c r="K11367">
        <v>1.67</v>
      </c>
      <c r="L11367" s="5" t="s">
        <v>89070</v>
      </c>
      <c r="M11367">
        <v>6.5659999999999998E-3</v>
      </c>
      <c r="N11367" t="s">
        <v>102619</v>
      </c>
      <c r="O11367">
        <v>12353</v>
      </c>
      <c r="P11367" t="s">
        <v>89299</v>
      </c>
    </row>
    <row r="11368" spans="1:16" x14ac:dyDescent="0.45">
      <c r="A11368" t="s">
        <v>10</v>
      </c>
      <c r="B11368" t="s">
        <v>28402</v>
      </c>
      <c r="C11368" t="s">
        <v>119516</v>
      </c>
      <c r="D11368" t="s">
        <v>28404</v>
      </c>
      <c r="E11368" t="s">
        <v>28405</v>
      </c>
      <c r="F11368" s="6">
        <v>12400.5359369874</v>
      </c>
      <c r="G11368" t="s">
        <v>119517</v>
      </c>
      <c r="H11368" s="8" t="s">
        <v>121533</v>
      </c>
      <c r="I11368" t="s">
        <v>89092</v>
      </c>
      <c r="J11368" t="s">
        <v>16</v>
      </c>
      <c r="K11368">
        <v>166.79</v>
      </c>
      <c r="L11368" s="5">
        <v>0.499857</v>
      </c>
      <c r="M11368" s="1">
        <v>3.1627599999999998E-37</v>
      </c>
      <c r="N11368" t="s">
        <v>112982</v>
      </c>
      <c r="O11368">
        <v>7234</v>
      </c>
      <c r="P11368" t="s">
        <v>9448</v>
      </c>
    </row>
    <row r="11369" spans="1:16" x14ac:dyDescent="0.45">
      <c r="A11369" t="s">
        <v>10</v>
      </c>
      <c r="B11369" t="s">
        <v>28402</v>
      </c>
      <c r="C11369" t="s">
        <v>112980</v>
      </c>
      <c r="D11369" t="s">
        <v>28404</v>
      </c>
      <c r="E11369" t="s">
        <v>28405</v>
      </c>
      <c r="F11369" s="6">
        <v>12400.5359369874</v>
      </c>
      <c r="G11369" t="s">
        <v>112981</v>
      </c>
      <c r="H11369" s="8">
        <v>32</v>
      </c>
      <c r="I11369" t="s">
        <v>89092</v>
      </c>
      <c r="J11369" t="s">
        <v>16</v>
      </c>
      <c r="K11369">
        <v>166.79</v>
      </c>
      <c r="L11369" s="5">
        <v>0.499857</v>
      </c>
      <c r="M11369" s="1">
        <v>3.1627599999999998E-37</v>
      </c>
      <c r="N11369" t="s">
        <v>112982</v>
      </c>
      <c r="O11369">
        <v>7234</v>
      </c>
      <c r="P11369" t="s">
        <v>9448</v>
      </c>
    </row>
    <row r="11370" spans="1:16" x14ac:dyDescent="0.45">
      <c r="A11370" t="s">
        <v>10</v>
      </c>
      <c r="B11370" t="s">
        <v>28402</v>
      </c>
      <c r="C11370" t="s">
        <v>28403</v>
      </c>
      <c r="D11370" t="s">
        <v>28404</v>
      </c>
      <c r="E11370" t="s">
        <v>28405</v>
      </c>
      <c r="F11370" s="6">
        <v>12400.5359369874</v>
      </c>
      <c r="G11370" t="s">
        <v>28406</v>
      </c>
      <c r="H11370" s="8">
        <v>31</v>
      </c>
      <c r="I11370" t="s">
        <v>16</v>
      </c>
      <c r="J11370" t="s">
        <v>16</v>
      </c>
      <c r="K11370">
        <v>194.27</v>
      </c>
      <c r="L11370" s="5">
        <v>1</v>
      </c>
      <c r="M11370" s="1">
        <v>9.14218E-33</v>
      </c>
      <c r="N11370" t="s">
        <v>28407</v>
      </c>
      <c r="O11370">
        <v>8635</v>
      </c>
      <c r="P11370" t="s">
        <v>703</v>
      </c>
    </row>
    <row r="11371" spans="1:16" x14ac:dyDescent="0.45">
      <c r="A11371" t="s">
        <v>10</v>
      </c>
      <c r="B11371" t="s">
        <v>28402</v>
      </c>
      <c r="C11371" t="s">
        <v>80509</v>
      </c>
      <c r="D11371" t="s">
        <v>28404</v>
      </c>
      <c r="E11371" t="s">
        <v>28405</v>
      </c>
      <c r="F11371" s="6">
        <v>12400.5359369874</v>
      </c>
      <c r="G11371" t="s">
        <v>80510</v>
      </c>
      <c r="H11371" s="8">
        <v>20</v>
      </c>
      <c r="I11371" t="s">
        <v>16</v>
      </c>
      <c r="J11371" t="s">
        <v>16</v>
      </c>
      <c r="K11371">
        <v>231.21</v>
      </c>
      <c r="L11371" s="5">
        <v>1</v>
      </c>
      <c r="M11371" s="1">
        <v>2.34562E-67</v>
      </c>
      <c r="N11371" t="s">
        <v>80511</v>
      </c>
      <c r="O11371">
        <v>8072</v>
      </c>
      <c r="P11371" t="s">
        <v>1808</v>
      </c>
    </row>
    <row r="11372" spans="1:16" x14ac:dyDescent="0.45">
      <c r="A11372" t="s">
        <v>10</v>
      </c>
      <c r="B11372" t="s">
        <v>28402</v>
      </c>
      <c r="C11372" t="s">
        <v>30593</v>
      </c>
      <c r="D11372" t="s">
        <v>28404</v>
      </c>
      <c r="E11372" t="s">
        <v>28405</v>
      </c>
      <c r="F11372" s="6">
        <v>12400.5359369874</v>
      </c>
      <c r="G11372" t="s">
        <v>30594</v>
      </c>
      <c r="H11372" s="8">
        <v>16</v>
      </c>
      <c r="I11372" t="s">
        <v>16</v>
      </c>
      <c r="J11372" t="s">
        <v>16</v>
      </c>
      <c r="K11372">
        <v>167.72</v>
      </c>
      <c r="L11372" s="5">
        <v>0.99526099999999995</v>
      </c>
      <c r="M11372" s="1">
        <v>4.0316300000000001E-19</v>
      </c>
      <c r="N11372" t="s">
        <v>30595</v>
      </c>
      <c r="O11372">
        <v>7297</v>
      </c>
      <c r="P11372" t="s">
        <v>1935</v>
      </c>
    </row>
    <row r="11373" spans="1:16" x14ac:dyDescent="0.45">
      <c r="A11373" t="s">
        <v>10</v>
      </c>
      <c r="B11373" t="s">
        <v>28402</v>
      </c>
      <c r="C11373" t="s">
        <v>72785</v>
      </c>
      <c r="D11373" t="s">
        <v>28404</v>
      </c>
      <c r="E11373" t="s">
        <v>28405</v>
      </c>
      <c r="F11373" s="6">
        <v>12400.5359369874</v>
      </c>
      <c r="G11373" t="s">
        <v>72786</v>
      </c>
      <c r="H11373" s="8">
        <v>12</v>
      </c>
      <c r="I11373" t="s">
        <v>16</v>
      </c>
      <c r="J11373" t="s">
        <v>16</v>
      </c>
      <c r="K11373">
        <v>160</v>
      </c>
      <c r="L11373" s="5">
        <v>0.99751400000000001</v>
      </c>
      <c r="M11373" s="1">
        <v>1.5898900000000001E-40</v>
      </c>
      <c r="N11373" t="s">
        <v>72787</v>
      </c>
      <c r="O11373">
        <v>7462</v>
      </c>
      <c r="P11373" t="s">
        <v>19762</v>
      </c>
    </row>
    <row r="11374" spans="1:16" x14ac:dyDescent="0.45">
      <c r="A11374" t="s">
        <v>10</v>
      </c>
      <c r="B11374" t="s">
        <v>28402</v>
      </c>
      <c r="C11374" t="s">
        <v>74756</v>
      </c>
      <c r="D11374" t="s">
        <v>28404</v>
      </c>
      <c r="E11374" t="s">
        <v>28405</v>
      </c>
      <c r="F11374" s="6">
        <v>12400.5359369874</v>
      </c>
      <c r="G11374" t="s">
        <v>74757</v>
      </c>
      <c r="H11374" s="8">
        <v>4</v>
      </c>
      <c r="I11374" t="s">
        <v>16</v>
      </c>
      <c r="J11374" t="s">
        <v>16</v>
      </c>
      <c r="K11374">
        <v>61.097000000000001</v>
      </c>
      <c r="L11374" s="5">
        <v>0.83776099999999998</v>
      </c>
      <c r="M11374" s="1">
        <v>1.74466E-5</v>
      </c>
      <c r="N11374" t="s">
        <v>74758</v>
      </c>
      <c r="O11374">
        <v>9567</v>
      </c>
      <c r="P11374" t="s">
        <v>696</v>
      </c>
    </row>
    <row r="11375" spans="1:16" x14ac:dyDescent="0.45">
      <c r="A11375" t="s">
        <v>10</v>
      </c>
      <c r="B11375" t="s">
        <v>28402</v>
      </c>
      <c r="C11375" t="s">
        <v>115873</v>
      </c>
      <c r="D11375" t="s">
        <v>28404</v>
      </c>
      <c r="E11375" t="s">
        <v>28405</v>
      </c>
      <c r="F11375" s="6">
        <v>12400.5359369874</v>
      </c>
      <c r="G11375" t="s">
        <v>115874</v>
      </c>
      <c r="H11375" s="8">
        <v>2</v>
      </c>
      <c r="I11375" t="s">
        <v>89092</v>
      </c>
      <c r="J11375" t="s">
        <v>16</v>
      </c>
      <c r="K11375">
        <v>93.269000000000005</v>
      </c>
      <c r="L11375" s="5">
        <v>0.587982</v>
      </c>
      <c r="M11375" s="1">
        <v>2.41846E-6</v>
      </c>
      <c r="N11375" t="s">
        <v>115875</v>
      </c>
      <c r="O11375">
        <v>7372</v>
      </c>
      <c r="P11375" t="s">
        <v>669</v>
      </c>
    </row>
    <row r="11376" spans="1:16" x14ac:dyDescent="0.45">
      <c r="A11376" t="s">
        <v>89065</v>
      </c>
      <c r="B11376" t="s">
        <v>28402</v>
      </c>
      <c r="C11376" t="s">
        <v>105149</v>
      </c>
      <c r="D11376" t="s">
        <v>28404</v>
      </c>
      <c r="E11376" t="s">
        <v>28405</v>
      </c>
      <c r="F11376" s="6">
        <v>12400.5359369874</v>
      </c>
      <c r="G11376" t="s">
        <v>105150</v>
      </c>
      <c r="H11376" s="8">
        <v>1</v>
      </c>
      <c r="I11376" t="s">
        <v>16</v>
      </c>
      <c r="J11376" t="s">
        <v>16</v>
      </c>
      <c r="K11376">
        <v>3.73</v>
      </c>
      <c r="L11376" s="5" t="s">
        <v>89070</v>
      </c>
      <c r="M11376">
        <v>1.722E-3</v>
      </c>
      <c r="N11376" t="s">
        <v>105151</v>
      </c>
      <c r="O11376">
        <v>7372</v>
      </c>
      <c r="P11376" t="s">
        <v>89852</v>
      </c>
    </row>
    <row r="11377" spans="1:16" x14ac:dyDescent="0.45">
      <c r="A11377" t="s">
        <v>10</v>
      </c>
      <c r="B11377" t="s">
        <v>46797</v>
      </c>
      <c r="C11377" t="s">
        <v>46798</v>
      </c>
      <c r="D11377" t="s">
        <v>46799</v>
      </c>
      <c r="E11377" t="s">
        <v>46800</v>
      </c>
      <c r="F11377" s="6">
        <v>23120.061644141701</v>
      </c>
      <c r="G11377" t="s">
        <v>46801</v>
      </c>
      <c r="H11377" s="8">
        <v>12</v>
      </c>
      <c r="I11377" t="s">
        <v>16</v>
      </c>
      <c r="J11377" t="s">
        <v>16</v>
      </c>
      <c r="K11377">
        <v>147.25</v>
      </c>
      <c r="L11377" s="5">
        <v>0.96955000000000002</v>
      </c>
      <c r="M11377" s="1">
        <v>2.4422499999999999E-16</v>
      </c>
      <c r="N11377" t="s">
        <v>46802</v>
      </c>
      <c r="O11377">
        <v>9497</v>
      </c>
      <c r="P11377" t="s">
        <v>4455</v>
      </c>
    </row>
    <row r="11378" spans="1:16" x14ac:dyDescent="0.45">
      <c r="A11378" t="s">
        <v>89065</v>
      </c>
      <c r="B11378" t="s">
        <v>46797</v>
      </c>
      <c r="C11378" t="s">
        <v>108666</v>
      </c>
      <c r="D11378" t="s">
        <v>46799</v>
      </c>
      <c r="E11378" t="s">
        <v>46800</v>
      </c>
      <c r="F11378" s="6">
        <v>23120.061644141701</v>
      </c>
      <c r="G11378" t="s">
        <v>108667</v>
      </c>
      <c r="H11378" s="8">
        <v>1</v>
      </c>
      <c r="I11378" t="s">
        <v>16</v>
      </c>
      <c r="J11378" t="s">
        <v>16</v>
      </c>
      <c r="K11378">
        <v>2.0499999999999998</v>
      </c>
      <c r="L11378" s="5" t="s">
        <v>89070</v>
      </c>
      <c r="M11378">
        <v>2.6450000000000002E-3</v>
      </c>
      <c r="N11378" t="s">
        <v>108668</v>
      </c>
      <c r="O11378">
        <v>9751</v>
      </c>
      <c r="P11378" t="s">
        <v>90493</v>
      </c>
    </row>
    <row r="11379" spans="1:16" x14ac:dyDescent="0.45">
      <c r="A11379" t="s">
        <v>10</v>
      </c>
      <c r="B11379" t="s">
        <v>58570</v>
      </c>
      <c r="C11379" t="s">
        <v>58571</v>
      </c>
      <c r="D11379" t="s">
        <v>58572</v>
      </c>
      <c r="E11379" t="s">
        <v>58573</v>
      </c>
      <c r="F11379" s="6" t="e">
        <v>#N/A</v>
      </c>
      <c r="G11379" t="s">
        <v>43812</v>
      </c>
      <c r="H11379" s="8">
        <v>57</v>
      </c>
      <c r="I11379" t="s">
        <v>16</v>
      </c>
      <c r="J11379" t="s">
        <v>16</v>
      </c>
      <c r="K11379">
        <v>121.61</v>
      </c>
      <c r="L11379" s="5">
        <v>0.99999099999999996</v>
      </c>
      <c r="M11379" s="1">
        <v>1.4304399999999999E-12</v>
      </c>
      <c r="N11379" t="s">
        <v>43813</v>
      </c>
      <c r="O11379">
        <v>7686</v>
      </c>
      <c r="P11379" t="s">
        <v>814</v>
      </c>
    </row>
    <row r="11380" spans="1:16" x14ac:dyDescent="0.45">
      <c r="A11380" t="s">
        <v>10</v>
      </c>
      <c r="B11380" t="s">
        <v>43808</v>
      </c>
      <c r="C11380" t="s">
        <v>43809</v>
      </c>
      <c r="D11380" t="s">
        <v>43810</v>
      </c>
      <c r="E11380" t="s">
        <v>43811</v>
      </c>
      <c r="F11380" s="6" t="e">
        <v>#N/A</v>
      </c>
      <c r="G11380" t="s">
        <v>43812</v>
      </c>
      <c r="H11380" s="8">
        <v>57</v>
      </c>
      <c r="I11380" t="s">
        <v>16</v>
      </c>
      <c r="J11380" t="s">
        <v>16</v>
      </c>
      <c r="K11380">
        <v>112.94</v>
      </c>
      <c r="L11380" s="5">
        <v>0.99993299999999996</v>
      </c>
      <c r="M11380" s="1">
        <v>6.5741900000000002E-5</v>
      </c>
      <c r="N11380" t="s">
        <v>43813</v>
      </c>
      <c r="O11380">
        <v>7577</v>
      </c>
      <c r="P11380" t="s">
        <v>2505</v>
      </c>
    </row>
    <row r="11381" spans="1:16" x14ac:dyDescent="0.45">
      <c r="A11381" t="s">
        <v>10</v>
      </c>
      <c r="B11381" t="s">
        <v>43808</v>
      </c>
      <c r="C11381" t="s">
        <v>70301</v>
      </c>
      <c r="D11381" t="s">
        <v>43810</v>
      </c>
      <c r="E11381" t="s">
        <v>43811</v>
      </c>
      <c r="F11381" s="6" t="e">
        <v>#N/A</v>
      </c>
      <c r="G11381" t="s">
        <v>42183</v>
      </c>
      <c r="H11381" s="8">
        <v>22</v>
      </c>
      <c r="I11381" t="s">
        <v>16</v>
      </c>
      <c r="J11381" t="s">
        <v>16</v>
      </c>
      <c r="K11381">
        <v>97.733999999999995</v>
      </c>
      <c r="L11381" s="5">
        <v>0.99940200000000001</v>
      </c>
      <c r="M11381">
        <v>9.6051000000000001E-3</v>
      </c>
      <c r="N11381" t="s">
        <v>70302</v>
      </c>
      <c r="O11381">
        <v>4876</v>
      </c>
      <c r="P11381" t="s">
        <v>2706</v>
      </c>
    </row>
    <row r="11382" spans="1:16" x14ac:dyDescent="0.45">
      <c r="A11382" t="s">
        <v>89065</v>
      </c>
      <c r="B11382" t="s">
        <v>43808</v>
      </c>
      <c r="C11382" t="s">
        <v>105127</v>
      </c>
      <c r="D11382" t="s">
        <v>43810</v>
      </c>
      <c r="E11382" t="s">
        <v>43811</v>
      </c>
      <c r="F11382" s="6" t="e">
        <v>#N/A</v>
      </c>
      <c r="G11382" t="s">
        <v>105128</v>
      </c>
      <c r="H11382" s="8">
        <v>1</v>
      </c>
      <c r="I11382" t="s">
        <v>16</v>
      </c>
      <c r="J11382" t="s">
        <v>16</v>
      </c>
      <c r="K11382">
        <v>1.93</v>
      </c>
      <c r="L11382" s="5" t="s">
        <v>89070</v>
      </c>
      <c r="M11382">
        <v>9.0950000000000007E-3</v>
      </c>
      <c r="N11382" t="s">
        <v>105129</v>
      </c>
      <c r="O11382">
        <v>4462</v>
      </c>
      <c r="P11382" t="s">
        <v>97058</v>
      </c>
    </row>
    <row r="11383" spans="1:16" x14ac:dyDescent="0.45">
      <c r="A11383" t="s">
        <v>10</v>
      </c>
      <c r="B11383" t="s">
        <v>42179</v>
      </c>
      <c r="C11383" t="s">
        <v>42180</v>
      </c>
      <c r="D11383" t="s">
        <v>42181</v>
      </c>
      <c r="E11383" t="s">
        <v>42182</v>
      </c>
      <c r="F11383" s="6" t="e">
        <v>#N/A</v>
      </c>
      <c r="G11383" t="s">
        <v>42183</v>
      </c>
      <c r="H11383" s="8">
        <v>22</v>
      </c>
      <c r="I11383" t="s">
        <v>16</v>
      </c>
      <c r="J11383" t="s">
        <v>16</v>
      </c>
      <c r="K11383">
        <v>63.691000000000003</v>
      </c>
      <c r="L11383" s="5">
        <v>0.98989400000000005</v>
      </c>
      <c r="M11383">
        <v>3.2826000000000001E-3</v>
      </c>
      <c r="N11383" t="s">
        <v>42184</v>
      </c>
      <c r="O11383">
        <v>4992</v>
      </c>
      <c r="P11383" t="s">
        <v>1349</v>
      </c>
    </row>
    <row r="11384" spans="1:16" x14ac:dyDescent="0.45">
      <c r="A11384" t="s">
        <v>10</v>
      </c>
      <c r="B11384" t="s">
        <v>29958</v>
      </c>
      <c r="C11384" t="s">
        <v>42887</v>
      </c>
      <c r="D11384" t="s">
        <v>29960</v>
      </c>
      <c r="E11384" t="s">
        <v>29961</v>
      </c>
      <c r="F11384" s="6">
        <v>3742.0966466</v>
      </c>
      <c r="G11384" t="s">
        <v>42183</v>
      </c>
      <c r="H11384" s="8">
        <v>22</v>
      </c>
      <c r="I11384" t="s">
        <v>16</v>
      </c>
      <c r="J11384" t="s">
        <v>16</v>
      </c>
      <c r="K11384">
        <v>78.903000000000006</v>
      </c>
      <c r="L11384" s="5">
        <v>0.99968400000000002</v>
      </c>
      <c r="M11384" s="1">
        <v>1.52472E-5</v>
      </c>
      <c r="N11384" t="s">
        <v>42888</v>
      </c>
      <c r="O11384">
        <v>6459</v>
      </c>
      <c r="P11384" t="s">
        <v>2115</v>
      </c>
    </row>
    <row r="11385" spans="1:16" x14ac:dyDescent="0.45">
      <c r="A11385" t="s">
        <v>10</v>
      </c>
      <c r="B11385" t="s">
        <v>29958</v>
      </c>
      <c r="C11385" t="s">
        <v>47067</v>
      </c>
      <c r="D11385" t="s">
        <v>29960</v>
      </c>
      <c r="E11385" t="s">
        <v>29961</v>
      </c>
      <c r="F11385" s="6">
        <v>3742.0966466</v>
      </c>
      <c r="G11385" t="s">
        <v>47068</v>
      </c>
      <c r="H11385" s="8">
        <v>2</v>
      </c>
      <c r="I11385" t="s">
        <v>16</v>
      </c>
      <c r="J11385" t="s">
        <v>16</v>
      </c>
      <c r="K11385">
        <v>74.92</v>
      </c>
      <c r="L11385" s="5">
        <v>0.99999899999999997</v>
      </c>
      <c r="M11385" s="1">
        <v>4.8317099999999997E-6</v>
      </c>
      <c r="N11385" t="s">
        <v>47069</v>
      </c>
      <c r="O11385">
        <v>1587</v>
      </c>
      <c r="P11385" t="s">
        <v>39</v>
      </c>
    </row>
    <row r="11386" spans="1:16" x14ac:dyDescent="0.45">
      <c r="A11386" t="s">
        <v>10</v>
      </c>
      <c r="B11386" t="s">
        <v>29958</v>
      </c>
      <c r="C11386" t="s">
        <v>29959</v>
      </c>
      <c r="D11386" t="s">
        <v>29960</v>
      </c>
      <c r="E11386" t="s">
        <v>29961</v>
      </c>
      <c r="F11386" s="6">
        <v>3742.0966466</v>
      </c>
      <c r="G11386" t="s">
        <v>29962</v>
      </c>
      <c r="H11386" s="8">
        <v>1</v>
      </c>
      <c r="I11386" t="s">
        <v>16</v>
      </c>
      <c r="J11386" t="s">
        <v>16</v>
      </c>
      <c r="K11386">
        <v>70.197000000000003</v>
      </c>
      <c r="L11386" s="5">
        <v>0.81180799999999997</v>
      </c>
      <c r="M11386">
        <v>2.6974200000000001E-4</v>
      </c>
      <c r="N11386" t="s">
        <v>29963</v>
      </c>
      <c r="O11386">
        <v>2010</v>
      </c>
      <c r="P11386" t="s">
        <v>743</v>
      </c>
    </row>
    <row r="11387" spans="1:16" x14ac:dyDescent="0.45">
      <c r="A11387" t="s">
        <v>10</v>
      </c>
      <c r="B11387" t="s">
        <v>15184</v>
      </c>
      <c r="C11387" t="s">
        <v>117492</v>
      </c>
      <c r="D11387" t="s">
        <v>15186</v>
      </c>
      <c r="E11387" t="s">
        <v>15187</v>
      </c>
      <c r="F11387" s="6">
        <v>2178.3096408931501</v>
      </c>
      <c r="G11387" t="s">
        <v>117493</v>
      </c>
      <c r="H11387" s="8" t="s">
        <v>121533</v>
      </c>
      <c r="I11387" t="s">
        <v>89092</v>
      </c>
      <c r="J11387" t="s">
        <v>16</v>
      </c>
      <c r="K11387">
        <v>230.99</v>
      </c>
      <c r="L11387" s="5">
        <v>0.49805899999999997</v>
      </c>
      <c r="M11387" s="1">
        <v>3.4122599999999997E-67</v>
      </c>
      <c r="N11387" t="s">
        <v>117494</v>
      </c>
      <c r="O11387">
        <v>14497</v>
      </c>
      <c r="P11387" t="s">
        <v>128</v>
      </c>
    </row>
    <row r="11388" spans="1:16" x14ac:dyDescent="0.45">
      <c r="A11388" t="s">
        <v>10</v>
      </c>
      <c r="B11388" t="s">
        <v>15184</v>
      </c>
      <c r="C11388" t="s">
        <v>86584</v>
      </c>
      <c r="D11388" t="s">
        <v>15186</v>
      </c>
      <c r="E11388" t="s">
        <v>15187</v>
      </c>
      <c r="F11388" s="6">
        <v>2178.3096408931501</v>
      </c>
      <c r="G11388" t="s">
        <v>86585</v>
      </c>
      <c r="H11388" s="8">
        <v>398</v>
      </c>
      <c r="I11388" t="s">
        <v>16</v>
      </c>
      <c r="J11388" t="s">
        <v>16</v>
      </c>
      <c r="K11388">
        <v>182.49</v>
      </c>
      <c r="L11388" s="5">
        <v>1</v>
      </c>
      <c r="M11388" s="1">
        <v>1.51094E-57</v>
      </c>
      <c r="N11388" t="s">
        <v>86586</v>
      </c>
      <c r="O11388">
        <v>15790</v>
      </c>
      <c r="P11388" t="s">
        <v>404</v>
      </c>
    </row>
    <row r="11389" spans="1:16" x14ac:dyDescent="0.45">
      <c r="A11389" t="s">
        <v>10</v>
      </c>
      <c r="B11389" t="s">
        <v>15184</v>
      </c>
      <c r="C11389" t="s">
        <v>118083</v>
      </c>
      <c r="D11389" t="s">
        <v>15186</v>
      </c>
      <c r="E11389" t="s">
        <v>15187</v>
      </c>
      <c r="F11389" s="6">
        <v>2178.3096408931501</v>
      </c>
      <c r="G11389" t="s">
        <v>118084</v>
      </c>
      <c r="H11389" s="8">
        <v>325</v>
      </c>
      <c r="I11389" t="s">
        <v>89092</v>
      </c>
      <c r="J11389" t="s">
        <v>16</v>
      </c>
      <c r="K11389">
        <v>230.99</v>
      </c>
      <c r="L11389" s="5">
        <v>0.49805899999999997</v>
      </c>
      <c r="M11389" s="1">
        <v>3.4122599999999997E-67</v>
      </c>
      <c r="N11389" t="s">
        <v>117494</v>
      </c>
      <c r="O11389">
        <v>14497</v>
      </c>
      <c r="P11389" t="s">
        <v>128</v>
      </c>
    </row>
    <row r="11390" spans="1:16" x14ac:dyDescent="0.45">
      <c r="A11390" t="s">
        <v>10</v>
      </c>
      <c r="B11390" t="s">
        <v>15184</v>
      </c>
      <c r="C11390" t="s">
        <v>38090</v>
      </c>
      <c r="D11390" t="s">
        <v>15186</v>
      </c>
      <c r="E11390" t="s">
        <v>15187</v>
      </c>
      <c r="F11390" s="6">
        <v>2178.3096408931501</v>
      </c>
      <c r="G11390" t="s">
        <v>38091</v>
      </c>
      <c r="H11390" s="8">
        <v>317</v>
      </c>
      <c r="I11390" t="s">
        <v>16</v>
      </c>
      <c r="J11390" t="s">
        <v>16</v>
      </c>
      <c r="K11390">
        <v>179.46</v>
      </c>
      <c r="L11390" s="5">
        <v>0.99636199999999997</v>
      </c>
      <c r="M11390" s="1">
        <v>1.0352E-13</v>
      </c>
      <c r="N11390" t="s">
        <v>38092</v>
      </c>
      <c r="O11390">
        <v>14890</v>
      </c>
      <c r="P11390" t="s">
        <v>1767</v>
      </c>
    </row>
    <row r="11391" spans="1:16" x14ac:dyDescent="0.45">
      <c r="A11391" t="s">
        <v>10</v>
      </c>
      <c r="B11391" t="s">
        <v>15184</v>
      </c>
      <c r="C11391" t="s">
        <v>74485</v>
      </c>
      <c r="D11391" t="s">
        <v>15186</v>
      </c>
      <c r="E11391" t="s">
        <v>15187</v>
      </c>
      <c r="F11391" s="6">
        <v>2178.3096408931501</v>
      </c>
      <c r="G11391" t="s">
        <v>74486</v>
      </c>
      <c r="H11391" s="8">
        <v>38</v>
      </c>
      <c r="I11391" t="s">
        <v>16</v>
      </c>
      <c r="J11391" t="s">
        <v>16</v>
      </c>
      <c r="K11391">
        <v>113.99</v>
      </c>
      <c r="L11391" s="5">
        <v>1</v>
      </c>
      <c r="M11391" s="1">
        <v>2.3311E-6</v>
      </c>
      <c r="N11391" t="s">
        <v>74487</v>
      </c>
      <c r="O11391">
        <v>12944</v>
      </c>
      <c r="P11391" t="s">
        <v>114</v>
      </c>
    </row>
    <row r="11392" spans="1:16" x14ac:dyDescent="0.45">
      <c r="A11392" t="s">
        <v>10</v>
      </c>
      <c r="B11392" t="s">
        <v>15184</v>
      </c>
      <c r="C11392" t="s">
        <v>49087</v>
      </c>
      <c r="D11392" t="s">
        <v>15186</v>
      </c>
      <c r="E11392" t="s">
        <v>15187</v>
      </c>
      <c r="F11392" s="6">
        <v>2178.3096408931501</v>
      </c>
      <c r="G11392" t="s">
        <v>49088</v>
      </c>
      <c r="H11392" s="8">
        <v>27</v>
      </c>
      <c r="I11392" t="s">
        <v>16</v>
      </c>
      <c r="J11392" t="s">
        <v>16</v>
      </c>
      <c r="K11392">
        <v>134.03</v>
      </c>
      <c r="L11392" s="5">
        <v>0.99957200000000002</v>
      </c>
      <c r="M11392" s="1">
        <v>1.1330499999999999E-15</v>
      </c>
      <c r="N11392" t="s">
        <v>49089</v>
      </c>
      <c r="O11392">
        <v>12886</v>
      </c>
      <c r="P11392" t="s">
        <v>22129</v>
      </c>
    </row>
    <row r="11393" spans="1:16" x14ac:dyDescent="0.45">
      <c r="A11393" t="s">
        <v>10</v>
      </c>
      <c r="B11393" t="s">
        <v>15184</v>
      </c>
      <c r="C11393" t="s">
        <v>116878</v>
      </c>
      <c r="D11393" t="s">
        <v>15186</v>
      </c>
      <c r="E11393" t="s">
        <v>15187</v>
      </c>
      <c r="F11393" s="6">
        <v>2178.3096408931501</v>
      </c>
      <c r="G11393" t="s">
        <v>116879</v>
      </c>
      <c r="H11393" s="8">
        <v>26</v>
      </c>
      <c r="I11393" t="s">
        <v>89092</v>
      </c>
      <c r="J11393" t="s">
        <v>16</v>
      </c>
      <c r="K11393">
        <v>99.814999999999998</v>
      </c>
      <c r="L11393" s="5">
        <v>0.49256100000000003</v>
      </c>
      <c r="M11393">
        <v>6.6353199999999999E-4</v>
      </c>
      <c r="N11393" t="s">
        <v>116880</v>
      </c>
      <c r="O11393">
        <v>4582</v>
      </c>
      <c r="P11393" t="s">
        <v>788</v>
      </c>
    </row>
    <row r="11394" spans="1:16" x14ac:dyDescent="0.45">
      <c r="A11394" t="s">
        <v>10</v>
      </c>
      <c r="B11394" t="s">
        <v>15184</v>
      </c>
      <c r="C11394" t="s">
        <v>62072</v>
      </c>
      <c r="D11394" t="s">
        <v>15186</v>
      </c>
      <c r="E11394" t="s">
        <v>15187</v>
      </c>
      <c r="F11394" s="6">
        <v>2178.3096408931501</v>
      </c>
      <c r="G11394" t="s">
        <v>62073</v>
      </c>
      <c r="H11394" s="8">
        <v>23</v>
      </c>
      <c r="I11394" t="s">
        <v>16</v>
      </c>
      <c r="J11394" t="s">
        <v>16</v>
      </c>
      <c r="K11394">
        <v>189.51</v>
      </c>
      <c r="L11394" s="5">
        <v>0.99830600000000003</v>
      </c>
      <c r="M11394" s="1">
        <v>1.2656200000000001E-90</v>
      </c>
      <c r="N11394" t="s">
        <v>62074</v>
      </c>
      <c r="O11394">
        <v>21282</v>
      </c>
      <c r="P11394" t="s">
        <v>6665</v>
      </c>
    </row>
    <row r="11395" spans="1:16" x14ac:dyDescent="0.45">
      <c r="A11395" t="s">
        <v>10</v>
      </c>
      <c r="B11395" t="s">
        <v>15184</v>
      </c>
      <c r="C11395" t="s">
        <v>21776</v>
      </c>
      <c r="D11395" t="s">
        <v>15186</v>
      </c>
      <c r="E11395" t="s">
        <v>15187</v>
      </c>
      <c r="F11395" s="6">
        <v>2178.3096408931501</v>
      </c>
      <c r="G11395" t="s">
        <v>21777</v>
      </c>
      <c r="H11395" s="8">
        <v>8</v>
      </c>
      <c r="I11395" t="s">
        <v>16</v>
      </c>
      <c r="J11395" t="s">
        <v>16</v>
      </c>
      <c r="K11395">
        <v>82.748999999999995</v>
      </c>
      <c r="L11395" s="5">
        <v>1</v>
      </c>
      <c r="M11395">
        <v>4.0098699999999996E-3</v>
      </c>
      <c r="N11395" t="s">
        <v>21778</v>
      </c>
      <c r="O11395">
        <v>4433</v>
      </c>
      <c r="P11395" t="s">
        <v>1742</v>
      </c>
    </row>
    <row r="11396" spans="1:16" x14ac:dyDescent="0.45">
      <c r="A11396" t="s">
        <v>10</v>
      </c>
      <c r="B11396" t="s">
        <v>15184</v>
      </c>
      <c r="C11396" t="s">
        <v>61246</v>
      </c>
      <c r="D11396" t="s">
        <v>15186</v>
      </c>
      <c r="E11396" t="s">
        <v>15187</v>
      </c>
      <c r="F11396" s="6">
        <v>2178.3096408931501</v>
      </c>
      <c r="G11396" t="s">
        <v>61247</v>
      </c>
      <c r="H11396" s="8">
        <v>7</v>
      </c>
      <c r="I11396" t="s">
        <v>16</v>
      </c>
      <c r="J11396" t="s">
        <v>16</v>
      </c>
      <c r="K11396">
        <v>197.14</v>
      </c>
      <c r="L11396" s="5">
        <v>0.860429</v>
      </c>
      <c r="M11396" s="1">
        <v>1.7750900000000001E-38</v>
      </c>
      <c r="N11396" t="s">
        <v>61248</v>
      </c>
      <c r="O11396">
        <v>21559</v>
      </c>
      <c r="P11396" t="s">
        <v>1486</v>
      </c>
    </row>
    <row r="11397" spans="1:16" x14ac:dyDescent="0.45">
      <c r="A11397" t="s">
        <v>10</v>
      </c>
      <c r="B11397" t="s">
        <v>15184</v>
      </c>
      <c r="C11397" t="s">
        <v>71823</v>
      </c>
      <c r="D11397" t="s">
        <v>15186</v>
      </c>
      <c r="E11397" t="s">
        <v>15187</v>
      </c>
      <c r="F11397" s="6">
        <v>2178.3096408931501</v>
      </c>
      <c r="G11397" t="s">
        <v>71824</v>
      </c>
      <c r="H11397" s="8">
        <v>7</v>
      </c>
      <c r="I11397" t="s">
        <v>16</v>
      </c>
      <c r="J11397" t="s">
        <v>16</v>
      </c>
      <c r="K11397">
        <v>63.944000000000003</v>
      </c>
      <c r="L11397" s="5">
        <v>0.98894599999999999</v>
      </c>
      <c r="M11397">
        <v>1.99063E-4</v>
      </c>
      <c r="N11397" t="s">
        <v>71825</v>
      </c>
      <c r="O11397">
        <v>5124</v>
      </c>
      <c r="P11397" t="s">
        <v>1586</v>
      </c>
    </row>
    <row r="11398" spans="1:16" x14ac:dyDescent="0.45">
      <c r="A11398" t="s">
        <v>10</v>
      </c>
      <c r="B11398" t="s">
        <v>15184</v>
      </c>
      <c r="C11398" t="s">
        <v>49210</v>
      </c>
      <c r="D11398" t="s">
        <v>15186</v>
      </c>
      <c r="E11398" t="s">
        <v>15187</v>
      </c>
      <c r="F11398" s="6">
        <v>2178.3096408931501</v>
      </c>
      <c r="G11398" t="s">
        <v>49211</v>
      </c>
      <c r="H11398" s="8">
        <v>5</v>
      </c>
      <c r="I11398" t="s">
        <v>16</v>
      </c>
      <c r="J11398" t="s">
        <v>16</v>
      </c>
      <c r="K11398">
        <v>183.28</v>
      </c>
      <c r="L11398" s="5">
        <v>0.88906099999999999</v>
      </c>
      <c r="M11398" s="1">
        <v>1.97144E-9</v>
      </c>
      <c r="N11398" t="s">
        <v>49212</v>
      </c>
      <c r="O11398">
        <v>16375</v>
      </c>
      <c r="P11398" t="s">
        <v>696</v>
      </c>
    </row>
    <row r="11399" spans="1:16" x14ac:dyDescent="0.45">
      <c r="A11399" t="s">
        <v>10</v>
      </c>
      <c r="B11399" t="s">
        <v>15184</v>
      </c>
      <c r="C11399" t="s">
        <v>30608</v>
      </c>
      <c r="D11399" t="s">
        <v>15186</v>
      </c>
      <c r="E11399" t="s">
        <v>15187</v>
      </c>
      <c r="F11399" s="6">
        <v>2178.3096408931501</v>
      </c>
      <c r="G11399" t="s">
        <v>30609</v>
      </c>
      <c r="H11399" s="8">
        <v>4</v>
      </c>
      <c r="I11399" t="s">
        <v>16</v>
      </c>
      <c r="J11399" t="s">
        <v>16</v>
      </c>
      <c r="K11399">
        <v>174.65</v>
      </c>
      <c r="L11399" s="5">
        <v>0.97780800000000001</v>
      </c>
      <c r="M11399" s="1">
        <v>2.34114E-11</v>
      </c>
      <c r="N11399" t="s">
        <v>30610</v>
      </c>
      <c r="O11399">
        <v>11918</v>
      </c>
      <c r="P11399" t="s">
        <v>88</v>
      </c>
    </row>
    <row r="11400" spans="1:16" x14ac:dyDescent="0.45">
      <c r="A11400" t="s">
        <v>10</v>
      </c>
      <c r="B11400" t="s">
        <v>15184</v>
      </c>
      <c r="C11400" t="s">
        <v>15185</v>
      </c>
      <c r="D11400" t="s">
        <v>15186</v>
      </c>
      <c r="E11400" t="s">
        <v>15187</v>
      </c>
      <c r="F11400" s="6">
        <v>2178.3096408931501</v>
      </c>
      <c r="G11400" t="s">
        <v>15188</v>
      </c>
      <c r="H11400" s="8">
        <v>3</v>
      </c>
      <c r="I11400" t="s">
        <v>16</v>
      </c>
      <c r="J11400" t="s">
        <v>16</v>
      </c>
      <c r="K11400">
        <v>171.52</v>
      </c>
      <c r="L11400" s="5">
        <v>1</v>
      </c>
      <c r="M11400" s="1">
        <v>2.1390000000000001E-10</v>
      </c>
      <c r="N11400" t="s">
        <v>15189</v>
      </c>
      <c r="O11400">
        <v>12334</v>
      </c>
      <c r="P11400" t="s">
        <v>438</v>
      </c>
    </row>
    <row r="11401" spans="1:16" x14ac:dyDescent="0.45">
      <c r="A11401" t="s">
        <v>10</v>
      </c>
      <c r="B11401" t="s">
        <v>15184</v>
      </c>
      <c r="C11401" t="s">
        <v>66561</v>
      </c>
      <c r="D11401" t="s">
        <v>15186</v>
      </c>
      <c r="E11401" t="s">
        <v>15187</v>
      </c>
      <c r="F11401" s="6">
        <v>2178.3096408931501</v>
      </c>
      <c r="G11401" t="s">
        <v>66562</v>
      </c>
      <c r="H11401" s="8">
        <v>2</v>
      </c>
      <c r="I11401" t="s">
        <v>16</v>
      </c>
      <c r="J11401" t="s">
        <v>16</v>
      </c>
      <c r="K11401">
        <v>78.323999999999998</v>
      </c>
      <c r="L11401" s="5">
        <v>0.99999899999999997</v>
      </c>
      <c r="M11401">
        <v>7.0052999999999999E-4</v>
      </c>
      <c r="N11401" t="s">
        <v>66563</v>
      </c>
      <c r="O11401">
        <v>12000</v>
      </c>
      <c r="P11401" t="s">
        <v>906</v>
      </c>
    </row>
    <row r="11402" spans="1:16" x14ac:dyDescent="0.45">
      <c r="A11402" t="s">
        <v>10</v>
      </c>
      <c r="B11402" t="s">
        <v>15184</v>
      </c>
      <c r="C11402" t="s">
        <v>28575</v>
      </c>
      <c r="D11402" t="s">
        <v>15186</v>
      </c>
      <c r="E11402" t="s">
        <v>15187</v>
      </c>
      <c r="F11402" s="6">
        <v>2178.3096408931501</v>
      </c>
      <c r="G11402" t="s">
        <v>28576</v>
      </c>
      <c r="H11402" s="8">
        <v>1</v>
      </c>
      <c r="I11402" t="s">
        <v>16</v>
      </c>
      <c r="J11402" t="s">
        <v>16</v>
      </c>
      <c r="K11402">
        <v>127.97</v>
      </c>
      <c r="L11402" s="5">
        <v>0.72870000000000001</v>
      </c>
      <c r="M11402" s="1">
        <v>2.1390000000000001E-10</v>
      </c>
      <c r="N11402" t="s">
        <v>28577</v>
      </c>
      <c r="O11402">
        <v>13856</v>
      </c>
      <c r="P11402" t="s">
        <v>88</v>
      </c>
    </row>
    <row r="11403" spans="1:16" x14ac:dyDescent="0.45">
      <c r="A11403" t="s">
        <v>10</v>
      </c>
      <c r="B11403" t="s">
        <v>15184</v>
      </c>
      <c r="C11403" t="s">
        <v>41537</v>
      </c>
      <c r="D11403" t="s">
        <v>15186</v>
      </c>
      <c r="E11403" t="s">
        <v>15187</v>
      </c>
      <c r="F11403" s="6">
        <v>2178.3096408931501</v>
      </c>
      <c r="G11403" t="s">
        <v>41538</v>
      </c>
      <c r="H11403" s="8">
        <v>1</v>
      </c>
      <c r="I11403" t="s">
        <v>16</v>
      </c>
      <c r="J11403" t="s">
        <v>16</v>
      </c>
      <c r="K11403">
        <v>204.13</v>
      </c>
      <c r="L11403" s="5">
        <v>0.970252</v>
      </c>
      <c r="M11403" s="1">
        <v>1.01981E-25</v>
      </c>
      <c r="N11403" t="s">
        <v>41539</v>
      </c>
      <c r="O11403">
        <v>2249</v>
      </c>
      <c r="P11403" t="s">
        <v>1742</v>
      </c>
    </row>
    <row r="11404" spans="1:16" x14ac:dyDescent="0.45">
      <c r="A11404" t="s">
        <v>10</v>
      </c>
      <c r="B11404" t="s">
        <v>15184</v>
      </c>
      <c r="C11404" t="s">
        <v>62542</v>
      </c>
      <c r="D11404" t="s">
        <v>15186</v>
      </c>
      <c r="E11404" t="s">
        <v>15187</v>
      </c>
      <c r="F11404" s="6">
        <v>2178.3096408931501</v>
      </c>
      <c r="G11404" t="s">
        <v>62543</v>
      </c>
      <c r="H11404" s="8">
        <v>1</v>
      </c>
      <c r="I11404" t="s">
        <v>16</v>
      </c>
      <c r="J11404" t="s">
        <v>16</v>
      </c>
      <c r="K11404">
        <v>71.531000000000006</v>
      </c>
      <c r="L11404" s="5">
        <v>0.84878699999999996</v>
      </c>
      <c r="M11404">
        <v>1.4284699999999999E-2</v>
      </c>
      <c r="N11404" t="s">
        <v>62544</v>
      </c>
      <c r="O11404">
        <v>11121</v>
      </c>
      <c r="P11404" t="s">
        <v>88</v>
      </c>
    </row>
    <row r="11405" spans="1:16" x14ac:dyDescent="0.45">
      <c r="A11405" t="s">
        <v>89065</v>
      </c>
      <c r="B11405" t="s">
        <v>15184</v>
      </c>
      <c r="C11405" t="s">
        <v>103532</v>
      </c>
      <c r="D11405" t="s">
        <v>15186</v>
      </c>
      <c r="E11405" t="s">
        <v>15187</v>
      </c>
      <c r="F11405" s="6">
        <v>2178.3096408931501</v>
      </c>
      <c r="G11405" t="s">
        <v>103533</v>
      </c>
      <c r="H11405" s="8">
        <v>1</v>
      </c>
      <c r="I11405" t="s">
        <v>16</v>
      </c>
      <c r="J11405" t="s">
        <v>16</v>
      </c>
      <c r="K11405">
        <v>1.96</v>
      </c>
      <c r="L11405" s="5" t="s">
        <v>89070</v>
      </c>
      <c r="M11405">
        <v>1.9289999999999999E-3</v>
      </c>
      <c r="N11405" t="s">
        <v>103534</v>
      </c>
      <c r="O11405">
        <v>5496</v>
      </c>
      <c r="P11405" t="s">
        <v>101587</v>
      </c>
    </row>
    <row r="11406" spans="1:16" x14ac:dyDescent="0.45">
      <c r="A11406" t="s">
        <v>10</v>
      </c>
      <c r="B11406" t="s">
        <v>13914</v>
      </c>
      <c r="C11406" t="s">
        <v>21193</v>
      </c>
      <c r="D11406" t="s">
        <v>13916</v>
      </c>
      <c r="E11406" t="s">
        <v>13917</v>
      </c>
      <c r="F11406" s="6">
        <v>2723.1779531674501</v>
      </c>
      <c r="G11406" t="s">
        <v>21194</v>
      </c>
      <c r="H11406" s="8">
        <v>497</v>
      </c>
      <c r="I11406" t="s">
        <v>16</v>
      </c>
      <c r="J11406" t="s">
        <v>16</v>
      </c>
      <c r="K11406">
        <v>159.66999999999999</v>
      </c>
      <c r="L11406" s="5">
        <v>0.87512199999999996</v>
      </c>
      <c r="M11406" s="1">
        <v>2.3183000000000001E-73</v>
      </c>
      <c r="N11406" t="s">
        <v>21195</v>
      </c>
      <c r="O11406">
        <v>11611</v>
      </c>
      <c r="P11406" t="s">
        <v>3338</v>
      </c>
    </row>
    <row r="11407" spans="1:16" x14ac:dyDescent="0.45">
      <c r="A11407" t="s">
        <v>10</v>
      </c>
      <c r="B11407" t="s">
        <v>13914</v>
      </c>
      <c r="C11407" t="s">
        <v>82725</v>
      </c>
      <c r="D11407" t="s">
        <v>13916</v>
      </c>
      <c r="E11407" t="s">
        <v>13917</v>
      </c>
      <c r="F11407" s="6">
        <v>2723.1779531674501</v>
      </c>
      <c r="G11407" t="s">
        <v>82726</v>
      </c>
      <c r="H11407" s="8">
        <v>323</v>
      </c>
      <c r="I11407" t="s">
        <v>16</v>
      </c>
      <c r="J11407" t="s">
        <v>16</v>
      </c>
      <c r="K11407">
        <v>376.94</v>
      </c>
      <c r="L11407" s="5">
        <v>1</v>
      </c>
      <c r="M11407" s="1">
        <v>2.36384E-187</v>
      </c>
      <c r="N11407" t="s">
        <v>82727</v>
      </c>
      <c r="O11407">
        <v>4329</v>
      </c>
      <c r="P11407" t="s">
        <v>128</v>
      </c>
    </row>
    <row r="11408" spans="1:16" x14ac:dyDescent="0.45">
      <c r="A11408" t="s">
        <v>10</v>
      </c>
      <c r="B11408" t="s">
        <v>13914</v>
      </c>
      <c r="C11408" t="s">
        <v>21406</v>
      </c>
      <c r="D11408" t="s">
        <v>13916</v>
      </c>
      <c r="E11408" t="s">
        <v>13917</v>
      </c>
      <c r="F11408" s="6">
        <v>2723.1779531674501</v>
      </c>
      <c r="G11408" t="s">
        <v>21407</v>
      </c>
      <c r="H11408" s="8">
        <v>265</v>
      </c>
      <c r="I11408" t="s">
        <v>16</v>
      </c>
      <c r="J11408" t="s">
        <v>16</v>
      </c>
      <c r="K11408">
        <v>360.49</v>
      </c>
      <c r="L11408" s="5">
        <v>1</v>
      </c>
      <c r="M11408" s="1">
        <v>2.1919299999999999E-136</v>
      </c>
      <c r="N11408" t="s">
        <v>21408</v>
      </c>
      <c r="O11408">
        <v>14287</v>
      </c>
      <c r="P11408" t="s">
        <v>6665</v>
      </c>
    </row>
    <row r="11409" spans="1:16" x14ac:dyDescent="0.45">
      <c r="A11409" t="s">
        <v>10</v>
      </c>
      <c r="B11409" t="s">
        <v>13914</v>
      </c>
      <c r="C11409" t="s">
        <v>29569</v>
      </c>
      <c r="D11409" t="s">
        <v>13916</v>
      </c>
      <c r="E11409" t="s">
        <v>13917</v>
      </c>
      <c r="F11409" s="6">
        <v>2723.1779531674501</v>
      </c>
      <c r="G11409" t="s">
        <v>29570</v>
      </c>
      <c r="H11409" s="8">
        <v>155</v>
      </c>
      <c r="I11409" t="s">
        <v>16</v>
      </c>
      <c r="J11409" t="s">
        <v>16</v>
      </c>
      <c r="K11409">
        <v>230.54</v>
      </c>
      <c r="L11409" s="5">
        <v>0.99987000000000004</v>
      </c>
      <c r="M11409" s="1">
        <v>3.4491399999999998E-25</v>
      </c>
      <c r="N11409" t="s">
        <v>29571</v>
      </c>
      <c r="O11409">
        <v>1857</v>
      </c>
      <c r="P11409" t="s">
        <v>2870</v>
      </c>
    </row>
    <row r="11410" spans="1:16" x14ac:dyDescent="0.45">
      <c r="A11410" t="s">
        <v>10</v>
      </c>
      <c r="B11410" t="s">
        <v>13914</v>
      </c>
      <c r="C11410" t="s">
        <v>50446</v>
      </c>
      <c r="D11410" t="s">
        <v>13916</v>
      </c>
      <c r="E11410" t="s">
        <v>13917</v>
      </c>
      <c r="F11410" s="6">
        <v>2723.1779531674501</v>
      </c>
      <c r="G11410" t="s">
        <v>50447</v>
      </c>
      <c r="H11410" s="8">
        <v>84</v>
      </c>
      <c r="I11410" t="s">
        <v>16</v>
      </c>
      <c r="J11410" t="s">
        <v>16</v>
      </c>
      <c r="K11410">
        <v>333.27</v>
      </c>
      <c r="L11410" s="5">
        <v>0.96828700000000001</v>
      </c>
      <c r="M11410" s="1">
        <v>2.78048E-100</v>
      </c>
      <c r="N11410" t="s">
        <v>50448</v>
      </c>
      <c r="O11410">
        <v>10915</v>
      </c>
      <c r="P11410" t="s">
        <v>7772</v>
      </c>
    </row>
    <row r="11411" spans="1:16" x14ac:dyDescent="0.45">
      <c r="A11411" t="s">
        <v>10</v>
      </c>
      <c r="B11411" t="s">
        <v>13914</v>
      </c>
      <c r="C11411" t="s">
        <v>66895</v>
      </c>
      <c r="D11411" t="s">
        <v>13916</v>
      </c>
      <c r="E11411" t="s">
        <v>13917</v>
      </c>
      <c r="F11411" s="6">
        <v>2723.1779531674501</v>
      </c>
      <c r="G11411" t="s">
        <v>66896</v>
      </c>
      <c r="H11411" s="8">
        <v>83</v>
      </c>
      <c r="I11411" t="s">
        <v>16</v>
      </c>
      <c r="J11411" t="s">
        <v>16</v>
      </c>
      <c r="K11411">
        <v>220.17</v>
      </c>
      <c r="L11411" s="5">
        <v>0.97716400000000003</v>
      </c>
      <c r="M11411" s="1">
        <v>7.7113899999999995E-61</v>
      </c>
      <c r="N11411" t="s">
        <v>66897</v>
      </c>
      <c r="O11411">
        <v>9539</v>
      </c>
      <c r="P11411" t="s">
        <v>975</v>
      </c>
    </row>
    <row r="11412" spans="1:16" x14ac:dyDescent="0.45">
      <c r="A11412" t="s">
        <v>10</v>
      </c>
      <c r="B11412" t="s">
        <v>13914</v>
      </c>
      <c r="C11412" t="s">
        <v>45606</v>
      </c>
      <c r="D11412" t="s">
        <v>13916</v>
      </c>
      <c r="E11412" t="s">
        <v>13917</v>
      </c>
      <c r="F11412" s="6">
        <v>2723.1779531674501</v>
      </c>
      <c r="G11412" t="s">
        <v>45607</v>
      </c>
      <c r="H11412" s="8">
        <v>77</v>
      </c>
      <c r="I11412" t="s">
        <v>16</v>
      </c>
      <c r="J11412" t="s">
        <v>16</v>
      </c>
      <c r="K11412">
        <v>207.5</v>
      </c>
      <c r="L11412" s="5">
        <v>1</v>
      </c>
      <c r="M11412" s="1">
        <v>5.3135999999999997E-47</v>
      </c>
      <c r="N11412" t="s">
        <v>45608</v>
      </c>
      <c r="O11412">
        <v>20543</v>
      </c>
      <c r="P11412" t="s">
        <v>3743</v>
      </c>
    </row>
    <row r="11413" spans="1:16" x14ac:dyDescent="0.45">
      <c r="A11413" t="s">
        <v>10</v>
      </c>
      <c r="B11413" t="s">
        <v>13914</v>
      </c>
      <c r="C11413" t="s">
        <v>67658</v>
      </c>
      <c r="D11413" t="s">
        <v>13916</v>
      </c>
      <c r="E11413" t="s">
        <v>13917</v>
      </c>
      <c r="F11413" s="6">
        <v>2723.1779531674501</v>
      </c>
      <c r="G11413" t="s">
        <v>67659</v>
      </c>
      <c r="H11413" s="8">
        <v>48</v>
      </c>
      <c r="I11413" t="s">
        <v>16</v>
      </c>
      <c r="J11413" t="s">
        <v>16</v>
      </c>
      <c r="K11413">
        <v>288.92</v>
      </c>
      <c r="L11413" s="5">
        <v>0.83208199999999999</v>
      </c>
      <c r="M11413" s="1">
        <v>3.6252399999999999E-84</v>
      </c>
      <c r="N11413" t="s">
        <v>67660</v>
      </c>
      <c r="O11413">
        <v>9790</v>
      </c>
      <c r="P11413" t="s">
        <v>9959</v>
      </c>
    </row>
    <row r="11414" spans="1:16" x14ac:dyDescent="0.45">
      <c r="A11414" t="s">
        <v>10</v>
      </c>
      <c r="B11414" t="s">
        <v>13914</v>
      </c>
      <c r="C11414" t="s">
        <v>115508</v>
      </c>
      <c r="D11414" t="s">
        <v>13916</v>
      </c>
      <c r="E11414" t="s">
        <v>13917</v>
      </c>
      <c r="F11414" s="6">
        <v>2723.1779531674501</v>
      </c>
      <c r="G11414" t="s">
        <v>115509</v>
      </c>
      <c r="H11414" s="8">
        <v>47</v>
      </c>
      <c r="I11414" t="s">
        <v>89092</v>
      </c>
      <c r="J11414" t="s">
        <v>16</v>
      </c>
      <c r="K11414">
        <v>217.88</v>
      </c>
      <c r="L11414" s="5">
        <v>0.58844399999999997</v>
      </c>
      <c r="M11414" s="1">
        <v>3.5339600000000002E-35</v>
      </c>
      <c r="N11414" t="s">
        <v>115510</v>
      </c>
      <c r="O11414">
        <v>20142</v>
      </c>
      <c r="P11414" t="s">
        <v>3491</v>
      </c>
    </row>
    <row r="11415" spans="1:16" x14ac:dyDescent="0.45">
      <c r="A11415" t="s">
        <v>10</v>
      </c>
      <c r="B11415" t="s">
        <v>13914</v>
      </c>
      <c r="C11415" t="s">
        <v>52645</v>
      </c>
      <c r="D11415" t="s">
        <v>13916</v>
      </c>
      <c r="E11415" t="s">
        <v>13917</v>
      </c>
      <c r="F11415" s="6">
        <v>2723.1779531674501</v>
      </c>
      <c r="G11415" t="s">
        <v>52646</v>
      </c>
      <c r="H11415" s="8">
        <v>41</v>
      </c>
      <c r="I11415" t="s">
        <v>16</v>
      </c>
      <c r="J11415" t="s">
        <v>16</v>
      </c>
      <c r="K11415">
        <v>240.79</v>
      </c>
      <c r="L11415" s="5">
        <v>0.99998500000000001</v>
      </c>
      <c r="M11415" s="1">
        <v>2.2572199999999999E-69</v>
      </c>
      <c r="N11415" t="s">
        <v>52647</v>
      </c>
      <c r="O11415">
        <v>10058</v>
      </c>
      <c r="P11415" t="s">
        <v>523</v>
      </c>
    </row>
    <row r="11416" spans="1:16" x14ac:dyDescent="0.45">
      <c r="A11416" t="s">
        <v>10</v>
      </c>
      <c r="B11416" t="s">
        <v>13914</v>
      </c>
      <c r="C11416" t="s">
        <v>54410</v>
      </c>
      <c r="D11416" t="s">
        <v>13916</v>
      </c>
      <c r="E11416" t="s">
        <v>13917</v>
      </c>
      <c r="F11416" s="6">
        <v>2723.1779531674501</v>
      </c>
      <c r="G11416" t="s">
        <v>54411</v>
      </c>
      <c r="H11416" s="8">
        <v>18</v>
      </c>
      <c r="I11416" t="s">
        <v>16</v>
      </c>
      <c r="J11416" t="s">
        <v>16</v>
      </c>
      <c r="K11416">
        <v>285.95</v>
      </c>
      <c r="L11416" s="5">
        <v>0.99999899999999997</v>
      </c>
      <c r="M11416" s="1">
        <v>2.0648199999999999E-71</v>
      </c>
      <c r="N11416" t="s">
        <v>54412</v>
      </c>
      <c r="O11416">
        <v>11178</v>
      </c>
      <c r="P11416" t="s">
        <v>450</v>
      </c>
    </row>
    <row r="11417" spans="1:16" x14ac:dyDescent="0.45">
      <c r="A11417" t="s">
        <v>10</v>
      </c>
      <c r="B11417" t="s">
        <v>13914</v>
      </c>
      <c r="C11417" t="s">
        <v>111107</v>
      </c>
      <c r="D11417" t="s">
        <v>13916</v>
      </c>
      <c r="E11417" t="s">
        <v>13917</v>
      </c>
      <c r="F11417" s="6">
        <v>2723.1779531674501</v>
      </c>
      <c r="G11417" t="s">
        <v>111108</v>
      </c>
      <c r="H11417" s="8">
        <v>13</v>
      </c>
      <c r="I11417" t="s">
        <v>89092</v>
      </c>
      <c r="J11417" t="s">
        <v>16</v>
      </c>
      <c r="K11417">
        <v>164.01</v>
      </c>
      <c r="L11417" s="5">
        <v>0.67424399999999995</v>
      </c>
      <c r="M11417" s="1">
        <v>1.85471E-26</v>
      </c>
      <c r="N11417" t="s">
        <v>111109</v>
      </c>
      <c r="O11417">
        <v>18216</v>
      </c>
      <c r="P11417" t="s">
        <v>13570</v>
      </c>
    </row>
    <row r="11418" spans="1:16" x14ac:dyDescent="0.45">
      <c r="A11418" t="s">
        <v>89065</v>
      </c>
      <c r="B11418" t="s">
        <v>13914</v>
      </c>
      <c r="C11418" t="s">
        <v>92751</v>
      </c>
      <c r="D11418" t="s">
        <v>13916</v>
      </c>
      <c r="E11418" t="s">
        <v>13917</v>
      </c>
      <c r="F11418" s="6">
        <v>2723.1779531674501</v>
      </c>
      <c r="G11418" t="s">
        <v>92752</v>
      </c>
      <c r="H11418" s="8">
        <v>11</v>
      </c>
      <c r="I11418" t="s">
        <v>16</v>
      </c>
      <c r="J11418" t="s">
        <v>16</v>
      </c>
      <c r="K11418">
        <v>3.9</v>
      </c>
      <c r="L11418" s="5" t="s">
        <v>89070</v>
      </c>
      <c r="M11418">
        <v>0</v>
      </c>
      <c r="N11418" t="s">
        <v>92753</v>
      </c>
      <c r="O11418">
        <v>4633</v>
      </c>
      <c r="P11418" t="s">
        <v>92754</v>
      </c>
    </row>
    <row r="11419" spans="1:16" x14ac:dyDescent="0.45">
      <c r="A11419" t="s">
        <v>10</v>
      </c>
      <c r="B11419" t="s">
        <v>13914</v>
      </c>
      <c r="C11419" t="s">
        <v>13915</v>
      </c>
      <c r="D11419" t="s">
        <v>13916</v>
      </c>
      <c r="E11419" t="s">
        <v>13917</v>
      </c>
      <c r="F11419" s="6">
        <v>2723.1779531674501</v>
      </c>
      <c r="G11419" t="s">
        <v>13918</v>
      </c>
      <c r="H11419" s="8">
        <v>5</v>
      </c>
      <c r="I11419" t="s">
        <v>16</v>
      </c>
      <c r="J11419" t="s">
        <v>16</v>
      </c>
      <c r="K11419">
        <v>117.07</v>
      </c>
      <c r="L11419" s="5">
        <v>0.99997800000000003</v>
      </c>
      <c r="M11419" s="1">
        <v>3.8313699999999998E-11</v>
      </c>
      <c r="N11419" t="s">
        <v>13919</v>
      </c>
      <c r="O11419">
        <v>6160</v>
      </c>
      <c r="P11419" t="s">
        <v>2595</v>
      </c>
    </row>
    <row r="11420" spans="1:16" x14ac:dyDescent="0.45">
      <c r="A11420" t="s">
        <v>10</v>
      </c>
      <c r="B11420" t="s">
        <v>13914</v>
      </c>
      <c r="C11420" t="s">
        <v>85623</v>
      </c>
      <c r="D11420" t="s">
        <v>13916</v>
      </c>
      <c r="E11420" t="s">
        <v>13917</v>
      </c>
      <c r="F11420" s="6">
        <v>2723.1779531674501</v>
      </c>
      <c r="G11420" t="s">
        <v>85624</v>
      </c>
      <c r="H11420" s="8">
        <v>5</v>
      </c>
      <c r="I11420" t="s">
        <v>16</v>
      </c>
      <c r="J11420" t="s">
        <v>16</v>
      </c>
      <c r="K11420">
        <v>99.561999999999998</v>
      </c>
      <c r="L11420" s="5">
        <v>0.98175699999999999</v>
      </c>
      <c r="M11420" s="1">
        <v>5.9272000000000002E-20</v>
      </c>
      <c r="N11420" t="s">
        <v>85625</v>
      </c>
      <c r="O11420">
        <v>12178</v>
      </c>
      <c r="P11420" t="s">
        <v>1224</v>
      </c>
    </row>
    <row r="11421" spans="1:16" x14ac:dyDescent="0.45">
      <c r="A11421" t="s">
        <v>10</v>
      </c>
      <c r="B11421" t="s">
        <v>13914</v>
      </c>
      <c r="C11421" t="s">
        <v>80847</v>
      </c>
      <c r="D11421" t="s">
        <v>13916</v>
      </c>
      <c r="E11421" t="s">
        <v>13917</v>
      </c>
      <c r="F11421" s="6">
        <v>2723.1779531674501</v>
      </c>
      <c r="G11421" t="s">
        <v>80848</v>
      </c>
      <c r="H11421" s="8">
        <v>4</v>
      </c>
      <c r="I11421" t="s">
        <v>16</v>
      </c>
      <c r="J11421" t="s">
        <v>16</v>
      </c>
      <c r="K11421">
        <v>103.92</v>
      </c>
      <c r="L11421" s="5">
        <v>0.79773899999999998</v>
      </c>
      <c r="M11421" s="1">
        <v>4.0038500000000002E-12</v>
      </c>
      <c r="N11421" t="s">
        <v>80849</v>
      </c>
      <c r="O11421">
        <v>8279</v>
      </c>
      <c r="P11421" t="s">
        <v>8274</v>
      </c>
    </row>
    <row r="11422" spans="1:16" x14ac:dyDescent="0.45">
      <c r="A11422" t="s">
        <v>10</v>
      </c>
      <c r="B11422" t="s">
        <v>13914</v>
      </c>
      <c r="C11422" t="s">
        <v>85012</v>
      </c>
      <c r="D11422" t="s">
        <v>13916</v>
      </c>
      <c r="E11422" t="s">
        <v>13917</v>
      </c>
      <c r="F11422" s="6">
        <v>2723.1779531674501</v>
      </c>
      <c r="G11422" t="s">
        <v>85013</v>
      </c>
      <c r="H11422" s="8">
        <v>3</v>
      </c>
      <c r="I11422" t="s">
        <v>16</v>
      </c>
      <c r="J11422" t="s">
        <v>16</v>
      </c>
      <c r="K11422">
        <v>72.879000000000005</v>
      </c>
      <c r="L11422" s="5">
        <v>1</v>
      </c>
      <c r="M11422">
        <v>1.0491500000000001E-2</v>
      </c>
      <c r="N11422" t="s">
        <v>85014</v>
      </c>
      <c r="O11422">
        <v>4538</v>
      </c>
      <c r="P11422" t="s">
        <v>2273</v>
      </c>
    </row>
    <row r="11423" spans="1:16" x14ac:dyDescent="0.45">
      <c r="A11423" t="s">
        <v>10</v>
      </c>
      <c r="B11423" t="s">
        <v>13914</v>
      </c>
      <c r="C11423" t="s">
        <v>116944</v>
      </c>
      <c r="D11423" t="s">
        <v>13916</v>
      </c>
      <c r="E11423" t="s">
        <v>13917</v>
      </c>
      <c r="F11423" s="6">
        <v>2723.1779531674501</v>
      </c>
      <c r="G11423" t="s">
        <v>116945</v>
      </c>
      <c r="H11423" s="8">
        <v>3</v>
      </c>
      <c r="I11423" t="s">
        <v>89092</v>
      </c>
      <c r="J11423" t="s">
        <v>16</v>
      </c>
      <c r="K11423">
        <v>70.528999999999996</v>
      </c>
      <c r="L11423" s="5">
        <v>0.65990099999999996</v>
      </c>
      <c r="M11423" s="1">
        <v>8.9487099999999999E-5</v>
      </c>
      <c r="N11423" t="s">
        <v>116946</v>
      </c>
      <c r="O11423">
        <v>2993</v>
      </c>
      <c r="P11423" t="s">
        <v>26700</v>
      </c>
    </row>
    <row r="11424" spans="1:16" x14ac:dyDescent="0.45">
      <c r="A11424" t="s">
        <v>10</v>
      </c>
      <c r="B11424" t="s">
        <v>13914</v>
      </c>
      <c r="C11424" t="s">
        <v>56823</v>
      </c>
      <c r="D11424" t="s">
        <v>13916</v>
      </c>
      <c r="E11424" t="s">
        <v>13917</v>
      </c>
      <c r="F11424" s="6">
        <v>2723.1779531674501</v>
      </c>
      <c r="G11424" t="s">
        <v>56824</v>
      </c>
      <c r="H11424" s="8">
        <v>1</v>
      </c>
      <c r="I11424" t="s">
        <v>16</v>
      </c>
      <c r="J11424" t="s">
        <v>16</v>
      </c>
      <c r="K11424">
        <v>41.383000000000003</v>
      </c>
      <c r="L11424" s="5">
        <v>1</v>
      </c>
      <c r="M11424">
        <v>6.3800999999999997E-2</v>
      </c>
      <c r="N11424" t="s">
        <v>56825</v>
      </c>
      <c r="O11424">
        <v>4488</v>
      </c>
      <c r="P11424" t="s">
        <v>1433</v>
      </c>
    </row>
    <row r="11425" spans="1:16" x14ac:dyDescent="0.45">
      <c r="A11425" t="s">
        <v>10</v>
      </c>
      <c r="B11425" t="s">
        <v>13914</v>
      </c>
      <c r="C11425" t="s">
        <v>66958</v>
      </c>
      <c r="D11425" t="s">
        <v>13916</v>
      </c>
      <c r="E11425" t="s">
        <v>13917</v>
      </c>
      <c r="F11425" s="6">
        <v>2723.1779531674501</v>
      </c>
      <c r="G11425" t="s">
        <v>66959</v>
      </c>
      <c r="H11425" s="8">
        <v>1</v>
      </c>
      <c r="I11425" t="s">
        <v>16</v>
      </c>
      <c r="J11425" t="s">
        <v>16</v>
      </c>
      <c r="K11425">
        <v>103.76</v>
      </c>
      <c r="L11425" s="5">
        <v>0.97348100000000004</v>
      </c>
      <c r="M11425" s="1">
        <v>1.7417300000000001E-7</v>
      </c>
      <c r="N11425" t="s">
        <v>66960</v>
      </c>
      <c r="O11425">
        <v>9717</v>
      </c>
      <c r="P11425" t="s">
        <v>523</v>
      </c>
    </row>
    <row r="11426" spans="1:16" x14ac:dyDescent="0.45">
      <c r="A11426" t="s">
        <v>89065</v>
      </c>
      <c r="B11426" t="s">
        <v>13914</v>
      </c>
      <c r="C11426" t="s">
        <v>103126</v>
      </c>
      <c r="D11426" t="s">
        <v>13916</v>
      </c>
      <c r="E11426" t="s">
        <v>13917</v>
      </c>
      <c r="F11426" s="6">
        <v>2723.1779531674501</v>
      </c>
      <c r="G11426" t="s">
        <v>103127</v>
      </c>
      <c r="H11426" s="8">
        <v>1</v>
      </c>
      <c r="I11426" t="s">
        <v>16</v>
      </c>
      <c r="J11426" t="s">
        <v>16</v>
      </c>
      <c r="K11426">
        <v>2.93</v>
      </c>
      <c r="L11426" s="5" t="s">
        <v>89070</v>
      </c>
      <c r="M11426">
        <v>3.625E-5</v>
      </c>
      <c r="N11426" t="s">
        <v>103128</v>
      </c>
      <c r="O11426">
        <v>3495</v>
      </c>
      <c r="P11426" t="s">
        <v>92050</v>
      </c>
    </row>
    <row r="11427" spans="1:16" x14ac:dyDescent="0.45">
      <c r="A11427" t="s">
        <v>89065</v>
      </c>
      <c r="B11427" t="s">
        <v>13914</v>
      </c>
      <c r="C11427" t="s">
        <v>103737</v>
      </c>
      <c r="D11427" t="s">
        <v>13916</v>
      </c>
      <c r="E11427" t="s">
        <v>13917</v>
      </c>
      <c r="F11427" s="6">
        <v>2723.1779531674501</v>
      </c>
      <c r="G11427" t="s">
        <v>103738</v>
      </c>
      <c r="H11427" s="8">
        <v>1</v>
      </c>
      <c r="I11427" t="s">
        <v>16</v>
      </c>
      <c r="J11427" t="s">
        <v>16</v>
      </c>
      <c r="K11427">
        <v>3.39</v>
      </c>
      <c r="L11427" s="5" t="s">
        <v>89070</v>
      </c>
      <c r="M11427">
        <v>5.7259999999999997E-5</v>
      </c>
      <c r="N11427" t="s">
        <v>103739</v>
      </c>
      <c r="O11427">
        <v>16977</v>
      </c>
      <c r="P11427" t="s">
        <v>90219</v>
      </c>
    </row>
    <row r="11428" spans="1:16" x14ac:dyDescent="0.45">
      <c r="A11428" t="s">
        <v>89065</v>
      </c>
      <c r="B11428" t="s">
        <v>13914</v>
      </c>
      <c r="C11428" t="s">
        <v>105253</v>
      </c>
      <c r="D11428" t="s">
        <v>13916</v>
      </c>
      <c r="E11428" t="s">
        <v>13917</v>
      </c>
      <c r="F11428" s="6">
        <v>2723.1779531674501</v>
      </c>
      <c r="G11428" t="s">
        <v>105254</v>
      </c>
      <c r="H11428" s="8">
        <v>1</v>
      </c>
      <c r="I11428" t="s">
        <v>16</v>
      </c>
      <c r="J11428" t="s">
        <v>16</v>
      </c>
      <c r="K11428">
        <v>6.18</v>
      </c>
      <c r="L11428" s="5" t="s">
        <v>89070</v>
      </c>
      <c r="M11428">
        <v>1.7799999999999999E-5</v>
      </c>
      <c r="N11428" t="s">
        <v>105255</v>
      </c>
      <c r="O11428">
        <v>15855</v>
      </c>
      <c r="P11428" t="s">
        <v>89173</v>
      </c>
    </row>
    <row r="11429" spans="1:16" x14ac:dyDescent="0.45">
      <c r="A11429" t="s">
        <v>10</v>
      </c>
      <c r="B11429" t="s">
        <v>13914</v>
      </c>
      <c r="C11429" t="s">
        <v>115409</v>
      </c>
      <c r="D11429" t="s">
        <v>13916</v>
      </c>
      <c r="E11429" t="s">
        <v>13917</v>
      </c>
      <c r="F11429" s="6">
        <v>2723.1779531674501</v>
      </c>
      <c r="G11429" t="s">
        <v>115410</v>
      </c>
      <c r="H11429" s="8">
        <v>1</v>
      </c>
      <c r="I11429" t="s">
        <v>89092</v>
      </c>
      <c r="J11429" t="s">
        <v>16</v>
      </c>
      <c r="K11429">
        <v>57.881999999999998</v>
      </c>
      <c r="L11429" s="5">
        <v>0.47167999999999999</v>
      </c>
      <c r="M11429" s="1">
        <v>2.25566E-5</v>
      </c>
      <c r="N11429" t="s">
        <v>115411</v>
      </c>
      <c r="O11429">
        <v>18633</v>
      </c>
      <c r="P11429" t="s">
        <v>4600</v>
      </c>
    </row>
    <row r="11430" spans="1:16" x14ac:dyDescent="0.45">
      <c r="A11430" t="s">
        <v>10</v>
      </c>
      <c r="B11430" t="s">
        <v>3651</v>
      </c>
      <c r="C11430" t="s">
        <v>62143</v>
      </c>
      <c r="D11430" t="s">
        <v>3653</v>
      </c>
      <c r="E11430" t="s">
        <v>3654</v>
      </c>
      <c r="F11430" s="6">
        <v>2593.01616854349</v>
      </c>
      <c r="G11430" t="s">
        <v>62144</v>
      </c>
      <c r="H11430" s="8">
        <v>34</v>
      </c>
      <c r="I11430" t="s">
        <v>16</v>
      </c>
      <c r="J11430" t="s">
        <v>16</v>
      </c>
      <c r="K11430">
        <v>183.73</v>
      </c>
      <c r="L11430" s="5">
        <v>0.99768199999999996</v>
      </c>
      <c r="M11430" s="1">
        <v>1.04048E-26</v>
      </c>
      <c r="N11430" t="s">
        <v>62145</v>
      </c>
      <c r="O11430">
        <v>4205</v>
      </c>
      <c r="P11430" t="s">
        <v>218</v>
      </c>
    </row>
    <row r="11431" spans="1:16" x14ac:dyDescent="0.45">
      <c r="A11431" t="s">
        <v>89065</v>
      </c>
      <c r="B11431" t="s">
        <v>3651</v>
      </c>
      <c r="C11431" t="s">
        <v>91634</v>
      </c>
      <c r="D11431" t="s">
        <v>3653</v>
      </c>
      <c r="E11431" t="s">
        <v>3654</v>
      </c>
      <c r="F11431" s="6">
        <v>2593.01616854349</v>
      </c>
      <c r="G11431" t="s">
        <v>91635</v>
      </c>
      <c r="H11431" s="8">
        <v>18</v>
      </c>
      <c r="I11431" t="s">
        <v>16</v>
      </c>
      <c r="J11431" t="s">
        <v>16</v>
      </c>
      <c r="K11431">
        <v>2.97</v>
      </c>
      <c r="L11431" s="5" t="s">
        <v>89070</v>
      </c>
      <c r="M11431">
        <v>9.9729999999999996E-5</v>
      </c>
      <c r="N11431" t="s">
        <v>91636</v>
      </c>
      <c r="O11431">
        <v>14636</v>
      </c>
      <c r="P11431" t="s">
        <v>89961</v>
      </c>
    </row>
    <row r="11432" spans="1:16" x14ac:dyDescent="0.45">
      <c r="A11432" t="s">
        <v>10</v>
      </c>
      <c r="B11432" t="s">
        <v>3651</v>
      </c>
      <c r="C11432" t="s">
        <v>4832</v>
      </c>
      <c r="D11432" t="s">
        <v>3653</v>
      </c>
      <c r="E11432" t="s">
        <v>3654</v>
      </c>
      <c r="F11432" s="6">
        <v>2593.01616854349</v>
      </c>
      <c r="G11432" t="s">
        <v>4833</v>
      </c>
      <c r="H11432" s="8">
        <v>15</v>
      </c>
      <c r="I11432" t="s">
        <v>16</v>
      </c>
      <c r="J11432" t="s">
        <v>16</v>
      </c>
      <c r="K11432">
        <v>235.11</v>
      </c>
      <c r="L11432" s="5">
        <v>1</v>
      </c>
      <c r="M11432" s="1">
        <v>3.4796799999999999E-46</v>
      </c>
      <c r="N11432" t="s">
        <v>4834</v>
      </c>
      <c r="O11432">
        <v>6824</v>
      </c>
      <c r="P11432" t="s">
        <v>4835</v>
      </c>
    </row>
    <row r="11433" spans="1:16" x14ac:dyDescent="0.45">
      <c r="A11433" t="s">
        <v>10</v>
      </c>
      <c r="B11433" t="s">
        <v>3651</v>
      </c>
      <c r="C11433" t="s">
        <v>20398</v>
      </c>
      <c r="D11433" t="s">
        <v>3653</v>
      </c>
      <c r="E11433" t="s">
        <v>3654</v>
      </c>
      <c r="F11433" s="6">
        <v>2593.01616854349</v>
      </c>
      <c r="G11433" t="s">
        <v>20399</v>
      </c>
      <c r="H11433" s="8">
        <v>7</v>
      </c>
      <c r="I11433" t="s">
        <v>16</v>
      </c>
      <c r="J11433" t="s">
        <v>16</v>
      </c>
      <c r="K11433">
        <v>184.31</v>
      </c>
      <c r="L11433" s="5">
        <v>0.70900200000000002</v>
      </c>
      <c r="M11433" s="1">
        <v>1.1497299999999999E-24</v>
      </c>
      <c r="N11433" t="s">
        <v>20400</v>
      </c>
      <c r="O11433">
        <v>4256</v>
      </c>
      <c r="P11433" t="s">
        <v>340</v>
      </c>
    </row>
    <row r="11434" spans="1:16" x14ac:dyDescent="0.45">
      <c r="A11434" t="s">
        <v>10</v>
      </c>
      <c r="B11434" t="s">
        <v>3651</v>
      </c>
      <c r="C11434" t="s">
        <v>3652</v>
      </c>
      <c r="D11434" t="s">
        <v>3653</v>
      </c>
      <c r="E11434" t="s">
        <v>3654</v>
      </c>
      <c r="F11434" s="6">
        <v>2593.01616854349</v>
      </c>
      <c r="G11434" t="s">
        <v>3655</v>
      </c>
      <c r="H11434" s="8">
        <v>2</v>
      </c>
      <c r="I11434" t="s">
        <v>16</v>
      </c>
      <c r="J11434" t="s">
        <v>16</v>
      </c>
      <c r="K11434">
        <v>124.5</v>
      </c>
      <c r="L11434" s="5">
        <v>0.90076000000000001</v>
      </c>
      <c r="M11434" s="1">
        <v>2.7799999999999997E-7</v>
      </c>
      <c r="N11434" t="s">
        <v>3656</v>
      </c>
      <c r="O11434">
        <v>6637</v>
      </c>
      <c r="P11434" t="s">
        <v>1742</v>
      </c>
    </row>
    <row r="11435" spans="1:16" x14ac:dyDescent="0.45">
      <c r="A11435" t="s">
        <v>10</v>
      </c>
      <c r="B11435" t="s">
        <v>3651</v>
      </c>
      <c r="C11435" t="s">
        <v>51988</v>
      </c>
      <c r="D11435" t="s">
        <v>3653</v>
      </c>
      <c r="E11435" t="s">
        <v>3654</v>
      </c>
      <c r="F11435" s="6">
        <v>2593.01616854349</v>
      </c>
      <c r="G11435" t="s">
        <v>51989</v>
      </c>
      <c r="H11435" s="8">
        <v>2</v>
      </c>
      <c r="I11435" t="s">
        <v>16</v>
      </c>
      <c r="J11435" t="s">
        <v>16</v>
      </c>
      <c r="K11435">
        <v>182.64</v>
      </c>
      <c r="L11435" s="5">
        <v>1</v>
      </c>
      <c r="M11435" s="1">
        <v>4.8355200000000002E-32</v>
      </c>
      <c r="N11435" t="s">
        <v>51990</v>
      </c>
      <c r="O11435">
        <v>21046</v>
      </c>
      <c r="P11435" t="s">
        <v>114</v>
      </c>
    </row>
    <row r="11436" spans="1:16" x14ac:dyDescent="0.45">
      <c r="A11436" t="s">
        <v>10</v>
      </c>
      <c r="B11436" t="s">
        <v>3651</v>
      </c>
      <c r="C11436" t="s">
        <v>55458</v>
      </c>
      <c r="D11436" t="s">
        <v>3653</v>
      </c>
      <c r="E11436" t="s">
        <v>3654</v>
      </c>
      <c r="F11436" s="6">
        <v>2593.01616854349</v>
      </c>
      <c r="G11436" t="s">
        <v>55459</v>
      </c>
      <c r="H11436" s="8">
        <v>2</v>
      </c>
      <c r="I11436" t="s">
        <v>16</v>
      </c>
      <c r="J11436" t="s">
        <v>16</v>
      </c>
      <c r="K11436">
        <v>89.483000000000004</v>
      </c>
      <c r="L11436" s="5">
        <v>0.77687399999999995</v>
      </c>
      <c r="M11436" s="1">
        <v>6.4509800000000002E-7</v>
      </c>
      <c r="N11436" t="s">
        <v>55460</v>
      </c>
      <c r="O11436">
        <v>6586</v>
      </c>
      <c r="P11436" t="s">
        <v>18</v>
      </c>
    </row>
    <row r="11437" spans="1:16" x14ac:dyDescent="0.45">
      <c r="A11437" t="s">
        <v>10</v>
      </c>
      <c r="B11437" t="s">
        <v>3651</v>
      </c>
      <c r="C11437" t="s">
        <v>38951</v>
      </c>
      <c r="D11437" t="s">
        <v>3653</v>
      </c>
      <c r="E11437" t="s">
        <v>3654</v>
      </c>
      <c r="F11437" s="6">
        <v>2593.01616854349</v>
      </c>
      <c r="G11437" t="s">
        <v>38952</v>
      </c>
      <c r="H11437" s="8">
        <v>1</v>
      </c>
      <c r="I11437" t="s">
        <v>16</v>
      </c>
      <c r="J11437" t="s">
        <v>16</v>
      </c>
      <c r="K11437">
        <v>54.343000000000004</v>
      </c>
      <c r="L11437" s="5">
        <v>1</v>
      </c>
      <c r="M11437">
        <v>9.7029799999999999E-3</v>
      </c>
      <c r="N11437" t="s">
        <v>38953</v>
      </c>
      <c r="O11437">
        <v>9502</v>
      </c>
      <c r="P11437" t="s">
        <v>24981</v>
      </c>
    </row>
    <row r="11438" spans="1:16" x14ac:dyDescent="0.45">
      <c r="A11438" t="s">
        <v>10</v>
      </c>
      <c r="B11438" t="s">
        <v>43140</v>
      </c>
      <c r="C11438" t="s">
        <v>67757</v>
      </c>
      <c r="D11438" t="s">
        <v>43142</v>
      </c>
      <c r="E11438" t="s">
        <v>43143</v>
      </c>
      <c r="F11438" s="6">
        <v>3501.3640873996501</v>
      </c>
      <c r="G11438" t="s">
        <v>67758</v>
      </c>
      <c r="H11438" s="8">
        <v>27</v>
      </c>
      <c r="I11438" t="s">
        <v>16</v>
      </c>
      <c r="J11438" t="s">
        <v>16</v>
      </c>
      <c r="K11438">
        <v>112.11</v>
      </c>
      <c r="L11438" s="5">
        <v>1</v>
      </c>
      <c r="M11438" s="1">
        <v>9.4986300000000004E-14</v>
      </c>
      <c r="N11438" t="s">
        <v>67759</v>
      </c>
      <c r="O11438">
        <v>19902</v>
      </c>
      <c r="P11438" t="s">
        <v>689</v>
      </c>
    </row>
    <row r="11439" spans="1:16" x14ac:dyDescent="0.45">
      <c r="A11439" t="s">
        <v>10</v>
      </c>
      <c r="B11439" t="s">
        <v>43140</v>
      </c>
      <c r="C11439" t="s">
        <v>76488</v>
      </c>
      <c r="D11439" t="s">
        <v>43142</v>
      </c>
      <c r="E11439" t="s">
        <v>43143</v>
      </c>
      <c r="F11439" s="6">
        <v>3501.3640873996501</v>
      </c>
      <c r="G11439" t="s">
        <v>76489</v>
      </c>
      <c r="H11439" s="8">
        <v>3</v>
      </c>
      <c r="I11439" t="s">
        <v>16</v>
      </c>
      <c r="J11439" t="s">
        <v>16</v>
      </c>
      <c r="K11439">
        <v>144.26</v>
      </c>
      <c r="L11439" s="5">
        <v>0.99996499999999999</v>
      </c>
      <c r="M11439" s="1">
        <v>1.1769999999999999E-23</v>
      </c>
      <c r="N11439" t="s">
        <v>76490</v>
      </c>
      <c r="O11439">
        <v>17864</v>
      </c>
      <c r="P11439" t="s">
        <v>114</v>
      </c>
    </row>
    <row r="11440" spans="1:16" x14ac:dyDescent="0.45">
      <c r="A11440" t="s">
        <v>10</v>
      </c>
      <c r="B11440" t="s">
        <v>43140</v>
      </c>
      <c r="C11440" t="s">
        <v>43141</v>
      </c>
      <c r="D11440" t="s">
        <v>43142</v>
      </c>
      <c r="E11440" t="s">
        <v>43143</v>
      </c>
      <c r="F11440" s="6">
        <v>3501.3640873996501</v>
      </c>
      <c r="G11440" t="s">
        <v>43144</v>
      </c>
      <c r="H11440" s="8">
        <v>1</v>
      </c>
      <c r="I11440" t="s">
        <v>16</v>
      </c>
      <c r="J11440" t="s">
        <v>16</v>
      </c>
      <c r="K11440">
        <v>47.472000000000001</v>
      </c>
      <c r="L11440" s="5">
        <v>0.99168699999999999</v>
      </c>
      <c r="M11440">
        <v>1.3767199999999999E-3</v>
      </c>
      <c r="N11440" t="s">
        <v>43145</v>
      </c>
      <c r="O11440">
        <v>10075</v>
      </c>
      <c r="P11440" t="s">
        <v>390</v>
      </c>
    </row>
    <row r="11441" spans="1:16" x14ac:dyDescent="0.45">
      <c r="A11441" t="s">
        <v>10</v>
      </c>
      <c r="B11441" t="s">
        <v>43140</v>
      </c>
      <c r="C11441" t="s">
        <v>61964</v>
      </c>
      <c r="D11441" t="s">
        <v>43142</v>
      </c>
      <c r="E11441" t="s">
        <v>43143</v>
      </c>
      <c r="F11441" s="6">
        <v>3501.3640873996501</v>
      </c>
      <c r="G11441" t="s">
        <v>61965</v>
      </c>
      <c r="H11441" s="8">
        <v>1</v>
      </c>
      <c r="I11441" t="s">
        <v>16</v>
      </c>
      <c r="J11441" t="s">
        <v>16</v>
      </c>
      <c r="K11441">
        <v>47.222999999999999</v>
      </c>
      <c r="L11441" s="5">
        <v>0.93959499999999996</v>
      </c>
      <c r="M11441">
        <v>6.0205099999999998E-3</v>
      </c>
      <c r="N11441" t="s">
        <v>61966</v>
      </c>
      <c r="O11441">
        <v>8065</v>
      </c>
      <c r="P11441" t="s">
        <v>3703</v>
      </c>
    </row>
    <row r="11442" spans="1:16" x14ac:dyDescent="0.45">
      <c r="A11442" t="s">
        <v>10</v>
      </c>
      <c r="B11442" t="s">
        <v>43140</v>
      </c>
      <c r="C11442" t="s">
        <v>74729</v>
      </c>
      <c r="D11442" t="s">
        <v>43142</v>
      </c>
      <c r="E11442" t="s">
        <v>43143</v>
      </c>
      <c r="F11442" s="6">
        <v>3501.3640873996501</v>
      </c>
      <c r="G11442" t="s">
        <v>74730</v>
      </c>
      <c r="H11442" s="8">
        <v>1</v>
      </c>
      <c r="I11442" t="s">
        <v>16</v>
      </c>
      <c r="J11442" t="s">
        <v>16</v>
      </c>
      <c r="K11442">
        <v>187.62</v>
      </c>
      <c r="L11442" s="5">
        <v>0.79828699999999997</v>
      </c>
      <c r="M11442" s="1">
        <v>1.30476E-48</v>
      </c>
      <c r="N11442" t="s">
        <v>74731</v>
      </c>
      <c r="O11442">
        <v>7535</v>
      </c>
      <c r="P11442" t="s">
        <v>7041</v>
      </c>
    </row>
    <row r="11443" spans="1:16" x14ac:dyDescent="0.45">
      <c r="A11443" t="s">
        <v>10</v>
      </c>
      <c r="B11443" t="s">
        <v>9232</v>
      </c>
      <c r="C11443" t="s">
        <v>61503</v>
      </c>
      <c r="D11443" t="s">
        <v>9234</v>
      </c>
      <c r="E11443" t="s">
        <v>9235</v>
      </c>
      <c r="F11443" s="6">
        <v>3440.56996517999</v>
      </c>
      <c r="G11443" t="s">
        <v>61504</v>
      </c>
      <c r="H11443" s="8">
        <v>712</v>
      </c>
      <c r="I11443" t="s">
        <v>16</v>
      </c>
      <c r="J11443" t="s">
        <v>16</v>
      </c>
      <c r="K11443">
        <v>376.94</v>
      </c>
      <c r="L11443" s="5">
        <v>0.99995900000000004</v>
      </c>
      <c r="M11443" s="1">
        <v>6.0961699999999998E-139</v>
      </c>
      <c r="N11443" t="s">
        <v>61505</v>
      </c>
      <c r="O11443">
        <v>13347</v>
      </c>
      <c r="P11443" t="s">
        <v>3768</v>
      </c>
    </row>
    <row r="11444" spans="1:16" x14ac:dyDescent="0.45">
      <c r="A11444" t="s">
        <v>10</v>
      </c>
      <c r="B11444" t="s">
        <v>9232</v>
      </c>
      <c r="C11444" t="s">
        <v>34789</v>
      </c>
      <c r="D11444" t="s">
        <v>9234</v>
      </c>
      <c r="E11444" t="s">
        <v>9235</v>
      </c>
      <c r="F11444" s="6">
        <v>3440.56996517999</v>
      </c>
      <c r="G11444" t="s">
        <v>34790</v>
      </c>
      <c r="H11444" s="8">
        <v>452</v>
      </c>
      <c r="I11444" t="s">
        <v>16</v>
      </c>
      <c r="J11444" t="s">
        <v>16</v>
      </c>
      <c r="K11444">
        <v>202.34</v>
      </c>
      <c r="L11444" s="5">
        <v>0.82435400000000003</v>
      </c>
      <c r="M11444" s="1">
        <v>2.8491099999999999E-56</v>
      </c>
      <c r="N11444" t="s">
        <v>34791</v>
      </c>
      <c r="O11444">
        <v>17910</v>
      </c>
      <c r="P11444" t="s">
        <v>7106</v>
      </c>
    </row>
    <row r="11445" spans="1:16" x14ac:dyDescent="0.45">
      <c r="A11445" t="s">
        <v>10</v>
      </c>
      <c r="B11445" t="s">
        <v>9232</v>
      </c>
      <c r="C11445" t="s">
        <v>50989</v>
      </c>
      <c r="D11445" t="s">
        <v>9234</v>
      </c>
      <c r="E11445" t="s">
        <v>9235</v>
      </c>
      <c r="F11445" s="6">
        <v>3440.56996517999</v>
      </c>
      <c r="G11445" t="s">
        <v>50990</v>
      </c>
      <c r="H11445" s="8">
        <v>419</v>
      </c>
      <c r="I11445" t="s">
        <v>16</v>
      </c>
      <c r="J11445" t="s">
        <v>16</v>
      </c>
      <c r="K11445">
        <v>310.08</v>
      </c>
      <c r="L11445" s="5">
        <v>1</v>
      </c>
      <c r="M11445" s="1">
        <v>9.1460200000000005E-91</v>
      </c>
      <c r="N11445" t="s">
        <v>50991</v>
      </c>
      <c r="O11445">
        <v>10191</v>
      </c>
      <c r="P11445" t="s">
        <v>6637</v>
      </c>
    </row>
    <row r="11446" spans="1:16" x14ac:dyDescent="0.45">
      <c r="A11446" t="s">
        <v>10</v>
      </c>
      <c r="B11446" t="s">
        <v>9232</v>
      </c>
      <c r="C11446" t="s">
        <v>70250</v>
      </c>
      <c r="D11446" t="s">
        <v>9234</v>
      </c>
      <c r="E11446" t="s">
        <v>9235</v>
      </c>
      <c r="F11446" s="6">
        <v>3440.56996517999</v>
      </c>
      <c r="G11446" t="s">
        <v>70251</v>
      </c>
      <c r="H11446" s="8">
        <v>216</v>
      </c>
      <c r="I11446" t="s">
        <v>16</v>
      </c>
      <c r="J11446" t="s">
        <v>16</v>
      </c>
      <c r="K11446">
        <v>165.58</v>
      </c>
      <c r="L11446" s="5">
        <v>0.97275800000000001</v>
      </c>
      <c r="M11446" s="1">
        <v>2.14516E-11</v>
      </c>
      <c r="N11446" t="s">
        <v>70252</v>
      </c>
      <c r="O11446">
        <v>4067</v>
      </c>
      <c r="P11446" t="s">
        <v>8382</v>
      </c>
    </row>
    <row r="11447" spans="1:16" x14ac:dyDescent="0.45">
      <c r="A11447" t="s">
        <v>10</v>
      </c>
      <c r="B11447" t="s">
        <v>9232</v>
      </c>
      <c r="C11447" t="s">
        <v>32553</v>
      </c>
      <c r="D11447" t="s">
        <v>9234</v>
      </c>
      <c r="E11447" t="s">
        <v>9235</v>
      </c>
      <c r="F11447" s="6">
        <v>3440.56996517999</v>
      </c>
      <c r="G11447" t="s">
        <v>32554</v>
      </c>
      <c r="H11447" s="8">
        <v>15</v>
      </c>
      <c r="I11447" t="s">
        <v>16</v>
      </c>
      <c r="J11447" t="s">
        <v>16</v>
      </c>
      <c r="K11447">
        <v>63.398000000000003</v>
      </c>
      <c r="L11447" s="5">
        <v>0.70593300000000003</v>
      </c>
      <c r="M11447">
        <v>2.2892299999999999E-4</v>
      </c>
      <c r="N11447" t="s">
        <v>32555</v>
      </c>
      <c r="O11447">
        <v>10420</v>
      </c>
      <c r="P11447" t="s">
        <v>20632</v>
      </c>
    </row>
    <row r="11448" spans="1:16" x14ac:dyDescent="0.45">
      <c r="A11448" t="s">
        <v>10</v>
      </c>
      <c r="B11448" t="s">
        <v>9232</v>
      </c>
      <c r="C11448" t="s">
        <v>88233</v>
      </c>
      <c r="D11448" t="s">
        <v>9234</v>
      </c>
      <c r="E11448" t="s">
        <v>9235</v>
      </c>
      <c r="F11448" s="6">
        <v>3440.56996517999</v>
      </c>
      <c r="G11448" t="s">
        <v>88234</v>
      </c>
      <c r="H11448" s="8">
        <v>12</v>
      </c>
      <c r="I11448" t="s">
        <v>16</v>
      </c>
      <c r="J11448" t="s">
        <v>16</v>
      </c>
      <c r="K11448">
        <v>109.07</v>
      </c>
      <c r="L11448" s="5">
        <v>0.76025299999999996</v>
      </c>
      <c r="M11448" s="1">
        <v>1.6726600000000001E-6</v>
      </c>
      <c r="N11448" t="s">
        <v>88235</v>
      </c>
      <c r="O11448">
        <v>3568</v>
      </c>
      <c r="P11448" t="s">
        <v>8382</v>
      </c>
    </row>
    <row r="11449" spans="1:16" x14ac:dyDescent="0.45">
      <c r="A11449" t="s">
        <v>10</v>
      </c>
      <c r="B11449" t="s">
        <v>9232</v>
      </c>
      <c r="C11449" t="s">
        <v>118889</v>
      </c>
      <c r="D11449" t="s">
        <v>9234</v>
      </c>
      <c r="E11449" t="s">
        <v>9235</v>
      </c>
      <c r="F11449" s="6">
        <v>3440.56996517999</v>
      </c>
      <c r="G11449" t="s">
        <v>118890</v>
      </c>
      <c r="H11449" s="8">
        <v>6</v>
      </c>
      <c r="I11449" t="s">
        <v>89092</v>
      </c>
      <c r="J11449" t="s">
        <v>16</v>
      </c>
      <c r="K11449">
        <v>76.465000000000003</v>
      </c>
      <c r="L11449" s="5">
        <v>0.49965700000000002</v>
      </c>
      <c r="M11449">
        <v>4.0682199999999999E-4</v>
      </c>
      <c r="N11449" t="s">
        <v>118891</v>
      </c>
      <c r="O11449">
        <v>4469</v>
      </c>
      <c r="P11449" t="s">
        <v>1028</v>
      </c>
    </row>
    <row r="11450" spans="1:16" x14ac:dyDescent="0.45">
      <c r="A11450" t="s">
        <v>10</v>
      </c>
      <c r="B11450" t="s">
        <v>9232</v>
      </c>
      <c r="C11450" t="s">
        <v>9233</v>
      </c>
      <c r="D11450" t="s">
        <v>9234</v>
      </c>
      <c r="E11450" t="s">
        <v>9235</v>
      </c>
      <c r="F11450" s="6">
        <v>3440.56996517999</v>
      </c>
      <c r="G11450" t="s">
        <v>9236</v>
      </c>
      <c r="H11450" s="8">
        <v>1</v>
      </c>
      <c r="I11450" t="s">
        <v>16</v>
      </c>
      <c r="J11450" t="s">
        <v>16</v>
      </c>
      <c r="K11450">
        <v>77.575000000000003</v>
      </c>
      <c r="L11450" s="5">
        <v>0.79976800000000003</v>
      </c>
      <c r="M11450" s="1">
        <v>1.1515600000000001E-11</v>
      </c>
      <c r="N11450" t="s">
        <v>9237</v>
      </c>
      <c r="O11450">
        <v>12926</v>
      </c>
      <c r="P11450" t="s">
        <v>1175</v>
      </c>
    </row>
    <row r="11451" spans="1:16" x14ac:dyDescent="0.45">
      <c r="A11451" t="s">
        <v>10</v>
      </c>
      <c r="B11451" t="s">
        <v>60757</v>
      </c>
      <c r="C11451" t="s">
        <v>75894</v>
      </c>
      <c r="D11451" t="s">
        <v>60759</v>
      </c>
      <c r="E11451" t="s">
        <v>60760</v>
      </c>
      <c r="F11451" s="6">
        <v>3002.9545236232898</v>
      </c>
      <c r="G11451" t="s">
        <v>75895</v>
      </c>
      <c r="H11451" s="8">
        <v>357</v>
      </c>
      <c r="I11451" t="s">
        <v>16</v>
      </c>
      <c r="J11451" t="s">
        <v>16</v>
      </c>
      <c r="K11451">
        <v>220.66</v>
      </c>
      <c r="L11451" s="5">
        <v>0.99884399999999995</v>
      </c>
      <c r="M11451" s="1">
        <v>5.5332499999999997E-15</v>
      </c>
      <c r="N11451" t="s">
        <v>75896</v>
      </c>
      <c r="O11451">
        <v>12102</v>
      </c>
      <c r="P11451" t="s">
        <v>81</v>
      </c>
    </row>
    <row r="11452" spans="1:16" x14ac:dyDescent="0.45">
      <c r="A11452" t="s">
        <v>10</v>
      </c>
      <c r="B11452" t="s">
        <v>60757</v>
      </c>
      <c r="C11452" t="s">
        <v>60758</v>
      </c>
      <c r="D11452" t="s">
        <v>60759</v>
      </c>
      <c r="E11452" t="s">
        <v>60760</v>
      </c>
      <c r="F11452" s="6">
        <v>3002.9545236232898</v>
      </c>
      <c r="G11452" t="s">
        <v>60761</v>
      </c>
      <c r="H11452" s="8">
        <v>9</v>
      </c>
      <c r="I11452" t="s">
        <v>16</v>
      </c>
      <c r="J11452" t="s">
        <v>16</v>
      </c>
      <c r="K11452">
        <v>117.13</v>
      </c>
      <c r="L11452" s="5">
        <v>0.99969399999999997</v>
      </c>
      <c r="M11452" s="1">
        <v>1.2898899999999999E-7</v>
      </c>
      <c r="N11452" t="s">
        <v>60762</v>
      </c>
      <c r="O11452">
        <v>13027</v>
      </c>
      <c r="P11452" t="s">
        <v>94</v>
      </c>
    </row>
    <row r="11453" spans="1:16" x14ac:dyDescent="0.45">
      <c r="A11453" t="s">
        <v>89065</v>
      </c>
      <c r="B11453" t="s">
        <v>60757</v>
      </c>
      <c r="C11453" t="s">
        <v>101100</v>
      </c>
      <c r="D11453" t="s">
        <v>60759</v>
      </c>
      <c r="E11453" t="s">
        <v>60760</v>
      </c>
      <c r="F11453" s="6">
        <v>3002.9545236232898</v>
      </c>
      <c r="G11453" t="s">
        <v>101101</v>
      </c>
      <c r="H11453" s="8">
        <v>2</v>
      </c>
      <c r="I11453" t="s">
        <v>16</v>
      </c>
      <c r="J11453" t="s">
        <v>16</v>
      </c>
      <c r="K11453">
        <v>5.66</v>
      </c>
      <c r="L11453" s="5" t="s">
        <v>89070</v>
      </c>
      <c r="M11453">
        <v>0</v>
      </c>
      <c r="N11453" t="s">
        <v>101102</v>
      </c>
      <c r="O11453">
        <v>19880</v>
      </c>
      <c r="P11453" t="s">
        <v>89361</v>
      </c>
    </row>
    <row r="11454" spans="1:16" x14ac:dyDescent="0.45">
      <c r="A11454" t="s">
        <v>89065</v>
      </c>
      <c r="B11454" t="s">
        <v>60757</v>
      </c>
      <c r="C11454" t="s">
        <v>104059</v>
      </c>
      <c r="D11454" t="s">
        <v>60759</v>
      </c>
      <c r="E11454" t="s">
        <v>60760</v>
      </c>
      <c r="F11454" s="6">
        <v>3002.9545236232898</v>
      </c>
      <c r="G11454" t="s">
        <v>104060</v>
      </c>
      <c r="H11454" s="8">
        <v>1</v>
      </c>
      <c r="I11454" t="s">
        <v>16</v>
      </c>
      <c r="J11454" t="s">
        <v>16</v>
      </c>
      <c r="K11454">
        <v>3.85</v>
      </c>
      <c r="L11454" s="5" t="s">
        <v>89070</v>
      </c>
      <c r="M11454">
        <v>0</v>
      </c>
      <c r="N11454" t="s">
        <v>104061</v>
      </c>
      <c r="O11454">
        <v>9326</v>
      </c>
      <c r="P11454" t="s">
        <v>97764</v>
      </c>
    </row>
    <row r="11455" spans="1:16" x14ac:dyDescent="0.45">
      <c r="A11455" t="s">
        <v>89065</v>
      </c>
      <c r="B11455" t="s">
        <v>60757</v>
      </c>
      <c r="C11455" t="s">
        <v>105300</v>
      </c>
      <c r="D11455" t="s">
        <v>60759</v>
      </c>
      <c r="E11455" t="s">
        <v>60760</v>
      </c>
      <c r="F11455" s="6">
        <v>3002.9545236232898</v>
      </c>
      <c r="G11455" t="s">
        <v>105301</v>
      </c>
      <c r="H11455" s="8">
        <v>1</v>
      </c>
      <c r="I11455" t="s">
        <v>16</v>
      </c>
      <c r="J11455" t="s">
        <v>16</v>
      </c>
      <c r="K11455">
        <v>1.86</v>
      </c>
      <c r="L11455" s="5" t="s">
        <v>89070</v>
      </c>
      <c r="M11455">
        <v>8.7740000000000005E-3</v>
      </c>
      <c r="N11455" t="s">
        <v>105302</v>
      </c>
      <c r="O11455">
        <v>17280</v>
      </c>
      <c r="P11455" t="s">
        <v>91518</v>
      </c>
    </row>
    <row r="11456" spans="1:16" x14ac:dyDescent="0.45">
      <c r="A11456" t="s">
        <v>10</v>
      </c>
      <c r="B11456" t="s">
        <v>11952</v>
      </c>
      <c r="C11456" t="s">
        <v>87433</v>
      </c>
      <c r="D11456" t="s">
        <v>11954</v>
      </c>
      <c r="E11456" t="s">
        <v>11955</v>
      </c>
      <c r="F11456" s="6">
        <v>3752.9521124063199</v>
      </c>
      <c r="G11456" t="s">
        <v>87434</v>
      </c>
      <c r="H11456" s="8">
        <v>58</v>
      </c>
      <c r="I11456" t="s">
        <v>16</v>
      </c>
      <c r="J11456" t="s">
        <v>16</v>
      </c>
      <c r="K11456">
        <v>151.79</v>
      </c>
      <c r="L11456" s="5">
        <v>0.99998399999999998</v>
      </c>
      <c r="M11456" s="1">
        <v>1.09495E-7</v>
      </c>
      <c r="N11456" t="s">
        <v>87435</v>
      </c>
      <c r="O11456">
        <v>8469</v>
      </c>
      <c r="P11456" t="s">
        <v>74</v>
      </c>
    </row>
    <row r="11457" spans="1:16" x14ac:dyDescent="0.45">
      <c r="A11457" t="s">
        <v>10</v>
      </c>
      <c r="B11457" t="s">
        <v>11952</v>
      </c>
      <c r="C11457" t="s">
        <v>11953</v>
      </c>
      <c r="D11457" t="s">
        <v>11954</v>
      </c>
      <c r="E11457" t="s">
        <v>11955</v>
      </c>
      <c r="F11457" s="6">
        <v>3752.9521124063199</v>
      </c>
      <c r="G11457" t="s">
        <v>11956</v>
      </c>
      <c r="H11457" s="8">
        <v>1</v>
      </c>
      <c r="I11457" t="s">
        <v>16</v>
      </c>
      <c r="J11457" t="s">
        <v>16</v>
      </c>
      <c r="K11457">
        <v>41.427</v>
      </c>
      <c r="L11457" s="5">
        <v>1</v>
      </c>
      <c r="M11457">
        <v>2.24993E-2</v>
      </c>
      <c r="N11457" t="s">
        <v>11957</v>
      </c>
      <c r="O11457">
        <v>1832</v>
      </c>
      <c r="P11457" t="s">
        <v>8809</v>
      </c>
    </row>
    <row r="11458" spans="1:16" x14ac:dyDescent="0.45">
      <c r="A11458" t="s">
        <v>10</v>
      </c>
      <c r="B11458" t="s">
        <v>11952</v>
      </c>
      <c r="C11458" t="s">
        <v>82143</v>
      </c>
      <c r="D11458" t="s">
        <v>11954</v>
      </c>
      <c r="E11458" t="s">
        <v>11955</v>
      </c>
      <c r="F11458" s="6">
        <v>3752.9521124063199</v>
      </c>
      <c r="G11458" t="s">
        <v>82144</v>
      </c>
      <c r="H11458" s="8">
        <v>1</v>
      </c>
      <c r="I11458" t="s">
        <v>16</v>
      </c>
      <c r="J11458" t="s">
        <v>16</v>
      </c>
      <c r="K11458">
        <v>55.805999999999997</v>
      </c>
      <c r="L11458" s="5">
        <v>0.85746299999999998</v>
      </c>
      <c r="M11458">
        <v>1.3968100000000001E-3</v>
      </c>
      <c r="N11458" t="s">
        <v>82145</v>
      </c>
      <c r="O11458">
        <v>7975</v>
      </c>
      <c r="P11458" t="s">
        <v>814</v>
      </c>
    </row>
    <row r="11459" spans="1:16" x14ac:dyDescent="0.45">
      <c r="A11459" t="s">
        <v>89065</v>
      </c>
      <c r="B11459" t="s">
        <v>11952</v>
      </c>
      <c r="C11459" t="s">
        <v>105459</v>
      </c>
      <c r="D11459" t="s">
        <v>11954</v>
      </c>
      <c r="E11459" t="s">
        <v>11955</v>
      </c>
      <c r="F11459" s="6">
        <v>3752.9521124063199</v>
      </c>
      <c r="G11459" t="s">
        <v>105460</v>
      </c>
      <c r="H11459" s="8">
        <v>1</v>
      </c>
      <c r="I11459" t="s">
        <v>16</v>
      </c>
      <c r="J11459" t="s">
        <v>16</v>
      </c>
      <c r="K11459">
        <v>3.21</v>
      </c>
      <c r="L11459" s="5" t="s">
        <v>89070</v>
      </c>
      <c r="M11459">
        <v>2.98E-3</v>
      </c>
      <c r="N11459" t="s">
        <v>105461</v>
      </c>
      <c r="O11459">
        <v>17993</v>
      </c>
      <c r="P11459" t="s">
        <v>90774</v>
      </c>
    </row>
    <row r="11460" spans="1:16" x14ac:dyDescent="0.45">
      <c r="A11460" t="s">
        <v>89065</v>
      </c>
      <c r="B11460" t="s">
        <v>9849</v>
      </c>
      <c r="C11460" t="s">
        <v>90164</v>
      </c>
      <c r="D11460" t="s">
        <v>9851</v>
      </c>
      <c r="E11460" t="s">
        <v>9852</v>
      </c>
      <c r="F11460" s="6">
        <v>9585.7625269470609</v>
      </c>
      <c r="G11460" t="s">
        <v>90165</v>
      </c>
      <c r="H11460" s="8">
        <v>48</v>
      </c>
      <c r="I11460" t="s">
        <v>16</v>
      </c>
      <c r="J11460" t="s">
        <v>16</v>
      </c>
      <c r="K11460">
        <v>1.7</v>
      </c>
      <c r="L11460" s="5" t="s">
        <v>89070</v>
      </c>
      <c r="M11460">
        <v>6.3200000000000001E-3</v>
      </c>
      <c r="N11460" t="s">
        <v>90166</v>
      </c>
      <c r="O11460">
        <v>918</v>
      </c>
      <c r="P11460" t="s">
        <v>89173</v>
      </c>
    </row>
    <row r="11461" spans="1:16" x14ac:dyDescent="0.45">
      <c r="A11461" t="s">
        <v>10</v>
      </c>
      <c r="B11461" t="s">
        <v>9849</v>
      </c>
      <c r="C11461" t="s">
        <v>9850</v>
      </c>
      <c r="D11461" t="s">
        <v>9851</v>
      </c>
      <c r="E11461" t="s">
        <v>9852</v>
      </c>
      <c r="F11461" s="6">
        <v>9585.7625269470609</v>
      </c>
      <c r="G11461" t="s">
        <v>9853</v>
      </c>
      <c r="H11461" s="8">
        <v>38</v>
      </c>
      <c r="I11461" t="s">
        <v>16</v>
      </c>
      <c r="J11461" t="s">
        <v>16</v>
      </c>
      <c r="K11461">
        <v>113.77</v>
      </c>
      <c r="L11461" s="5">
        <v>0.99903500000000001</v>
      </c>
      <c r="M11461" s="1">
        <v>1.9193699999999998E-6</v>
      </c>
      <c r="N11461" t="s">
        <v>9854</v>
      </c>
      <c r="O11461">
        <v>6750</v>
      </c>
      <c r="P11461" t="s">
        <v>3556</v>
      </c>
    </row>
    <row r="11462" spans="1:16" x14ac:dyDescent="0.45">
      <c r="A11462" t="s">
        <v>10</v>
      </c>
      <c r="B11462" t="s">
        <v>9849</v>
      </c>
      <c r="C11462" t="s">
        <v>19587</v>
      </c>
      <c r="D11462" t="s">
        <v>9851</v>
      </c>
      <c r="E11462" t="s">
        <v>9852</v>
      </c>
      <c r="F11462" s="6">
        <v>9585.7625269470609</v>
      </c>
      <c r="G11462" t="s">
        <v>19588</v>
      </c>
      <c r="H11462" s="8">
        <v>9</v>
      </c>
      <c r="I11462" t="s">
        <v>16</v>
      </c>
      <c r="J11462" t="s">
        <v>16</v>
      </c>
      <c r="K11462">
        <v>61.87</v>
      </c>
      <c r="L11462" s="5">
        <v>0.77800199999999997</v>
      </c>
      <c r="M11462">
        <v>5.0623899999999999E-3</v>
      </c>
      <c r="N11462" t="s">
        <v>19589</v>
      </c>
      <c r="O11462">
        <v>19041</v>
      </c>
      <c r="P11462" t="s">
        <v>689</v>
      </c>
    </row>
    <row r="11463" spans="1:16" x14ac:dyDescent="0.45">
      <c r="A11463" t="s">
        <v>89065</v>
      </c>
      <c r="B11463" t="s">
        <v>9849</v>
      </c>
      <c r="C11463" t="s">
        <v>106397</v>
      </c>
      <c r="D11463" t="s">
        <v>9851</v>
      </c>
      <c r="E11463" t="s">
        <v>9852</v>
      </c>
      <c r="F11463" s="6">
        <v>9585.7625269470609</v>
      </c>
      <c r="G11463" t="s">
        <v>106398</v>
      </c>
      <c r="H11463" s="8">
        <v>1</v>
      </c>
      <c r="I11463" t="s">
        <v>16</v>
      </c>
      <c r="J11463" t="s">
        <v>16</v>
      </c>
      <c r="K11463">
        <v>3.08</v>
      </c>
      <c r="L11463" s="5" t="s">
        <v>89070</v>
      </c>
      <c r="M11463">
        <v>5.7259999999999997E-5</v>
      </c>
      <c r="N11463" t="s">
        <v>92144</v>
      </c>
      <c r="O11463">
        <v>19399</v>
      </c>
      <c r="P11463" t="s">
        <v>91075</v>
      </c>
    </row>
    <row r="11464" spans="1:16" x14ac:dyDescent="0.45">
      <c r="A11464" t="s">
        <v>10</v>
      </c>
      <c r="B11464" t="s">
        <v>9953</v>
      </c>
      <c r="C11464" t="s">
        <v>111554</v>
      </c>
      <c r="D11464" t="s">
        <v>9955</v>
      </c>
      <c r="E11464" t="s">
        <v>9956</v>
      </c>
      <c r="F11464" s="6">
        <v>1958.4040771141699</v>
      </c>
      <c r="G11464" t="s">
        <v>111555</v>
      </c>
      <c r="H11464" s="8" t="s">
        <v>121533</v>
      </c>
      <c r="I11464" t="s">
        <v>89092</v>
      </c>
      <c r="J11464" t="s">
        <v>16</v>
      </c>
      <c r="K11464">
        <v>109.08</v>
      </c>
      <c r="L11464" s="5">
        <v>0.49474499999999999</v>
      </c>
      <c r="M11464" s="1">
        <v>7.4891700000000004E-8</v>
      </c>
      <c r="N11464" t="s">
        <v>111556</v>
      </c>
      <c r="O11464">
        <v>4707</v>
      </c>
      <c r="P11464" t="s">
        <v>4691</v>
      </c>
    </row>
    <row r="11465" spans="1:16" x14ac:dyDescent="0.45">
      <c r="A11465" t="s">
        <v>10</v>
      </c>
      <c r="B11465" t="s">
        <v>9953</v>
      </c>
      <c r="C11465" t="s">
        <v>117285</v>
      </c>
      <c r="D11465" t="s">
        <v>9955</v>
      </c>
      <c r="E11465" t="s">
        <v>9956</v>
      </c>
      <c r="F11465" s="6">
        <v>1958.4040771141699</v>
      </c>
      <c r="G11465" t="s">
        <v>117286</v>
      </c>
      <c r="H11465" s="8" t="s">
        <v>121533</v>
      </c>
      <c r="I11465" t="s">
        <v>89092</v>
      </c>
      <c r="J11465" t="s">
        <v>16</v>
      </c>
      <c r="K11465">
        <v>94.08</v>
      </c>
      <c r="L11465" s="5">
        <v>0.49998300000000001</v>
      </c>
      <c r="M11465" s="1">
        <v>9.6974399999999995E-7</v>
      </c>
      <c r="N11465" t="s">
        <v>117287</v>
      </c>
      <c r="O11465">
        <v>20681</v>
      </c>
      <c r="P11465" t="s">
        <v>32</v>
      </c>
    </row>
    <row r="11466" spans="1:16" x14ac:dyDescent="0.45">
      <c r="A11466" t="s">
        <v>10</v>
      </c>
      <c r="B11466" t="s">
        <v>9953</v>
      </c>
      <c r="C11466" t="s">
        <v>81059</v>
      </c>
      <c r="D11466" t="s">
        <v>9955</v>
      </c>
      <c r="E11466" t="s">
        <v>9956</v>
      </c>
      <c r="F11466" s="6">
        <v>1958.4040771141699</v>
      </c>
      <c r="G11466" t="s">
        <v>81060</v>
      </c>
      <c r="H11466" s="8">
        <v>374</v>
      </c>
      <c r="I11466" t="s">
        <v>16</v>
      </c>
      <c r="J11466" t="s">
        <v>16</v>
      </c>
      <c r="K11466">
        <v>140.83000000000001</v>
      </c>
      <c r="L11466" s="5">
        <v>1</v>
      </c>
      <c r="M11466">
        <v>3.4702300000000001E-4</v>
      </c>
      <c r="N11466" t="s">
        <v>81061</v>
      </c>
      <c r="O11466">
        <v>3975</v>
      </c>
      <c r="P11466" t="s">
        <v>4420</v>
      </c>
    </row>
    <row r="11467" spans="1:16" x14ac:dyDescent="0.45">
      <c r="A11467" t="s">
        <v>89065</v>
      </c>
      <c r="B11467" t="s">
        <v>9953</v>
      </c>
      <c r="C11467" t="s">
        <v>89451</v>
      </c>
      <c r="D11467" t="s">
        <v>9955</v>
      </c>
      <c r="E11467" t="s">
        <v>9956</v>
      </c>
      <c r="F11467" s="6">
        <v>1958.4040771141699</v>
      </c>
      <c r="G11467" t="s">
        <v>89452</v>
      </c>
      <c r="H11467" s="8">
        <v>149</v>
      </c>
      <c r="I11467" t="s">
        <v>16</v>
      </c>
      <c r="J11467" t="s">
        <v>16</v>
      </c>
      <c r="K11467">
        <v>3.03</v>
      </c>
      <c r="L11467" s="5" t="s">
        <v>89070</v>
      </c>
      <c r="M11467">
        <v>4.6930000000000002E-4</v>
      </c>
      <c r="N11467" t="s">
        <v>89453</v>
      </c>
      <c r="O11467">
        <v>358</v>
      </c>
      <c r="P11467" t="s">
        <v>89379</v>
      </c>
    </row>
    <row r="11468" spans="1:16" x14ac:dyDescent="0.45">
      <c r="A11468" t="s">
        <v>10</v>
      </c>
      <c r="B11468" t="s">
        <v>9953</v>
      </c>
      <c r="C11468" t="s">
        <v>9954</v>
      </c>
      <c r="D11468" t="s">
        <v>9955</v>
      </c>
      <c r="E11468" t="s">
        <v>9956</v>
      </c>
      <c r="F11468" s="6">
        <v>1958.4040771141699</v>
      </c>
      <c r="G11468" t="s">
        <v>9957</v>
      </c>
      <c r="H11468" s="8">
        <v>34</v>
      </c>
      <c r="I11468" t="s">
        <v>16</v>
      </c>
      <c r="J11468" t="s">
        <v>16</v>
      </c>
      <c r="K11468">
        <v>65.224000000000004</v>
      </c>
      <c r="L11468" s="5">
        <v>1</v>
      </c>
      <c r="M11468">
        <v>3.5968900000000002E-3</v>
      </c>
      <c r="N11468" t="s">
        <v>9958</v>
      </c>
      <c r="O11468">
        <v>161</v>
      </c>
      <c r="P11468" t="s">
        <v>9959</v>
      </c>
    </row>
    <row r="11469" spans="1:16" x14ac:dyDescent="0.45">
      <c r="A11469" t="s">
        <v>10</v>
      </c>
      <c r="B11469" t="s">
        <v>9953</v>
      </c>
      <c r="C11469" t="s">
        <v>28350</v>
      </c>
      <c r="D11469" t="s">
        <v>9955</v>
      </c>
      <c r="E11469" t="s">
        <v>9956</v>
      </c>
      <c r="F11469" s="6">
        <v>1958.4040771141699</v>
      </c>
      <c r="G11469" t="s">
        <v>28351</v>
      </c>
      <c r="H11469" s="8">
        <v>5</v>
      </c>
      <c r="I11469" t="s">
        <v>16</v>
      </c>
      <c r="J11469" t="s">
        <v>16</v>
      </c>
      <c r="K11469">
        <v>108.98</v>
      </c>
      <c r="L11469" s="5">
        <v>1</v>
      </c>
      <c r="M11469">
        <v>4.9668499999999997E-4</v>
      </c>
      <c r="N11469" t="s">
        <v>28352</v>
      </c>
      <c r="O11469">
        <v>751</v>
      </c>
      <c r="P11469" t="s">
        <v>3032</v>
      </c>
    </row>
    <row r="11470" spans="1:16" x14ac:dyDescent="0.45">
      <c r="A11470" t="s">
        <v>10</v>
      </c>
      <c r="B11470" t="s">
        <v>9953</v>
      </c>
      <c r="C11470" t="s">
        <v>20648</v>
      </c>
      <c r="D11470" t="s">
        <v>9955</v>
      </c>
      <c r="E11470" t="s">
        <v>9956</v>
      </c>
      <c r="F11470" s="6">
        <v>1958.4040771141699</v>
      </c>
      <c r="G11470" t="s">
        <v>20649</v>
      </c>
      <c r="H11470" s="8">
        <v>3</v>
      </c>
      <c r="I11470" t="s">
        <v>16</v>
      </c>
      <c r="J11470" t="s">
        <v>16</v>
      </c>
      <c r="K11470">
        <v>48.14</v>
      </c>
      <c r="L11470" s="5">
        <v>0.99929299999999999</v>
      </c>
      <c r="M11470">
        <v>8.0407399999999993E-3</v>
      </c>
      <c r="N11470" t="s">
        <v>20650</v>
      </c>
      <c r="O11470">
        <v>12044</v>
      </c>
      <c r="P11470" t="s">
        <v>17331</v>
      </c>
    </row>
    <row r="11471" spans="1:16" x14ac:dyDescent="0.45">
      <c r="A11471" t="s">
        <v>10</v>
      </c>
      <c r="B11471" t="s">
        <v>9953</v>
      </c>
      <c r="C11471" t="s">
        <v>19175</v>
      </c>
      <c r="D11471" t="s">
        <v>9955</v>
      </c>
      <c r="E11471" t="s">
        <v>9956</v>
      </c>
      <c r="F11471" s="6">
        <v>1958.4040771141699</v>
      </c>
      <c r="G11471" t="s">
        <v>19176</v>
      </c>
      <c r="H11471" s="8">
        <v>2</v>
      </c>
      <c r="I11471" t="s">
        <v>16</v>
      </c>
      <c r="J11471" t="s">
        <v>16</v>
      </c>
      <c r="K11471">
        <v>117.23</v>
      </c>
      <c r="L11471" s="5">
        <v>0.99941000000000002</v>
      </c>
      <c r="M11471">
        <v>2.4737899999999999E-4</v>
      </c>
      <c r="N11471" t="s">
        <v>19177</v>
      </c>
      <c r="O11471">
        <v>13417</v>
      </c>
      <c r="P11471" t="s">
        <v>438</v>
      </c>
    </row>
    <row r="11472" spans="1:16" x14ac:dyDescent="0.45">
      <c r="A11472" t="s">
        <v>10</v>
      </c>
      <c r="B11472" t="s">
        <v>9953</v>
      </c>
      <c r="C11472" t="s">
        <v>59237</v>
      </c>
      <c r="D11472" t="s">
        <v>9955</v>
      </c>
      <c r="E11472" t="s">
        <v>9956</v>
      </c>
      <c r="F11472" s="6">
        <v>1958.4040771141699</v>
      </c>
      <c r="G11472" t="s">
        <v>59238</v>
      </c>
      <c r="H11472" s="8">
        <v>2</v>
      </c>
      <c r="I11472" t="s">
        <v>16</v>
      </c>
      <c r="J11472" t="s">
        <v>16</v>
      </c>
      <c r="K11472">
        <v>122.64</v>
      </c>
      <c r="L11472" s="5">
        <v>0.82595399999999997</v>
      </c>
      <c r="M11472">
        <v>2.1135199999999999E-4</v>
      </c>
      <c r="N11472" t="s">
        <v>59239</v>
      </c>
      <c r="O11472">
        <v>13640</v>
      </c>
      <c r="P11472" t="s">
        <v>438</v>
      </c>
    </row>
    <row r="11473" spans="1:16" x14ac:dyDescent="0.45">
      <c r="A11473" t="s">
        <v>10</v>
      </c>
      <c r="B11473" t="s">
        <v>9953</v>
      </c>
      <c r="C11473" t="s">
        <v>119224</v>
      </c>
      <c r="D11473" t="s">
        <v>9955</v>
      </c>
      <c r="E11473" t="s">
        <v>9956</v>
      </c>
      <c r="F11473" s="6">
        <v>1958.4040771141699</v>
      </c>
      <c r="G11473" t="s">
        <v>119225</v>
      </c>
      <c r="H11473" s="8">
        <v>2</v>
      </c>
      <c r="I11473" t="s">
        <v>89092</v>
      </c>
      <c r="J11473" t="s">
        <v>16</v>
      </c>
      <c r="K11473">
        <v>109.08</v>
      </c>
      <c r="L11473" s="5">
        <v>0.49474499999999999</v>
      </c>
      <c r="M11473" s="1">
        <v>7.4891700000000004E-8</v>
      </c>
      <c r="N11473" t="s">
        <v>111556</v>
      </c>
      <c r="O11473">
        <v>4707</v>
      </c>
      <c r="P11473" t="s">
        <v>4691</v>
      </c>
    </row>
    <row r="11474" spans="1:16" x14ac:dyDescent="0.45">
      <c r="A11474" t="s">
        <v>10</v>
      </c>
      <c r="B11474" t="s">
        <v>9953</v>
      </c>
      <c r="C11474" t="s">
        <v>17613</v>
      </c>
      <c r="D11474" t="s">
        <v>9955</v>
      </c>
      <c r="E11474" t="s">
        <v>9956</v>
      </c>
      <c r="F11474" s="6">
        <v>1958.4040771141699</v>
      </c>
      <c r="G11474" t="s">
        <v>17614</v>
      </c>
      <c r="H11474" s="8">
        <v>1</v>
      </c>
      <c r="I11474" t="s">
        <v>16</v>
      </c>
      <c r="J11474" t="s">
        <v>16</v>
      </c>
      <c r="K11474">
        <v>49.481999999999999</v>
      </c>
      <c r="L11474" s="5">
        <v>1</v>
      </c>
      <c r="M11474">
        <v>1.9304499999999999E-2</v>
      </c>
      <c r="N11474" t="s">
        <v>17615</v>
      </c>
      <c r="O11474">
        <v>10242</v>
      </c>
      <c r="P11474" t="s">
        <v>682</v>
      </c>
    </row>
    <row r="11475" spans="1:16" x14ac:dyDescent="0.45">
      <c r="A11475" t="s">
        <v>10</v>
      </c>
      <c r="B11475" t="s">
        <v>9953</v>
      </c>
      <c r="C11475" t="s">
        <v>23196</v>
      </c>
      <c r="D11475" t="s">
        <v>9955</v>
      </c>
      <c r="E11475" t="s">
        <v>9956</v>
      </c>
      <c r="F11475" s="6">
        <v>1958.4040771141699</v>
      </c>
      <c r="G11475" t="s">
        <v>23197</v>
      </c>
      <c r="H11475" s="8">
        <v>1</v>
      </c>
      <c r="I11475" t="s">
        <v>16</v>
      </c>
      <c r="J11475" t="s">
        <v>16</v>
      </c>
      <c r="K11475">
        <v>69.786000000000001</v>
      </c>
      <c r="L11475" s="5">
        <v>1</v>
      </c>
      <c r="M11475">
        <v>2.0094399999999999E-3</v>
      </c>
      <c r="N11475" t="s">
        <v>23198</v>
      </c>
      <c r="O11475">
        <v>9925</v>
      </c>
      <c r="P11475" t="s">
        <v>682</v>
      </c>
    </row>
    <row r="11476" spans="1:16" x14ac:dyDescent="0.45">
      <c r="A11476" t="s">
        <v>10</v>
      </c>
      <c r="B11476" t="s">
        <v>9953</v>
      </c>
      <c r="C11476" t="s">
        <v>42348</v>
      </c>
      <c r="D11476" t="s">
        <v>9955</v>
      </c>
      <c r="E11476" t="s">
        <v>9956</v>
      </c>
      <c r="F11476" s="6">
        <v>1958.4040771141699</v>
      </c>
      <c r="G11476" t="s">
        <v>42349</v>
      </c>
      <c r="H11476" s="8">
        <v>1</v>
      </c>
      <c r="I11476" t="s">
        <v>16</v>
      </c>
      <c r="J11476" t="s">
        <v>16</v>
      </c>
      <c r="K11476">
        <v>69.786000000000001</v>
      </c>
      <c r="L11476" s="5">
        <v>1</v>
      </c>
      <c r="M11476">
        <v>2.0094399999999999E-3</v>
      </c>
      <c r="N11476" t="s">
        <v>23198</v>
      </c>
      <c r="O11476">
        <v>9925</v>
      </c>
      <c r="P11476" t="s">
        <v>682</v>
      </c>
    </row>
    <row r="11477" spans="1:16" x14ac:dyDescent="0.45">
      <c r="A11477" t="s">
        <v>10</v>
      </c>
      <c r="B11477" t="s">
        <v>9953</v>
      </c>
      <c r="C11477" t="s">
        <v>49162</v>
      </c>
      <c r="D11477" t="s">
        <v>9955</v>
      </c>
      <c r="E11477" t="s">
        <v>9956</v>
      </c>
      <c r="F11477" s="6">
        <v>1958.4040771141699</v>
      </c>
      <c r="G11477" t="s">
        <v>49163</v>
      </c>
      <c r="H11477" s="8">
        <v>1</v>
      </c>
      <c r="I11477" t="s">
        <v>16</v>
      </c>
      <c r="J11477" t="s">
        <v>16</v>
      </c>
      <c r="K11477">
        <v>106.49</v>
      </c>
      <c r="L11477" s="5">
        <v>0.94020300000000001</v>
      </c>
      <c r="M11477" s="1">
        <v>3.9672300000000003E-5</v>
      </c>
      <c r="N11477" t="s">
        <v>49164</v>
      </c>
      <c r="O11477">
        <v>12134</v>
      </c>
      <c r="P11477" t="s">
        <v>354</v>
      </c>
    </row>
    <row r="11478" spans="1:16" x14ac:dyDescent="0.45">
      <c r="A11478" t="s">
        <v>10</v>
      </c>
      <c r="B11478" t="s">
        <v>9953</v>
      </c>
      <c r="C11478" t="s">
        <v>49660</v>
      </c>
      <c r="D11478" t="s">
        <v>9955</v>
      </c>
      <c r="E11478" t="s">
        <v>9956</v>
      </c>
      <c r="F11478" s="6">
        <v>1958.4040771141699</v>
      </c>
      <c r="G11478" t="s">
        <v>49661</v>
      </c>
      <c r="H11478" s="8">
        <v>1</v>
      </c>
      <c r="I11478" t="s">
        <v>16</v>
      </c>
      <c r="J11478" t="s">
        <v>16</v>
      </c>
      <c r="K11478">
        <v>79.346000000000004</v>
      </c>
      <c r="L11478" s="5">
        <v>1</v>
      </c>
      <c r="M11478">
        <v>6.2620799999999995E-4</v>
      </c>
      <c r="N11478" t="s">
        <v>49662</v>
      </c>
      <c r="O11478">
        <v>15899</v>
      </c>
      <c r="P11478" t="s">
        <v>354</v>
      </c>
    </row>
    <row r="11479" spans="1:16" x14ac:dyDescent="0.45">
      <c r="A11479" t="s">
        <v>10</v>
      </c>
      <c r="B11479" t="s">
        <v>9953</v>
      </c>
      <c r="C11479" t="s">
        <v>55019</v>
      </c>
      <c r="D11479" t="s">
        <v>9955</v>
      </c>
      <c r="E11479" t="s">
        <v>9956</v>
      </c>
      <c r="F11479" s="6">
        <v>1958.4040771141699</v>
      </c>
      <c r="G11479" t="s">
        <v>55020</v>
      </c>
      <c r="H11479" s="8">
        <v>1</v>
      </c>
      <c r="I11479" t="s">
        <v>16</v>
      </c>
      <c r="J11479" t="s">
        <v>16</v>
      </c>
      <c r="K11479">
        <v>59.55</v>
      </c>
      <c r="L11479" s="5">
        <v>0.99990800000000002</v>
      </c>
      <c r="M11479">
        <v>2.1621499999999998E-3</v>
      </c>
      <c r="N11479" t="s">
        <v>55021</v>
      </c>
      <c r="O11479">
        <v>15238</v>
      </c>
      <c r="P11479" t="s">
        <v>88</v>
      </c>
    </row>
    <row r="11480" spans="1:16" x14ac:dyDescent="0.45">
      <c r="A11480" t="s">
        <v>10</v>
      </c>
      <c r="B11480" t="s">
        <v>9953</v>
      </c>
      <c r="C11480" t="s">
        <v>57192</v>
      </c>
      <c r="D11480" t="s">
        <v>9955</v>
      </c>
      <c r="E11480" t="s">
        <v>9956</v>
      </c>
      <c r="F11480" s="6">
        <v>1958.4040771141699</v>
      </c>
      <c r="G11480" t="s">
        <v>57193</v>
      </c>
      <c r="H11480" s="8">
        <v>1</v>
      </c>
      <c r="I11480" t="s">
        <v>16</v>
      </c>
      <c r="J11480" t="s">
        <v>16</v>
      </c>
      <c r="K11480">
        <v>60.91</v>
      </c>
      <c r="L11480" s="5">
        <v>1</v>
      </c>
      <c r="M11480">
        <v>2.1564699999999999E-2</v>
      </c>
      <c r="N11480" t="s">
        <v>57194</v>
      </c>
      <c r="O11480">
        <v>13919</v>
      </c>
      <c r="P11480" t="s">
        <v>354</v>
      </c>
    </row>
    <row r="11481" spans="1:16" x14ac:dyDescent="0.45">
      <c r="A11481" t="s">
        <v>10</v>
      </c>
      <c r="B11481" t="s">
        <v>9953</v>
      </c>
      <c r="C11481" t="s">
        <v>77797</v>
      </c>
      <c r="D11481" t="s">
        <v>9955</v>
      </c>
      <c r="E11481" t="s">
        <v>9956</v>
      </c>
      <c r="F11481" s="6">
        <v>1958.4040771141699</v>
      </c>
      <c r="G11481" t="s">
        <v>77798</v>
      </c>
      <c r="H11481" s="8">
        <v>1</v>
      </c>
      <c r="I11481" t="s">
        <v>16</v>
      </c>
      <c r="J11481" t="s">
        <v>16</v>
      </c>
      <c r="K11481">
        <v>58.09</v>
      </c>
      <c r="L11481" s="5">
        <v>1</v>
      </c>
      <c r="M11481">
        <v>5.3534999999999998E-3</v>
      </c>
      <c r="N11481" t="s">
        <v>77799</v>
      </c>
      <c r="O11481">
        <v>18782</v>
      </c>
      <c r="P11481" t="s">
        <v>6665</v>
      </c>
    </row>
    <row r="11482" spans="1:16" x14ac:dyDescent="0.45">
      <c r="A11482" t="s">
        <v>10</v>
      </c>
      <c r="B11482" t="s">
        <v>9953</v>
      </c>
      <c r="C11482" t="s">
        <v>81310</v>
      </c>
      <c r="D11482" t="s">
        <v>9955</v>
      </c>
      <c r="E11482" t="s">
        <v>9956</v>
      </c>
      <c r="F11482" s="6">
        <v>1958.4040771141699</v>
      </c>
      <c r="G11482" t="s">
        <v>81311</v>
      </c>
      <c r="H11482" s="8">
        <v>1</v>
      </c>
      <c r="I11482" t="s">
        <v>16</v>
      </c>
      <c r="J11482" t="s">
        <v>16</v>
      </c>
      <c r="K11482">
        <v>52.79</v>
      </c>
      <c r="L11482" s="5">
        <v>0.72459099999999999</v>
      </c>
      <c r="M11482">
        <v>1.2929899999999999E-3</v>
      </c>
      <c r="N11482" t="s">
        <v>81312</v>
      </c>
      <c r="O11482">
        <v>4633</v>
      </c>
      <c r="P11482" t="s">
        <v>20496</v>
      </c>
    </row>
    <row r="11483" spans="1:16" x14ac:dyDescent="0.45">
      <c r="A11483" t="s">
        <v>89065</v>
      </c>
      <c r="B11483" t="s">
        <v>9953</v>
      </c>
      <c r="C11483" t="s">
        <v>108787</v>
      </c>
      <c r="D11483" t="s">
        <v>9955</v>
      </c>
      <c r="E11483" t="s">
        <v>9956</v>
      </c>
      <c r="F11483" s="6">
        <v>1958.4040771141699</v>
      </c>
      <c r="G11483" t="s">
        <v>108788</v>
      </c>
      <c r="H11483" s="8">
        <v>1</v>
      </c>
      <c r="I11483" t="s">
        <v>16</v>
      </c>
      <c r="J11483" t="s">
        <v>16</v>
      </c>
      <c r="K11483">
        <v>6.17</v>
      </c>
      <c r="L11483" s="5" t="s">
        <v>89070</v>
      </c>
      <c r="M11483">
        <v>1.166E-4</v>
      </c>
      <c r="N11483" t="s">
        <v>108789</v>
      </c>
      <c r="O11483">
        <v>20681</v>
      </c>
      <c r="P11483" t="s">
        <v>89225</v>
      </c>
    </row>
    <row r="11484" spans="1:16" x14ac:dyDescent="0.45">
      <c r="A11484" t="s">
        <v>10</v>
      </c>
      <c r="B11484" t="s">
        <v>2172</v>
      </c>
      <c r="C11484" t="s">
        <v>36533</v>
      </c>
      <c r="D11484" t="s">
        <v>2174</v>
      </c>
      <c r="E11484" t="s">
        <v>2175</v>
      </c>
      <c r="F11484" s="6">
        <v>2483.4503817228901</v>
      </c>
      <c r="G11484" t="s">
        <v>36534</v>
      </c>
      <c r="H11484" s="8">
        <v>767</v>
      </c>
      <c r="I11484" t="s">
        <v>16</v>
      </c>
      <c r="J11484" t="s">
        <v>16</v>
      </c>
      <c r="K11484">
        <v>143.91</v>
      </c>
      <c r="L11484" s="5">
        <v>0.99747300000000005</v>
      </c>
      <c r="M11484" s="1">
        <v>3.5871899999999998E-19</v>
      </c>
      <c r="N11484" t="s">
        <v>36535</v>
      </c>
      <c r="O11484">
        <v>1635</v>
      </c>
      <c r="P11484" t="s">
        <v>4661</v>
      </c>
    </row>
    <row r="11485" spans="1:16" x14ac:dyDescent="0.45">
      <c r="A11485" t="s">
        <v>10</v>
      </c>
      <c r="B11485" t="s">
        <v>2172</v>
      </c>
      <c r="C11485" t="s">
        <v>2173</v>
      </c>
      <c r="D11485" t="s">
        <v>2174</v>
      </c>
      <c r="E11485" t="s">
        <v>2175</v>
      </c>
      <c r="F11485" s="6">
        <v>2483.4503817228901</v>
      </c>
      <c r="G11485" t="s">
        <v>2176</v>
      </c>
      <c r="H11485" s="8">
        <v>615</v>
      </c>
      <c r="I11485" t="s">
        <v>16</v>
      </c>
      <c r="J11485" t="s">
        <v>16</v>
      </c>
      <c r="K11485">
        <v>143.81</v>
      </c>
      <c r="L11485" s="5">
        <v>1</v>
      </c>
      <c r="M11485" s="1">
        <v>2.0590600000000001E-10</v>
      </c>
      <c r="N11485" t="s">
        <v>2177</v>
      </c>
      <c r="O11485">
        <v>8214</v>
      </c>
      <c r="P11485" t="s">
        <v>2178</v>
      </c>
    </row>
    <row r="11486" spans="1:16" x14ac:dyDescent="0.45">
      <c r="A11486" t="s">
        <v>10</v>
      </c>
      <c r="B11486" t="s">
        <v>2172</v>
      </c>
      <c r="C11486" t="s">
        <v>45603</v>
      </c>
      <c r="D11486" t="s">
        <v>2174</v>
      </c>
      <c r="E11486" t="s">
        <v>2175</v>
      </c>
      <c r="F11486" s="6">
        <v>2483.4503817228901</v>
      </c>
      <c r="G11486" t="s">
        <v>45604</v>
      </c>
      <c r="H11486" s="8">
        <v>559</v>
      </c>
      <c r="I11486" t="s">
        <v>16</v>
      </c>
      <c r="J11486" t="s">
        <v>16</v>
      </c>
      <c r="K11486">
        <v>198.03</v>
      </c>
      <c r="L11486" s="5">
        <v>0.972495</v>
      </c>
      <c r="M11486" s="1">
        <v>1.8203599999999999E-24</v>
      </c>
      <c r="N11486" t="s">
        <v>45605</v>
      </c>
      <c r="O11486">
        <v>13240</v>
      </c>
      <c r="P11486" t="s">
        <v>2476</v>
      </c>
    </row>
    <row r="11487" spans="1:16" x14ac:dyDescent="0.45">
      <c r="A11487" t="s">
        <v>10</v>
      </c>
      <c r="B11487" t="s">
        <v>2172</v>
      </c>
      <c r="C11487" t="s">
        <v>115353</v>
      </c>
      <c r="D11487" t="s">
        <v>2174</v>
      </c>
      <c r="E11487" t="s">
        <v>2175</v>
      </c>
      <c r="F11487" s="6">
        <v>2483.4503817228901</v>
      </c>
      <c r="G11487" t="s">
        <v>115354</v>
      </c>
      <c r="H11487" s="8">
        <v>492</v>
      </c>
      <c r="I11487" t="s">
        <v>89092</v>
      </c>
      <c r="J11487" t="s">
        <v>16</v>
      </c>
      <c r="K11487">
        <v>219.52</v>
      </c>
      <c r="L11487" s="5">
        <v>0.5</v>
      </c>
      <c r="M11487" s="1">
        <v>1.07635E-35</v>
      </c>
      <c r="N11487" t="s">
        <v>115355</v>
      </c>
      <c r="O11487">
        <v>15930</v>
      </c>
      <c r="P11487" t="s">
        <v>211</v>
      </c>
    </row>
    <row r="11488" spans="1:16" x14ac:dyDescent="0.45">
      <c r="A11488" t="s">
        <v>10</v>
      </c>
      <c r="B11488" t="s">
        <v>2172</v>
      </c>
      <c r="C11488" t="s">
        <v>44928</v>
      </c>
      <c r="D11488" t="s">
        <v>2174</v>
      </c>
      <c r="E11488" t="s">
        <v>2175</v>
      </c>
      <c r="F11488" s="6">
        <v>2483.4503817228901</v>
      </c>
      <c r="G11488" t="s">
        <v>44929</v>
      </c>
      <c r="H11488" s="8">
        <v>476</v>
      </c>
      <c r="I11488" t="s">
        <v>16</v>
      </c>
      <c r="J11488" t="s">
        <v>16</v>
      </c>
      <c r="K11488">
        <v>239.32</v>
      </c>
      <c r="L11488" s="5">
        <v>0.98249200000000003</v>
      </c>
      <c r="M11488" s="1">
        <v>3.2543700000000001E-34</v>
      </c>
      <c r="N11488" t="s">
        <v>44930</v>
      </c>
      <c r="O11488">
        <v>16511</v>
      </c>
      <c r="P11488" t="s">
        <v>2115</v>
      </c>
    </row>
    <row r="11489" spans="1:16" x14ac:dyDescent="0.45">
      <c r="A11489" t="s">
        <v>10</v>
      </c>
      <c r="B11489" t="s">
        <v>2172</v>
      </c>
      <c r="C11489" t="s">
        <v>22691</v>
      </c>
      <c r="D11489" t="s">
        <v>2174</v>
      </c>
      <c r="E11489" t="s">
        <v>2175</v>
      </c>
      <c r="F11489" s="6">
        <v>2483.4503817228901</v>
      </c>
      <c r="G11489" t="s">
        <v>22692</v>
      </c>
      <c r="H11489" s="8">
        <v>362</v>
      </c>
      <c r="I11489" t="s">
        <v>16</v>
      </c>
      <c r="J11489" t="s">
        <v>16</v>
      </c>
      <c r="K11489">
        <v>300.27999999999997</v>
      </c>
      <c r="L11489" s="5">
        <v>0.96303799999999995</v>
      </c>
      <c r="M11489" s="1">
        <v>2.4518599999999999E-98</v>
      </c>
      <c r="N11489" t="s">
        <v>22693</v>
      </c>
      <c r="O11489">
        <v>13366</v>
      </c>
      <c r="P11489" t="s">
        <v>1551</v>
      </c>
    </row>
    <row r="11490" spans="1:16" x14ac:dyDescent="0.45">
      <c r="A11490" t="s">
        <v>89065</v>
      </c>
      <c r="B11490" t="s">
        <v>2172</v>
      </c>
      <c r="C11490" t="s">
        <v>90022</v>
      </c>
      <c r="D11490" t="s">
        <v>2174</v>
      </c>
      <c r="E11490" t="s">
        <v>2175</v>
      </c>
      <c r="F11490" s="6">
        <v>2483.4503817228901</v>
      </c>
      <c r="G11490" t="s">
        <v>90023</v>
      </c>
      <c r="H11490" s="8">
        <v>59</v>
      </c>
      <c r="I11490" t="s">
        <v>16</v>
      </c>
      <c r="J11490" t="s">
        <v>16</v>
      </c>
      <c r="K11490">
        <v>3.4</v>
      </c>
      <c r="L11490" s="5" t="s">
        <v>89070</v>
      </c>
      <c r="M11490">
        <v>1.259E-5</v>
      </c>
      <c r="N11490" t="s">
        <v>90024</v>
      </c>
      <c r="O11490">
        <v>13367</v>
      </c>
      <c r="P11490" t="s">
        <v>90025</v>
      </c>
    </row>
    <row r="11491" spans="1:16" x14ac:dyDescent="0.45">
      <c r="A11491" t="s">
        <v>10</v>
      </c>
      <c r="B11491" t="s">
        <v>2172</v>
      </c>
      <c r="C11491" t="s">
        <v>38021</v>
      </c>
      <c r="D11491" t="s">
        <v>2174</v>
      </c>
      <c r="E11491" t="s">
        <v>2175</v>
      </c>
      <c r="F11491" s="6">
        <v>2483.4503817228901</v>
      </c>
      <c r="G11491" t="s">
        <v>38022</v>
      </c>
      <c r="H11491" s="8">
        <v>55</v>
      </c>
      <c r="I11491" t="s">
        <v>16</v>
      </c>
      <c r="J11491" t="s">
        <v>16</v>
      </c>
      <c r="K11491">
        <v>279.93</v>
      </c>
      <c r="L11491" s="5">
        <v>0.91011900000000001</v>
      </c>
      <c r="M11491" s="1">
        <v>2.1679500000000001E-59</v>
      </c>
      <c r="N11491" t="s">
        <v>38023</v>
      </c>
      <c r="O11491">
        <v>9415</v>
      </c>
      <c r="P11491" t="s">
        <v>4372</v>
      </c>
    </row>
    <row r="11492" spans="1:16" x14ac:dyDescent="0.45">
      <c r="A11492" t="s">
        <v>10</v>
      </c>
      <c r="B11492" t="s">
        <v>2172</v>
      </c>
      <c r="C11492" t="s">
        <v>40068</v>
      </c>
      <c r="D11492" t="s">
        <v>2174</v>
      </c>
      <c r="E11492" t="s">
        <v>2175</v>
      </c>
      <c r="F11492" s="6">
        <v>2483.4503817228901</v>
      </c>
      <c r="G11492" t="s">
        <v>40069</v>
      </c>
      <c r="H11492" s="8">
        <v>50</v>
      </c>
      <c r="I11492" t="s">
        <v>16</v>
      </c>
      <c r="J11492" t="s">
        <v>16</v>
      </c>
      <c r="K11492">
        <v>131.06</v>
      </c>
      <c r="L11492" s="5">
        <v>0.99040300000000003</v>
      </c>
      <c r="M11492" s="1">
        <v>1.64498E-7</v>
      </c>
      <c r="N11492" t="s">
        <v>40070</v>
      </c>
      <c r="O11492">
        <v>9547</v>
      </c>
      <c r="P11492" t="s">
        <v>1666</v>
      </c>
    </row>
    <row r="11493" spans="1:16" x14ac:dyDescent="0.45">
      <c r="A11493" t="s">
        <v>10</v>
      </c>
      <c r="B11493" t="s">
        <v>2172</v>
      </c>
      <c r="C11493" t="s">
        <v>110592</v>
      </c>
      <c r="D11493" t="s">
        <v>2174</v>
      </c>
      <c r="E11493" t="s">
        <v>2175</v>
      </c>
      <c r="F11493" s="6">
        <v>2483.4503817228901</v>
      </c>
      <c r="G11493" t="s">
        <v>110593</v>
      </c>
      <c r="H11493" s="8">
        <v>44</v>
      </c>
      <c r="I11493" t="s">
        <v>89092</v>
      </c>
      <c r="J11493" t="s">
        <v>16</v>
      </c>
      <c r="K11493">
        <v>258.17</v>
      </c>
      <c r="L11493" s="5">
        <v>0.66817599999999999</v>
      </c>
      <c r="M11493" s="1">
        <v>5.7515799999999997E-56</v>
      </c>
      <c r="N11493" t="s">
        <v>110594</v>
      </c>
      <c r="O11493">
        <v>14733</v>
      </c>
      <c r="P11493" t="s">
        <v>3032</v>
      </c>
    </row>
    <row r="11494" spans="1:16" x14ac:dyDescent="0.45">
      <c r="A11494" t="s">
        <v>89065</v>
      </c>
      <c r="B11494" t="s">
        <v>2172</v>
      </c>
      <c r="C11494" t="s">
        <v>90556</v>
      </c>
      <c r="D11494" t="s">
        <v>2174</v>
      </c>
      <c r="E11494" t="s">
        <v>2175</v>
      </c>
      <c r="F11494" s="6">
        <v>2483.4503817228901</v>
      </c>
      <c r="G11494" t="s">
        <v>90557</v>
      </c>
      <c r="H11494" s="8">
        <v>35</v>
      </c>
      <c r="I11494" t="s">
        <v>16</v>
      </c>
      <c r="J11494" t="s">
        <v>16</v>
      </c>
      <c r="K11494">
        <v>2.82</v>
      </c>
      <c r="L11494" s="5" t="s">
        <v>89070</v>
      </c>
      <c r="M11494">
        <v>3.2889999999999998E-3</v>
      </c>
      <c r="N11494" t="s">
        <v>90558</v>
      </c>
      <c r="O11494">
        <v>8234</v>
      </c>
      <c r="P11494" t="s">
        <v>89102</v>
      </c>
    </row>
    <row r="11495" spans="1:16" x14ac:dyDescent="0.45">
      <c r="A11495" t="s">
        <v>89065</v>
      </c>
      <c r="B11495" t="s">
        <v>2172</v>
      </c>
      <c r="C11495" t="s">
        <v>91283</v>
      </c>
      <c r="D11495" t="s">
        <v>2174</v>
      </c>
      <c r="E11495" t="s">
        <v>2175</v>
      </c>
      <c r="F11495" s="6">
        <v>2483.4503817228901</v>
      </c>
      <c r="G11495" t="s">
        <v>91284</v>
      </c>
      <c r="H11495" s="8">
        <v>22</v>
      </c>
      <c r="I11495" t="s">
        <v>16</v>
      </c>
      <c r="J11495" t="s">
        <v>16</v>
      </c>
      <c r="K11495">
        <v>2.94</v>
      </c>
      <c r="L11495" s="5" t="s">
        <v>89070</v>
      </c>
      <c r="M11495">
        <v>1.134E-3</v>
      </c>
      <c r="N11495" t="s">
        <v>91285</v>
      </c>
      <c r="O11495">
        <v>3123</v>
      </c>
      <c r="P11495" t="s">
        <v>89106</v>
      </c>
    </row>
    <row r="11496" spans="1:16" x14ac:dyDescent="0.45">
      <c r="A11496" t="s">
        <v>10</v>
      </c>
      <c r="B11496" t="s">
        <v>2172</v>
      </c>
      <c r="C11496" t="s">
        <v>5113</v>
      </c>
      <c r="D11496" t="s">
        <v>2174</v>
      </c>
      <c r="E11496" t="s">
        <v>2175</v>
      </c>
      <c r="F11496" s="6">
        <v>2483.4503817228901</v>
      </c>
      <c r="G11496" t="s">
        <v>5114</v>
      </c>
      <c r="H11496" s="8">
        <v>14</v>
      </c>
      <c r="I11496" t="s">
        <v>16</v>
      </c>
      <c r="J11496" t="s">
        <v>16</v>
      </c>
      <c r="K11496">
        <v>263.47000000000003</v>
      </c>
      <c r="L11496" s="5">
        <v>0.966812</v>
      </c>
      <c r="M11496" s="1">
        <v>1.5661700000000001E-45</v>
      </c>
      <c r="N11496" t="s">
        <v>5115</v>
      </c>
      <c r="O11496">
        <v>14359</v>
      </c>
      <c r="P11496" t="s">
        <v>1411</v>
      </c>
    </row>
    <row r="11497" spans="1:16" x14ac:dyDescent="0.45">
      <c r="A11497" t="s">
        <v>10</v>
      </c>
      <c r="B11497" t="s">
        <v>2172</v>
      </c>
      <c r="C11497" t="s">
        <v>69073</v>
      </c>
      <c r="D11497" t="s">
        <v>2174</v>
      </c>
      <c r="E11497" t="s">
        <v>2175</v>
      </c>
      <c r="F11497" s="6">
        <v>2483.4503817228901</v>
      </c>
      <c r="G11497" t="s">
        <v>69074</v>
      </c>
      <c r="H11497" s="8">
        <v>1</v>
      </c>
      <c r="I11497" t="s">
        <v>16</v>
      </c>
      <c r="J11497" t="s">
        <v>16</v>
      </c>
      <c r="K11497">
        <v>89.465999999999994</v>
      </c>
      <c r="L11497" s="5">
        <v>0.98153800000000002</v>
      </c>
      <c r="M11497">
        <v>2.5654399999999999E-4</v>
      </c>
      <c r="N11497" t="s">
        <v>69075</v>
      </c>
      <c r="O11497">
        <v>5277</v>
      </c>
      <c r="P11497" t="s">
        <v>204</v>
      </c>
    </row>
    <row r="11498" spans="1:16" x14ac:dyDescent="0.45">
      <c r="A11498" t="s">
        <v>10</v>
      </c>
      <c r="B11498" t="s">
        <v>6867</v>
      </c>
      <c r="C11498" t="s">
        <v>41974</v>
      </c>
      <c r="D11498" t="s">
        <v>6869</v>
      </c>
      <c r="E11498" t="s">
        <v>6870</v>
      </c>
      <c r="F11498" s="6">
        <v>4218.7054767531299</v>
      </c>
      <c r="G11498" t="s">
        <v>41975</v>
      </c>
      <c r="H11498" s="8">
        <v>844</v>
      </c>
      <c r="I11498" t="s">
        <v>16</v>
      </c>
      <c r="J11498" t="s">
        <v>16</v>
      </c>
      <c r="K11498">
        <v>308</v>
      </c>
      <c r="L11498" s="5">
        <v>1</v>
      </c>
      <c r="M11498" s="1">
        <v>1.24252E-101</v>
      </c>
      <c r="N11498" t="s">
        <v>41976</v>
      </c>
      <c r="O11498">
        <v>6965</v>
      </c>
      <c r="P11498" t="s">
        <v>6979</v>
      </c>
    </row>
    <row r="11499" spans="1:16" x14ac:dyDescent="0.45">
      <c r="A11499" t="s">
        <v>10</v>
      </c>
      <c r="B11499" t="s">
        <v>6867</v>
      </c>
      <c r="C11499" t="s">
        <v>40024</v>
      </c>
      <c r="D11499" t="s">
        <v>6869</v>
      </c>
      <c r="E11499" t="s">
        <v>6870</v>
      </c>
      <c r="F11499" s="6">
        <v>4218.7054767531299</v>
      </c>
      <c r="G11499" t="s">
        <v>40025</v>
      </c>
      <c r="H11499" s="8">
        <v>216</v>
      </c>
      <c r="I11499" t="s">
        <v>16</v>
      </c>
      <c r="J11499" t="s">
        <v>16</v>
      </c>
      <c r="K11499">
        <v>284.51</v>
      </c>
      <c r="L11499" s="5">
        <v>0.93337099999999995</v>
      </c>
      <c r="M11499" s="1">
        <v>7.5754400000000005E-54</v>
      </c>
      <c r="N11499" t="s">
        <v>40026</v>
      </c>
      <c r="O11499">
        <v>7569</v>
      </c>
      <c r="P11499" t="s">
        <v>516</v>
      </c>
    </row>
    <row r="11500" spans="1:16" x14ac:dyDescent="0.45">
      <c r="A11500" t="s">
        <v>10</v>
      </c>
      <c r="B11500" t="s">
        <v>6867</v>
      </c>
      <c r="C11500" t="s">
        <v>30522</v>
      </c>
      <c r="D11500" t="s">
        <v>6869</v>
      </c>
      <c r="E11500" t="s">
        <v>6870</v>
      </c>
      <c r="F11500" s="6">
        <v>4218.7054767531299</v>
      </c>
      <c r="G11500" t="s">
        <v>30523</v>
      </c>
      <c r="H11500" s="8">
        <v>149</v>
      </c>
      <c r="I11500" t="s">
        <v>16</v>
      </c>
      <c r="J11500" t="s">
        <v>16</v>
      </c>
      <c r="K11500">
        <v>267.5</v>
      </c>
      <c r="L11500" s="5">
        <v>0.97628400000000004</v>
      </c>
      <c r="M11500" s="1">
        <v>2.2196799999999999E-56</v>
      </c>
      <c r="N11500" t="s">
        <v>30524</v>
      </c>
      <c r="O11500">
        <v>7072</v>
      </c>
      <c r="P11500" t="s">
        <v>1522</v>
      </c>
    </row>
    <row r="11501" spans="1:16" x14ac:dyDescent="0.45">
      <c r="A11501" t="s">
        <v>10</v>
      </c>
      <c r="B11501" t="s">
        <v>6867</v>
      </c>
      <c r="C11501" t="s">
        <v>65979</v>
      </c>
      <c r="D11501" t="s">
        <v>6869</v>
      </c>
      <c r="E11501" t="s">
        <v>6870</v>
      </c>
      <c r="F11501" s="6">
        <v>4218.7054767531299</v>
      </c>
      <c r="G11501" t="s">
        <v>65980</v>
      </c>
      <c r="H11501" s="8">
        <v>108</v>
      </c>
      <c r="I11501" t="s">
        <v>16</v>
      </c>
      <c r="J11501" t="s">
        <v>16</v>
      </c>
      <c r="K11501">
        <v>194.55</v>
      </c>
      <c r="L11501" s="5">
        <v>0.99953099999999995</v>
      </c>
      <c r="M11501" s="1">
        <v>7.8728500000000004E-29</v>
      </c>
      <c r="N11501" t="s">
        <v>65981</v>
      </c>
      <c r="O11501">
        <v>9613</v>
      </c>
      <c r="P11501" t="s">
        <v>9987</v>
      </c>
    </row>
    <row r="11502" spans="1:16" x14ac:dyDescent="0.45">
      <c r="A11502" t="s">
        <v>10</v>
      </c>
      <c r="B11502" t="s">
        <v>6867</v>
      </c>
      <c r="C11502" t="s">
        <v>6868</v>
      </c>
      <c r="D11502" t="s">
        <v>6869</v>
      </c>
      <c r="E11502" t="s">
        <v>6870</v>
      </c>
      <c r="F11502" s="6">
        <v>4218.7054767531299</v>
      </c>
      <c r="G11502" t="s">
        <v>6871</v>
      </c>
      <c r="H11502" s="8">
        <v>28</v>
      </c>
      <c r="I11502" t="s">
        <v>16</v>
      </c>
      <c r="J11502" t="s">
        <v>16</v>
      </c>
      <c r="K11502">
        <v>169.6</v>
      </c>
      <c r="L11502" s="5">
        <v>0.99269700000000005</v>
      </c>
      <c r="M11502" s="1">
        <v>2.2178800000000001E-14</v>
      </c>
      <c r="N11502" t="s">
        <v>6872</v>
      </c>
      <c r="O11502">
        <v>11683</v>
      </c>
      <c r="P11502" t="s">
        <v>4295</v>
      </c>
    </row>
    <row r="11503" spans="1:16" x14ac:dyDescent="0.45">
      <c r="A11503" t="s">
        <v>10</v>
      </c>
      <c r="B11503" t="s">
        <v>6867</v>
      </c>
      <c r="C11503" t="s">
        <v>23644</v>
      </c>
      <c r="D11503" t="s">
        <v>6869</v>
      </c>
      <c r="E11503" t="s">
        <v>6870</v>
      </c>
      <c r="F11503" s="6">
        <v>4218.7054767531299</v>
      </c>
      <c r="G11503" t="s">
        <v>23645</v>
      </c>
      <c r="H11503" s="8">
        <v>6</v>
      </c>
      <c r="I11503" t="s">
        <v>16</v>
      </c>
      <c r="J11503" t="s">
        <v>16</v>
      </c>
      <c r="K11503">
        <v>150.06</v>
      </c>
      <c r="L11503" s="5">
        <v>0.78906600000000005</v>
      </c>
      <c r="M11503" s="1">
        <v>1.74454E-12</v>
      </c>
      <c r="N11503" t="s">
        <v>23646</v>
      </c>
      <c r="O11503">
        <v>10751</v>
      </c>
      <c r="P11503" t="s">
        <v>5112</v>
      </c>
    </row>
    <row r="11504" spans="1:16" x14ac:dyDescent="0.45">
      <c r="A11504" t="s">
        <v>10</v>
      </c>
      <c r="B11504" t="s">
        <v>6867</v>
      </c>
      <c r="C11504" t="s">
        <v>17919</v>
      </c>
      <c r="D11504" t="s">
        <v>6869</v>
      </c>
      <c r="E11504" t="s">
        <v>6870</v>
      </c>
      <c r="F11504" s="6">
        <v>4218.7054767531299</v>
      </c>
      <c r="G11504" t="s">
        <v>17920</v>
      </c>
      <c r="H11504" s="8">
        <v>5</v>
      </c>
      <c r="I11504" t="s">
        <v>16</v>
      </c>
      <c r="J11504" t="s">
        <v>16</v>
      </c>
      <c r="K11504">
        <v>159.22</v>
      </c>
      <c r="L11504" s="5">
        <v>1</v>
      </c>
      <c r="M11504" s="1">
        <v>1.6596699999999999E-18</v>
      </c>
      <c r="N11504" t="s">
        <v>17921</v>
      </c>
      <c r="O11504">
        <v>6293</v>
      </c>
      <c r="P11504" t="s">
        <v>1692</v>
      </c>
    </row>
    <row r="11505" spans="1:16" x14ac:dyDescent="0.45">
      <c r="A11505" t="s">
        <v>89065</v>
      </c>
      <c r="B11505" t="s">
        <v>6867</v>
      </c>
      <c r="C11505" t="s">
        <v>98540</v>
      </c>
      <c r="D11505" t="s">
        <v>6869</v>
      </c>
      <c r="E11505" t="s">
        <v>6870</v>
      </c>
      <c r="F11505" s="6">
        <v>4218.7054767531299</v>
      </c>
      <c r="G11505" t="s">
        <v>98541</v>
      </c>
      <c r="H11505" s="8">
        <v>2</v>
      </c>
      <c r="I11505" t="s">
        <v>16</v>
      </c>
      <c r="J11505" t="s">
        <v>16</v>
      </c>
      <c r="K11505">
        <v>5.54</v>
      </c>
      <c r="L11505" s="5" t="s">
        <v>89070</v>
      </c>
      <c r="M11505">
        <v>0</v>
      </c>
      <c r="N11505" t="s">
        <v>98542</v>
      </c>
      <c r="O11505">
        <v>13045</v>
      </c>
      <c r="P11505" t="s">
        <v>90668</v>
      </c>
    </row>
    <row r="11506" spans="1:16" x14ac:dyDescent="0.45">
      <c r="A11506" t="s">
        <v>10</v>
      </c>
      <c r="B11506" t="s">
        <v>2968</v>
      </c>
      <c r="C11506" t="s">
        <v>52372</v>
      </c>
      <c r="D11506" t="s">
        <v>2970</v>
      </c>
      <c r="E11506" t="s">
        <v>2971</v>
      </c>
      <c r="F11506" s="6">
        <v>3780.9729385099599</v>
      </c>
      <c r="G11506" t="s">
        <v>52373</v>
      </c>
      <c r="H11506" s="8">
        <v>747</v>
      </c>
      <c r="I11506" t="s">
        <v>16</v>
      </c>
      <c r="J11506" t="s">
        <v>16</v>
      </c>
      <c r="K11506">
        <v>196.11</v>
      </c>
      <c r="L11506" s="5">
        <v>0.99999899999999997</v>
      </c>
      <c r="M11506" s="1">
        <v>1.7861399999999999E-15</v>
      </c>
      <c r="N11506" t="s">
        <v>52374</v>
      </c>
      <c r="O11506">
        <v>4066</v>
      </c>
      <c r="P11506" t="s">
        <v>4816</v>
      </c>
    </row>
    <row r="11507" spans="1:16" x14ac:dyDescent="0.45">
      <c r="A11507" t="s">
        <v>10</v>
      </c>
      <c r="B11507" t="s">
        <v>2968</v>
      </c>
      <c r="C11507" t="s">
        <v>54649</v>
      </c>
      <c r="D11507" t="s">
        <v>2970</v>
      </c>
      <c r="E11507" t="s">
        <v>2971</v>
      </c>
      <c r="F11507" s="6">
        <v>3780.9729385099599</v>
      </c>
      <c r="G11507" t="s">
        <v>54650</v>
      </c>
      <c r="H11507" s="8">
        <v>470</v>
      </c>
      <c r="I11507" t="s">
        <v>16</v>
      </c>
      <c r="J11507" t="s">
        <v>16</v>
      </c>
      <c r="K11507">
        <v>114.21</v>
      </c>
      <c r="L11507" s="5">
        <v>0.99959799999999999</v>
      </c>
      <c r="M11507" s="1">
        <v>1.3276899999999999E-18</v>
      </c>
      <c r="N11507" t="s">
        <v>54651</v>
      </c>
      <c r="O11507">
        <v>3594</v>
      </c>
      <c r="P11507" t="s">
        <v>17591</v>
      </c>
    </row>
    <row r="11508" spans="1:16" x14ac:dyDescent="0.45">
      <c r="A11508" t="s">
        <v>10</v>
      </c>
      <c r="B11508" t="s">
        <v>2968</v>
      </c>
      <c r="C11508" t="s">
        <v>28544</v>
      </c>
      <c r="D11508" t="s">
        <v>2970</v>
      </c>
      <c r="E11508" t="s">
        <v>2971</v>
      </c>
      <c r="F11508" s="6">
        <v>3780.9729385099599</v>
      </c>
      <c r="G11508" t="s">
        <v>28545</v>
      </c>
      <c r="H11508" s="8">
        <v>287</v>
      </c>
      <c r="I11508" t="s">
        <v>16</v>
      </c>
      <c r="J11508" t="s">
        <v>16</v>
      </c>
      <c r="K11508">
        <v>234.09</v>
      </c>
      <c r="L11508" s="5">
        <v>0.99999899999999997</v>
      </c>
      <c r="M11508" s="1">
        <v>9.5539700000000001E-20</v>
      </c>
      <c r="N11508" t="s">
        <v>28546</v>
      </c>
      <c r="O11508">
        <v>1432</v>
      </c>
      <c r="P11508" t="s">
        <v>4481</v>
      </c>
    </row>
    <row r="11509" spans="1:16" x14ac:dyDescent="0.45">
      <c r="A11509" t="s">
        <v>10</v>
      </c>
      <c r="B11509" t="s">
        <v>2968</v>
      </c>
      <c r="C11509" t="s">
        <v>64913</v>
      </c>
      <c r="D11509" t="s">
        <v>2970</v>
      </c>
      <c r="E11509" t="s">
        <v>2971</v>
      </c>
      <c r="F11509" s="6">
        <v>3780.9729385099599</v>
      </c>
      <c r="G11509" t="s">
        <v>64914</v>
      </c>
      <c r="H11509" s="8">
        <v>242</v>
      </c>
      <c r="I11509" t="s">
        <v>16</v>
      </c>
      <c r="J11509" t="s">
        <v>16</v>
      </c>
      <c r="K11509">
        <v>174.9</v>
      </c>
      <c r="L11509" s="5">
        <v>0.92917400000000006</v>
      </c>
      <c r="M11509" s="1">
        <v>3.6896600000000001E-15</v>
      </c>
      <c r="N11509" t="s">
        <v>64915</v>
      </c>
      <c r="O11509">
        <v>2456</v>
      </c>
      <c r="P11509" t="s">
        <v>6439</v>
      </c>
    </row>
    <row r="11510" spans="1:16" x14ac:dyDescent="0.45">
      <c r="A11510" t="s">
        <v>10</v>
      </c>
      <c r="B11510" t="s">
        <v>2968</v>
      </c>
      <c r="C11510" t="s">
        <v>8278</v>
      </c>
      <c r="D11510" t="s">
        <v>2970</v>
      </c>
      <c r="E11510" t="s">
        <v>2971</v>
      </c>
      <c r="F11510" s="6">
        <v>3780.9729385099599</v>
      </c>
      <c r="G11510" t="s">
        <v>8279</v>
      </c>
      <c r="H11510" s="8">
        <v>224</v>
      </c>
      <c r="I11510" t="s">
        <v>16</v>
      </c>
      <c r="J11510" t="s">
        <v>16</v>
      </c>
      <c r="K11510">
        <v>157.56</v>
      </c>
      <c r="L11510" s="5">
        <v>0.99743599999999999</v>
      </c>
      <c r="M11510" s="1">
        <v>1.19018E-8</v>
      </c>
      <c r="N11510" t="s">
        <v>8280</v>
      </c>
      <c r="O11510">
        <v>3616</v>
      </c>
      <c r="P11510" t="s">
        <v>828</v>
      </c>
    </row>
    <row r="11511" spans="1:16" x14ac:dyDescent="0.45">
      <c r="A11511" t="s">
        <v>10</v>
      </c>
      <c r="B11511" t="s">
        <v>2968</v>
      </c>
      <c r="C11511" t="s">
        <v>38993</v>
      </c>
      <c r="D11511" t="s">
        <v>2970</v>
      </c>
      <c r="E11511" t="s">
        <v>2971</v>
      </c>
      <c r="F11511" s="6">
        <v>3780.9729385099599</v>
      </c>
      <c r="G11511" t="s">
        <v>38994</v>
      </c>
      <c r="H11511" s="8">
        <v>150</v>
      </c>
      <c r="I11511" t="s">
        <v>16</v>
      </c>
      <c r="J11511" t="s">
        <v>16</v>
      </c>
      <c r="K11511">
        <v>206.43</v>
      </c>
      <c r="L11511" s="5">
        <v>0.99770000000000003</v>
      </c>
      <c r="M11511" s="1">
        <v>4.1620299999999999E-18</v>
      </c>
      <c r="N11511" t="s">
        <v>38995</v>
      </c>
      <c r="O11511">
        <v>15256</v>
      </c>
      <c r="P11511" t="s">
        <v>1532</v>
      </c>
    </row>
    <row r="11512" spans="1:16" x14ac:dyDescent="0.45">
      <c r="A11512" t="s">
        <v>10</v>
      </c>
      <c r="B11512" t="s">
        <v>2968</v>
      </c>
      <c r="C11512" t="s">
        <v>19680</v>
      </c>
      <c r="D11512" t="s">
        <v>2970</v>
      </c>
      <c r="E11512" t="s">
        <v>2971</v>
      </c>
      <c r="F11512" s="6">
        <v>3780.9729385099599</v>
      </c>
      <c r="G11512" t="s">
        <v>19681</v>
      </c>
      <c r="H11512" s="8">
        <v>82</v>
      </c>
      <c r="I11512" t="s">
        <v>16</v>
      </c>
      <c r="J11512" t="s">
        <v>16</v>
      </c>
      <c r="K11512">
        <v>117.03</v>
      </c>
      <c r="L11512" s="5">
        <v>0.99731300000000001</v>
      </c>
      <c r="M11512" s="1">
        <v>2.0434399999999999E-7</v>
      </c>
      <c r="N11512" t="s">
        <v>19682</v>
      </c>
      <c r="O11512">
        <v>2832</v>
      </c>
      <c r="P11512" t="s">
        <v>556</v>
      </c>
    </row>
    <row r="11513" spans="1:16" x14ac:dyDescent="0.45">
      <c r="A11513" t="s">
        <v>10</v>
      </c>
      <c r="B11513" t="s">
        <v>2968</v>
      </c>
      <c r="C11513" t="s">
        <v>73930</v>
      </c>
      <c r="D11513" t="s">
        <v>2970</v>
      </c>
      <c r="E11513" t="s">
        <v>2971</v>
      </c>
      <c r="F11513" s="6">
        <v>3780.9729385099599</v>
      </c>
      <c r="G11513" t="s">
        <v>73931</v>
      </c>
      <c r="H11513" s="8">
        <v>18</v>
      </c>
      <c r="I11513" t="s">
        <v>16</v>
      </c>
      <c r="J11513" t="s">
        <v>16</v>
      </c>
      <c r="K11513">
        <v>125.74</v>
      </c>
      <c r="L11513" s="5">
        <v>0.99999300000000002</v>
      </c>
      <c r="M11513" s="1">
        <v>3.5961599999999998E-7</v>
      </c>
      <c r="N11513" t="s">
        <v>73932</v>
      </c>
      <c r="O11513">
        <v>5308</v>
      </c>
      <c r="P11513" t="s">
        <v>10303</v>
      </c>
    </row>
    <row r="11514" spans="1:16" x14ac:dyDescent="0.45">
      <c r="A11514" t="s">
        <v>10</v>
      </c>
      <c r="B11514" t="s">
        <v>2968</v>
      </c>
      <c r="C11514" t="s">
        <v>2969</v>
      </c>
      <c r="D11514" t="s">
        <v>2970</v>
      </c>
      <c r="E11514" t="s">
        <v>2971</v>
      </c>
      <c r="F11514" s="6">
        <v>3780.9729385099599</v>
      </c>
      <c r="G11514" t="s">
        <v>2972</v>
      </c>
      <c r="H11514" s="8">
        <v>16</v>
      </c>
      <c r="I11514" t="s">
        <v>16</v>
      </c>
      <c r="J11514" t="s">
        <v>16</v>
      </c>
      <c r="K11514">
        <v>164.92</v>
      </c>
      <c r="L11514" s="5">
        <v>0.99703600000000003</v>
      </c>
      <c r="M11514" s="1">
        <v>1.0334999999999999E-18</v>
      </c>
      <c r="N11514" t="s">
        <v>2973</v>
      </c>
      <c r="O11514">
        <v>1756</v>
      </c>
      <c r="P11514" t="s">
        <v>2974</v>
      </c>
    </row>
    <row r="11515" spans="1:16" x14ac:dyDescent="0.45">
      <c r="A11515" t="s">
        <v>10</v>
      </c>
      <c r="B11515" t="s">
        <v>2968</v>
      </c>
      <c r="C11515" t="s">
        <v>4679</v>
      </c>
      <c r="D11515" t="s">
        <v>2970</v>
      </c>
      <c r="E11515" t="s">
        <v>2971</v>
      </c>
      <c r="F11515" s="6">
        <v>3780.9729385099599</v>
      </c>
      <c r="G11515" t="s">
        <v>4680</v>
      </c>
      <c r="H11515" s="8">
        <v>11</v>
      </c>
      <c r="I11515" t="s">
        <v>16</v>
      </c>
      <c r="J11515" t="s">
        <v>16</v>
      </c>
      <c r="K11515">
        <v>81.387</v>
      </c>
      <c r="L11515" s="5">
        <v>0.99971900000000002</v>
      </c>
      <c r="M11515">
        <v>3.4242799999999997E-2</v>
      </c>
      <c r="N11515" t="s">
        <v>4681</v>
      </c>
      <c r="O11515">
        <v>2832</v>
      </c>
      <c r="P11515" t="s">
        <v>2591</v>
      </c>
    </row>
    <row r="11516" spans="1:16" x14ac:dyDescent="0.45">
      <c r="A11516" t="s">
        <v>10</v>
      </c>
      <c r="B11516" t="s">
        <v>2968</v>
      </c>
      <c r="C11516" t="s">
        <v>33892</v>
      </c>
      <c r="D11516" t="s">
        <v>2970</v>
      </c>
      <c r="E11516" t="s">
        <v>2971</v>
      </c>
      <c r="F11516" s="6">
        <v>3780.9729385099599</v>
      </c>
      <c r="G11516" t="s">
        <v>33893</v>
      </c>
      <c r="H11516" s="8">
        <v>7</v>
      </c>
      <c r="I11516" t="s">
        <v>16</v>
      </c>
      <c r="J11516" t="s">
        <v>16</v>
      </c>
      <c r="K11516">
        <v>120.21</v>
      </c>
      <c r="L11516" s="5">
        <v>0.86547200000000002</v>
      </c>
      <c r="M11516" s="1">
        <v>1.03823E-7</v>
      </c>
      <c r="N11516" t="s">
        <v>33894</v>
      </c>
      <c r="O11516">
        <v>13218</v>
      </c>
      <c r="P11516" t="s">
        <v>2412</v>
      </c>
    </row>
    <row r="11517" spans="1:16" x14ac:dyDescent="0.45">
      <c r="A11517" t="s">
        <v>10</v>
      </c>
      <c r="B11517" t="s">
        <v>2968</v>
      </c>
      <c r="C11517" t="s">
        <v>31403</v>
      </c>
      <c r="D11517" t="s">
        <v>2970</v>
      </c>
      <c r="E11517" t="s">
        <v>2971</v>
      </c>
      <c r="F11517" s="6">
        <v>3780.9729385099599</v>
      </c>
      <c r="G11517" t="s">
        <v>31404</v>
      </c>
      <c r="H11517" s="8">
        <v>3</v>
      </c>
      <c r="I11517" t="s">
        <v>16</v>
      </c>
      <c r="J11517" t="s">
        <v>16</v>
      </c>
      <c r="K11517">
        <v>86.498000000000005</v>
      </c>
      <c r="L11517" s="5">
        <v>0.91089699999999996</v>
      </c>
      <c r="M11517" s="1">
        <v>1.6685500000000001E-5</v>
      </c>
      <c r="N11517" t="s">
        <v>31405</v>
      </c>
      <c r="O11517">
        <v>2326</v>
      </c>
      <c r="P11517" t="s">
        <v>7041</v>
      </c>
    </row>
    <row r="11518" spans="1:16" x14ac:dyDescent="0.45">
      <c r="A11518" t="s">
        <v>89065</v>
      </c>
      <c r="B11518" t="s">
        <v>2968</v>
      </c>
      <c r="C11518" t="s">
        <v>104472</v>
      </c>
      <c r="D11518" t="s">
        <v>2970</v>
      </c>
      <c r="E11518" t="s">
        <v>2971</v>
      </c>
      <c r="F11518" s="6">
        <v>3780.9729385099599</v>
      </c>
      <c r="G11518" t="s">
        <v>104473</v>
      </c>
      <c r="H11518" s="8">
        <v>1</v>
      </c>
      <c r="I11518" t="s">
        <v>16</v>
      </c>
      <c r="J11518" t="s">
        <v>89092</v>
      </c>
      <c r="K11518">
        <v>2.77</v>
      </c>
      <c r="L11518" s="5" t="s">
        <v>89070</v>
      </c>
      <c r="M11518">
        <v>6.842E-3</v>
      </c>
      <c r="N11518" t="s">
        <v>104474</v>
      </c>
      <c r="O11518">
        <v>5638</v>
      </c>
      <c r="P11518" t="s">
        <v>89635</v>
      </c>
    </row>
    <row r="11519" spans="1:16" x14ac:dyDescent="0.45">
      <c r="A11519" t="s">
        <v>89065</v>
      </c>
      <c r="B11519" t="s">
        <v>2968</v>
      </c>
      <c r="C11519" t="s">
        <v>104475</v>
      </c>
      <c r="D11519" t="s">
        <v>2970</v>
      </c>
      <c r="E11519" t="s">
        <v>2971</v>
      </c>
      <c r="F11519" s="6">
        <v>3780.9729385099599</v>
      </c>
      <c r="G11519" t="s">
        <v>104476</v>
      </c>
      <c r="H11519" s="8">
        <v>1</v>
      </c>
      <c r="I11519" t="s">
        <v>16</v>
      </c>
      <c r="J11519" t="s">
        <v>89092</v>
      </c>
      <c r="K11519">
        <v>2.77</v>
      </c>
      <c r="L11519" s="5" t="s">
        <v>89070</v>
      </c>
      <c r="M11519">
        <v>6.842E-3</v>
      </c>
      <c r="N11519" t="s">
        <v>104474</v>
      </c>
      <c r="O11519">
        <v>5638</v>
      </c>
      <c r="P11519" t="s">
        <v>89635</v>
      </c>
    </row>
    <row r="11520" spans="1:16" x14ac:dyDescent="0.45">
      <c r="A11520" t="s">
        <v>89065</v>
      </c>
      <c r="B11520" t="s">
        <v>2968</v>
      </c>
      <c r="C11520" t="s">
        <v>104477</v>
      </c>
      <c r="D11520" t="s">
        <v>2970</v>
      </c>
      <c r="E11520" t="s">
        <v>2971</v>
      </c>
      <c r="F11520" s="6">
        <v>3780.9729385099599</v>
      </c>
      <c r="G11520" t="s">
        <v>104478</v>
      </c>
      <c r="H11520" s="8">
        <v>1</v>
      </c>
      <c r="I11520" t="s">
        <v>16</v>
      </c>
      <c r="J11520" t="s">
        <v>89092</v>
      </c>
      <c r="K11520">
        <v>2.77</v>
      </c>
      <c r="L11520" s="5" t="s">
        <v>89070</v>
      </c>
      <c r="M11520">
        <v>6.842E-3</v>
      </c>
      <c r="N11520" t="s">
        <v>104474</v>
      </c>
      <c r="O11520">
        <v>5638</v>
      </c>
      <c r="P11520" t="s">
        <v>89635</v>
      </c>
    </row>
    <row r="11521" spans="1:16" x14ac:dyDescent="0.45">
      <c r="A11521" t="s">
        <v>89065</v>
      </c>
      <c r="B11521" t="s">
        <v>22959</v>
      </c>
      <c r="C11521" t="s">
        <v>90061</v>
      </c>
      <c r="D11521" t="s">
        <v>22961</v>
      </c>
      <c r="E11521" t="s">
        <v>22962</v>
      </c>
      <c r="F11521" s="6">
        <v>7199.6772864273798</v>
      </c>
      <c r="G11521" t="s">
        <v>90062</v>
      </c>
      <c r="H11521" s="8">
        <v>57</v>
      </c>
      <c r="I11521" t="s">
        <v>16</v>
      </c>
      <c r="J11521" t="s">
        <v>16</v>
      </c>
      <c r="K11521">
        <v>4.08</v>
      </c>
      <c r="L11521" s="5" t="s">
        <v>89070</v>
      </c>
      <c r="M11521">
        <v>1.482E-3</v>
      </c>
      <c r="N11521" t="s">
        <v>90063</v>
      </c>
      <c r="O11521">
        <v>6763</v>
      </c>
      <c r="P11521" t="s">
        <v>89622</v>
      </c>
    </row>
    <row r="11522" spans="1:16" x14ac:dyDescent="0.45">
      <c r="A11522" t="s">
        <v>89065</v>
      </c>
      <c r="B11522" t="s">
        <v>22959</v>
      </c>
      <c r="C11522" t="s">
        <v>91249</v>
      </c>
      <c r="D11522" t="s">
        <v>22961</v>
      </c>
      <c r="E11522" t="s">
        <v>22962</v>
      </c>
      <c r="F11522" s="6">
        <v>7199.6772864273798</v>
      </c>
      <c r="G11522" t="s">
        <v>91250</v>
      </c>
      <c r="H11522" s="8">
        <v>22</v>
      </c>
      <c r="I11522" t="s">
        <v>16</v>
      </c>
      <c r="J11522" t="s">
        <v>16</v>
      </c>
      <c r="K11522">
        <v>2.2799999999999998</v>
      </c>
      <c r="L11522" s="5" t="s">
        <v>89070</v>
      </c>
      <c r="M11522">
        <v>1.9120000000000001E-4</v>
      </c>
      <c r="N11522" t="s">
        <v>91251</v>
      </c>
      <c r="O11522">
        <v>13760</v>
      </c>
      <c r="P11522" t="s">
        <v>89102</v>
      </c>
    </row>
    <row r="11523" spans="1:16" x14ac:dyDescent="0.45">
      <c r="A11523" t="s">
        <v>10</v>
      </c>
      <c r="B11523" t="s">
        <v>22959</v>
      </c>
      <c r="C11523" t="s">
        <v>22960</v>
      </c>
      <c r="D11523" t="s">
        <v>22961</v>
      </c>
      <c r="E11523" t="s">
        <v>22962</v>
      </c>
      <c r="F11523" s="6">
        <v>7199.6772864273798</v>
      </c>
      <c r="G11523" t="s">
        <v>22963</v>
      </c>
      <c r="H11523" s="8">
        <v>8</v>
      </c>
      <c r="I11523" t="s">
        <v>16</v>
      </c>
      <c r="J11523" t="s">
        <v>16</v>
      </c>
      <c r="K11523">
        <v>156.81</v>
      </c>
      <c r="L11523" s="5">
        <v>0.99999899999999997</v>
      </c>
      <c r="M11523" s="1">
        <v>2.98412E-12</v>
      </c>
      <c r="N11523" t="s">
        <v>22964</v>
      </c>
      <c r="O11523">
        <v>12523</v>
      </c>
      <c r="P11523" t="s">
        <v>197</v>
      </c>
    </row>
    <row r="11524" spans="1:16" x14ac:dyDescent="0.45">
      <c r="A11524" t="s">
        <v>10</v>
      </c>
      <c r="B11524" t="s">
        <v>22959</v>
      </c>
      <c r="C11524" t="s">
        <v>73618</v>
      </c>
      <c r="D11524" t="s">
        <v>22961</v>
      </c>
      <c r="E11524" t="s">
        <v>22962</v>
      </c>
      <c r="F11524" s="6">
        <v>7199.6772864273798</v>
      </c>
      <c r="G11524" t="s">
        <v>73619</v>
      </c>
      <c r="H11524" s="8">
        <v>6</v>
      </c>
      <c r="I11524" t="s">
        <v>16</v>
      </c>
      <c r="J11524" t="s">
        <v>16</v>
      </c>
      <c r="K11524">
        <v>119.79</v>
      </c>
      <c r="L11524" s="5">
        <v>0.99998799999999999</v>
      </c>
      <c r="M11524" s="1">
        <v>6.4882599999999994E-5</v>
      </c>
      <c r="N11524" t="s">
        <v>73620</v>
      </c>
      <c r="O11524">
        <v>242</v>
      </c>
      <c r="P11524" t="s">
        <v>386</v>
      </c>
    </row>
    <row r="11525" spans="1:16" x14ac:dyDescent="0.45">
      <c r="A11525" t="s">
        <v>10</v>
      </c>
      <c r="B11525" t="s">
        <v>22959</v>
      </c>
      <c r="C11525" t="s">
        <v>53902</v>
      </c>
      <c r="D11525" t="s">
        <v>22961</v>
      </c>
      <c r="E11525" t="s">
        <v>22962</v>
      </c>
      <c r="F11525" s="6">
        <v>7199.6772864273798</v>
      </c>
      <c r="G11525" t="s">
        <v>53903</v>
      </c>
      <c r="H11525" s="8">
        <v>5</v>
      </c>
      <c r="I11525" t="s">
        <v>16</v>
      </c>
      <c r="J11525" t="s">
        <v>16</v>
      </c>
      <c r="K11525">
        <v>90.754000000000005</v>
      </c>
      <c r="L11525" s="5">
        <v>1</v>
      </c>
      <c r="M11525" s="1">
        <v>1.20376E-5</v>
      </c>
      <c r="N11525" t="s">
        <v>53904</v>
      </c>
      <c r="O11525">
        <v>23995</v>
      </c>
      <c r="P11525" t="s">
        <v>19637</v>
      </c>
    </row>
    <row r="11526" spans="1:16" x14ac:dyDescent="0.45">
      <c r="A11526" t="s">
        <v>10</v>
      </c>
      <c r="B11526" t="s">
        <v>22959</v>
      </c>
      <c r="C11526" t="s">
        <v>30904</v>
      </c>
      <c r="D11526" t="s">
        <v>22961</v>
      </c>
      <c r="E11526" t="s">
        <v>22962</v>
      </c>
      <c r="F11526" s="6">
        <v>7199.6772864273798</v>
      </c>
      <c r="G11526" t="s">
        <v>30905</v>
      </c>
      <c r="H11526" s="8">
        <v>4</v>
      </c>
      <c r="I11526" t="s">
        <v>16</v>
      </c>
      <c r="J11526" t="s">
        <v>16</v>
      </c>
      <c r="K11526">
        <v>137.68</v>
      </c>
      <c r="L11526" s="5">
        <v>0.84885900000000003</v>
      </c>
      <c r="M11526" s="1">
        <v>6.1484600000000002E-28</v>
      </c>
      <c r="N11526" t="s">
        <v>30906</v>
      </c>
      <c r="O11526">
        <v>16949</v>
      </c>
      <c r="P11526" t="s">
        <v>3036</v>
      </c>
    </row>
    <row r="11527" spans="1:16" x14ac:dyDescent="0.45">
      <c r="A11527" t="s">
        <v>10</v>
      </c>
      <c r="B11527" t="s">
        <v>22959</v>
      </c>
      <c r="C11527" t="s">
        <v>78925</v>
      </c>
      <c r="D11527" t="s">
        <v>22961</v>
      </c>
      <c r="E11527" t="s">
        <v>22962</v>
      </c>
      <c r="F11527" s="6">
        <v>7199.6772864273798</v>
      </c>
      <c r="G11527" t="s">
        <v>78926</v>
      </c>
      <c r="H11527" s="8">
        <v>3</v>
      </c>
      <c r="I11527" t="s">
        <v>16</v>
      </c>
      <c r="J11527" t="s">
        <v>16</v>
      </c>
      <c r="K11527">
        <v>59.975000000000001</v>
      </c>
      <c r="L11527" s="5">
        <v>0.99054399999999998</v>
      </c>
      <c r="M11527">
        <v>1.43654E-2</v>
      </c>
      <c r="N11527" t="s">
        <v>78927</v>
      </c>
      <c r="O11527">
        <v>623</v>
      </c>
      <c r="P11527" t="s">
        <v>2134</v>
      </c>
    </row>
    <row r="11528" spans="1:16" x14ac:dyDescent="0.45">
      <c r="A11528" t="s">
        <v>89065</v>
      </c>
      <c r="B11528" t="s">
        <v>22959</v>
      </c>
      <c r="C11528" t="s">
        <v>98769</v>
      </c>
      <c r="D11528" t="s">
        <v>22961</v>
      </c>
      <c r="E11528" t="s">
        <v>22962</v>
      </c>
      <c r="F11528" s="6">
        <v>7199.6772864273798</v>
      </c>
      <c r="G11528" t="s">
        <v>98770</v>
      </c>
      <c r="H11528" s="8">
        <v>2</v>
      </c>
      <c r="I11528" t="s">
        <v>16</v>
      </c>
      <c r="J11528" t="s">
        <v>16</v>
      </c>
      <c r="K11528">
        <v>7.08</v>
      </c>
      <c r="L11528" s="5" t="s">
        <v>89070</v>
      </c>
      <c r="M11528">
        <v>1.7799999999999999E-5</v>
      </c>
      <c r="N11528" t="s">
        <v>98771</v>
      </c>
      <c r="O11528">
        <v>18639</v>
      </c>
      <c r="P11528" t="s">
        <v>89622</v>
      </c>
    </row>
    <row r="11529" spans="1:16" x14ac:dyDescent="0.45">
      <c r="A11529" t="s">
        <v>10</v>
      </c>
      <c r="B11529" t="s">
        <v>22959</v>
      </c>
      <c r="C11529" t="s">
        <v>51874</v>
      </c>
      <c r="D11529" t="s">
        <v>22961</v>
      </c>
      <c r="E11529" t="s">
        <v>22962</v>
      </c>
      <c r="F11529" s="6">
        <v>7199.6772864273798</v>
      </c>
      <c r="G11529" t="s">
        <v>51875</v>
      </c>
      <c r="H11529" s="8">
        <v>1</v>
      </c>
      <c r="I11529" t="s">
        <v>16</v>
      </c>
      <c r="J11529" t="s">
        <v>16</v>
      </c>
      <c r="K11529">
        <v>71.614000000000004</v>
      </c>
      <c r="L11529" s="5">
        <v>1</v>
      </c>
      <c r="M11529">
        <v>1.1373299999999999E-2</v>
      </c>
      <c r="N11529" t="s">
        <v>51876</v>
      </c>
      <c r="O11529">
        <v>10683</v>
      </c>
      <c r="P11529" t="s">
        <v>354</v>
      </c>
    </row>
    <row r="11530" spans="1:16" x14ac:dyDescent="0.45">
      <c r="A11530" t="s">
        <v>10</v>
      </c>
      <c r="B11530" t="s">
        <v>22959</v>
      </c>
      <c r="C11530" t="s">
        <v>54443</v>
      </c>
      <c r="D11530" t="s">
        <v>22961</v>
      </c>
      <c r="E11530" t="s">
        <v>22962</v>
      </c>
      <c r="F11530" s="6">
        <v>7199.6772864273798</v>
      </c>
      <c r="G11530" t="s">
        <v>54444</v>
      </c>
      <c r="H11530" s="8">
        <v>1</v>
      </c>
      <c r="I11530" t="s">
        <v>16</v>
      </c>
      <c r="J11530" t="s">
        <v>16</v>
      </c>
      <c r="K11530">
        <v>72.789000000000001</v>
      </c>
      <c r="L11530" s="5">
        <v>0.99785699999999999</v>
      </c>
      <c r="M11530">
        <v>1.0327100000000001E-2</v>
      </c>
      <c r="N11530" t="s">
        <v>54445</v>
      </c>
      <c r="O11530">
        <v>5333</v>
      </c>
      <c r="P11530" t="s">
        <v>354</v>
      </c>
    </row>
    <row r="11531" spans="1:16" x14ac:dyDescent="0.45">
      <c r="A11531" t="s">
        <v>10</v>
      </c>
      <c r="B11531" t="s">
        <v>22959</v>
      </c>
      <c r="C11531" t="s">
        <v>75088</v>
      </c>
      <c r="D11531" t="s">
        <v>22961</v>
      </c>
      <c r="E11531" t="s">
        <v>22962</v>
      </c>
      <c r="F11531" s="6">
        <v>7199.6772864273798</v>
      </c>
      <c r="G11531" t="s">
        <v>75089</v>
      </c>
      <c r="H11531" s="8">
        <v>1</v>
      </c>
      <c r="I11531" t="s">
        <v>16</v>
      </c>
      <c r="J11531" t="s">
        <v>16</v>
      </c>
      <c r="K11531">
        <v>51.927</v>
      </c>
      <c r="L11531" s="5">
        <v>1</v>
      </c>
      <c r="M11531">
        <v>0.105368</v>
      </c>
      <c r="N11531" t="s">
        <v>75090</v>
      </c>
      <c r="O11531">
        <v>2846</v>
      </c>
      <c r="P11531" t="s">
        <v>2247</v>
      </c>
    </row>
    <row r="11532" spans="1:16" x14ac:dyDescent="0.45">
      <c r="A11532" t="s">
        <v>10</v>
      </c>
      <c r="B11532" t="s">
        <v>22959</v>
      </c>
      <c r="C11532" t="s">
        <v>87049</v>
      </c>
      <c r="D11532" t="s">
        <v>22961</v>
      </c>
      <c r="E11532" t="s">
        <v>22962</v>
      </c>
      <c r="F11532" s="6">
        <v>7199.6772864273798</v>
      </c>
      <c r="G11532" t="s">
        <v>87050</v>
      </c>
      <c r="H11532" s="8">
        <v>1</v>
      </c>
      <c r="I11532" t="s">
        <v>16</v>
      </c>
      <c r="J11532" t="s">
        <v>16</v>
      </c>
      <c r="K11532">
        <v>119.79</v>
      </c>
      <c r="L11532" s="5">
        <v>1</v>
      </c>
      <c r="M11532" s="1">
        <v>6.4882599999999994E-5</v>
      </c>
      <c r="N11532" t="s">
        <v>73620</v>
      </c>
      <c r="O11532">
        <v>242</v>
      </c>
      <c r="P11532" t="s">
        <v>386</v>
      </c>
    </row>
    <row r="11533" spans="1:16" x14ac:dyDescent="0.45">
      <c r="A11533" t="s">
        <v>89065</v>
      </c>
      <c r="B11533" t="s">
        <v>22959</v>
      </c>
      <c r="C11533" t="s">
        <v>108863</v>
      </c>
      <c r="D11533" t="s">
        <v>22961</v>
      </c>
      <c r="E11533" t="s">
        <v>22962</v>
      </c>
      <c r="F11533" s="6">
        <v>7199.6772864273798</v>
      </c>
      <c r="G11533" t="s">
        <v>108864</v>
      </c>
      <c r="H11533" s="8">
        <v>1</v>
      </c>
      <c r="I11533" t="s">
        <v>16</v>
      </c>
      <c r="J11533" t="s">
        <v>16</v>
      </c>
      <c r="K11533">
        <v>3.56</v>
      </c>
      <c r="L11533" s="5" t="s">
        <v>89070</v>
      </c>
      <c r="M11533">
        <v>3.6140000000000003E-5</v>
      </c>
      <c r="N11533" t="s">
        <v>108865</v>
      </c>
      <c r="O11533">
        <v>18270</v>
      </c>
      <c r="P11533" t="s">
        <v>89880</v>
      </c>
    </row>
    <row r="11534" spans="1:16" x14ac:dyDescent="0.45">
      <c r="A11534" t="s">
        <v>10</v>
      </c>
      <c r="B11534" t="s">
        <v>8320</v>
      </c>
      <c r="C11534" t="s">
        <v>8321</v>
      </c>
      <c r="D11534" t="s">
        <v>8322</v>
      </c>
      <c r="E11534" t="s">
        <v>8323</v>
      </c>
      <c r="F11534" s="6">
        <v>457.07287862512601</v>
      </c>
      <c r="G11534" t="s">
        <v>8324</v>
      </c>
      <c r="H11534" s="8">
        <v>180</v>
      </c>
      <c r="I11534" t="s">
        <v>16</v>
      </c>
      <c r="J11534" t="s">
        <v>16</v>
      </c>
      <c r="K11534">
        <v>174.39</v>
      </c>
      <c r="L11534" s="5">
        <v>1</v>
      </c>
      <c r="M11534" s="1">
        <v>4.5254200000000003E-25</v>
      </c>
      <c r="N11534" t="s">
        <v>8325</v>
      </c>
      <c r="O11534">
        <v>1084</v>
      </c>
      <c r="P11534" t="s">
        <v>2148</v>
      </c>
    </row>
    <row r="11535" spans="1:16" x14ac:dyDescent="0.45">
      <c r="A11535" t="s">
        <v>10</v>
      </c>
      <c r="B11535" t="s">
        <v>8320</v>
      </c>
      <c r="C11535" t="s">
        <v>46168</v>
      </c>
      <c r="D11535" t="s">
        <v>8322</v>
      </c>
      <c r="E11535" t="s">
        <v>8323</v>
      </c>
      <c r="F11535" s="6">
        <v>457.07287862512601</v>
      </c>
      <c r="G11535" t="s">
        <v>46169</v>
      </c>
      <c r="H11535" s="8">
        <v>100</v>
      </c>
      <c r="I11535" t="s">
        <v>16</v>
      </c>
      <c r="J11535" t="s">
        <v>16</v>
      </c>
      <c r="K11535">
        <v>215.46</v>
      </c>
      <c r="L11535" s="5">
        <v>1</v>
      </c>
      <c r="M11535" s="1">
        <v>2.5433600000000001E-23</v>
      </c>
      <c r="N11535" t="s">
        <v>46170</v>
      </c>
      <c r="O11535">
        <v>3771</v>
      </c>
      <c r="P11535" t="s">
        <v>5102</v>
      </c>
    </row>
    <row r="11536" spans="1:16" x14ac:dyDescent="0.45">
      <c r="A11536" t="s">
        <v>10</v>
      </c>
      <c r="B11536" t="s">
        <v>8320</v>
      </c>
      <c r="C11536" t="s">
        <v>50089</v>
      </c>
      <c r="D11536" t="s">
        <v>8322</v>
      </c>
      <c r="E11536" t="s">
        <v>8323</v>
      </c>
      <c r="F11536" s="6">
        <v>457.07287862512601</v>
      </c>
      <c r="G11536" t="s">
        <v>50090</v>
      </c>
      <c r="H11536" s="8">
        <v>23</v>
      </c>
      <c r="I11536" t="s">
        <v>16</v>
      </c>
      <c r="J11536" t="s">
        <v>16</v>
      </c>
      <c r="K11536">
        <v>164.53</v>
      </c>
      <c r="L11536" s="5">
        <v>0.99935200000000002</v>
      </c>
      <c r="M11536" s="1">
        <v>2.0799E-16</v>
      </c>
      <c r="N11536" t="s">
        <v>50091</v>
      </c>
      <c r="O11536">
        <v>8351</v>
      </c>
      <c r="P11536" t="s">
        <v>656</v>
      </c>
    </row>
    <row r="11537" spans="1:16" x14ac:dyDescent="0.45">
      <c r="A11537" t="s">
        <v>10</v>
      </c>
      <c r="B11537" t="s">
        <v>8320</v>
      </c>
      <c r="C11537" t="s">
        <v>53797</v>
      </c>
      <c r="D11537" t="s">
        <v>8322</v>
      </c>
      <c r="E11537" t="s">
        <v>8323</v>
      </c>
      <c r="F11537" s="6">
        <v>457.07287862512601</v>
      </c>
      <c r="G11537" t="s">
        <v>53798</v>
      </c>
      <c r="H11537" s="8">
        <v>11</v>
      </c>
      <c r="I11537" t="s">
        <v>16</v>
      </c>
      <c r="J11537" t="s">
        <v>16</v>
      </c>
      <c r="K11537">
        <v>174.59</v>
      </c>
      <c r="L11537" s="5">
        <v>0.99227200000000004</v>
      </c>
      <c r="M11537" s="1">
        <v>1.24255E-34</v>
      </c>
      <c r="N11537" t="s">
        <v>53799</v>
      </c>
      <c r="O11537">
        <v>20103</v>
      </c>
      <c r="P11537" t="s">
        <v>863</v>
      </c>
    </row>
    <row r="11538" spans="1:16" x14ac:dyDescent="0.45">
      <c r="A11538" t="s">
        <v>10</v>
      </c>
      <c r="B11538" t="s">
        <v>8320</v>
      </c>
      <c r="C11538" t="s">
        <v>31931</v>
      </c>
      <c r="D11538" t="s">
        <v>8322</v>
      </c>
      <c r="E11538" t="s">
        <v>8323</v>
      </c>
      <c r="F11538" s="6">
        <v>457.07287862512601</v>
      </c>
      <c r="G11538" t="s">
        <v>31932</v>
      </c>
      <c r="H11538" s="8">
        <v>2</v>
      </c>
      <c r="I11538" t="s">
        <v>16</v>
      </c>
      <c r="J11538" t="s">
        <v>16</v>
      </c>
      <c r="K11538">
        <v>95.853999999999999</v>
      </c>
      <c r="L11538" s="5">
        <v>0.82271300000000003</v>
      </c>
      <c r="M11538">
        <v>1.9679599999999999E-3</v>
      </c>
      <c r="N11538" t="s">
        <v>31933</v>
      </c>
      <c r="O11538">
        <v>9858</v>
      </c>
      <c r="P11538" t="s">
        <v>14172</v>
      </c>
    </row>
    <row r="11539" spans="1:16" x14ac:dyDescent="0.45">
      <c r="A11539" t="s">
        <v>89065</v>
      </c>
      <c r="B11539" t="s">
        <v>8320</v>
      </c>
      <c r="C11539" t="s">
        <v>104234</v>
      </c>
      <c r="D11539" t="s">
        <v>8322</v>
      </c>
      <c r="E11539" t="s">
        <v>8323</v>
      </c>
      <c r="F11539" s="6">
        <v>457.07287862512601</v>
      </c>
      <c r="G11539" t="s">
        <v>104235</v>
      </c>
      <c r="H11539" s="8">
        <v>1</v>
      </c>
      <c r="I11539" t="s">
        <v>16</v>
      </c>
      <c r="J11539" t="s">
        <v>16</v>
      </c>
      <c r="K11539">
        <v>3.25</v>
      </c>
      <c r="L11539" s="5" t="s">
        <v>89070</v>
      </c>
      <c r="M11539">
        <v>8.0669999999999992E-6</v>
      </c>
      <c r="N11539" t="s">
        <v>104236</v>
      </c>
      <c r="O11539">
        <v>9996</v>
      </c>
      <c r="P11539" t="s">
        <v>90815</v>
      </c>
    </row>
    <row r="11540" spans="1:16" x14ac:dyDescent="0.45">
      <c r="A11540" t="s">
        <v>10</v>
      </c>
      <c r="B11540" t="s">
        <v>1869</v>
      </c>
      <c r="C11540" t="s">
        <v>33761</v>
      </c>
      <c r="D11540" t="s">
        <v>1871</v>
      </c>
      <c r="E11540" t="s">
        <v>1872</v>
      </c>
      <c r="F11540" s="6">
        <v>41712.2795046912</v>
      </c>
      <c r="G11540" t="s">
        <v>33762</v>
      </c>
      <c r="H11540" s="8">
        <v>864</v>
      </c>
      <c r="I11540" t="s">
        <v>16</v>
      </c>
      <c r="J11540" t="s">
        <v>16</v>
      </c>
      <c r="K11540">
        <v>290.27</v>
      </c>
      <c r="L11540" s="5">
        <v>0.99973100000000004</v>
      </c>
      <c r="M11540" s="1">
        <v>1.10885E-98</v>
      </c>
      <c r="N11540" t="s">
        <v>33763</v>
      </c>
      <c r="O11540">
        <v>4850</v>
      </c>
      <c r="P11540" t="s">
        <v>1342</v>
      </c>
    </row>
    <row r="11541" spans="1:16" x14ac:dyDescent="0.45">
      <c r="A11541" t="s">
        <v>10</v>
      </c>
      <c r="B11541" t="s">
        <v>1869</v>
      </c>
      <c r="C11541" t="s">
        <v>43609</v>
      </c>
      <c r="D11541" t="s">
        <v>1871</v>
      </c>
      <c r="E11541" t="s">
        <v>1872</v>
      </c>
      <c r="F11541" s="6">
        <v>41712.2795046912</v>
      </c>
      <c r="G11541" t="s">
        <v>43610</v>
      </c>
      <c r="H11541" s="8">
        <v>206</v>
      </c>
      <c r="I11541" t="s">
        <v>16</v>
      </c>
      <c r="J11541" t="s">
        <v>16</v>
      </c>
      <c r="K11541">
        <v>166.29</v>
      </c>
      <c r="L11541" s="5">
        <v>1</v>
      </c>
      <c r="M11541" s="1">
        <v>1.5692899999999999E-15</v>
      </c>
      <c r="N11541" t="s">
        <v>43611</v>
      </c>
      <c r="O11541">
        <v>11469</v>
      </c>
      <c r="P11541" t="s">
        <v>40762</v>
      </c>
    </row>
    <row r="11542" spans="1:16" x14ac:dyDescent="0.45">
      <c r="A11542" t="s">
        <v>10</v>
      </c>
      <c r="B11542" t="s">
        <v>1869</v>
      </c>
      <c r="C11542" t="s">
        <v>47229</v>
      </c>
      <c r="D11542" t="s">
        <v>1871</v>
      </c>
      <c r="E11542" t="s">
        <v>1872</v>
      </c>
      <c r="F11542" s="6">
        <v>41712.2795046912</v>
      </c>
      <c r="G11542" t="s">
        <v>47230</v>
      </c>
      <c r="H11542" s="8">
        <v>80</v>
      </c>
      <c r="I11542" t="s">
        <v>16</v>
      </c>
      <c r="J11542" t="s">
        <v>16</v>
      </c>
      <c r="K11542">
        <v>107.57</v>
      </c>
      <c r="L11542" s="5">
        <v>0.99996700000000005</v>
      </c>
      <c r="M11542">
        <v>1.24687E-3</v>
      </c>
      <c r="N11542" t="s">
        <v>47231</v>
      </c>
      <c r="O11542">
        <v>9529</v>
      </c>
      <c r="P11542" t="s">
        <v>4060</v>
      </c>
    </row>
    <row r="11543" spans="1:16" x14ac:dyDescent="0.45">
      <c r="A11543" t="s">
        <v>10</v>
      </c>
      <c r="B11543" t="s">
        <v>1869</v>
      </c>
      <c r="C11543" t="s">
        <v>58156</v>
      </c>
      <c r="D11543" t="s">
        <v>1871</v>
      </c>
      <c r="E11543" t="s">
        <v>1872</v>
      </c>
      <c r="F11543" s="6">
        <v>41712.2795046912</v>
      </c>
      <c r="G11543" t="s">
        <v>58157</v>
      </c>
      <c r="H11543" s="8">
        <v>77</v>
      </c>
      <c r="I11543" t="s">
        <v>16</v>
      </c>
      <c r="J11543" t="s">
        <v>16</v>
      </c>
      <c r="K11543">
        <v>177.6</v>
      </c>
      <c r="L11543" s="5">
        <v>1</v>
      </c>
      <c r="M11543" s="1">
        <v>2.6424699999999998E-19</v>
      </c>
      <c r="N11543" t="s">
        <v>58158</v>
      </c>
      <c r="O11543">
        <v>13432</v>
      </c>
      <c r="P11543" t="s">
        <v>18394</v>
      </c>
    </row>
    <row r="11544" spans="1:16" x14ac:dyDescent="0.45">
      <c r="A11544" t="s">
        <v>10</v>
      </c>
      <c r="B11544" t="s">
        <v>1869</v>
      </c>
      <c r="C11544" t="s">
        <v>43001</v>
      </c>
      <c r="D11544" t="s">
        <v>1871</v>
      </c>
      <c r="E11544" t="s">
        <v>1872</v>
      </c>
      <c r="F11544" s="6">
        <v>41712.2795046912</v>
      </c>
      <c r="G11544" t="s">
        <v>43002</v>
      </c>
      <c r="H11544" s="8">
        <v>45</v>
      </c>
      <c r="I11544" t="s">
        <v>16</v>
      </c>
      <c r="J11544" t="s">
        <v>16</v>
      </c>
      <c r="K11544">
        <v>252.36</v>
      </c>
      <c r="L11544" s="5">
        <v>0.83901400000000004</v>
      </c>
      <c r="M11544" s="1">
        <v>4.1228599999999997E-36</v>
      </c>
      <c r="N11544" t="s">
        <v>43003</v>
      </c>
      <c r="O11544">
        <v>11711</v>
      </c>
      <c r="P11544" t="s">
        <v>4295</v>
      </c>
    </row>
    <row r="11545" spans="1:16" x14ac:dyDescent="0.45">
      <c r="A11545" t="s">
        <v>10</v>
      </c>
      <c r="B11545" t="s">
        <v>1869</v>
      </c>
      <c r="C11545" t="s">
        <v>39463</v>
      </c>
      <c r="D11545" t="s">
        <v>1871</v>
      </c>
      <c r="E11545" t="s">
        <v>1872</v>
      </c>
      <c r="F11545" s="6">
        <v>41712.2795046912</v>
      </c>
      <c r="G11545" t="s">
        <v>39464</v>
      </c>
      <c r="H11545" s="8">
        <v>41</v>
      </c>
      <c r="I11545" t="s">
        <v>16</v>
      </c>
      <c r="J11545" t="s">
        <v>16</v>
      </c>
      <c r="K11545">
        <v>108.7</v>
      </c>
      <c r="L11545" s="5">
        <v>1</v>
      </c>
      <c r="M11545" s="1">
        <v>3.1884000000000002E-5</v>
      </c>
      <c r="N11545" t="s">
        <v>39465</v>
      </c>
      <c r="O11545">
        <v>12045</v>
      </c>
      <c r="P11545" t="s">
        <v>961</v>
      </c>
    </row>
    <row r="11546" spans="1:16" x14ac:dyDescent="0.45">
      <c r="A11546" t="s">
        <v>10</v>
      </c>
      <c r="B11546" t="s">
        <v>1869</v>
      </c>
      <c r="C11546" t="s">
        <v>39193</v>
      </c>
      <c r="D11546" t="s">
        <v>1871</v>
      </c>
      <c r="E11546" t="s">
        <v>1872</v>
      </c>
      <c r="F11546" s="6">
        <v>41712.2795046912</v>
      </c>
      <c r="G11546" t="s">
        <v>39194</v>
      </c>
      <c r="H11546" s="8">
        <v>7</v>
      </c>
      <c r="I11546" t="s">
        <v>16</v>
      </c>
      <c r="J11546" t="s">
        <v>16</v>
      </c>
      <c r="K11546">
        <v>216.71</v>
      </c>
      <c r="L11546" s="5">
        <v>0.99996399999999996</v>
      </c>
      <c r="M11546" s="1">
        <v>3.1201699999999997E-48</v>
      </c>
      <c r="N11546" t="s">
        <v>39195</v>
      </c>
      <c r="O11546">
        <v>15041</v>
      </c>
      <c r="P11546" t="s">
        <v>10050</v>
      </c>
    </row>
    <row r="11547" spans="1:16" x14ac:dyDescent="0.45">
      <c r="A11547" t="s">
        <v>10</v>
      </c>
      <c r="B11547" t="s">
        <v>1869</v>
      </c>
      <c r="C11547" t="s">
        <v>47848</v>
      </c>
      <c r="D11547" t="s">
        <v>1871</v>
      </c>
      <c r="E11547" t="s">
        <v>1872</v>
      </c>
      <c r="F11547" s="6">
        <v>41712.2795046912</v>
      </c>
      <c r="G11547" t="s">
        <v>47849</v>
      </c>
      <c r="H11547" s="8">
        <v>6</v>
      </c>
      <c r="I11547" t="s">
        <v>16</v>
      </c>
      <c r="J11547" t="s">
        <v>16</v>
      </c>
      <c r="K11547">
        <v>167.97</v>
      </c>
      <c r="L11547" s="5">
        <v>0.86278100000000002</v>
      </c>
      <c r="M11547" s="1">
        <v>7.0560000000000001E-43</v>
      </c>
      <c r="N11547" t="s">
        <v>47850</v>
      </c>
      <c r="O11547">
        <v>15293</v>
      </c>
      <c r="P11547" t="s">
        <v>1161</v>
      </c>
    </row>
    <row r="11548" spans="1:16" x14ac:dyDescent="0.45">
      <c r="A11548" t="s">
        <v>10</v>
      </c>
      <c r="B11548" t="s">
        <v>1869</v>
      </c>
      <c r="C11548" t="s">
        <v>38368</v>
      </c>
      <c r="D11548" t="s">
        <v>1871</v>
      </c>
      <c r="E11548" t="s">
        <v>1872</v>
      </c>
      <c r="F11548" s="6">
        <v>41712.2795046912</v>
      </c>
      <c r="G11548" t="s">
        <v>38369</v>
      </c>
      <c r="H11548" s="8">
        <v>5</v>
      </c>
      <c r="I11548" t="s">
        <v>16</v>
      </c>
      <c r="J11548" t="s">
        <v>16</v>
      </c>
      <c r="K11548">
        <v>116.74</v>
      </c>
      <c r="L11548" s="5">
        <v>0.99987499999999996</v>
      </c>
      <c r="M11548" s="1">
        <v>1.2525099999999999E-7</v>
      </c>
      <c r="N11548" t="s">
        <v>38370</v>
      </c>
      <c r="O11548">
        <v>15938</v>
      </c>
      <c r="P11548" t="s">
        <v>1875</v>
      </c>
    </row>
    <row r="11549" spans="1:16" x14ac:dyDescent="0.45">
      <c r="A11549" t="s">
        <v>89065</v>
      </c>
      <c r="B11549" t="s">
        <v>1869</v>
      </c>
      <c r="C11549" t="s">
        <v>96453</v>
      </c>
      <c r="D11549" t="s">
        <v>1871</v>
      </c>
      <c r="E11549" t="s">
        <v>1872</v>
      </c>
      <c r="F11549" s="6">
        <v>41712.2795046912</v>
      </c>
      <c r="G11549" t="s">
        <v>96454</v>
      </c>
      <c r="H11549" s="8">
        <v>4</v>
      </c>
      <c r="I11549" t="s">
        <v>16</v>
      </c>
      <c r="J11549" t="s">
        <v>16</v>
      </c>
      <c r="K11549">
        <v>1.57</v>
      </c>
      <c r="L11549" s="5" t="s">
        <v>89070</v>
      </c>
      <c r="M11549">
        <v>4.6699999999999997E-3</v>
      </c>
      <c r="N11549" t="s">
        <v>93408</v>
      </c>
      <c r="O11549">
        <v>14183</v>
      </c>
      <c r="P11549" t="s">
        <v>90843</v>
      </c>
    </row>
    <row r="11550" spans="1:16" x14ac:dyDescent="0.45">
      <c r="A11550" t="s">
        <v>10</v>
      </c>
      <c r="B11550" t="s">
        <v>1869</v>
      </c>
      <c r="C11550" t="s">
        <v>117044</v>
      </c>
      <c r="D11550" t="s">
        <v>1871</v>
      </c>
      <c r="E11550" t="s">
        <v>1872</v>
      </c>
      <c r="F11550" s="6">
        <v>41712.2795046912</v>
      </c>
      <c r="G11550" t="s">
        <v>117045</v>
      </c>
      <c r="H11550" s="8">
        <v>4</v>
      </c>
      <c r="I11550" t="s">
        <v>89092</v>
      </c>
      <c r="J11550" t="s">
        <v>16</v>
      </c>
      <c r="K11550">
        <v>126.45</v>
      </c>
      <c r="L11550" s="5">
        <v>0.55215599999999998</v>
      </c>
      <c r="M11550" s="1">
        <v>7.0070699999999996E-21</v>
      </c>
      <c r="N11550" t="s">
        <v>117046</v>
      </c>
      <c r="O11550">
        <v>15304</v>
      </c>
      <c r="P11550" t="s">
        <v>4875</v>
      </c>
    </row>
    <row r="11551" spans="1:16" x14ac:dyDescent="0.45">
      <c r="A11551" t="s">
        <v>10</v>
      </c>
      <c r="B11551" t="s">
        <v>1869</v>
      </c>
      <c r="C11551" t="s">
        <v>1870</v>
      </c>
      <c r="D11551" t="s">
        <v>1871</v>
      </c>
      <c r="E11551" t="s">
        <v>1872</v>
      </c>
      <c r="F11551" s="6">
        <v>41712.2795046912</v>
      </c>
      <c r="G11551" t="s">
        <v>1873</v>
      </c>
      <c r="H11551" s="8">
        <v>1</v>
      </c>
      <c r="I11551" t="s">
        <v>16</v>
      </c>
      <c r="J11551" t="s">
        <v>16</v>
      </c>
      <c r="K11551">
        <v>75.478999999999999</v>
      </c>
      <c r="L11551" s="5">
        <v>0.99004599999999998</v>
      </c>
      <c r="M11551">
        <v>4.88789E-4</v>
      </c>
      <c r="N11551" t="s">
        <v>1874</v>
      </c>
      <c r="O11551">
        <v>13653</v>
      </c>
      <c r="P11551" t="s">
        <v>1875</v>
      </c>
    </row>
    <row r="11552" spans="1:16" x14ac:dyDescent="0.45">
      <c r="A11552" t="s">
        <v>10</v>
      </c>
      <c r="B11552" t="s">
        <v>1869</v>
      </c>
      <c r="C11552" t="s">
        <v>5229</v>
      </c>
      <c r="D11552" t="s">
        <v>1871</v>
      </c>
      <c r="E11552" t="s">
        <v>1872</v>
      </c>
      <c r="F11552" s="6">
        <v>41712.2795046912</v>
      </c>
      <c r="G11552" t="s">
        <v>5230</v>
      </c>
      <c r="H11552" s="8">
        <v>1</v>
      </c>
      <c r="I11552" t="s">
        <v>16</v>
      </c>
      <c r="J11552" t="s">
        <v>16</v>
      </c>
      <c r="K11552">
        <v>115.54</v>
      </c>
      <c r="L11552" s="5">
        <v>0.99983599999999995</v>
      </c>
      <c r="M11552" s="1">
        <v>6.9239199999999998E-13</v>
      </c>
      <c r="N11552" t="s">
        <v>5231</v>
      </c>
      <c r="O11552">
        <v>20272</v>
      </c>
      <c r="P11552" t="s">
        <v>5232</v>
      </c>
    </row>
    <row r="11553" spans="1:16" x14ac:dyDescent="0.45">
      <c r="A11553" t="s">
        <v>10</v>
      </c>
      <c r="B11553" t="s">
        <v>1869</v>
      </c>
      <c r="C11553" t="s">
        <v>25704</v>
      </c>
      <c r="D11553" t="s">
        <v>1871</v>
      </c>
      <c r="E11553" t="s">
        <v>1872</v>
      </c>
      <c r="F11553" s="6">
        <v>41712.2795046912</v>
      </c>
      <c r="G11553" t="s">
        <v>25705</v>
      </c>
      <c r="H11553" s="8">
        <v>1</v>
      </c>
      <c r="I11553" t="s">
        <v>16</v>
      </c>
      <c r="J11553" t="s">
        <v>16</v>
      </c>
      <c r="K11553">
        <v>77.867000000000004</v>
      </c>
      <c r="L11553" s="5">
        <v>0.99998200000000004</v>
      </c>
      <c r="M11553">
        <v>2.8942199999999999E-3</v>
      </c>
      <c r="N11553" t="s">
        <v>25706</v>
      </c>
      <c r="O11553">
        <v>13477</v>
      </c>
      <c r="P11553" t="s">
        <v>589</v>
      </c>
    </row>
    <row r="11554" spans="1:16" x14ac:dyDescent="0.45">
      <c r="A11554" t="s">
        <v>10</v>
      </c>
      <c r="B11554" t="s">
        <v>1869</v>
      </c>
      <c r="C11554" t="s">
        <v>26476</v>
      </c>
      <c r="D11554" t="s">
        <v>1871</v>
      </c>
      <c r="E11554" t="s">
        <v>1872</v>
      </c>
      <c r="F11554" s="6">
        <v>41712.2795046912</v>
      </c>
      <c r="G11554" t="s">
        <v>26477</v>
      </c>
      <c r="H11554" s="8">
        <v>1</v>
      </c>
      <c r="I11554" t="s">
        <v>16</v>
      </c>
      <c r="J11554" t="s">
        <v>16</v>
      </c>
      <c r="K11554">
        <v>42.784999999999997</v>
      </c>
      <c r="L11554" s="5">
        <v>0.91004799999999997</v>
      </c>
      <c r="M11554">
        <v>2.2438400000000001E-2</v>
      </c>
      <c r="N11554" t="s">
        <v>26478</v>
      </c>
      <c r="O11554">
        <v>2903</v>
      </c>
      <c r="P11554" t="s">
        <v>1059</v>
      </c>
    </row>
    <row r="11555" spans="1:16" x14ac:dyDescent="0.45">
      <c r="A11555" t="s">
        <v>10</v>
      </c>
      <c r="B11555" t="s">
        <v>1869</v>
      </c>
      <c r="C11555" t="s">
        <v>76084</v>
      </c>
      <c r="D11555" t="s">
        <v>1871</v>
      </c>
      <c r="E11555" t="s">
        <v>1872</v>
      </c>
      <c r="F11555" s="6">
        <v>41712.2795046912</v>
      </c>
      <c r="G11555" t="s">
        <v>76085</v>
      </c>
      <c r="H11555" s="8">
        <v>1</v>
      </c>
      <c r="I11555" t="s">
        <v>16</v>
      </c>
      <c r="J11555" t="s">
        <v>16</v>
      </c>
      <c r="K11555">
        <v>51.268000000000001</v>
      </c>
      <c r="L11555" s="5">
        <v>0.99733700000000003</v>
      </c>
      <c r="M11555">
        <v>4.68101E-2</v>
      </c>
      <c r="N11555" t="s">
        <v>76086</v>
      </c>
      <c r="O11555">
        <v>11332</v>
      </c>
      <c r="P11555" t="s">
        <v>121</v>
      </c>
    </row>
    <row r="11556" spans="1:16" x14ac:dyDescent="0.45">
      <c r="A11556" t="s">
        <v>10</v>
      </c>
      <c r="B11556" t="s">
        <v>57293</v>
      </c>
      <c r="C11556" t="s">
        <v>83757</v>
      </c>
      <c r="D11556" t="s">
        <v>57295</v>
      </c>
      <c r="E11556" t="s">
        <v>57296</v>
      </c>
      <c r="F11556" s="6">
        <v>12010</v>
      </c>
      <c r="G11556" t="s">
        <v>83758</v>
      </c>
      <c r="H11556" s="8">
        <v>16</v>
      </c>
      <c r="I11556" t="s">
        <v>16</v>
      </c>
      <c r="J11556" t="s">
        <v>16</v>
      </c>
      <c r="K11556">
        <v>120.24</v>
      </c>
      <c r="L11556" s="5">
        <v>1</v>
      </c>
      <c r="M11556" s="1">
        <v>5.8302699999999998E-10</v>
      </c>
      <c r="N11556" t="s">
        <v>83759</v>
      </c>
      <c r="O11556">
        <v>18568</v>
      </c>
      <c r="P11556" t="s">
        <v>81</v>
      </c>
    </row>
    <row r="11557" spans="1:16" x14ac:dyDescent="0.45">
      <c r="A11557" t="s">
        <v>10</v>
      </c>
      <c r="B11557" t="s">
        <v>57293</v>
      </c>
      <c r="C11557" t="s">
        <v>64249</v>
      </c>
      <c r="D11557" t="s">
        <v>57295</v>
      </c>
      <c r="E11557" t="s">
        <v>57296</v>
      </c>
      <c r="F11557" s="6">
        <v>12010</v>
      </c>
      <c r="G11557" t="s">
        <v>64250</v>
      </c>
      <c r="H11557" s="8">
        <v>6</v>
      </c>
      <c r="I11557" t="s">
        <v>16</v>
      </c>
      <c r="J11557" t="s">
        <v>16</v>
      </c>
      <c r="K11557">
        <v>53.165999999999997</v>
      </c>
      <c r="L11557" s="5">
        <v>0.90591200000000005</v>
      </c>
      <c r="M11557">
        <v>7.9818700000000003E-3</v>
      </c>
      <c r="N11557" t="s">
        <v>64251</v>
      </c>
      <c r="O11557">
        <v>9078</v>
      </c>
      <c r="P11557" t="s">
        <v>736</v>
      </c>
    </row>
    <row r="11558" spans="1:16" x14ac:dyDescent="0.45">
      <c r="A11558" t="s">
        <v>10</v>
      </c>
      <c r="B11558" t="s">
        <v>57293</v>
      </c>
      <c r="C11558" t="s">
        <v>64549</v>
      </c>
      <c r="D11558" t="s">
        <v>57295</v>
      </c>
      <c r="E11558" t="s">
        <v>57296</v>
      </c>
      <c r="F11558" s="6">
        <v>12010</v>
      </c>
      <c r="G11558" t="s">
        <v>64550</v>
      </c>
      <c r="H11558" s="8">
        <v>3</v>
      </c>
      <c r="I11558" t="s">
        <v>16</v>
      </c>
      <c r="J11558" t="s">
        <v>16</v>
      </c>
      <c r="K11558">
        <v>61.78</v>
      </c>
      <c r="L11558" s="5">
        <v>0.80226699999999995</v>
      </c>
      <c r="M11558">
        <v>5.1989799999999997E-3</v>
      </c>
      <c r="N11558" t="s">
        <v>64551</v>
      </c>
      <c r="O11558">
        <v>10027</v>
      </c>
      <c r="P11558" t="s">
        <v>1117</v>
      </c>
    </row>
    <row r="11559" spans="1:16" x14ac:dyDescent="0.45">
      <c r="A11559" t="s">
        <v>10</v>
      </c>
      <c r="B11559" t="s">
        <v>57293</v>
      </c>
      <c r="C11559" t="s">
        <v>118175</v>
      </c>
      <c r="D11559" t="s">
        <v>57295</v>
      </c>
      <c r="E11559" t="s">
        <v>57296</v>
      </c>
      <c r="F11559" s="6">
        <v>12010</v>
      </c>
      <c r="G11559" t="s">
        <v>118176</v>
      </c>
      <c r="H11559" s="8">
        <v>3</v>
      </c>
      <c r="I11559" t="s">
        <v>89092</v>
      </c>
      <c r="J11559" t="s">
        <v>16</v>
      </c>
      <c r="K11559">
        <v>97.965000000000003</v>
      </c>
      <c r="L11559" s="5">
        <v>0.50620900000000002</v>
      </c>
      <c r="M11559">
        <v>3.4566000000000002E-4</v>
      </c>
      <c r="N11559" t="s">
        <v>118177</v>
      </c>
      <c r="O11559">
        <v>1454</v>
      </c>
      <c r="P11559" t="s">
        <v>9124</v>
      </c>
    </row>
    <row r="11560" spans="1:16" x14ac:dyDescent="0.45">
      <c r="A11560" t="s">
        <v>10</v>
      </c>
      <c r="B11560" t="s">
        <v>57293</v>
      </c>
      <c r="C11560" t="s">
        <v>57294</v>
      </c>
      <c r="D11560" t="s">
        <v>57295</v>
      </c>
      <c r="E11560" t="s">
        <v>57296</v>
      </c>
      <c r="F11560" s="6">
        <v>12010</v>
      </c>
      <c r="G11560" t="s">
        <v>57297</v>
      </c>
      <c r="H11560" s="8">
        <v>1</v>
      </c>
      <c r="I11560" t="s">
        <v>16</v>
      </c>
      <c r="J11560" t="s">
        <v>16</v>
      </c>
      <c r="K11560">
        <v>50.805999999999997</v>
      </c>
      <c r="L11560" s="5">
        <v>0.99940499999999999</v>
      </c>
      <c r="M11560">
        <v>1.86553E-2</v>
      </c>
      <c r="N11560" t="s">
        <v>57298</v>
      </c>
      <c r="O11560">
        <v>12221</v>
      </c>
      <c r="P11560" t="s">
        <v>503</v>
      </c>
    </row>
    <row r="11561" spans="1:16" x14ac:dyDescent="0.45">
      <c r="A11561" t="s">
        <v>10</v>
      </c>
      <c r="B11561" t="s">
        <v>57293</v>
      </c>
      <c r="C11561" t="s">
        <v>60020</v>
      </c>
      <c r="D11561" t="s">
        <v>57295</v>
      </c>
      <c r="E11561" t="s">
        <v>57296</v>
      </c>
      <c r="F11561" s="6">
        <v>12010</v>
      </c>
      <c r="G11561" t="s">
        <v>60021</v>
      </c>
      <c r="H11561" s="8">
        <v>1</v>
      </c>
      <c r="I11561" t="s">
        <v>16</v>
      </c>
      <c r="J11561" t="s">
        <v>16</v>
      </c>
      <c r="K11561">
        <v>128.35</v>
      </c>
      <c r="L11561" s="5">
        <v>0.73886200000000002</v>
      </c>
      <c r="M11561" s="1">
        <v>2.31801E-7</v>
      </c>
      <c r="N11561" t="s">
        <v>60022</v>
      </c>
      <c r="O11561">
        <v>2155</v>
      </c>
      <c r="P11561" t="s">
        <v>5396</v>
      </c>
    </row>
    <row r="11562" spans="1:16" x14ac:dyDescent="0.45">
      <c r="A11562" t="s">
        <v>10</v>
      </c>
      <c r="B11562" t="s">
        <v>57293</v>
      </c>
      <c r="C11562" t="s">
        <v>114481</v>
      </c>
      <c r="D11562" t="s">
        <v>57295</v>
      </c>
      <c r="E11562" t="s">
        <v>57296</v>
      </c>
      <c r="F11562" s="6">
        <v>12010</v>
      </c>
      <c r="G11562" t="s">
        <v>114482</v>
      </c>
      <c r="H11562" s="8">
        <v>1</v>
      </c>
      <c r="I11562" t="s">
        <v>89092</v>
      </c>
      <c r="J11562" t="s">
        <v>16</v>
      </c>
      <c r="K11562">
        <v>89.885999999999996</v>
      </c>
      <c r="L11562" s="5">
        <v>0.58076700000000003</v>
      </c>
      <c r="M11562">
        <v>1.4934099999999999E-3</v>
      </c>
      <c r="N11562" t="s">
        <v>114483</v>
      </c>
      <c r="O11562">
        <v>1957</v>
      </c>
      <c r="P11562" t="s">
        <v>6378</v>
      </c>
    </row>
    <row r="11563" spans="1:16" x14ac:dyDescent="0.45">
      <c r="A11563" t="s">
        <v>89065</v>
      </c>
      <c r="B11563" t="s">
        <v>57293</v>
      </c>
      <c r="C11563" t="s">
        <v>121165</v>
      </c>
      <c r="D11563" t="s">
        <v>57295</v>
      </c>
      <c r="E11563" t="s">
        <v>57296</v>
      </c>
      <c r="F11563" s="6">
        <v>12010</v>
      </c>
      <c r="G11563" t="s">
        <v>121166</v>
      </c>
      <c r="H11563" s="8">
        <v>1</v>
      </c>
      <c r="I11563" t="s">
        <v>89092</v>
      </c>
      <c r="J11563" t="s">
        <v>16</v>
      </c>
      <c r="K11563">
        <v>3.28</v>
      </c>
      <c r="L11563" s="5" t="s">
        <v>89070</v>
      </c>
      <c r="M11563">
        <v>3.7590000000000002E-3</v>
      </c>
      <c r="N11563" t="s">
        <v>121167</v>
      </c>
      <c r="O11563">
        <v>14741</v>
      </c>
      <c r="P11563" t="s">
        <v>90590</v>
      </c>
    </row>
    <row r="11564" spans="1:16" x14ac:dyDescent="0.45">
      <c r="A11564" t="s">
        <v>89065</v>
      </c>
      <c r="B11564" t="s">
        <v>57293</v>
      </c>
      <c r="C11564" t="s">
        <v>121168</v>
      </c>
      <c r="D11564" t="s">
        <v>57295</v>
      </c>
      <c r="E11564" t="s">
        <v>57296</v>
      </c>
      <c r="F11564" s="6">
        <v>12010</v>
      </c>
      <c r="G11564" t="s">
        <v>121169</v>
      </c>
      <c r="H11564" s="8">
        <v>1</v>
      </c>
      <c r="I11564" t="s">
        <v>89092</v>
      </c>
      <c r="J11564" t="s">
        <v>16</v>
      </c>
      <c r="K11564">
        <v>3.28</v>
      </c>
      <c r="L11564" s="5" t="s">
        <v>89070</v>
      </c>
      <c r="M11564">
        <v>3.7659999999999998E-3</v>
      </c>
      <c r="N11564" t="s">
        <v>121167</v>
      </c>
      <c r="O11564">
        <v>14741</v>
      </c>
      <c r="P11564" t="s">
        <v>90590</v>
      </c>
    </row>
    <row r="11565" spans="1:16" x14ac:dyDescent="0.45">
      <c r="A11565" t="s">
        <v>10</v>
      </c>
      <c r="B11565" t="s">
        <v>42218</v>
      </c>
      <c r="C11565" t="s">
        <v>74735</v>
      </c>
      <c r="D11565" t="s">
        <v>42220</v>
      </c>
      <c r="E11565" t="s">
        <v>42221</v>
      </c>
      <c r="F11565" s="6">
        <v>32177.343110464099</v>
      </c>
      <c r="G11565" t="s">
        <v>74736</v>
      </c>
      <c r="H11565" s="8">
        <v>13</v>
      </c>
      <c r="I11565" t="s">
        <v>16</v>
      </c>
      <c r="J11565" t="s">
        <v>16</v>
      </c>
      <c r="K11565">
        <v>166.79</v>
      </c>
      <c r="L11565" s="5">
        <v>0.97891399999999995</v>
      </c>
      <c r="M11565" s="1">
        <v>6.68749E-21</v>
      </c>
      <c r="N11565" t="s">
        <v>74737</v>
      </c>
      <c r="O11565">
        <v>10986</v>
      </c>
      <c r="P11565" t="s">
        <v>232</v>
      </c>
    </row>
    <row r="11566" spans="1:16" x14ac:dyDescent="0.45">
      <c r="A11566" t="s">
        <v>89065</v>
      </c>
      <c r="B11566" t="s">
        <v>42218</v>
      </c>
      <c r="C11566" t="s">
        <v>93309</v>
      </c>
      <c r="D11566" t="s">
        <v>42220</v>
      </c>
      <c r="E11566" t="s">
        <v>42221</v>
      </c>
      <c r="F11566" s="6">
        <v>32177.343110464099</v>
      </c>
      <c r="G11566" t="s">
        <v>93310</v>
      </c>
      <c r="H11566" s="8">
        <v>9</v>
      </c>
      <c r="I11566" t="s">
        <v>16</v>
      </c>
      <c r="J11566" t="s">
        <v>16</v>
      </c>
      <c r="K11566">
        <v>1.61</v>
      </c>
      <c r="L11566" s="5" t="s">
        <v>89070</v>
      </c>
      <c r="M11566">
        <v>9.3449999999999991E-3</v>
      </c>
      <c r="N11566" t="s">
        <v>90908</v>
      </c>
      <c r="O11566">
        <v>3464</v>
      </c>
      <c r="P11566" t="s">
        <v>89790</v>
      </c>
    </row>
    <row r="11567" spans="1:16" x14ac:dyDescent="0.45">
      <c r="A11567" t="s">
        <v>10</v>
      </c>
      <c r="B11567" t="s">
        <v>42218</v>
      </c>
      <c r="C11567" t="s">
        <v>70779</v>
      </c>
      <c r="D11567" t="s">
        <v>42220</v>
      </c>
      <c r="E11567" t="s">
        <v>42221</v>
      </c>
      <c r="F11567" s="6">
        <v>32177.343110464099</v>
      </c>
      <c r="G11567" t="s">
        <v>70780</v>
      </c>
      <c r="H11567" s="8">
        <v>8</v>
      </c>
      <c r="I11567" t="s">
        <v>16</v>
      </c>
      <c r="J11567" t="s">
        <v>16</v>
      </c>
      <c r="K11567">
        <v>113.38</v>
      </c>
      <c r="L11567" s="5">
        <v>1</v>
      </c>
      <c r="M11567">
        <v>2.5911E-4</v>
      </c>
      <c r="N11567" t="s">
        <v>70781</v>
      </c>
      <c r="O11567">
        <v>16163</v>
      </c>
      <c r="P11567" t="s">
        <v>5074</v>
      </c>
    </row>
    <row r="11568" spans="1:16" x14ac:dyDescent="0.45">
      <c r="A11568" t="s">
        <v>10</v>
      </c>
      <c r="B11568" t="s">
        <v>42218</v>
      </c>
      <c r="C11568" t="s">
        <v>112680</v>
      </c>
      <c r="D11568" t="s">
        <v>42220</v>
      </c>
      <c r="E11568" t="s">
        <v>42221</v>
      </c>
      <c r="F11568" s="6">
        <v>32177.343110464099</v>
      </c>
      <c r="G11568" t="s">
        <v>112681</v>
      </c>
      <c r="H11568" s="8">
        <v>4</v>
      </c>
      <c r="I11568" t="s">
        <v>89092</v>
      </c>
      <c r="J11568" t="s">
        <v>16</v>
      </c>
      <c r="K11568">
        <v>112.62</v>
      </c>
      <c r="L11568" s="5">
        <v>0.66978700000000002</v>
      </c>
      <c r="M11568" s="1">
        <v>9.9097700000000008E-6</v>
      </c>
      <c r="N11568" t="s">
        <v>112682</v>
      </c>
      <c r="O11568">
        <v>15111</v>
      </c>
      <c r="P11568" t="s">
        <v>894</v>
      </c>
    </row>
    <row r="11569" spans="1:16" x14ac:dyDescent="0.45">
      <c r="A11569" t="s">
        <v>10</v>
      </c>
      <c r="B11569" t="s">
        <v>42218</v>
      </c>
      <c r="C11569" t="s">
        <v>42219</v>
      </c>
      <c r="D11569" t="s">
        <v>42220</v>
      </c>
      <c r="E11569" t="s">
        <v>42221</v>
      </c>
      <c r="F11569" s="6">
        <v>32177.343110464099</v>
      </c>
      <c r="G11569" t="s">
        <v>42222</v>
      </c>
      <c r="H11569" s="8">
        <v>3</v>
      </c>
      <c r="I11569" t="s">
        <v>16</v>
      </c>
      <c r="J11569" t="s">
        <v>16</v>
      </c>
      <c r="K11569">
        <v>155.57</v>
      </c>
      <c r="L11569" s="5">
        <v>0.999996</v>
      </c>
      <c r="M11569" s="1">
        <v>1.02256E-10</v>
      </c>
      <c r="N11569" t="s">
        <v>42223</v>
      </c>
      <c r="O11569">
        <v>10479</v>
      </c>
      <c r="P11569" t="s">
        <v>842</v>
      </c>
    </row>
    <row r="11570" spans="1:16" x14ac:dyDescent="0.45">
      <c r="A11570" t="s">
        <v>89065</v>
      </c>
      <c r="B11570" t="s">
        <v>42218</v>
      </c>
      <c r="C11570" t="s">
        <v>120866</v>
      </c>
      <c r="D11570" t="s">
        <v>42220</v>
      </c>
      <c r="E11570" t="s">
        <v>42221</v>
      </c>
      <c r="F11570" s="6">
        <v>32177.343110464099</v>
      </c>
      <c r="G11570" t="s">
        <v>120867</v>
      </c>
      <c r="H11570" s="8">
        <v>3</v>
      </c>
      <c r="I11570" t="s">
        <v>89092</v>
      </c>
      <c r="J11570" t="s">
        <v>16</v>
      </c>
      <c r="K11570">
        <v>2.56</v>
      </c>
      <c r="L11570" s="5" t="s">
        <v>89070</v>
      </c>
      <c r="M11570">
        <v>7.9970000000000006E-3</v>
      </c>
      <c r="N11570" t="s">
        <v>120868</v>
      </c>
      <c r="O11570">
        <v>16999</v>
      </c>
      <c r="P11570" t="s">
        <v>89784</v>
      </c>
    </row>
    <row r="11571" spans="1:16" x14ac:dyDescent="0.45">
      <c r="A11571" t="s">
        <v>10</v>
      </c>
      <c r="B11571" t="s">
        <v>42218</v>
      </c>
      <c r="C11571" t="s">
        <v>44288</v>
      </c>
      <c r="D11571" t="s">
        <v>42220</v>
      </c>
      <c r="E11571" t="s">
        <v>42221</v>
      </c>
      <c r="F11571" s="6">
        <v>32177.343110464099</v>
      </c>
      <c r="G11571" t="s">
        <v>44289</v>
      </c>
      <c r="H11571" s="8">
        <v>2</v>
      </c>
      <c r="I11571" t="s">
        <v>16</v>
      </c>
      <c r="J11571" t="s">
        <v>16</v>
      </c>
      <c r="K11571">
        <v>44.595999999999997</v>
      </c>
      <c r="L11571" s="5">
        <v>0.89087499999999997</v>
      </c>
      <c r="M11571">
        <v>1.78281E-4</v>
      </c>
      <c r="N11571" t="s">
        <v>44290</v>
      </c>
      <c r="O11571">
        <v>14114</v>
      </c>
      <c r="P11571" t="s">
        <v>4262</v>
      </c>
    </row>
    <row r="11572" spans="1:16" x14ac:dyDescent="0.45">
      <c r="A11572" t="s">
        <v>10</v>
      </c>
      <c r="B11572" t="s">
        <v>42218</v>
      </c>
      <c r="C11572" t="s">
        <v>76991</v>
      </c>
      <c r="D11572" t="s">
        <v>42220</v>
      </c>
      <c r="E11572" t="s">
        <v>42221</v>
      </c>
      <c r="F11572" s="6">
        <v>32177.343110464099</v>
      </c>
      <c r="G11572" t="s">
        <v>76992</v>
      </c>
      <c r="H11572" s="8">
        <v>1</v>
      </c>
      <c r="I11572" t="s">
        <v>16</v>
      </c>
      <c r="J11572" t="s">
        <v>16</v>
      </c>
      <c r="K11572">
        <v>60.481000000000002</v>
      </c>
      <c r="L11572" s="5">
        <v>0.99999800000000005</v>
      </c>
      <c r="M11572">
        <v>4.5049499999999998E-4</v>
      </c>
      <c r="N11572" t="s">
        <v>76993</v>
      </c>
      <c r="O11572">
        <v>14388</v>
      </c>
      <c r="P11572" t="s">
        <v>10258</v>
      </c>
    </row>
    <row r="11573" spans="1:16" x14ac:dyDescent="0.45">
      <c r="A11573" t="s">
        <v>10</v>
      </c>
      <c r="B11573" t="s">
        <v>1610</v>
      </c>
      <c r="C11573" t="s">
        <v>56841</v>
      </c>
      <c r="D11573" t="s">
        <v>1612</v>
      </c>
      <c r="E11573" t="s">
        <v>1613</v>
      </c>
      <c r="F11573" s="6">
        <v>41540.0115298827</v>
      </c>
      <c r="G11573" t="s">
        <v>56842</v>
      </c>
      <c r="H11573" s="8">
        <v>141</v>
      </c>
      <c r="I11573" t="s">
        <v>16</v>
      </c>
      <c r="J11573" t="s">
        <v>16</v>
      </c>
      <c r="K11573">
        <v>122.7</v>
      </c>
      <c r="L11573" s="5">
        <v>1</v>
      </c>
      <c r="M11573" s="1">
        <v>1.04685E-8</v>
      </c>
      <c r="N11573" t="s">
        <v>56843</v>
      </c>
      <c r="O11573">
        <v>7659</v>
      </c>
      <c r="P11573" t="s">
        <v>142</v>
      </c>
    </row>
    <row r="11574" spans="1:16" x14ac:dyDescent="0.45">
      <c r="A11574" t="s">
        <v>10</v>
      </c>
      <c r="B11574" t="s">
        <v>1610</v>
      </c>
      <c r="C11574" t="s">
        <v>51296</v>
      </c>
      <c r="D11574" t="s">
        <v>1612</v>
      </c>
      <c r="E11574" t="s">
        <v>1613</v>
      </c>
      <c r="F11574" s="6">
        <v>41540.0115298827</v>
      </c>
      <c r="G11574" t="s">
        <v>51297</v>
      </c>
      <c r="H11574" s="8">
        <v>47</v>
      </c>
      <c r="I11574" t="s">
        <v>16</v>
      </c>
      <c r="J11574" t="s">
        <v>16</v>
      </c>
      <c r="K11574">
        <v>114.73</v>
      </c>
      <c r="L11574" s="5">
        <v>0.99999899999999997</v>
      </c>
      <c r="M11574" s="1">
        <v>5.40695E-8</v>
      </c>
      <c r="N11574" t="s">
        <v>51298</v>
      </c>
      <c r="O11574">
        <v>17347</v>
      </c>
      <c r="P11574" t="s">
        <v>135</v>
      </c>
    </row>
    <row r="11575" spans="1:16" x14ac:dyDescent="0.45">
      <c r="A11575" t="s">
        <v>89065</v>
      </c>
      <c r="B11575" t="s">
        <v>1610</v>
      </c>
      <c r="C11575" t="s">
        <v>95754</v>
      </c>
      <c r="D11575" t="s">
        <v>1612</v>
      </c>
      <c r="E11575" t="s">
        <v>1613</v>
      </c>
      <c r="F11575" s="6">
        <v>41540.0115298827</v>
      </c>
      <c r="G11575" t="s">
        <v>95755</v>
      </c>
      <c r="H11575" s="8">
        <v>4</v>
      </c>
      <c r="I11575" t="s">
        <v>16</v>
      </c>
      <c r="J11575" t="s">
        <v>16</v>
      </c>
      <c r="K11575">
        <v>3.02</v>
      </c>
      <c r="L11575" s="5" t="s">
        <v>89070</v>
      </c>
      <c r="M11575">
        <v>3.8269999999999998E-4</v>
      </c>
      <c r="N11575" t="s">
        <v>89295</v>
      </c>
      <c r="O11575">
        <v>18771</v>
      </c>
      <c r="P11575" t="s">
        <v>90464</v>
      </c>
    </row>
    <row r="11576" spans="1:16" x14ac:dyDescent="0.45">
      <c r="A11576" t="s">
        <v>10</v>
      </c>
      <c r="B11576" t="s">
        <v>1610</v>
      </c>
      <c r="C11576" t="s">
        <v>79951</v>
      </c>
      <c r="D11576" t="s">
        <v>1612</v>
      </c>
      <c r="E11576" t="s">
        <v>1613</v>
      </c>
      <c r="F11576" s="6">
        <v>41540.0115298827</v>
      </c>
      <c r="G11576" t="s">
        <v>79952</v>
      </c>
      <c r="H11576" s="8">
        <v>2</v>
      </c>
      <c r="I11576" t="s">
        <v>16</v>
      </c>
      <c r="J11576" t="s">
        <v>16</v>
      </c>
      <c r="K11576">
        <v>72.569000000000003</v>
      </c>
      <c r="L11576" s="5">
        <v>0.77047200000000005</v>
      </c>
      <c r="M11576" s="1">
        <v>6.7028799999999998E-5</v>
      </c>
      <c r="N11576" t="s">
        <v>79953</v>
      </c>
      <c r="O11576">
        <v>17573</v>
      </c>
      <c r="P11576" t="s">
        <v>5074</v>
      </c>
    </row>
    <row r="11577" spans="1:16" x14ac:dyDescent="0.45">
      <c r="A11577" t="s">
        <v>10</v>
      </c>
      <c r="B11577" t="s">
        <v>1610</v>
      </c>
      <c r="C11577" t="s">
        <v>117444</v>
      </c>
      <c r="D11577" t="s">
        <v>1612</v>
      </c>
      <c r="E11577" t="s">
        <v>1613</v>
      </c>
      <c r="F11577" s="6">
        <v>41540.0115298827</v>
      </c>
      <c r="G11577" t="s">
        <v>117445</v>
      </c>
      <c r="H11577" s="8">
        <v>2</v>
      </c>
      <c r="I11577" t="s">
        <v>89092</v>
      </c>
      <c r="J11577" t="s">
        <v>16</v>
      </c>
      <c r="K11577">
        <v>91.766999999999996</v>
      </c>
      <c r="L11577" s="5">
        <v>0.57419399999999998</v>
      </c>
      <c r="M11577" s="1">
        <v>4.2197000000000001E-7</v>
      </c>
      <c r="N11577" t="s">
        <v>117446</v>
      </c>
      <c r="O11577">
        <v>20091</v>
      </c>
      <c r="P11577" t="s">
        <v>1117</v>
      </c>
    </row>
    <row r="11578" spans="1:16" x14ac:dyDescent="0.45">
      <c r="A11578" t="s">
        <v>10</v>
      </c>
      <c r="B11578" t="s">
        <v>1610</v>
      </c>
      <c r="C11578" t="s">
        <v>1611</v>
      </c>
      <c r="D11578" t="s">
        <v>1612</v>
      </c>
      <c r="E11578" t="s">
        <v>1613</v>
      </c>
      <c r="F11578" s="6">
        <v>41540.0115298827</v>
      </c>
      <c r="G11578" t="s">
        <v>1614</v>
      </c>
      <c r="H11578" s="8">
        <v>1</v>
      </c>
      <c r="I11578" t="s">
        <v>16</v>
      </c>
      <c r="J11578" t="s">
        <v>16</v>
      </c>
      <c r="K11578">
        <v>45.863999999999997</v>
      </c>
      <c r="L11578" s="5">
        <v>0.97397100000000003</v>
      </c>
      <c r="M11578">
        <v>6.9961900000000002E-3</v>
      </c>
      <c r="N11578" t="s">
        <v>1615</v>
      </c>
      <c r="O11578">
        <v>4230</v>
      </c>
      <c r="P11578" t="s">
        <v>1616</v>
      </c>
    </row>
    <row r="11579" spans="1:16" x14ac:dyDescent="0.45">
      <c r="A11579" t="s">
        <v>10</v>
      </c>
      <c r="B11579" t="s">
        <v>1610</v>
      </c>
      <c r="C11579" t="s">
        <v>14176</v>
      </c>
      <c r="D11579" t="s">
        <v>1612</v>
      </c>
      <c r="E11579" t="s">
        <v>1613</v>
      </c>
      <c r="F11579" s="6">
        <v>41540.0115298827</v>
      </c>
      <c r="G11579" t="s">
        <v>14177</v>
      </c>
      <c r="H11579" s="8">
        <v>1</v>
      </c>
      <c r="I11579" t="s">
        <v>16</v>
      </c>
      <c r="J11579" t="s">
        <v>16</v>
      </c>
      <c r="K11579">
        <v>53.237000000000002</v>
      </c>
      <c r="L11579" s="5">
        <v>0.99297299999999999</v>
      </c>
      <c r="M11579">
        <v>3.39018E-3</v>
      </c>
      <c r="N11579" t="s">
        <v>14178</v>
      </c>
      <c r="O11579">
        <v>7335</v>
      </c>
      <c r="P11579" t="s">
        <v>245</v>
      </c>
    </row>
    <row r="11580" spans="1:16" x14ac:dyDescent="0.45">
      <c r="A11580" t="s">
        <v>10</v>
      </c>
      <c r="B11580" t="s">
        <v>1610</v>
      </c>
      <c r="C11580" t="s">
        <v>43046</v>
      </c>
      <c r="D11580" t="s">
        <v>1612</v>
      </c>
      <c r="E11580" t="s">
        <v>1613</v>
      </c>
      <c r="F11580" s="6">
        <v>41540.0115298827</v>
      </c>
      <c r="G11580" t="s">
        <v>43047</v>
      </c>
      <c r="H11580" s="8">
        <v>1</v>
      </c>
      <c r="I11580" t="s">
        <v>16</v>
      </c>
      <c r="J11580" t="s">
        <v>16</v>
      </c>
      <c r="K11580">
        <v>43.241</v>
      </c>
      <c r="L11580" s="5">
        <v>0.99994099999999997</v>
      </c>
      <c r="M11580">
        <v>8.8071599999999996E-3</v>
      </c>
      <c r="N11580" t="s">
        <v>43048</v>
      </c>
      <c r="O11580">
        <v>14020</v>
      </c>
      <c r="P11580" t="s">
        <v>7552</v>
      </c>
    </row>
    <row r="11581" spans="1:16" x14ac:dyDescent="0.45">
      <c r="A11581" t="s">
        <v>10</v>
      </c>
      <c r="B11581" t="s">
        <v>1610</v>
      </c>
      <c r="C11581" t="s">
        <v>66964</v>
      </c>
      <c r="D11581" t="s">
        <v>1612</v>
      </c>
      <c r="E11581" t="s">
        <v>1613</v>
      </c>
      <c r="F11581" s="6">
        <v>41540.0115298827</v>
      </c>
      <c r="G11581" t="s">
        <v>66965</v>
      </c>
      <c r="H11581" s="8">
        <v>1</v>
      </c>
      <c r="I11581" t="s">
        <v>16</v>
      </c>
      <c r="J11581" t="s">
        <v>16</v>
      </c>
      <c r="K11581">
        <v>45.863999999999997</v>
      </c>
      <c r="L11581" s="5">
        <v>0.99985100000000005</v>
      </c>
      <c r="M11581">
        <v>6.9961900000000002E-3</v>
      </c>
      <c r="N11581" t="s">
        <v>1615</v>
      </c>
      <c r="O11581">
        <v>4230</v>
      </c>
      <c r="P11581" t="s">
        <v>1616</v>
      </c>
    </row>
    <row r="11582" spans="1:16" x14ac:dyDescent="0.45">
      <c r="A11582" t="s">
        <v>89065</v>
      </c>
      <c r="B11582" t="s">
        <v>1610</v>
      </c>
      <c r="C11582" t="s">
        <v>103635</v>
      </c>
      <c r="D11582" t="s">
        <v>1612</v>
      </c>
      <c r="E11582" t="s">
        <v>1613</v>
      </c>
      <c r="F11582" s="6">
        <v>41540.0115298827</v>
      </c>
      <c r="G11582" t="s">
        <v>103636</v>
      </c>
      <c r="H11582" s="8">
        <v>1</v>
      </c>
      <c r="I11582" t="s">
        <v>16</v>
      </c>
      <c r="J11582" t="s">
        <v>16</v>
      </c>
      <c r="K11582">
        <v>3.14</v>
      </c>
      <c r="L11582" s="5" t="s">
        <v>89070</v>
      </c>
      <c r="M11582">
        <v>2.231E-4</v>
      </c>
      <c r="N11582" t="s">
        <v>103637</v>
      </c>
      <c r="O11582">
        <v>9048</v>
      </c>
      <c r="P11582" t="s">
        <v>94587</v>
      </c>
    </row>
    <row r="11583" spans="1:16" x14ac:dyDescent="0.45">
      <c r="A11583" t="s">
        <v>89065</v>
      </c>
      <c r="B11583" t="s">
        <v>1610</v>
      </c>
      <c r="C11583" t="s">
        <v>103740</v>
      </c>
      <c r="D11583" t="s">
        <v>1612</v>
      </c>
      <c r="E11583" t="s">
        <v>1613</v>
      </c>
      <c r="F11583" s="6">
        <v>41540.0115298827</v>
      </c>
      <c r="G11583" t="s">
        <v>103741</v>
      </c>
      <c r="H11583" s="8">
        <v>1</v>
      </c>
      <c r="I11583" t="s">
        <v>16</v>
      </c>
      <c r="J11583" t="s">
        <v>16</v>
      </c>
      <c r="K11583">
        <v>3.38</v>
      </c>
      <c r="L11583" s="5" t="s">
        <v>89070</v>
      </c>
      <c r="M11583">
        <v>3.7000000000000002E-3</v>
      </c>
      <c r="N11583" t="s">
        <v>103742</v>
      </c>
      <c r="O11583">
        <v>9947</v>
      </c>
      <c r="P11583" t="s">
        <v>90223</v>
      </c>
    </row>
    <row r="11584" spans="1:16" x14ac:dyDescent="0.45">
      <c r="A11584" t="s">
        <v>89065</v>
      </c>
      <c r="B11584" t="s">
        <v>1610</v>
      </c>
      <c r="C11584" t="s">
        <v>104287</v>
      </c>
      <c r="D11584" t="s">
        <v>1612</v>
      </c>
      <c r="E11584" t="s">
        <v>1613</v>
      </c>
      <c r="F11584" s="6">
        <v>41540.0115298827</v>
      </c>
      <c r="G11584" t="s">
        <v>104288</v>
      </c>
      <c r="H11584" s="8">
        <v>1</v>
      </c>
      <c r="I11584" t="s">
        <v>16</v>
      </c>
      <c r="J11584" t="s">
        <v>16</v>
      </c>
      <c r="K11584">
        <v>2.25</v>
      </c>
      <c r="L11584" s="5" t="s">
        <v>89070</v>
      </c>
      <c r="M11584">
        <v>3.9449999999999999E-4</v>
      </c>
      <c r="N11584" t="s">
        <v>104289</v>
      </c>
      <c r="O11584">
        <v>15487</v>
      </c>
      <c r="P11584" t="s">
        <v>91945</v>
      </c>
    </row>
    <row r="11585" spans="1:16" x14ac:dyDescent="0.45">
      <c r="A11585" t="s">
        <v>10</v>
      </c>
      <c r="B11585" t="s">
        <v>7382</v>
      </c>
      <c r="C11585" t="s">
        <v>55467</v>
      </c>
      <c r="D11585" t="s">
        <v>7384</v>
      </c>
      <c r="E11585" t="s">
        <v>7385</v>
      </c>
      <c r="F11585" s="6">
        <v>99907.391849092499</v>
      </c>
      <c r="G11585" t="s">
        <v>55468</v>
      </c>
      <c r="H11585" s="8">
        <v>312</v>
      </c>
      <c r="I11585" t="s">
        <v>16</v>
      </c>
      <c r="J11585" t="s">
        <v>16</v>
      </c>
      <c r="K11585">
        <v>183.23</v>
      </c>
      <c r="L11585" s="5">
        <v>0.80422700000000003</v>
      </c>
      <c r="M11585" s="1">
        <v>1.23757E-27</v>
      </c>
      <c r="N11585" t="s">
        <v>55469</v>
      </c>
      <c r="O11585">
        <v>11989</v>
      </c>
      <c r="P11585" t="s">
        <v>17208</v>
      </c>
    </row>
    <row r="11586" spans="1:16" x14ac:dyDescent="0.45">
      <c r="A11586" t="s">
        <v>10</v>
      </c>
      <c r="B11586" t="s">
        <v>7382</v>
      </c>
      <c r="C11586" t="s">
        <v>76937</v>
      </c>
      <c r="D11586" t="s">
        <v>7384</v>
      </c>
      <c r="E11586" t="s">
        <v>7385</v>
      </c>
      <c r="F11586" s="6">
        <v>99907.391849092499</v>
      </c>
      <c r="G11586" t="s">
        <v>76938</v>
      </c>
      <c r="H11586" s="8">
        <v>289</v>
      </c>
      <c r="I11586" t="s">
        <v>16</v>
      </c>
      <c r="J11586" t="s">
        <v>16</v>
      </c>
      <c r="K11586">
        <v>215.72</v>
      </c>
      <c r="L11586" s="5">
        <v>1</v>
      </c>
      <c r="M11586" s="1">
        <v>1.35532E-27</v>
      </c>
      <c r="N11586" t="s">
        <v>76939</v>
      </c>
      <c r="O11586">
        <v>9533</v>
      </c>
      <c r="P11586" t="s">
        <v>1144</v>
      </c>
    </row>
    <row r="11587" spans="1:16" x14ac:dyDescent="0.45">
      <c r="A11587" t="s">
        <v>10</v>
      </c>
      <c r="B11587" t="s">
        <v>7382</v>
      </c>
      <c r="C11587" t="s">
        <v>27094</v>
      </c>
      <c r="D11587" t="s">
        <v>7384</v>
      </c>
      <c r="E11587" t="s">
        <v>7385</v>
      </c>
      <c r="F11587" s="6">
        <v>99907.391849092499</v>
      </c>
      <c r="G11587" t="s">
        <v>27095</v>
      </c>
      <c r="H11587" s="8">
        <v>245</v>
      </c>
      <c r="I11587" t="s">
        <v>16</v>
      </c>
      <c r="J11587" t="s">
        <v>16</v>
      </c>
      <c r="K11587">
        <v>285.13</v>
      </c>
      <c r="L11587" s="5">
        <v>1</v>
      </c>
      <c r="M11587" s="1">
        <v>2.2062899999999999E-54</v>
      </c>
      <c r="N11587" t="s">
        <v>27096</v>
      </c>
      <c r="O11587">
        <v>14113</v>
      </c>
      <c r="P11587" t="s">
        <v>1168</v>
      </c>
    </row>
    <row r="11588" spans="1:16" x14ac:dyDescent="0.45">
      <c r="A11588" t="s">
        <v>10</v>
      </c>
      <c r="B11588" t="s">
        <v>7382</v>
      </c>
      <c r="C11588" t="s">
        <v>22196</v>
      </c>
      <c r="D11588" t="s">
        <v>7384</v>
      </c>
      <c r="E11588" t="s">
        <v>7385</v>
      </c>
      <c r="F11588" s="6">
        <v>99907.391849092499</v>
      </c>
      <c r="G11588" t="s">
        <v>22197</v>
      </c>
      <c r="H11588" s="8">
        <v>61</v>
      </c>
      <c r="I11588" t="s">
        <v>16</v>
      </c>
      <c r="J11588" t="s">
        <v>16</v>
      </c>
      <c r="K11588">
        <v>80.754999999999995</v>
      </c>
      <c r="L11588" s="5">
        <v>1</v>
      </c>
      <c r="M11588">
        <v>1.4408100000000001E-3</v>
      </c>
      <c r="N11588" t="s">
        <v>22198</v>
      </c>
      <c r="O11588">
        <v>3334</v>
      </c>
      <c r="P11588" t="s">
        <v>2798</v>
      </c>
    </row>
    <row r="11589" spans="1:16" x14ac:dyDescent="0.45">
      <c r="A11589" t="s">
        <v>10</v>
      </c>
      <c r="B11589" t="s">
        <v>7382</v>
      </c>
      <c r="C11589" t="s">
        <v>25888</v>
      </c>
      <c r="D11589" t="s">
        <v>7384</v>
      </c>
      <c r="E11589" t="s">
        <v>7385</v>
      </c>
      <c r="F11589" s="6">
        <v>99907.391849092499</v>
      </c>
      <c r="G11589" t="s">
        <v>25889</v>
      </c>
      <c r="H11589" s="8">
        <v>35</v>
      </c>
      <c r="I11589" t="s">
        <v>16</v>
      </c>
      <c r="J11589" t="s">
        <v>16</v>
      </c>
      <c r="K11589">
        <v>162.37</v>
      </c>
      <c r="L11589" s="5">
        <v>0.99999499999999997</v>
      </c>
      <c r="M11589" s="1">
        <v>2.3892000000000001E-13</v>
      </c>
      <c r="N11589" t="s">
        <v>25890</v>
      </c>
      <c r="O11589">
        <v>9693</v>
      </c>
      <c r="P11589" t="s">
        <v>1801</v>
      </c>
    </row>
    <row r="11590" spans="1:16" x14ac:dyDescent="0.45">
      <c r="A11590" t="s">
        <v>10</v>
      </c>
      <c r="B11590" t="s">
        <v>7382</v>
      </c>
      <c r="C11590" t="s">
        <v>7383</v>
      </c>
      <c r="D11590" t="s">
        <v>7384</v>
      </c>
      <c r="E11590" t="s">
        <v>7385</v>
      </c>
      <c r="F11590" s="6">
        <v>99907.391849092499</v>
      </c>
      <c r="G11590" t="s">
        <v>7386</v>
      </c>
      <c r="H11590" s="8">
        <v>31</v>
      </c>
      <c r="I11590" t="s">
        <v>16</v>
      </c>
      <c r="J11590" t="s">
        <v>16</v>
      </c>
      <c r="K11590">
        <v>187.85</v>
      </c>
      <c r="L11590" s="5">
        <v>0.99999199999999999</v>
      </c>
      <c r="M11590" s="1">
        <v>2.0636199999999998E-18</v>
      </c>
      <c r="N11590" t="s">
        <v>7387</v>
      </c>
      <c r="O11590">
        <v>10685</v>
      </c>
      <c r="P11590" t="s">
        <v>5074</v>
      </c>
    </row>
    <row r="11591" spans="1:16" x14ac:dyDescent="0.45">
      <c r="A11591" t="s">
        <v>10</v>
      </c>
      <c r="B11591" t="s">
        <v>7382</v>
      </c>
      <c r="C11591" t="s">
        <v>56796</v>
      </c>
      <c r="D11591" t="s">
        <v>7384</v>
      </c>
      <c r="E11591" t="s">
        <v>7385</v>
      </c>
      <c r="F11591" s="6">
        <v>99907.391849092499</v>
      </c>
      <c r="G11591" t="s">
        <v>56797</v>
      </c>
      <c r="H11591" s="8">
        <v>29</v>
      </c>
      <c r="I11591" t="s">
        <v>16</v>
      </c>
      <c r="J11591" t="s">
        <v>16</v>
      </c>
      <c r="K11591">
        <v>119.25</v>
      </c>
      <c r="L11591" s="5">
        <v>0.99978199999999995</v>
      </c>
      <c r="M11591" s="1">
        <v>2.72997E-8</v>
      </c>
      <c r="N11591" t="s">
        <v>56798</v>
      </c>
      <c r="O11591">
        <v>17498</v>
      </c>
      <c r="P11591" t="s">
        <v>2051</v>
      </c>
    </row>
    <row r="11592" spans="1:16" x14ac:dyDescent="0.45">
      <c r="A11592" t="s">
        <v>10</v>
      </c>
      <c r="B11592" t="s">
        <v>7382</v>
      </c>
      <c r="C11592" t="s">
        <v>111819</v>
      </c>
      <c r="D11592" t="s">
        <v>7384</v>
      </c>
      <c r="E11592" t="s">
        <v>7385</v>
      </c>
      <c r="F11592" s="6">
        <v>99907.391849092499</v>
      </c>
      <c r="G11592" t="s">
        <v>111820</v>
      </c>
      <c r="H11592" s="8">
        <v>25</v>
      </c>
      <c r="I11592" t="s">
        <v>89092</v>
      </c>
      <c r="J11592" t="s">
        <v>16</v>
      </c>
      <c r="K11592">
        <v>132.44</v>
      </c>
      <c r="L11592" s="5">
        <v>0.60097800000000001</v>
      </c>
      <c r="M11592" s="1">
        <v>2.6873800000000002E-18</v>
      </c>
      <c r="N11592" t="s">
        <v>111821</v>
      </c>
      <c r="O11592">
        <v>8437</v>
      </c>
      <c r="P11592" t="s">
        <v>16306</v>
      </c>
    </row>
    <row r="11593" spans="1:16" x14ac:dyDescent="0.45">
      <c r="A11593" t="s">
        <v>10</v>
      </c>
      <c r="B11593" t="s">
        <v>7382</v>
      </c>
      <c r="C11593" t="s">
        <v>113501</v>
      </c>
      <c r="D11593" t="s">
        <v>7384</v>
      </c>
      <c r="E11593" t="s">
        <v>7385</v>
      </c>
      <c r="F11593" s="6">
        <v>99907.391849092499</v>
      </c>
      <c r="G11593" t="s">
        <v>113502</v>
      </c>
      <c r="H11593" s="8">
        <v>24</v>
      </c>
      <c r="I11593" t="s">
        <v>89092</v>
      </c>
      <c r="J11593" t="s">
        <v>16</v>
      </c>
      <c r="K11593">
        <v>146.78</v>
      </c>
      <c r="L11593" s="5">
        <v>0.52624199999999999</v>
      </c>
      <c r="M11593" s="1">
        <v>1.833E-15</v>
      </c>
      <c r="N11593" t="s">
        <v>113503</v>
      </c>
      <c r="O11593">
        <v>11632</v>
      </c>
      <c r="P11593" t="s">
        <v>1848</v>
      </c>
    </row>
    <row r="11594" spans="1:16" x14ac:dyDescent="0.45">
      <c r="A11594" t="s">
        <v>10</v>
      </c>
      <c r="B11594" t="s">
        <v>7382</v>
      </c>
      <c r="C11594" t="s">
        <v>36649</v>
      </c>
      <c r="D11594" t="s">
        <v>7384</v>
      </c>
      <c r="E11594" t="s">
        <v>7385</v>
      </c>
      <c r="F11594" s="6">
        <v>99907.391849092499</v>
      </c>
      <c r="G11594" t="s">
        <v>36650</v>
      </c>
      <c r="H11594" s="8">
        <v>22</v>
      </c>
      <c r="I11594" t="s">
        <v>16</v>
      </c>
      <c r="J11594" t="s">
        <v>16</v>
      </c>
      <c r="K11594">
        <v>190.56</v>
      </c>
      <c r="L11594" s="5">
        <v>0.99667700000000004</v>
      </c>
      <c r="M11594" s="1">
        <v>7.1687399999999996E-50</v>
      </c>
      <c r="N11594" t="s">
        <v>36651</v>
      </c>
      <c r="O11594">
        <v>22600</v>
      </c>
      <c r="P11594" t="s">
        <v>3915</v>
      </c>
    </row>
    <row r="11595" spans="1:16" x14ac:dyDescent="0.45">
      <c r="A11595" t="s">
        <v>10</v>
      </c>
      <c r="B11595" t="s">
        <v>7382</v>
      </c>
      <c r="C11595" t="s">
        <v>65121</v>
      </c>
      <c r="D11595" t="s">
        <v>7384</v>
      </c>
      <c r="E11595" t="s">
        <v>7385</v>
      </c>
      <c r="F11595" s="6">
        <v>99907.391849092499</v>
      </c>
      <c r="G11595" t="s">
        <v>65122</v>
      </c>
      <c r="H11595" s="8">
        <v>21</v>
      </c>
      <c r="I11595" t="s">
        <v>16</v>
      </c>
      <c r="J11595" t="s">
        <v>16</v>
      </c>
      <c r="K11595">
        <v>175.66</v>
      </c>
      <c r="L11595" s="5">
        <v>0.88332900000000003</v>
      </c>
      <c r="M11595" s="1">
        <v>1.5770399999999999E-20</v>
      </c>
      <c r="N11595" t="s">
        <v>65123</v>
      </c>
      <c r="O11595">
        <v>14698</v>
      </c>
      <c r="P11595" t="s">
        <v>5074</v>
      </c>
    </row>
    <row r="11596" spans="1:16" x14ac:dyDescent="0.45">
      <c r="A11596" t="s">
        <v>10</v>
      </c>
      <c r="B11596" t="s">
        <v>7382</v>
      </c>
      <c r="C11596" t="s">
        <v>113452</v>
      </c>
      <c r="D11596" t="s">
        <v>7384</v>
      </c>
      <c r="E11596" t="s">
        <v>7385</v>
      </c>
      <c r="F11596" s="6">
        <v>99907.391849092499</v>
      </c>
      <c r="G11596" t="s">
        <v>113453</v>
      </c>
      <c r="H11596" s="8">
        <v>16</v>
      </c>
      <c r="I11596" t="s">
        <v>89092</v>
      </c>
      <c r="J11596" t="s">
        <v>16</v>
      </c>
      <c r="K11596">
        <v>90.146000000000001</v>
      </c>
      <c r="L11596" s="5">
        <v>0.48733100000000001</v>
      </c>
      <c r="M11596" s="1">
        <v>2.32595E-5</v>
      </c>
      <c r="N11596" t="s">
        <v>113454</v>
      </c>
      <c r="O11596">
        <v>15015</v>
      </c>
      <c r="P11596" t="s">
        <v>2334</v>
      </c>
    </row>
    <row r="11597" spans="1:16" x14ac:dyDescent="0.45">
      <c r="A11597" t="s">
        <v>89065</v>
      </c>
      <c r="B11597" t="s">
        <v>7382</v>
      </c>
      <c r="C11597" t="s">
        <v>93015</v>
      </c>
      <c r="D11597" t="s">
        <v>7384</v>
      </c>
      <c r="E11597" t="s">
        <v>7385</v>
      </c>
      <c r="F11597" s="6">
        <v>99907.391849092499</v>
      </c>
      <c r="G11597" t="s">
        <v>93016</v>
      </c>
      <c r="H11597" s="8">
        <v>10</v>
      </c>
      <c r="I11597" t="s">
        <v>16</v>
      </c>
      <c r="J11597" t="s">
        <v>16</v>
      </c>
      <c r="K11597">
        <v>1.91</v>
      </c>
      <c r="L11597" s="5" t="s">
        <v>89070</v>
      </c>
      <c r="M11597">
        <v>1.495E-3</v>
      </c>
      <c r="N11597" t="s">
        <v>89248</v>
      </c>
      <c r="O11597">
        <v>6025</v>
      </c>
      <c r="P11597" t="s">
        <v>93017</v>
      </c>
    </row>
    <row r="11598" spans="1:16" x14ac:dyDescent="0.45">
      <c r="A11598" t="s">
        <v>10</v>
      </c>
      <c r="B11598" t="s">
        <v>7382</v>
      </c>
      <c r="C11598" t="s">
        <v>65438</v>
      </c>
      <c r="D11598" t="s">
        <v>7384</v>
      </c>
      <c r="E11598" t="s">
        <v>7385</v>
      </c>
      <c r="F11598" s="6">
        <v>99907.391849092499</v>
      </c>
      <c r="G11598" t="s">
        <v>65439</v>
      </c>
      <c r="H11598" s="8">
        <v>6</v>
      </c>
      <c r="I11598" t="s">
        <v>16</v>
      </c>
      <c r="J11598" t="s">
        <v>16</v>
      </c>
      <c r="K11598">
        <v>78.933999999999997</v>
      </c>
      <c r="L11598" s="5">
        <v>0.99877700000000003</v>
      </c>
      <c r="M11598">
        <v>1.80668E-3</v>
      </c>
      <c r="N11598" t="s">
        <v>65440</v>
      </c>
      <c r="O11598">
        <v>5920</v>
      </c>
      <c r="P11598" t="s">
        <v>1465</v>
      </c>
    </row>
    <row r="11599" spans="1:16" x14ac:dyDescent="0.45">
      <c r="A11599" t="s">
        <v>10</v>
      </c>
      <c r="B11599" t="s">
        <v>7382</v>
      </c>
      <c r="C11599" t="s">
        <v>79453</v>
      </c>
      <c r="D11599" t="s">
        <v>7384</v>
      </c>
      <c r="E11599" t="s">
        <v>7385</v>
      </c>
      <c r="F11599" s="6">
        <v>99907.391849092499</v>
      </c>
      <c r="G11599" t="s">
        <v>79454</v>
      </c>
      <c r="H11599" s="8">
        <v>5</v>
      </c>
      <c r="I11599" t="s">
        <v>16</v>
      </c>
      <c r="J11599" t="s">
        <v>16</v>
      </c>
      <c r="K11599">
        <v>149</v>
      </c>
      <c r="L11599" s="5">
        <v>0.84535000000000005</v>
      </c>
      <c r="M11599" s="1">
        <v>4.7248300000000004E-25</v>
      </c>
      <c r="N11599" t="s">
        <v>79455</v>
      </c>
      <c r="O11599">
        <v>23433</v>
      </c>
      <c r="P11599" t="s">
        <v>197</v>
      </c>
    </row>
    <row r="11600" spans="1:16" x14ac:dyDescent="0.45">
      <c r="A11600" t="s">
        <v>10</v>
      </c>
      <c r="B11600" t="s">
        <v>7382</v>
      </c>
      <c r="C11600" t="s">
        <v>85375</v>
      </c>
      <c r="D11600" t="s">
        <v>7384</v>
      </c>
      <c r="E11600" t="s">
        <v>7385</v>
      </c>
      <c r="F11600" s="6">
        <v>99907.391849092499</v>
      </c>
      <c r="G11600" t="s">
        <v>85376</v>
      </c>
      <c r="H11600" s="8">
        <v>4</v>
      </c>
      <c r="I11600" t="s">
        <v>16</v>
      </c>
      <c r="J11600" t="s">
        <v>16</v>
      </c>
      <c r="K11600">
        <v>195.77</v>
      </c>
      <c r="L11600" s="5">
        <v>0.99998100000000001</v>
      </c>
      <c r="M11600" s="1">
        <v>1.0766199999999999E-40</v>
      </c>
      <c r="N11600" t="s">
        <v>85377</v>
      </c>
      <c r="O11600">
        <v>19717</v>
      </c>
      <c r="P11600" t="s">
        <v>13389</v>
      </c>
    </row>
    <row r="11601" spans="1:16" x14ac:dyDescent="0.45">
      <c r="A11601" t="s">
        <v>10</v>
      </c>
      <c r="B11601" t="s">
        <v>7382</v>
      </c>
      <c r="C11601" t="s">
        <v>31394</v>
      </c>
      <c r="D11601" t="s">
        <v>7384</v>
      </c>
      <c r="E11601" t="s">
        <v>7385</v>
      </c>
      <c r="F11601" s="6">
        <v>99907.391849092499</v>
      </c>
      <c r="G11601" t="s">
        <v>31395</v>
      </c>
      <c r="H11601" s="8">
        <v>2</v>
      </c>
      <c r="I11601" t="s">
        <v>16</v>
      </c>
      <c r="J11601" t="s">
        <v>16</v>
      </c>
      <c r="K11601">
        <v>43.860999999999997</v>
      </c>
      <c r="L11601" s="5">
        <v>0.85765899999999995</v>
      </c>
      <c r="M11601">
        <v>1.7945900000000001E-2</v>
      </c>
      <c r="N11601" t="s">
        <v>31396</v>
      </c>
      <c r="O11601">
        <v>17773</v>
      </c>
      <c r="P11601" t="s">
        <v>5245</v>
      </c>
    </row>
    <row r="11602" spans="1:16" x14ac:dyDescent="0.45">
      <c r="A11602" t="s">
        <v>10</v>
      </c>
      <c r="B11602" t="s">
        <v>7382</v>
      </c>
      <c r="C11602" t="s">
        <v>53335</v>
      </c>
      <c r="D11602" t="s">
        <v>7384</v>
      </c>
      <c r="E11602" t="s">
        <v>7385</v>
      </c>
      <c r="F11602" s="6">
        <v>99907.391849092499</v>
      </c>
      <c r="G11602" t="s">
        <v>53336</v>
      </c>
      <c r="H11602" s="8">
        <v>2</v>
      </c>
      <c r="I11602" t="s">
        <v>16</v>
      </c>
      <c r="J11602" t="s">
        <v>16</v>
      </c>
      <c r="K11602">
        <v>136.30000000000001</v>
      </c>
      <c r="L11602" s="5">
        <v>0.99998900000000002</v>
      </c>
      <c r="M11602" s="1">
        <v>2.8670199999999999E-9</v>
      </c>
      <c r="N11602" t="s">
        <v>53337</v>
      </c>
      <c r="O11602">
        <v>8333</v>
      </c>
      <c r="P11602" t="s">
        <v>438</v>
      </c>
    </row>
    <row r="11603" spans="1:16" x14ac:dyDescent="0.45">
      <c r="A11603" t="s">
        <v>10</v>
      </c>
      <c r="B11603" t="s">
        <v>7382</v>
      </c>
      <c r="C11603" t="s">
        <v>88040</v>
      </c>
      <c r="D11603" t="s">
        <v>7384</v>
      </c>
      <c r="E11603" t="s">
        <v>7385</v>
      </c>
      <c r="F11603" s="6">
        <v>99907.391849092499</v>
      </c>
      <c r="G11603" t="s">
        <v>88041</v>
      </c>
      <c r="H11603" s="8">
        <v>2</v>
      </c>
      <c r="I11603" t="s">
        <v>16</v>
      </c>
      <c r="J11603" t="s">
        <v>16</v>
      </c>
      <c r="K11603">
        <v>69.450999999999993</v>
      </c>
      <c r="L11603" s="5">
        <v>0.99990599999999996</v>
      </c>
      <c r="M11603">
        <v>2.1130500000000001E-4</v>
      </c>
      <c r="N11603" t="s">
        <v>88042</v>
      </c>
      <c r="O11603">
        <v>6844</v>
      </c>
      <c r="P11603" t="s">
        <v>22163</v>
      </c>
    </row>
    <row r="11604" spans="1:16" x14ac:dyDescent="0.45">
      <c r="A11604" t="s">
        <v>10</v>
      </c>
      <c r="B11604" t="s">
        <v>7382</v>
      </c>
      <c r="C11604" t="s">
        <v>28177</v>
      </c>
      <c r="D11604" t="s">
        <v>7384</v>
      </c>
      <c r="E11604" t="s">
        <v>7385</v>
      </c>
      <c r="F11604" s="6">
        <v>99907.391849092499</v>
      </c>
      <c r="G11604" t="s">
        <v>28178</v>
      </c>
      <c r="H11604" s="8">
        <v>1</v>
      </c>
      <c r="I11604" t="s">
        <v>16</v>
      </c>
      <c r="J11604" t="s">
        <v>16</v>
      </c>
      <c r="K11604">
        <v>145.69999999999999</v>
      </c>
      <c r="L11604" s="5">
        <v>0.856684</v>
      </c>
      <c r="M11604" s="1">
        <v>1.53324E-14</v>
      </c>
      <c r="N11604" t="s">
        <v>28179</v>
      </c>
      <c r="O11604">
        <v>12544</v>
      </c>
      <c r="P11604" t="s">
        <v>1848</v>
      </c>
    </row>
    <row r="11605" spans="1:16" x14ac:dyDescent="0.45">
      <c r="A11605" t="s">
        <v>10</v>
      </c>
      <c r="B11605" t="s">
        <v>7382</v>
      </c>
      <c r="C11605" t="s">
        <v>62419</v>
      </c>
      <c r="D11605" t="s">
        <v>7384</v>
      </c>
      <c r="E11605" t="s">
        <v>7385</v>
      </c>
      <c r="F11605" s="6">
        <v>99907.391849092499</v>
      </c>
      <c r="G11605" t="s">
        <v>62420</v>
      </c>
      <c r="H11605" s="8">
        <v>1</v>
      </c>
      <c r="I11605" t="s">
        <v>16</v>
      </c>
      <c r="J11605" t="s">
        <v>16</v>
      </c>
      <c r="K11605">
        <v>74.141000000000005</v>
      </c>
      <c r="L11605" s="5">
        <v>0.84005799999999997</v>
      </c>
      <c r="M11605">
        <v>2.2946099999999999E-3</v>
      </c>
      <c r="N11605" t="s">
        <v>62421</v>
      </c>
      <c r="O11605">
        <v>14717</v>
      </c>
      <c r="P11605" t="s">
        <v>1059</v>
      </c>
    </row>
    <row r="11606" spans="1:16" x14ac:dyDescent="0.45">
      <c r="A11606" t="s">
        <v>10</v>
      </c>
      <c r="B11606" t="s">
        <v>24584</v>
      </c>
      <c r="C11606" t="s">
        <v>56078</v>
      </c>
      <c r="D11606" t="s">
        <v>24586</v>
      </c>
      <c r="E11606" t="s">
        <v>24587</v>
      </c>
      <c r="F11606" s="6">
        <v>11364.8197905056</v>
      </c>
      <c r="G11606" t="s">
        <v>56079</v>
      </c>
      <c r="H11606" s="8">
        <v>13</v>
      </c>
      <c r="I11606" t="s">
        <v>16</v>
      </c>
      <c r="J11606" t="s">
        <v>16</v>
      </c>
      <c r="K11606">
        <v>73.983000000000004</v>
      </c>
      <c r="L11606" s="5">
        <v>1</v>
      </c>
      <c r="M11606">
        <v>1.17945E-4</v>
      </c>
      <c r="N11606" t="s">
        <v>56080</v>
      </c>
      <c r="O11606">
        <v>12671</v>
      </c>
      <c r="P11606" t="s">
        <v>543</v>
      </c>
    </row>
    <row r="11607" spans="1:16" x14ac:dyDescent="0.45">
      <c r="A11607" t="s">
        <v>10</v>
      </c>
      <c r="B11607" t="s">
        <v>24584</v>
      </c>
      <c r="C11607" t="s">
        <v>83552</v>
      </c>
      <c r="D11607" t="s">
        <v>24586</v>
      </c>
      <c r="E11607" t="s">
        <v>24587</v>
      </c>
      <c r="F11607" s="6">
        <v>11364.8197905056</v>
      </c>
      <c r="G11607" t="s">
        <v>83553</v>
      </c>
      <c r="H11607" s="8">
        <v>13</v>
      </c>
      <c r="I11607" t="s">
        <v>16</v>
      </c>
      <c r="J11607" t="s">
        <v>16</v>
      </c>
      <c r="K11607">
        <v>126.19</v>
      </c>
      <c r="L11607" s="5">
        <v>0.99999300000000002</v>
      </c>
      <c r="M11607" s="1">
        <v>4.2761800000000001E-7</v>
      </c>
      <c r="N11607" t="s">
        <v>83554</v>
      </c>
      <c r="O11607">
        <v>16102</v>
      </c>
      <c r="P11607" t="s">
        <v>2505</v>
      </c>
    </row>
    <row r="11608" spans="1:16" x14ac:dyDescent="0.45">
      <c r="A11608" t="s">
        <v>10</v>
      </c>
      <c r="B11608" t="s">
        <v>24584</v>
      </c>
      <c r="C11608" t="s">
        <v>24585</v>
      </c>
      <c r="D11608" t="s">
        <v>24586</v>
      </c>
      <c r="E11608" t="s">
        <v>24587</v>
      </c>
      <c r="F11608" s="6">
        <v>11364.8197905056</v>
      </c>
      <c r="G11608" t="s">
        <v>24588</v>
      </c>
      <c r="H11608" s="8">
        <v>5</v>
      </c>
      <c r="I11608" t="s">
        <v>16</v>
      </c>
      <c r="J11608" t="s">
        <v>16</v>
      </c>
      <c r="K11608">
        <v>78.504999999999995</v>
      </c>
      <c r="L11608" s="5">
        <v>0.99999899999999997</v>
      </c>
      <c r="M11608">
        <v>2.9050199999999999E-4</v>
      </c>
      <c r="N11608" t="s">
        <v>24589</v>
      </c>
      <c r="O11608">
        <v>14768</v>
      </c>
      <c r="P11608" t="s">
        <v>336</v>
      </c>
    </row>
    <row r="11609" spans="1:16" x14ac:dyDescent="0.45">
      <c r="A11609" t="s">
        <v>89065</v>
      </c>
      <c r="B11609" t="s">
        <v>24584</v>
      </c>
      <c r="C11609" t="s">
        <v>103649</v>
      </c>
      <c r="D11609" t="s">
        <v>24586</v>
      </c>
      <c r="E11609" t="s">
        <v>24587</v>
      </c>
      <c r="F11609" s="6">
        <v>11364.8197905056</v>
      </c>
      <c r="G11609" t="s">
        <v>103650</v>
      </c>
      <c r="H11609" s="8">
        <v>1</v>
      </c>
      <c r="I11609" t="s">
        <v>16</v>
      </c>
      <c r="J11609" t="s">
        <v>16</v>
      </c>
      <c r="K11609">
        <v>1.82</v>
      </c>
      <c r="L11609" s="5" t="s">
        <v>89070</v>
      </c>
      <c r="M11609">
        <v>3.1570000000000001E-3</v>
      </c>
      <c r="N11609" t="s">
        <v>103651</v>
      </c>
      <c r="O11609">
        <v>6802</v>
      </c>
      <c r="P11609" t="s">
        <v>90668</v>
      </c>
    </row>
    <row r="11610" spans="1:16" x14ac:dyDescent="0.45">
      <c r="A11610" t="s">
        <v>10</v>
      </c>
      <c r="B11610" t="s">
        <v>118554</v>
      </c>
      <c r="C11610" t="s">
        <v>118555</v>
      </c>
      <c r="D11610" t="s">
        <v>118556</v>
      </c>
      <c r="E11610" t="s">
        <v>118557</v>
      </c>
      <c r="F11610" s="6" t="e">
        <v>#N/A</v>
      </c>
      <c r="G11610" t="s">
        <v>118558</v>
      </c>
      <c r="H11610" s="8" t="s">
        <v>121533</v>
      </c>
      <c r="I11610" t="s">
        <v>89092</v>
      </c>
      <c r="J11610" t="s">
        <v>16</v>
      </c>
      <c r="K11610">
        <v>61.932000000000002</v>
      </c>
      <c r="L11610" s="5">
        <v>0.498894</v>
      </c>
      <c r="M11610">
        <v>6.0586600000000004E-4</v>
      </c>
      <c r="N11610" t="s">
        <v>118559</v>
      </c>
      <c r="O11610">
        <v>3200</v>
      </c>
      <c r="P11610" t="s">
        <v>1279</v>
      </c>
    </row>
    <row r="11611" spans="1:16" x14ac:dyDescent="0.45">
      <c r="A11611" t="s">
        <v>10</v>
      </c>
      <c r="B11611" t="s">
        <v>118554</v>
      </c>
      <c r="C11611" t="s">
        <v>119383</v>
      </c>
      <c r="D11611" t="s">
        <v>118556</v>
      </c>
      <c r="E11611" t="s">
        <v>118557</v>
      </c>
      <c r="F11611" s="6" t="e">
        <v>#N/A</v>
      </c>
      <c r="G11611" t="s">
        <v>119384</v>
      </c>
      <c r="H11611" s="8">
        <v>1</v>
      </c>
      <c r="I11611" t="s">
        <v>89092</v>
      </c>
      <c r="J11611" t="s">
        <v>16</v>
      </c>
      <c r="K11611">
        <v>61.932000000000002</v>
      </c>
      <c r="L11611" s="5">
        <v>0.498894</v>
      </c>
      <c r="M11611">
        <v>6.0586600000000004E-4</v>
      </c>
      <c r="N11611" t="s">
        <v>118559</v>
      </c>
      <c r="O11611">
        <v>3200</v>
      </c>
      <c r="P11611" t="s">
        <v>1279</v>
      </c>
    </row>
    <row r="11612" spans="1:16" x14ac:dyDescent="0.45">
      <c r="A11612" t="s">
        <v>89065</v>
      </c>
      <c r="B11612" t="s">
        <v>99057</v>
      </c>
      <c r="C11612" t="s">
        <v>99058</v>
      </c>
      <c r="D11612" t="s">
        <v>99059</v>
      </c>
      <c r="E11612" t="s">
        <v>99060</v>
      </c>
      <c r="F11612" s="6">
        <v>1298.6593651455801</v>
      </c>
      <c r="G11612" t="s">
        <v>99061</v>
      </c>
      <c r="H11612" s="8">
        <v>2</v>
      </c>
      <c r="I11612" t="s">
        <v>16</v>
      </c>
      <c r="J11612" t="s">
        <v>16</v>
      </c>
      <c r="K11612">
        <v>1.54</v>
      </c>
      <c r="L11612" s="5" t="s">
        <v>89070</v>
      </c>
      <c r="M11612">
        <v>9.2259999999999998E-3</v>
      </c>
      <c r="N11612" t="s">
        <v>99062</v>
      </c>
      <c r="O11612">
        <v>987</v>
      </c>
      <c r="P11612" t="s">
        <v>93395</v>
      </c>
    </row>
    <row r="11613" spans="1:16" x14ac:dyDescent="0.45">
      <c r="A11613" t="s">
        <v>89065</v>
      </c>
      <c r="B11613" t="s">
        <v>92210</v>
      </c>
      <c r="C11613" t="s">
        <v>92211</v>
      </c>
      <c r="D11613" t="s">
        <v>92212</v>
      </c>
      <c r="E11613" t="s">
        <v>92213</v>
      </c>
      <c r="F11613" s="6" t="e">
        <v>#N/A</v>
      </c>
      <c r="G11613" t="s">
        <v>92214</v>
      </c>
      <c r="H11613" s="8">
        <v>14</v>
      </c>
      <c r="I11613" t="s">
        <v>16</v>
      </c>
      <c r="J11613" t="s">
        <v>16</v>
      </c>
      <c r="K11613">
        <v>1.7</v>
      </c>
      <c r="L11613" s="5" t="s">
        <v>89070</v>
      </c>
      <c r="M11613">
        <v>8.1770000000000002E-3</v>
      </c>
      <c r="N11613" t="s">
        <v>92215</v>
      </c>
      <c r="O11613">
        <v>4470</v>
      </c>
      <c r="P11613" t="s">
        <v>89329</v>
      </c>
    </row>
    <row r="11614" spans="1:16" x14ac:dyDescent="0.45">
      <c r="A11614" t="s">
        <v>10</v>
      </c>
      <c r="B11614" t="s">
        <v>68553</v>
      </c>
      <c r="C11614" t="s">
        <v>68554</v>
      </c>
      <c r="D11614" t="s">
        <v>68555</v>
      </c>
      <c r="E11614" t="s">
        <v>68556</v>
      </c>
      <c r="F11614" s="6" t="e">
        <v>#N/A</v>
      </c>
      <c r="G11614" t="s">
        <v>68557</v>
      </c>
      <c r="H11614" s="8">
        <v>1</v>
      </c>
      <c r="I11614" t="s">
        <v>16</v>
      </c>
      <c r="J11614" t="s">
        <v>16</v>
      </c>
      <c r="K11614">
        <v>55.401000000000003</v>
      </c>
      <c r="L11614" s="5">
        <v>0.80108500000000005</v>
      </c>
      <c r="M11614">
        <v>1.6981900000000001E-2</v>
      </c>
      <c r="N11614" t="s">
        <v>68558</v>
      </c>
      <c r="O11614">
        <v>13234</v>
      </c>
      <c r="P11614" t="s">
        <v>863</v>
      </c>
    </row>
    <row r="11615" spans="1:16" x14ac:dyDescent="0.45">
      <c r="A11615" t="s">
        <v>89065</v>
      </c>
      <c r="B11615" t="s">
        <v>68553</v>
      </c>
      <c r="C11615" t="s">
        <v>109107</v>
      </c>
      <c r="D11615" t="s">
        <v>109108</v>
      </c>
      <c r="E11615" t="s">
        <v>109109</v>
      </c>
      <c r="F11615" s="6" t="e">
        <v>#N/A</v>
      </c>
      <c r="G11615" t="s">
        <v>109110</v>
      </c>
      <c r="H11615" s="8">
        <v>1</v>
      </c>
      <c r="I11615" t="s">
        <v>16</v>
      </c>
      <c r="J11615" t="s">
        <v>16</v>
      </c>
      <c r="K11615">
        <v>2.5299999999999998</v>
      </c>
      <c r="L11615" s="5" t="s">
        <v>89070</v>
      </c>
      <c r="M11615">
        <v>9.1009999999999995E-4</v>
      </c>
      <c r="N11615" t="s">
        <v>109111</v>
      </c>
      <c r="O11615">
        <v>16990</v>
      </c>
      <c r="P11615" t="s">
        <v>90455</v>
      </c>
    </row>
    <row r="11616" spans="1:16" x14ac:dyDescent="0.45">
      <c r="A11616" t="s">
        <v>10</v>
      </c>
      <c r="B11616" t="s">
        <v>19641</v>
      </c>
      <c r="C11616" t="s">
        <v>51851</v>
      </c>
      <c r="D11616" t="s">
        <v>51852</v>
      </c>
      <c r="E11616" t="s">
        <v>51853</v>
      </c>
      <c r="F11616" s="6" t="e">
        <v>#N/A</v>
      </c>
      <c r="G11616" t="s">
        <v>51854</v>
      </c>
      <c r="H11616" s="8">
        <v>133</v>
      </c>
      <c r="I11616" t="s">
        <v>16</v>
      </c>
      <c r="J11616" t="s">
        <v>16</v>
      </c>
      <c r="K11616">
        <v>149.19999999999999</v>
      </c>
      <c r="L11616" s="5">
        <v>0.95877999999999997</v>
      </c>
      <c r="M11616" s="1">
        <v>6.5925900000000001E-15</v>
      </c>
      <c r="N11616" t="s">
        <v>51855</v>
      </c>
      <c r="O11616">
        <v>16610</v>
      </c>
      <c r="P11616" t="s">
        <v>2434</v>
      </c>
    </row>
    <row r="11617" spans="1:16" x14ac:dyDescent="0.45">
      <c r="A11617" t="s">
        <v>10</v>
      </c>
      <c r="B11617" t="s">
        <v>19641</v>
      </c>
      <c r="C11617" t="s">
        <v>19642</v>
      </c>
      <c r="D11617" t="s">
        <v>19643</v>
      </c>
      <c r="E11617" t="s">
        <v>19644</v>
      </c>
      <c r="F11617" s="6" t="e">
        <v>#N/A</v>
      </c>
      <c r="G11617" t="s">
        <v>19645</v>
      </c>
      <c r="H11617" s="8">
        <v>2</v>
      </c>
      <c r="I11617" t="s">
        <v>16</v>
      </c>
      <c r="J11617" t="s">
        <v>16</v>
      </c>
      <c r="K11617">
        <v>219.95</v>
      </c>
      <c r="L11617" s="5">
        <v>0.99858400000000003</v>
      </c>
      <c r="M11617" s="1">
        <v>3.5597100000000002E-43</v>
      </c>
      <c r="N11617" t="s">
        <v>19646</v>
      </c>
      <c r="O11617">
        <v>16022</v>
      </c>
      <c r="P11617" t="s">
        <v>1014</v>
      </c>
    </row>
    <row r="11618" spans="1:16" x14ac:dyDescent="0.45">
      <c r="A11618" t="s">
        <v>10</v>
      </c>
      <c r="B11618" t="s">
        <v>19641</v>
      </c>
      <c r="C11618" t="s">
        <v>65663</v>
      </c>
      <c r="D11618" t="s">
        <v>51852</v>
      </c>
      <c r="E11618" t="s">
        <v>51853</v>
      </c>
      <c r="F11618" s="6" t="e">
        <v>#N/A</v>
      </c>
      <c r="G11618" t="s">
        <v>65664</v>
      </c>
      <c r="H11618" s="8">
        <v>1</v>
      </c>
      <c r="I11618" t="s">
        <v>16</v>
      </c>
      <c r="J11618" t="s">
        <v>16</v>
      </c>
      <c r="K11618">
        <v>139.88</v>
      </c>
      <c r="L11618" s="5">
        <v>0.99071100000000001</v>
      </c>
      <c r="M11618">
        <v>1.0707E-4</v>
      </c>
      <c r="N11618" t="s">
        <v>65665</v>
      </c>
      <c r="O11618">
        <v>16111</v>
      </c>
      <c r="P11618" t="s">
        <v>642</v>
      </c>
    </row>
    <row r="11619" spans="1:16" x14ac:dyDescent="0.45">
      <c r="A11619" t="s">
        <v>10</v>
      </c>
      <c r="B11619" t="s">
        <v>118433</v>
      </c>
      <c r="C11619" t="s">
        <v>118434</v>
      </c>
      <c r="D11619" t="s">
        <v>118435</v>
      </c>
      <c r="E11619" t="s">
        <v>118436</v>
      </c>
      <c r="F11619" s="6">
        <v>7788.6959571260404</v>
      </c>
      <c r="G11619" t="s">
        <v>118437</v>
      </c>
      <c r="H11619" s="8">
        <v>16</v>
      </c>
      <c r="I11619" t="s">
        <v>89092</v>
      </c>
      <c r="J11619" t="s">
        <v>16</v>
      </c>
      <c r="K11619">
        <v>62.823</v>
      </c>
      <c r="L11619" s="5">
        <v>0.5</v>
      </c>
      <c r="M11619">
        <v>9.7292000000000003E-3</v>
      </c>
      <c r="N11619" t="s">
        <v>118438</v>
      </c>
      <c r="O11619">
        <v>5090</v>
      </c>
      <c r="P11619" t="s">
        <v>16920</v>
      </c>
    </row>
    <row r="11620" spans="1:16" x14ac:dyDescent="0.45">
      <c r="A11620" t="s">
        <v>10</v>
      </c>
      <c r="B11620" t="s">
        <v>118433</v>
      </c>
      <c r="C11620" t="s">
        <v>119365</v>
      </c>
      <c r="D11620" t="s">
        <v>118435</v>
      </c>
      <c r="E11620" t="s">
        <v>118436</v>
      </c>
      <c r="F11620" s="6">
        <v>7788.6959571260404</v>
      </c>
      <c r="G11620" t="s">
        <v>119366</v>
      </c>
      <c r="H11620" s="8">
        <v>1</v>
      </c>
      <c r="I11620" t="s">
        <v>89092</v>
      </c>
      <c r="J11620" t="s">
        <v>16</v>
      </c>
      <c r="K11620">
        <v>65.156999999999996</v>
      </c>
      <c r="L11620" s="5">
        <v>0.5</v>
      </c>
      <c r="M11620">
        <v>1.5900000000000001E-2</v>
      </c>
      <c r="N11620" t="s">
        <v>118438</v>
      </c>
      <c r="O11620">
        <v>6508</v>
      </c>
      <c r="P11620" t="s">
        <v>21390</v>
      </c>
    </row>
    <row r="11621" spans="1:16" x14ac:dyDescent="0.45">
      <c r="A11621" t="s">
        <v>10</v>
      </c>
      <c r="B11621" t="s">
        <v>39553</v>
      </c>
      <c r="C11621" t="s">
        <v>39554</v>
      </c>
      <c r="D11621" t="s">
        <v>39555</v>
      </c>
      <c r="E11621" t="s">
        <v>39556</v>
      </c>
      <c r="F11621" s="6" t="e">
        <v>#N/A</v>
      </c>
      <c r="G11621" t="s">
        <v>39557</v>
      </c>
      <c r="H11621" s="8">
        <v>93</v>
      </c>
      <c r="I11621" t="s">
        <v>16</v>
      </c>
      <c r="J11621" t="s">
        <v>16</v>
      </c>
      <c r="K11621">
        <v>171.39</v>
      </c>
      <c r="L11621" s="5">
        <v>0.99999499999999997</v>
      </c>
      <c r="M11621" s="1">
        <v>7.0914899999999997E-12</v>
      </c>
      <c r="N11621" t="s">
        <v>39558</v>
      </c>
      <c r="O11621">
        <v>11269</v>
      </c>
      <c r="P11621" t="s">
        <v>5298</v>
      </c>
    </row>
    <row r="11622" spans="1:16" x14ac:dyDescent="0.45">
      <c r="A11622" t="s">
        <v>10</v>
      </c>
      <c r="B11622" t="s">
        <v>39553</v>
      </c>
      <c r="C11622" t="s">
        <v>83537</v>
      </c>
      <c r="D11622" t="s">
        <v>39555</v>
      </c>
      <c r="E11622" t="s">
        <v>39556</v>
      </c>
      <c r="F11622" s="6" t="e">
        <v>#N/A</v>
      </c>
      <c r="G11622" t="s">
        <v>83538</v>
      </c>
      <c r="H11622" s="8">
        <v>49</v>
      </c>
      <c r="I11622" t="s">
        <v>16</v>
      </c>
      <c r="J11622" t="s">
        <v>16</v>
      </c>
      <c r="K11622">
        <v>185.5</v>
      </c>
      <c r="L11622" s="5">
        <v>1</v>
      </c>
      <c r="M11622" s="1">
        <v>2.4465E-33</v>
      </c>
      <c r="N11622" t="s">
        <v>83539</v>
      </c>
      <c r="O11622">
        <v>3843</v>
      </c>
      <c r="P11622" t="s">
        <v>2648</v>
      </c>
    </row>
    <row r="11623" spans="1:16" x14ac:dyDescent="0.45">
      <c r="A11623" t="s">
        <v>89065</v>
      </c>
      <c r="B11623" t="s">
        <v>39553</v>
      </c>
      <c r="C11623" t="s">
        <v>120826</v>
      </c>
      <c r="D11623" t="s">
        <v>120827</v>
      </c>
      <c r="E11623" t="s">
        <v>120828</v>
      </c>
      <c r="F11623" s="6" t="e">
        <v>#N/A</v>
      </c>
      <c r="G11623" t="s">
        <v>120829</v>
      </c>
      <c r="H11623" s="8">
        <v>3</v>
      </c>
      <c r="I11623" t="s">
        <v>89092</v>
      </c>
      <c r="J11623" t="s">
        <v>16</v>
      </c>
      <c r="K11623">
        <v>6.02</v>
      </c>
      <c r="L11623" s="5" t="s">
        <v>89070</v>
      </c>
      <c r="M11623">
        <v>4.8529999999999998E-4</v>
      </c>
      <c r="N11623" t="s">
        <v>120830</v>
      </c>
      <c r="O11623">
        <v>4295</v>
      </c>
      <c r="P11623" t="s">
        <v>91562</v>
      </c>
    </row>
    <row r="11624" spans="1:16" x14ac:dyDescent="0.45">
      <c r="A11624" t="s">
        <v>89065</v>
      </c>
      <c r="B11624" t="s">
        <v>83379</v>
      </c>
      <c r="C11624" t="s">
        <v>89928</v>
      </c>
      <c r="D11624" t="s">
        <v>89929</v>
      </c>
      <c r="E11624" t="s">
        <v>89930</v>
      </c>
      <c r="F11624" s="6" t="e">
        <v>#N/A</v>
      </c>
      <c r="G11624" t="s">
        <v>89931</v>
      </c>
      <c r="H11624" s="8">
        <v>66</v>
      </c>
      <c r="I11624" t="s">
        <v>16</v>
      </c>
      <c r="J11624" t="s">
        <v>16</v>
      </c>
      <c r="K11624">
        <v>1.96</v>
      </c>
      <c r="L11624" s="5" t="s">
        <v>89070</v>
      </c>
      <c r="M11624">
        <v>7.7140000000000004E-3</v>
      </c>
      <c r="N11624" t="s">
        <v>89398</v>
      </c>
      <c r="O11624">
        <v>4880</v>
      </c>
      <c r="P11624" t="s">
        <v>89329</v>
      </c>
    </row>
    <row r="11625" spans="1:16" x14ac:dyDescent="0.45">
      <c r="A11625" t="s">
        <v>10</v>
      </c>
      <c r="B11625" t="s">
        <v>83379</v>
      </c>
      <c r="C11625" t="s">
        <v>83380</v>
      </c>
      <c r="D11625" t="s">
        <v>83381</v>
      </c>
      <c r="E11625" t="s">
        <v>83382</v>
      </c>
      <c r="F11625" s="6" t="e">
        <v>#N/A</v>
      </c>
      <c r="G11625" t="s">
        <v>83383</v>
      </c>
      <c r="H11625" s="8">
        <v>60</v>
      </c>
      <c r="I11625" t="s">
        <v>16</v>
      </c>
      <c r="J11625" t="s">
        <v>16</v>
      </c>
      <c r="K11625">
        <v>103.08</v>
      </c>
      <c r="L11625" s="5">
        <v>1</v>
      </c>
      <c r="M11625" s="1">
        <v>3.8180799999999999E-5</v>
      </c>
      <c r="N11625" t="s">
        <v>83384</v>
      </c>
      <c r="O11625">
        <v>6573</v>
      </c>
      <c r="P11625" t="s">
        <v>3279</v>
      </c>
    </row>
    <row r="11626" spans="1:16" x14ac:dyDescent="0.45">
      <c r="A11626" t="s">
        <v>10</v>
      </c>
      <c r="B11626" t="s">
        <v>25971</v>
      </c>
      <c r="C11626" t="s">
        <v>113911</v>
      </c>
      <c r="D11626" t="s">
        <v>25973</v>
      </c>
      <c r="E11626" t="s">
        <v>25974</v>
      </c>
      <c r="F11626" s="6">
        <v>27214.088311379899</v>
      </c>
      <c r="G11626" t="s">
        <v>113912</v>
      </c>
      <c r="H11626" s="8" t="s">
        <v>121533</v>
      </c>
      <c r="I11626" t="s">
        <v>89092</v>
      </c>
      <c r="J11626" t="s">
        <v>16</v>
      </c>
      <c r="K11626">
        <v>59.908000000000001</v>
      </c>
      <c r="L11626" s="5">
        <v>0.5</v>
      </c>
      <c r="M11626">
        <v>1.08079E-2</v>
      </c>
      <c r="N11626" t="s">
        <v>113913</v>
      </c>
      <c r="O11626">
        <v>11420</v>
      </c>
      <c r="P11626" t="s">
        <v>5931</v>
      </c>
    </row>
    <row r="11627" spans="1:16" x14ac:dyDescent="0.45">
      <c r="A11627" t="s">
        <v>10</v>
      </c>
      <c r="B11627" t="s">
        <v>25971</v>
      </c>
      <c r="C11627" t="s">
        <v>119404</v>
      </c>
      <c r="D11627" t="s">
        <v>25973</v>
      </c>
      <c r="E11627" t="s">
        <v>25974</v>
      </c>
      <c r="F11627" s="6">
        <v>27214.088311379899</v>
      </c>
      <c r="G11627" t="s">
        <v>119405</v>
      </c>
      <c r="H11627" s="8">
        <v>16</v>
      </c>
      <c r="I11627" t="s">
        <v>89092</v>
      </c>
      <c r="J11627" t="s">
        <v>16</v>
      </c>
      <c r="K11627">
        <v>82.417000000000002</v>
      </c>
      <c r="L11627" s="5">
        <v>0.65361899999999995</v>
      </c>
      <c r="M11627">
        <v>3.2248699999999999E-3</v>
      </c>
      <c r="N11627" t="s">
        <v>119406</v>
      </c>
      <c r="O11627">
        <v>10344</v>
      </c>
      <c r="P11627" t="s">
        <v>4816</v>
      </c>
    </row>
    <row r="11628" spans="1:16" x14ac:dyDescent="0.45">
      <c r="A11628" t="s">
        <v>10</v>
      </c>
      <c r="B11628" t="s">
        <v>25971</v>
      </c>
      <c r="C11628" t="s">
        <v>25972</v>
      </c>
      <c r="D11628" t="s">
        <v>25973</v>
      </c>
      <c r="E11628" t="s">
        <v>25974</v>
      </c>
      <c r="F11628" s="6">
        <v>27214.088311379899</v>
      </c>
      <c r="G11628" t="s">
        <v>25975</v>
      </c>
      <c r="H11628" s="8">
        <v>6</v>
      </c>
      <c r="I11628" t="s">
        <v>16</v>
      </c>
      <c r="J11628" t="s">
        <v>16</v>
      </c>
      <c r="K11628">
        <v>82.007000000000005</v>
      </c>
      <c r="L11628" s="5">
        <v>0.99999899999999997</v>
      </c>
      <c r="M11628" s="1">
        <v>5.8826000000000002E-5</v>
      </c>
      <c r="N11628" t="s">
        <v>25976</v>
      </c>
      <c r="O11628">
        <v>15202</v>
      </c>
      <c r="P11628" t="s">
        <v>3478</v>
      </c>
    </row>
    <row r="11629" spans="1:16" x14ac:dyDescent="0.45">
      <c r="A11629" t="s">
        <v>10</v>
      </c>
      <c r="B11629" t="s">
        <v>25971</v>
      </c>
      <c r="C11629" t="s">
        <v>44877</v>
      </c>
      <c r="D11629" t="s">
        <v>25973</v>
      </c>
      <c r="E11629" t="s">
        <v>25974</v>
      </c>
      <c r="F11629" s="6">
        <v>27214.088311379899</v>
      </c>
      <c r="G11629" t="s">
        <v>44878</v>
      </c>
      <c r="H11629" s="8">
        <v>1</v>
      </c>
      <c r="I11629" t="s">
        <v>16</v>
      </c>
      <c r="J11629" t="s">
        <v>16</v>
      </c>
      <c r="K11629">
        <v>74.962000000000003</v>
      </c>
      <c r="L11629" s="5">
        <v>1</v>
      </c>
      <c r="M11629">
        <v>1.24613E-2</v>
      </c>
      <c r="N11629" t="s">
        <v>44879</v>
      </c>
      <c r="O11629">
        <v>14241</v>
      </c>
      <c r="P11629" t="s">
        <v>642</v>
      </c>
    </row>
    <row r="11630" spans="1:16" x14ac:dyDescent="0.45">
      <c r="A11630" t="s">
        <v>89065</v>
      </c>
      <c r="B11630" t="s">
        <v>25971</v>
      </c>
      <c r="C11630" t="s">
        <v>105650</v>
      </c>
      <c r="D11630" t="s">
        <v>25973</v>
      </c>
      <c r="E11630" t="s">
        <v>25974</v>
      </c>
      <c r="F11630" s="6">
        <v>27214.088311379899</v>
      </c>
      <c r="G11630" t="s">
        <v>105651</v>
      </c>
      <c r="H11630" s="8">
        <v>1</v>
      </c>
      <c r="I11630" t="s">
        <v>16</v>
      </c>
      <c r="J11630" t="s">
        <v>16</v>
      </c>
      <c r="K11630">
        <v>2.0099999999999998</v>
      </c>
      <c r="L11630" s="5" t="s">
        <v>89070</v>
      </c>
      <c r="M11630">
        <v>2.9629999999999999E-3</v>
      </c>
      <c r="N11630" t="s">
        <v>105652</v>
      </c>
      <c r="O11630">
        <v>10672</v>
      </c>
      <c r="P11630" t="s">
        <v>92771</v>
      </c>
    </row>
    <row r="11631" spans="1:16" x14ac:dyDescent="0.45">
      <c r="A11631" t="s">
        <v>10</v>
      </c>
      <c r="B11631" t="s">
        <v>48042</v>
      </c>
      <c r="C11631" t="s">
        <v>114446</v>
      </c>
      <c r="D11631" t="s">
        <v>48044</v>
      </c>
      <c r="E11631" t="s">
        <v>48045</v>
      </c>
      <c r="F11631" s="6">
        <v>12300.338925586901</v>
      </c>
      <c r="G11631" t="s">
        <v>114447</v>
      </c>
      <c r="H11631" s="8" t="s">
        <v>121533</v>
      </c>
      <c r="I11631" t="s">
        <v>89092</v>
      </c>
      <c r="J11631" t="s">
        <v>16</v>
      </c>
      <c r="K11631">
        <v>70.399000000000001</v>
      </c>
      <c r="L11631" s="5">
        <v>0.5</v>
      </c>
      <c r="M11631">
        <v>1.11594E-2</v>
      </c>
      <c r="N11631" t="s">
        <v>113147</v>
      </c>
      <c r="O11631">
        <v>8875</v>
      </c>
      <c r="P11631" t="s">
        <v>7034</v>
      </c>
    </row>
    <row r="11632" spans="1:16" x14ac:dyDescent="0.45">
      <c r="A11632" t="s">
        <v>10</v>
      </c>
      <c r="B11632" t="s">
        <v>48042</v>
      </c>
      <c r="C11632" t="s">
        <v>59068</v>
      </c>
      <c r="D11632" t="s">
        <v>48044</v>
      </c>
      <c r="E11632" t="s">
        <v>48045</v>
      </c>
      <c r="F11632" s="6">
        <v>12300.338925586901</v>
      </c>
      <c r="G11632" t="s">
        <v>59069</v>
      </c>
      <c r="H11632" s="8">
        <v>30</v>
      </c>
      <c r="I11632" t="s">
        <v>16</v>
      </c>
      <c r="J11632" t="s">
        <v>16</v>
      </c>
      <c r="K11632">
        <v>58.743000000000002</v>
      </c>
      <c r="L11632" s="5">
        <v>0.99999400000000005</v>
      </c>
      <c r="M11632">
        <v>2.2303599999999998E-3</v>
      </c>
      <c r="N11632" t="s">
        <v>59070</v>
      </c>
      <c r="O11632">
        <v>6484</v>
      </c>
      <c r="P11632" t="s">
        <v>1522</v>
      </c>
    </row>
    <row r="11633" spans="1:16" x14ac:dyDescent="0.45">
      <c r="A11633" t="s">
        <v>10</v>
      </c>
      <c r="B11633" t="s">
        <v>48042</v>
      </c>
      <c r="C11633" t="s">
        <v>113145</v>
      </c>
      <c r="D11633" t="s">
        <v>48044</v>
      </c>
      <c r="E11633" t="s">
        <v>48045</v>
      </c>
      <c r="F11633" s="6">
        <v>12300.338925586901</v>
      </c>
      <c r="G11633" t="s">
        <v>113146</v>
      </c>
      <c r="H11633" s="8">
        <v>17</v>
      </c>
      <c r="I11633" t="s">
        <v>89092</v>
      </c>
      <c r="J11633" t="s">
        <v>16</v>
      </c>
      <c r="K11633">
        <v>70.399000000000001</v>
      </c>
      <c r="L11633" s="5">
        <v>0.5</v>
      </c>
      <c r="M11633">
        <v>1.11594E-2</v>
      </c>
      <c r="N11633" t="s">
        <v>113147</v>
      </c>
      <c r="O11633">
        <v>8875</v>
      </c>
      <c r="P11633" t="s">
        <v>7034</v>
      </c>
    </row>
    <row r="11634" spans="1:16" x14ac:dyDescent="0.45">
      <c r="A11634" t="s">
        <v>10</v>
      </c>
      <c r="B11634" t="s">
        <v>48042</v>
      </c>
      <c r="C11634" t="s">
        <v>74351</v>
      </c>
      <c r="D11634" t="s">
        <v>48044</v>
      </c>
      <c r="E11634" t="s">
        <v>48045</v>
      </c>
      <c r="F11634" s="6">
        <v>12300.338925586901</v>
      </c>
      <c r="G11634" t="s">
        <v>74352</v>
      </c>
      <c r="H11634" s="8">
        <v>10</v>
      </c>
      <c r="I11634" t="s">
        <v>16</v>
      </c>
      <c r="J11634" t="s">
        <v>16</v>
      </c>
      <c r="K11634">
        <v>157.09</v>
      </c>
      <c r="L11634" s="5">
        <v>0.99382599999999999</v>
      </c>
      <c r="M11634" s="1">
        <v>1.4230500000000001E-29</v>
      </c>
      <c r="N11634" t="s">
        <v>74353</v>
      </c>
      <c r="O11634">
        <v>15066</v>
      </c>
      <c r="P11634" t="s">
        <v>1967</v>
      </c>
    </row>
    <row r="11635" spans="1:16" x14ac:dyDescent="0.45">
      <c r="A11635" t="s">
        <v>10</v>
      </c>
      <c r="B11635" t="s">
        <v>48042</v>
      </c>
      <c r="C11635" t="s">
        <v>83838</v>
      </c>
      <c r="D11635" t="s">
        <v>48044</v>
      </c>
      <c r="E11635" t="s">
        <v>48045</v>
      </c>
      <c r="F11635" s="6">
        <v>12300.338925586901</v>
      </c>
      <c r="G11635" t="s">
        <v>83839</v>
      </c>
      <c r="H11635" s="8">
        <v>4</v>
      </c>
      <c r="I11635" t="s">
        <v>16</v>
      </c>
      <c r="J11635" t="s">
        <v>16</v>
      </c>
      <c r="K11635">
        <v>77.287000000000006</v>
      </c>
      <c r="L11635" s="5">
        <v>0.99653199999999997</v>
      </c>
      <c r="M11635" s="1">
        <v>6.7351800000000001E-5</v>
      </c>
      <c r="N11635" t="s">
        <v>83840</v>
      </c>
      <c r="O11635">
        <v>19749</v>
      </c>
      <c r="P11635" t="s">
        <v>863</v>
      </c>
    </row>
    <row r="11636" spans="1:16" x14ac:dyDescent="0.45">
      <c r="A11636" t="s">
        <v>89065</v>
      </c>
      <c r="B11636" t="s">
        <v>48042</v>
      </c>
      <c r="C11636" t="s">
        <v>99907</v>
      </c>
      <c r="D11636" t="s">
        <v>48044</v>
      </c>
      <c r="E11636" t="s">
        <v>48045</v>
      </c>
      <c r="F11636" s="6">
        <v>12300.338925586901</v>
      </c>
      <c r="G11636" t="s">
        <v>99908</v>
      </c>
      <c r="H11636" s="8">
        <v>2</v>
      </c>
      <c r="I11636" t="s">
        <v>16</v>
      </c>
      <c r="J11636" t="s">
        <v>16</v>
      </c>
      <c r="K11636">
        <v>2.33</v>
      </c>
      <c r="L11636" s="5" t="s">
        <v>89070</v>
      </c>
      <c r="M11636">
        <v>4.0080000000000003E-3</v>
      </c>
      <c r="N11636" t="s">
        <v>99909</v>
      </c>
      <c r="O11636">
        <v>7339</v>
      </c>
      <c r="P11636" t="s">
        <v>99910</v>
      </c>
    </row>
    <row r="11637" spans="1:16" x14ac:dyDescent="0.45">
      <c r="A11637" t="s">
        <v>10</v>
      </c>
      <c r="B11637" t="s">
        <v>48042</v>
      </c>
      <c r="C11637" t="s">
        <v>48043</v>
      </c>
      <c r="D11637" t="s">
        <v>48044</v>
      </c>
      <c r="E11637" t="s">
        <v>48045</v>
      </c>
      <c r="F11637" s="6">
        <v>12300.338925586901</v>
      </c>
      <c r="G11637" t="s">
        <v>48046</v>
      </c>
      <c r="H11637" s="8">
        <v>1</v>
      </c>
      <c r="I11637" t="s">
        <v>16</v>
      </c>
      <c r="J11637" t="s">
        <v>16</v>
      </c>
      <c r="K11637">
        <v>69.728999999999999</v>
      </c>
      <c r="L11637" s="5">
        <v>0.99990900000000005</v>
      </c>
      <c r="M11637">
        <v>4.1728399999999997E-3</v>
      </c>
      <c r="N11637" t="s">
        <v>48047</v>
      </c>
      <c r="O11637">
        <v>15681</v>
      </c>
      <c r="P11637" t="s">
        <v>642</v>
      </c>
    </row>
    <row r="11638" spans="1:16" x14ac:dyDescent="0.45">
      <c r="A11638" t="s">
        <v>89065</v>
      </c>
      <c r="B11638" t="s">
        <v>48042</v>
      </c>
      <c r="C11638" t="s">
        <v>109162</v>
      </c>
      <c r="D11638" t="s">
        <v>48044</v>
      </c>
      <c r="E11638" t="s">
        <v>48045</v>
      </c>
      <c r="F11638" s="6">
        <v>12300.338925586901</v>
      </c>
      <c r="G11638" t="s">
        <v>109163</v>
      </c>
      <c r="H11638" s="8">
        <v>1</v>
      </c>
      <c r="I11638" t="s">
        <v>16</v>
      </c>
      <c r="J11638" t="s">
        <v>16</v>
      </c>
      <c r="K11638">
        <v>3.57</v>
      </c>
      <c r="L11638" s="5" t="s">
        <v>89070</v>
      </c>
      <c r="M11638">
        <v>8.0669999999999992E-6</v>
      </c>
      <c r="N11638" t="s">
        <v>109164</v>
      </c>
      <c r="O11638">
        <v>16392</v>
      </c>
      <c r="P11638" t="s">
        <v>90464</v>
      </c>
    </row>
    <row r="11639" spans="1:16" x14ac:dyDescent="0.45">
      <c r="A11639" t="s">
        <v>10</v>
      </c>
      <c r="B11639" t="s">
        <v>74135</v>
      </c>
      <c r="C11639" t="s">
        <v>74136</v>
      </c>
      <c r="D11639" t="s">
        <v>74137</v>
      </c>
      <c r="E11639" t="s">
        <v>74138</v>
      </c>
      <c r="F11639" s="6">
        <v>1245.9314271504099</v>
      </c>
      <c r="G11639" t="s">
        <v>74139</v>
      </c>
      <c r="H11639" s="8">
        <v>3</v>
      </c>
      <c r="I11639" t="s">
        <v>16</v>
      </c>
      <c r="J11639" t="s">
        <v>16</v>
      </c>
      <c r="K11639">
        <v>89.200999999999993</v>
      </c>
      <c r="L11639" s="5">
        <v>0.99997100000000005</v>
      </c>
      <c r="M11639" s="1">
        <v>7.6639999999999999E-15</v>
      </c>
      <c r="N11639" t="s">
        <v>74140</v>
      </c>
      <c r="O11639">
        <v>17633</v>
      </c>
      <c r="P11639" t="s">
        <v>1258</v>
      </c>
    </row>
    <row r="11640" spans="1:16" x14ac:dyDescent="0.45">
      <c r="A11640" t="s">
        <v>89065</v>
      </c>
      <c r="B11640" t="s">
        <v>74135</v>
      </c>
      <c r="C11640" t="s">
        <v>103026</v>
      </c>
      <c r="D11640" t="s">
        <v>74137</v>
      </c>
      <c r="E11640" t="s">
        <v>74138</v>
      </c>
      <c r="F11640" s="6">
        <v>1245.9314271504099</v>
      </c>
      <c r="G11640" t="s">
        <v>103027</v>
      </c>
      <c r="H11640" s="8">
        <v>1</v>
      </c>
      <c r="I11640" t="s">
        <v>16</v>
      </c>
      <c r="J11640" t="s">
        <v>16</v>
      </c>
      <c r="K11640">
        <v>1.74</v>
      </c>
      <c r="L11640" s="5" t="s">
        <v>89070</v>
      </c>
      <c r="M11640">
        <v>6.3039999999999997E-3</v>
      </c>
      <c r="N11640" t="s">
        <v>103028</v>
      </c>
      <c r="O11640">
        <v>5810</v>
      </c>
      <c r="P11640" t="s">
        <v>96027</v>
      </c>
    </row>
    <row r="11641" spans="1:16" x14ac:dyDescent="0.45">
      <c r="A11641" t="s">
        <v>10</v>
      </c>
      <c r="B11641" t="s">
        <v>25442</v>
      </c>
      <c r="C11641" t="s">
        <v>118323</v>
      </c>
      <c r="D11641" t="s">
        <v>25444</v>
      </c>
      <c r="E11641" t="s">
        <v>25445</v>
      </c>
      <c r="F11641" s="6">
        <v>3460.74132531756</v>
      </c>
      <c r="G11641" t="s">
        <v>118324</v>
      </c>
      <c r="H11641" s="8">
        <v>2</v>
      </c>
      <c r="I11641" t="s">
        <v>89092</v>
      </c>
      <c r="J11641" t="s">
        <v>16</v>
      </c>
      <c r="K11641">
        <v>62.042000000000002</v>
      </c>
      <c r="L11641" s="5">
        <v>0.49994300000000003</v>
      </c>
      <c r="M11641">
        <v>7.2378199999999996E-4</v>
      </c>
      <c r="N11641" t="s">
        <v>118325</v>
      </c>
      <c r="O11641">
        <v>12362</v>
      </c>
      <c r="P11641" t="s">
        <v>2967</v>
      </c>
    </row>
    <row r="11642" spans="1:16" x14ac:dyDescent="0.45">
      <c r="A11642" t="s">
        <v>10</v>
      </c>
      <c r="B11642" t="s">
        <v>25442</v>
      </c>
      <c r="C11642" t="s">
        <v>25443</v>
      </c>
      <c r="D11642" t="s">
        <v>25444</v>
      </c>
      <c r="E11642" t="s">
        <v>25445</v>
      </c>
      <c r="F11642" s="6">
        <v>3460.74132531756</v>
      </c>
      <c r="G11642" t="s">
        <v>25446</v>
      </c>
      <c r="H11642" s="8">
        <v>1</v>
      </c>
      <c r="I11642" t="s">
        <v>16</v>
      </c>
      <c r="J11642" t="s">
        <v>16</v>
      </c>
      <c r="K11642">
        <v>105.39</v>
      </c>
      <c r="L11642" s="5">
        <v>0.99994099999999997</v>
      </c>
      <c r="M11642" s="1">
        <v>1.8166900000000001E-7</v>
      </c>
      <c r="N11642" t="s">
        <v>25447</v>
      </c>
      <c r="O11642">
        <v>16148</v>
      </c>
      <c r="P11642" t="s">
        <v>961</v>
      </c>
    </row>
    <row r="11643" spans="1:16" x14ac:dyDescent="0.45">
      <c r="A11643" t="s">
        <v>89065</v>
      </c>
      <c r="B11643" t="s">
        <v>25442</v>
      </c>
      <c r="C11643" t="s">
        <v>107399</v>
      </c>
      <c r="D11643" t="s">
        <v>25444</v>
      </c>
      <c r="E11643" t="s">
        <v>25445</v>
      </c>
      <c r="F11643" s="6">
        <v>3460.74132531756</v>
      </c>
      <c r="G11643" t="s">
        <v>107400</v>
      </c>
      <c r="H11643" s="8">
        <v>1</v>
      </c>
      <c r="I11643" t="s">
        <v>16</v>
      </c>
      <c r="J11643" t="s">
        <v>16</v>
      </c>
      <c r="K11643">
        <v>2.06</v>
      </c>
      <c r="L11643" s="5" t="s">
        <v>89070</v>
      </c>
      <c r="M11643">
        <v>3.6850000000000001E-4</v>
      </c>
      <c r="N11643" t="s">
        <v>107401</v>
      </c>
      <c r="O11643">
        <v>17845</v>
      </c>
      <c r="P11643" t="s">
        <v>90983</v>
      </c>
    </row>
    <row r="11644" spans="1:16" x14ac:dyDescent="0.45">
      <c r="A11644" t="s">
        <v>10</v>
      </c>
      <c r="B11644" t="s">
        <v>25442</v>
      </c>
      <c r="C11644" t="s">
        <v>114953</v>
      </c>
      <c r="D11644" t="s">
        <v>25444</v>
      </c>
      <c r="E11644" t="s">
        <v>25445</v>
      </c>
      <c r="F11644" s="6">
        <v>3460.74132531756</v>
      </c>
      <c r="G11644" t="s">
        <v>114954</v>
      </c>
      <c r="H11644" s="8">
        <v>1</v>
      </c>
      <c r="I11644" t="s">
        <v>89092</v>
      </c>
      <c r="J11644" t="s">
        <v>16</v>
      </c>
      <c r="K11644">
        <v>77.593000000000004</v>
      </c>
      <c r="L11644" s="5">
        <v>0.61603799999999997</v>
      </c>
      <c r="M11644">
        <v>9.9694999999999992E-4</v>
      </c>
      <c r="N11644" t="s">
        <v>114955</v>
      </c>
      <c r="O11644">
        <v>11826</v>
      </c>
      <c r="P11644" t="s">
        <v>961</v>
      </c>
    </row>
    <row r="11645" spans="1:16" x14ac:dyDescent="0.45">
      <c r="A11645" t="s">
        <v>10</v>
      </c>
      <c r="B11645" t="s">
        <v>3780</v>
      </c>
      <c r="C11645" t="s">
        <v>35763</v>
      </c>
      <c r="D11645" t="s">
        <v>3782</v>
      </c>
      <c r="E11645" t="s">
        <v>3783</v>
      </c>
      <c r="F11645" s="6">
        <v>3490.9804613788801</v>
      </c>
      <c r="G11645" t="s">
        <v>35764</v>
      </c>
      <c r="H11645" s="8">
        <v>503</v>
      </c>
      <c r="I11645" t="s">
        <v>16</v>
      </c>
      <c r="J11645" t="s">
        <v>16</v>
      </c>
      <c r="K11645">
        <v>324.23</v>
      </c>
      <c r="L11645" s="5">
        <v>1</v>
      </c>
      <c r="M11645" s="1">
        <v>2.0718599999999998E-121</v>
      </c>
      <c r="N11645" t="s">
        <v>35765</v>
      </c>
      <c r="O11645">
        <v>15290</v>
      </c>
      <c r="P11645" t="s">
        <v>5311</v>
      </c>
    </row>
    <row r="11646" spans="1:16" x14ac:dyDescent="0.45">
      <c r="A11646" t="s">
        <v>10</v>
      </c>
      <c r="B11646" t="s">
        <v>3780</v>
      </c>
      <c r="C11646" t="s">
        <v>62984</v>
      </c>
      <c r="D11646" t="s">
        <v>3782</v>
      </c>
      <c r="E11646" t="s">
        <v>3783</v>
      </c>
      <c r="F11646" s="6">
        <v>3490.9804613788801</v>
      </c>
      <c r="G11646" t="s">
        <v>62985</v>
      </c>
      <c r="H11646" s="8">
        <v>297</v>
      </c>
      <c r="I11646" t="s">
        <v>16</v>
      </c>
      <c r="J11646" t="s">
        <v>16</v>
      </c>
      <c r="K11646">
        <v>251.24</v>
      </c>
      <c r="L11646" s="5">
        <v>1</v>
      </c>
      <c r="M11646" s="1">
        <v>3.1690099999999999E-49</v>
      </c>
      <c r="N11646" t="s">
        <v>62986</v>
      </c>
      <c r="O11646">
        <v>1775</v>
      </c>
      <c r="P11646" t="s">
        <v>16820</v>
      </c>
    </row>
    <row r="11647" spans="1:16" x14ac:dyDescent="0.45">
      <c r="A11647" t="s">
        <v>10</v>
      </c>
      <c r="B11647" t="s">
        <v>3780</v>
      </c>
      <c r="C11647" t="s">
        <v>88834</v>
      </c>
      <c r="D11647" t="s">
        <v>3782</v>
      </c>
      <c r="E11647" t="s">
        <v>3783</v>
      </c>
      <c r="F11647" s="6">
        <v>3490.9804613788801</v>
      </c>
      <c r="G11647" t="s">
        <v>88835</v>
      </c>
      <c r="H11647" s="8">
        <v>223</v>
      </c>
      <c r="I11647" t="s">
        <v>16</v>
      </c>
      <c r="J11647" t="s">
        <v>16</v>
      </c>
      <c r="K11647">
        <v>189.13</v>
      </c>
      <c r="L11647" s="5">
        <v>0.99775499999999995</v>
      </c>
      <c r="M11647" s="1">
        <v>2.0514499999999999E-26</v>
      </c>
      <c r="N11647" t="s">
        <v>88836</v>
      </c>
      <c r="O11647">
        <v>5018</v>
      </c>
      <c r="P11647" t="s">
        <v>3234</v>
      </c>
    </row>
    <row r="11648" spans="1:16" x14ac:dyDescent="0.45">
      <c r="A11648" t="s">
        <v>10</v>
      </c>
      <c r="B11648" t="s">
        <v>3780</v>
      </c>
      <c r="C11648" t="s">
        <v>34645</v>
      </c>
      <c r="D11648" t="s">
        <v>3782</v>
      </c>
      <c r="E11648" t="s">
        <v>3783</v>
      </c>
      <c r="F11648" s="6">
        <v>3490.9804613788801</v>
      </c>
      <c r="G11648" t="s">
        <v>34646</v>
      </c>
      <c r="H11648" s="8">
        <v>158</v>
      </c>
      <c r="I11648" t="s">
        <v>16</v>
      </c>
      <c r="J11648" t="s">
        <v>16</v>
      </c>
      <c r="K11648">
        <v>144.33000000000001</v>
      </c>
      <c r="L11648" s="5">
        <v>0.71065599999999995</v>
      </c>
      <c r="M11648" s="1">
        <v>1.1342400000000001E-15</v>
      </c>
      <c r="N11648" t="s">
        <v>34647</v>
      </c>
      <c r="O11648">
        <v>5896</v>
      </c>
      <c r="P11648" t="s">
        <v>13644</v>
      </c>
    </row>
    <row r="11649" spans="1:16" x14ac:dyDescent="0.45">
      <c r="A11649" t="s">
        <v>10</v>
      </c>
      <c r="B11649" t="s">
        <v>3780</v>
      </c>
      <c r="C11649" t="s">
        <v>6566</v>
      </c>
      <c r="D11649" t="s">
        <v>3782</v>
      </c>
      <c r="E11649" t="s">
        <v>3783</v>
      </c>
      <c r="F11649" s="6">
        <v>3490.9804613788801</v>
      </c>
      <c r="G11649" t="s">
        <v>6567</v>
      </c>
      <c r="H11649" s="8">
        <v>157</v>
      </c>
      <c r="I11649" t="s">
        <v>16</v>
      </c>
      <c r="J11649" t="s">
        <v>16</v>
      </c>
      <c r="K11649">
        <v>244.21</v>
      </c>
      <c r="L11649" s="5">
        <v>0.99997000000000003</v>
      </c>
      <c r="M11649" s="1">
        <v>5.1453500000000003E-64</v>
      </c>
      <c r="N11649" t="s">
        <v>6568</v>
      </c>
      <c r="O11649">
        <v>14634</v>
      </c>
      <c r="P11649" t="s">
        <v>4734</v>
      </c>
    </row>
    <row r="11650" spans="1:16" x14ac:dyDescent="0.45">
      <c r="A11650" t="s">
        <v>10</v>
      </c>
      <c r="B11650" t="s">
        <v>3780</v>
      </c>
      <c r="C11650" t="s">
        <v>14361</v>
      </c>
      <c r="D11650" t="s">
        <v>3782</v>
      </c>
      <c r="E11650" t="s">
        <v>3783</v>
      </c>
      <c r="F11650" s="6">
        <v>3490.9804613788801</v>
      </c>
      <c r="G11650" t="s">
        <v>14362</v>
      </c>
      <c r="H11650" s="8">
        <v>120</v>
      </c>
      <c r="I11650" t="s">
        <v>16</v>
      </c>
      <c r="J11650" t="s">
        <v>16</v>
      </c>
      <c r="K11650">
        <v>228.84</v>
      </c>
      <c r="L11650" s="5">
        <v>0.99887000000000004</v>
      </c>
      <c r="M11650" s="1">
        <v>8.2270299999999993E-58</v>
      </c>
      <c r="N11650" t="s">
        <v>14363</v>
      </c>
      <c r="O11650">
        <v>6176</v>
      </c>
      <c r="P11650" t="s">
        <v>4788</v>
      </c>
    </row>
    <row r="11651" spans="1:16" x14ac:dyDescent="0.45">
      <c r="A11651" t="s">
        <v>10</v>
      </c>
      <c r="B11651" t="s">
        <v>3780</v>
      </c>
      <c r="C11651" t="s">
        <v>38309</v>
      </c>
      <c r="D11651" t="s">
        <v>3782</v>
      </c>
      <c r="E11651" t="s">
        <v>3783</v>
      </c>
      <c r="F11651" s="6">
        <v>3490.9804613788801</v>
      </c>
      <c r="G11651" t="s">
        <v>38310</v>
      </c>
      <c r="H11651" s="8">
        <v>100</v>
      </c>
      <c r="I11651" t="s">
        <v>16</v>
      </c>
      <c r="J11651" t="s">
        <v>16</v>
      </c>
      <c r="K11651">
        <v>184.11</v>
      </c>
      <c r="L11651" s="5">
        <v>0.86911400000000005</v>
      </c>
      <c r="M11651" s="1">
        <v>8.1564800000000002E-16</v>
      </c>
      <c r="N11651" t="s">
        <v>38311</v>
      </c>
      <c r="O11651">
        <v>5787</v>
      </c>
      <c r="P11651" t="s">
        <v>2247</v>
      </c>
    </row>
    <row r="11652" spans="1:16" x14ac:dyDescent="0.45">
      <c r="A11652" t="s">
        <v>10</v>
      </c>
      <c r="B11652" t="s">
        <v>3780</v>
      </c>
      <c r="C11652" t="s">
        <v>86611</v>
      </c>
      <c r="D11652" t="s">
        <v>3782</v>
      </c>
      <c r="E11652" t="s">
        <v>3783</v>
      </c>
      <c r="F11652" s="6">
        <v>3490.9804613788801</v>
      </c>
      <c r="G11652" t="s">
        <v>86612</v>
      </c>
      <c r="H11652" s="8">
        <v>85</v>
      </c>
      <c r="I11652" t="s">
        <v>16</v>
      </c>
      <c r="J11652" t="s">
        <v>16</v>
      </c>
      <c r="K11652">
        <v>115.7</v>
      </c>
      <c r="L11652" s="5">
        <v>1</v>
      </c>
      <c r="M11652">
        <v>2.0444300000000001E-4</v>
      </c>
      <c r="N11652" t="s">
        <v>86613</v>
      </c>
      <c r="O11652">
        <v>5750</v>
      </c>
      <c r="P11652" t="s">
        <v>5893</v>
      </c>
    </row>
    <row r="11653" spans="1:16" x14ac:dyDescent="0.45">
      <c r="A11653" t="s">
        <v>10</v>
      </c>
      <c r="B11653" t="s">
        <v>3780</v>
      </c>
      <c r="C11653" t="s">
        <v>49910</v>
      </c>
      <c r="D11653" t="s">
        <v>3782</v>
      </c>
      <c r="E11653" t="s">
        <v>3783</v>
      </c>
      <c r="F11653" s="6">
        <v>3490.9804613788801</v>
      </c>
      <c r="G11653" t="s">
        <v>49911</v>
      </c>
      <c r="H11653" s="8">
        <v>37</v>
      </c>
      <c r="I11653" t="s">
        <v>16</v>
      </c>
      <c r="J11653" t="s">
        <v>16</v>
      </c>
      <c r="K11653">
        <v>365.86</v>
      </c>
      <c r="L11653" s="5">
        <v>0.98367899999999997</v>
      </c>
      <c r="M11653" s="1">
        <v>7.3506300000000001E-205</v>
      </c>
      <c r="N11653" t="s">
        <v>49912</v>
      </c>
      <c r="O11653">
        <v>12624</v>
      </c>
      <c r="P11653" t="s">
        <v>128</v>
      </c>
    </row>
    <row r="11654" spans="1:16" x14ac:dyDescent="0.45">
      <c r="A11654" t="s">
        <v>10</v>
      </c>
      <c r="B11654" t="s">
        <v>3780</v>
      </c>
      <c r="C11654" t="s">
        <v>69196</v>
      </c>
      <c r="D11654" t="s">
        <v>3782</v>
      </c>
      <c r="E11654" t="s">
        <v>3783</v>
      </c>
      <c r="F11654" s="6">
        <v>3490.9804613788801</v>
      </c>
      <c r="G11654" t="s">
        <v>69197</v>
      </c>
      <c r="H11654" s="8">
        <v>10</v>
      </c>
      <c r="I11654" t="s">
        <v>16</v>
      </c>
      <c r="J11654" t="s">
        <v>16</v>
      </c>
      <c r="K11654">
        <v>225.23</v>
      </c>
      <c r="L11654" s="5">
        <v>0.80811299999999997</v>
      </c>
      <c r="M11654" s="1">
        <v>2.2157799999999999E-63</v>
      </c>
      <c r="N11654" t="s">
        <v>69198</v>
      </c>
      <c r="O11654">
        <v>12187</v>
      </c>
      <c r="P11654" t="s">
        <v>128</v>
      </c>
    </row>
    <row r="11655" spans="1:16" x14ac:dyDescent="0.45">
      <c r="A11655" t="s">
        <v>89065</v>
      </c>
      <c r="B11655" t="s">
        <v>3780</v>
      </c>
      <c r="C11655" t="s">
        <v>92911</v>
      </c>
      <c r="D11655" t="s">
        <v>3782</v>
      </c>
      <c r="E11655" t="s">
        <v>3783</v>
      </c>
      <c r="F11655" s="6">
        <v>3490.9804613788801</v>
      </c>
      <c r="G11655" t="s">
        <v>92912</v>
      </c>
      <c r="H11655" s="8">
        <v>10</v>
      </c>
      <c r="I11655" t="s">
        <v>16</v>
      </c>
      <c r="J11655" t="s">
        <v>16</v>
      </c>
      <c r="K11655">
        <v>4.6100000000000003</v>
      </c>
      <c r="L11655" s="5" t="s">
        <v>89070</v>
      </c>
      <c r="M11655">
        <v>0</v>
      </c>
      <c r="N11655" t="s">
        <v>92913</v>
      </c>
      <c r="O11655">
        <v>14679</v>
      </c>
      <c r="P11655" t="s">
        <v>90769</v>
      </c>
    </row>
    <row r="11656" spans="1:16" x14ac:dyDescent="0.45">
      <c r="A11656" t="s">
        <v>10</v>
      </c>
      <c r="B11656" t="s">
        <v>3780</v>
      </c>
      <c r="C11656" t="s">
        <v>60810</v>
      </c>
      <c r="D11656" t="s">
        <v>3782</v>
      </c>
      <c r="E11656" t="s">
        <v>3783</v>
      </c>
      <c r="F11656" s="6">
        <v>3490.9804613788801</v>
      </c>
      <c r="G11656" t="s">
        <v>60811</v>
      </c>
      <c r="H11656" s="8">
        <v>6</v>
      </c>
      <c r="I11656" t="s">
        <v>16</v>
      </c>
      <c r="J11656" t="s">
        <v>16</v>
      </c>
      <c r="K11656">
        <v>152.84</v>
      </c>
      <c r="L11656" s="5">
        <v>0.98112500000000002</v>
      </c>
      <c r="M11656" s="1">
        <v>8.9439300000000002E-29</v>
      </c>
      <c r="N11656" t="s">
        <v>60812</v>
      </c>
      <c r="O11656">
        <v>19243</v>
      </c>
      <c r="P11656" t="s">
        <v>15719</v>
      </c>
    </row>
    <row r="11657" spans="1:16" x14ac:dyDescent="0.45">
      <c r="A11657" t="s">
        <v>10</v>
      </c>
      <c r="B11657" t="s">
        <v>3780</v>
      </c>
      <c r="C11657" t="s">
        <v>49502</v>
      </c>
      <c r="D11657" t="s">
        <v>3782</v>
      </c>
      <c r="E11657" t="s">
        <v>3783</v>
      </c>
      <c r="F11657" s="6">
        <v>3490.9804613788801</v>
      </c>
      <c r="G11657" t="s">
        <v>49503</v>
      </c>
      <c r="H11657" s="8">
        <v>5</v>
      </c>
      <c r="I11657" t="s">
        <v>16</v>
      </c>
      <c r="J11657" t="s">
        <v>16</v>
      </c>
      <c r="K11657">
        <v>209.85</v>
      </c>
      <c r="L11657" s="5">
        <v>0.99902999999999997</v>
      </c>
      <c r="M11657" s="1">
        <v>1.2486199999999999E-6</v>
      </c>
      <c r="N11657" t="s">
        <v>49504</v>
      </c>
      <c r="O11657">
        <v>12964</v>
      </c>
      <c r="P11657" t="s">
        <v>961</v>
      </c>
    </row>
    <row r="11658" spans="1:16" x14ac:dyDescent="0.45">
      <c r="A11658" t="s">
        <v>10</v>
      </c>
      <c r="B11658" t="s">
        <v>3780</v>
      </c>
      <c r="C11658" t="s">
        <v>3781</v>
      </c>
      <c r="D11658" t="s">
        <v>3782</v>
      </c>
      <c r="E11658" t="s">
        <v>3783</v>
      </c>
      <c r="F11658" s="6">
        <v>3490.9804613788801</v>
      </c>
      <c r="G11658" t="s">
        <v>3784</v>
      </c>
      <c r="H11658" s="8">
        <v>4</v>
      </c>
      <c r="I11658" t="s">
        <v>16</v>
      </c>
      <c r="J11658" t="s">
        <v>16</v>
      </c>
      <c r="K11658">
        <v>56.378</v>
      </c>
      <c r="L11658" s="5">
        <v>1</v>
      </c>
      <c r="M11658">
        <v>5.3192700000000001E-3</v>
      </c>
      <c r="N11658" t="s">
        <v>3785</v>
      </c>
      <c r="O11658">
        <v>6297</v>
      </c>
      <c r="P11658" t="s">
        <v>1486</v>
      </c>
    </row>
    <row r="11659" spans="1:16" x14ac:dyDescent="0.45">
      <c r="A11659" t="s">
        <v>10</v>
      </c>
      <c r="B11659" t="s">
        <v>3780</v>
      </c>
      <c r="C11659" t="s">
        <v>65426</v>
      </c>
      <c r="D11659" t="s">
        <v>3782</v>
      </c>
      <c r="E11659" t="s">
        <v>3783</v>
      </c>
      <c r="F11659" s="6">
        <v>3490.9804613788801</v>
      </c>
      <c r="G11659" t="s">
        <v>65427</v>
      </c>
      <c r="H11659" s="8">
        <v>3</v>
      </c>
      <c r="I11659" t="s">
        <v>16</v>
      </c>
      <c r="J11659" t="s">
        <v>16</v>
      </c>
      <c r="K11659">
        <v>115.29</v>
      </c>
      <c r="L11659" s="5">
        <v>0.74541400000000002</v>
      </c>
      <c r="M11659" s="1">
        <v>5.0291800000000004E-6</v>
      </c>
      <c r="N11659" t="s">
        <v>65428</v>
      </c>
      <c r="O11659">
        <v>13051</v>
      </c>
      <c r="P11659" t="s">
        <v>5449</v>
      </c>
    </row>
    <row r="11660" spans="1:16" x14ac:dyDescent="0.45">
      <c r="A11660" t="s">
        <v>10</v>
      </c>
      <c r="B11660" t="s">
        <v>3780</v>
      </c>
      <c r="C11660" t="s">
        <v>36856</v>
      </c>
      <c r="D11660" t="s">
        <v>3782</v>
      </c>
      <c r="E11660" t="s">
        <v>3783</v>
      </c>
      <c r="F11660" s="6">
        <v>3490.9804613788801</v>
      </c>
      <c r="G11660" t="s">
        <v>36857</v>
      </c>
      <c r="H11660" s="8">
        <v>2</v>
      </c>
      <c r="I11660" t="s">
        <v>16</v>
      </c>
      <c r="J11660" t="s">
        <v>16</v>
      </c>
      <c r="K11660">
        <v>52.521999999999998</v>
      </c>
      <c r="L11660" s="5">
        <v>0.98933400000000005</v>
      </c>
      <c r="M11660">
        <v>1.13139E-2</v>
      </c>
      <c r="N11660" t="s">
        <v>36858</v>
      </c>
      <c r="O11660">
        <v>3828</v>
      </c>
      <c r="P11660" t="s">
        <v>3043</v>
      </c>
    </row>
    <row r="11661" spans="1:16" x14ac:dyDescent="0.45">
      <c r="A11661" t="s">
        <v>89065</v>
      </c>
      <c r="B11661" t="s">
        <v>3780</v>
      </c>
      <c r="C11661" t="s">
        <v>98456</v>
      </c>
      <c r="D11661" t="s">
        <v>3782</v>
      </c>
      <c r="E11661" t="s">
        <v>3783</v>
      </c>
      <c r="F11661" s="6">
        <v>3490.9804613788801</v>
      </c>
      <c r="G11661" t="s">
        <v>98457</v>
      </c>
      <c r="H11661" s="8">
        <v>2</v>
      </c>
      <c r="I11661" t="s">
        <v>16</v>
      </c>
      <c r="J11661" t="s">
        <v>16</v>
      </c>
      <c r="K11661">
        <v>2.5299999999999998</v>
      </c>
      <c r="L11661" s="5" t="s">
        <v>89070</v>
      </c>
      <c r="M11661">
        <v>5.2090000000000001E-3</v>
      </c>
      <c r="N11661" t="s">
        <v>98458</v>
      </c>
      <c r="O11661">
        <v>9070</v>
      </c>
      <c r="P11661" t="s">
        <v>92680</v>
      </c>
    </row>
    <row r="11662" spans="1:16" x14ac:dyDescent="0.45">
      <c r="A11662" t="s">
        <v>89065</v>
      </c>
      <c r="B11662" t="s">
        <v>3780</v>
      </c>
      <c r="C11662" t="s">
        <v>100043</v>
      </c>
      <c r="D11662" t="s">
        <v>3782</v>
      </c>
      <c r="E11662" t="s">
        <v>3783</v>
      </c>
      <c r="F11662" s="6">
        <v>3490.9804613788801</v>
      </c>
      <c r="G11662" t="s">
        <v>100044</v>
      </c>
      <c r="H11662" s="8">
        <v>2</v>
      </c>
      <c r="I11662" t="s">
        <v>16</v>
      </c>
      <c r="J11662" t="s">
        <v>16</v>
      </c>
      <c r="K11662">
        <v>2.0499999999999998</v>
      </c>
      <c r="L11662" s="5" t="s">
        <v>89070</v>
      </c>
      <c r="M11662">
        <v>9.6269999999999998E-5</v>
      </c>
      <c r="N11662" t="s">
        <v>100045</v>
      </c>
      <c r="O11662">
        <v>16318</v>
      </c>
      <c r="P11662" t="s">
        <v>91749</v>
      </c>
    </row>
    <row r="11663" spans="1:16" x14ac:dyDescent="0.45">
      <c r="A11663" t="s">
        <v>89065</v>
      </c>
      <c r="B11663" t="s">
        <v>3780</v>
      </c>
      <c r="C11663" t="s">
        <v>100770</v>
      </c>
      <c r="D11663" t="s">
        <v>3782</v>
      </c>
      <c r="E11663" t="s">
        <v>3783</v>
      </c>
      <c r="F11663" s="6">
        <v>3490.9804613788801</v>
      </c>
      <c r="G11663" t="s">
        <v>100771</v>
      </c>
      <c r="H11663" s="8">
        <v>2</v>
      </c>
      <c r="I11663" t="s">
        <v>16</v>
      </c>
      <c r="J11663" t="s">
        <v>89092</v>
      </c>
      <c r="K11663">
        <v>3.29</v>
      </c>
      <c r="L11663" s="5" t="s">
        <v>89070</v>
      </c>
      <c r="M11663">
        <v>9.3620000000000005E-3</v>
      </c>
      <c r="N11663" t="s">
        <v>100772</v>
      </c>
      <c r="O11663">
        <v>9572</v>
      </c>
      <c r="P11663" t="s">
        <v>93301</v>
      </c>
    </row>
    <row r="11664" spans="1:16" x14ac:dyDescent="0.45">
      <c r="A11664" t="s">
        <v>10</v>
      </c>
      <c r="B11664" t="s">
        <v>3780</v>
      </c>
      <c r="C11664" t="s">
        <v>13956</v>
      </c>
      <c r="D11664" t="s">
        <v>3782</v>
      </c>
      <c r="E11664" t="s">
        <v>3783</v>
      </c>
      <c r="F11664" s="6">
        <v>3490.9804613788801</v>
      </c>
      <c r="G11664" t="s">
        <v>13957</v>
      </c>
      <c r="H11664" s="8">
        <v>1</v>
      </c>
      <c r="I11664" t="s">
        <v>16</v>
      </c>
      <c r="J11664" t="s">
        <v>16</v>
      </c>
      <c r="K11664">
        <v>44.616</v>
      </c>
      <c r="L11664" s="5">
        <v>0.99970400000000004</v>
      </c>
      <c r="M11664">
        <v>2.5585199999999999E-2</v>
      </c>
      <c r="N11664" t="s">
        <v>13958</v>
      </c>
      <c r="O11664">
        <v>942</v>
      </c>
      <c r="P11664" t="s">
        <v>46</v>
      </c>
    </row>
    <row r="11665" spans="1:16" x14ac:dyDescent="0.45">
      <c r="A11665" t="s">
        <v>89065</v>
      </c>
      <c r="B11665" t="s">
        <v>3780</v>
      </c>
      <c r="C11665" t="s">
        <v>102700</v>
      </c>
      <c r="D11665" t="s">
        <v>3782</v>
      </c>
      <c r="E11665" t="s">
        <v>3783</v>
      </c>
      <c r="F11665" s="6">
        <v>3490.9804613788801</v>
      </c>
      <c r="G11665" t="s">
        <v>102701</v>
      </c>
      <c r="H11665" s="8">
        <v>1</v>
      </c>
      <c r="I11665" t="s">
        <v>16</v>
      </c>
      <c r="J11665" t="s">
        <v>16</v>
      </c>
      <c r="K11665">
        <v>2.35</v>
      </c>
      <c r="L11665" s="5" t="s">
        <v>89070</v>
      </c>
      <c r="M11665">
        <v>5.6950000000000004E-3</v>
      </c>
      <c r="N11665" t="s">
        <v>102702</v>
      </c>
      <c r="O11665">
        <v>21501</v>
      </c>
      <c r="P11665" t="s">
        <v>89717</v>
      </c>
    </row>
    <row r="11666" spans="1:16" x14ac:dyDescent="0.45">
      <c r="A11666" t="s">
        <v>89065</v>
      </c>
      <c r="B11666" t="s">
        <v>3780</v>
      </c>
      <c r="C11666" t="s">
        <v>102914</v>
      </c>
      <c r="D11666" t="s">
        <v>3782</v>
      </c>
      <c r="E11666" t="s">
        <v>3783</v>
      </c>
      <c r="F11666" s="6">
        <v>3490.9804613788801</v>
      </c>
      <c r="G11666" t="s">
        <v>102915</v>
      </c>
      <c r="H11666" s="8">
        <v>1</v>
      </c>
      <c r="I11666" t="s">
        <v>16</v>
      </c>
      <c r="J11666" t="s">
        <v>16</v>
      </c>
      <c r="K11666">
        <v>3.05</v>
      </c>
      <c r="L11666" s="5" t="s">
        <v>89070</v>
      </c>
      <c r="M11666">
        <v>3.6340000000000001E-3</v>
      </c>
      <c r="N11666" t="s">
        <v>102916</v>
      </c>
      <c r="O11666">
        <v>17346</v>
      </c>
      <c r="P11666" t="s">
        <v>93322</v>
      </c>
    </row>
    <row r="11667" spans="1:16" x14ac:dyDescent="0.45">
      <c r="A11667" t="s">
        <v>89065</v>
      </c>
      <c r="B11667" t="s">
        <v>3780</v>
      </c>
      <c r="C11667" t="s">
        <v>106198</v>
      </c>
      <c r="D11667" t="s">
        <v>3782</v>
      </c>
      <c r="E11667" t="s">
        <v>3783</v>
      </c>
      <c r="F11667" s="6">
        <v>3490.9804613788801</v>
      </c>
      <c r="G11667" t="s">
        <v>106199</v>
      </c>
      <c r="H11667" s="8">
        <v>1</v>
      </c>
      <c r="I11667" t="s">
        <v>16</v>
      </c>
      <c r="J11667" t="s">
        <v>16</v>
      </c>
      <c r="K11667">
        <v>1.95</v>
      </c>
      <c r="L11667" s="5" t="s">
        <v>89070</v>
      </c>
      <c r="M11667">
        <v>9.3420000000000005E-4</v>
      </c>
      <c r="N11667" t="s">
        <v>106200</v>
      </c>
      <c r="O11667">
        <v>3410</v>
      </c>
      <c r="P11667" t="s">
        <v>90142</v>
      </c>
    </row>
    <row r="11668" spans="1:16" x14ac:dyDescent="0.45">
      <c r="A11668" t="s">
        <v>89065</v>
      </c>
      <c r="B11668" t="s">
        <v>3780</v>
      </c>
      <c r="C11668" t="s">
        <v>107171</v>
      </c>
      <c r="D11668" t="s">
        <v>3782</v>
      </c>
      <c r="E11668" t="s">
        <v>3783</v>
      </c>
      <c r="F11668" s="6">
        <v>3490.9804613788801</v>
      </c>
      <c r="G11668" t="s">
        <v>107172</v>
      </c>
      <c r="H11668" s="8">
        <v>1</v>
      </c>
      <c r="I11668" t="s">
        <v>16</v>
      </c>
      <c r="J11668" t="s">
        <v>16</v>
      </c>
      <c r="K11668">
        <v>1.68</v>
      </c>
      <c r="L11668" s="5" t="s">
        <v>89070</v>
      </c>
      <c r="M11668">
        <v>1.4109999999999999E-3</v>
      </c>
      <c r="N11668" t="s">
        <v>107173</v>
      </c>
      <c r="O11668">
        <v>1152</v>
      </c>
      <c r="P11668" t="s">
        <v>93935</v>
      </c>
    </row>
    <row r="11669" spans="1:16" x14ac:dyDescent="0.45">
      <c r="A11669" t="s">
        <v>10</v>
      </c>
      <c r="B11669" t="s">
        <v>6611</v>
      </c>
      <c r="C11669" t="s">
        <v>10762</v>
      </c>
      <c r="D11669" t="s">
        <v>6613</v>
      </c>
      <c r="E11669" t="s">
        <v>6614</v>
      </c>
      <c r="F11669" s="6">
        <v>1195</v>
      </c>
      <c r="G11669" t="s">
        <v>10763</v>
      </c>
      <c r="H11669" s="8">
        <v>723</v>
      </c>
      <c r="I11669" t="s">
        <v>16</v>
      </c>
      <c r="J11669" t="s">
        <v>16</v>
      </c>
      <c r="K11669">
        <v>252.12</v>
      </c>
      <c r="L11669" s="5">
        <v>1</v>
      </c>
      <c r="M11669" s="1">
        <v>1.1856400000000001E-46</v>
      </c>
      <c r="N11669" t="s">
        <v>10764</v>
      </c>
      <c r="O11669">
        <v>18487</v>
      </c>
      <c r="P11669" t="s">
        <v>4851</v>
      </c>
    </row>
    <row r="11670" spans="1:16" x14ac:dyDescent="0.45">
      <c r="A11670" t="s">
        <v>10</v>
      </c>
      <c r="B11670" t="s">
        <v>6611</v>
      </c>
      <c r="C11670" t="s">
        <v>9063</v>
      </c>
      <c r="D11670" t="s">
        <v>6613</v>
      </c>
      <c r="E11670" t="s">
        <v>6614</v>
      </c>
      <c r="F11670" s="6">
        <v>1195</v>
      </c>
      <c r="G11670" t="s">
        <v>9064</v>
      </c>
      <c r="H11670" s="8">
        <v>362</v>
      </c>
      <c r="I11670" t="s">
        <v>16</v>
      </c>
      <c r="J11670" t="s">
        <v>16</v>
      </c>
      <c r="K11670">
        <v>111.74</v>
      </c>
      <c r="L11670" s="5">
        <v>1</v>
      </c>
      <c r="M11670">
        <v>1.0780399999999999E-3</v>
      </c>
      <c r="N11670" t="s">
        <v>9065</v>
      </c>
      <c r="O11670">
        <v>3308</v>
      </c>
      <c r="P11670" t="s">
        <v>9066</v>
      </c>
    </row>
    <row r="11671" spans="1:16" x14ac:dyDescent="0.45">
      <c r="A11671" t="s">
        <v>10</v>
      </c>
      <c r="B11671" t="s">
        <v>6611</v>
      </c>
      <c r="C11671" t="s">
        <v>6612</v>
      </c>
      <c r="D11671" t="s">
        <v>6613</v>
      </c>
      <c r="E11671" t="s">
        <v>6614</v>
      </c>
      <c r="F11671" s="6">
        <v>1195</v>
      </c>
      <c r="G11671" t="s">
        <v>6615</v>
      </c>
      <c r="H11671" s="8">
        <v>46</v>
      </c>
      <c r="I11671" t="s">
        <v>16</v>
      </c>
      <c r="J11671" t="s">
        <v>16</v>
      </c>
      <c r="K11671">
        <v>83.947999999999993</v>
      </c>
      <c r="L11671" s="5">
        <v>1</v>
      </c>
      <c r="M11671">
        <v>2.8383700000000002E-3</v>
      </c>
      <c r="N11671" t="s">
        <v>6616</v>
      </c>
      <c r="O11671">
        <v>2276</v>
      </c>
      <c r="P11671" t="s">
        <v>1168</v>
      </c>
    </row>
    <row r="11672" spans="1:16" x14ac:dyDescent="0.45">
      <c r="A11672" t="s">
        <v>10</v>
      </c>
      <c r="B11672" t="s">
        <v>6611</v>
      </c>
      <c r="C11672" t="s">
        <v>79234</v>
      </c>
      <c r="D11672" t="s">
        <v>6613</v>
      </c>
      <c r="E11672" t="s">
        <v>6614</v>
      </c>
      <c r="F11672" s="6">
        <v>1195</v>
      </c>
      <c r="G11672" t="s">
        <v>79235</v>
      </c>
      <c r="H11672" s="8">
        <v>31</v>
      </c>
      <c r="I11672" t="s">
        <v>16</v>
      </c>
      <c r="J11672" t="s">
        <v>16</v>
      </c>
      <c r="K11672">
        <v>129.77000000000001</v>
      </c>
      <c r="L11672" s="5">
        <v>0.95493099999999997</v>
      </c>
      <c r="M11672" s="1">
        <v>1.44284E-7</v>
      </c>
      <c r="N11672" t="s">
        <v>79236</v>
      </c>
      <c r="O11672">
        <v>12707</v>
      </c>
      <c r="P11672" t="s">
        <v>1363</v>
      </c>
    </row>
    <row r="11673" spans="1:16" x14ac:dyDescent="0.45">
      <c r="A11673" t="s">
        <v>10</v>
      </c>
      <c r="B11673" t="s">
        <v>6611</v>
      </c>
      <c r="C11673" t="s">
        <v>35610</v>
      </c>
      <c r="D11673" t="s">
        <v>6613</v>
      </c>
      <c r="E11673" t="s">
        <v>6614</v>
      </c>
      <c r="F11673" s="6">
        <v>1195</v>
      </c>
      <c r="G11673" t="s">
        <v>35611</v>
      </c>
      <c r="H11673" s="8">
        <v>13</v>
      </c>
      <c r="I11673" t="s">
        <v>16</v>
      </c>
      <c r="J11673" t="s">
        <v>16</v>
      </c>
      <c r="K11673">
        <v>289.81</v>
      </c>
      <c r="L11673" s="5">
        <v>1</v>
      </c>
      <c r="M11673" s="1">
        <v>6.3461499999999999E-121</v>
      </c>
      <c r="N11673" t="s">
        <v>35612</v>
      </c>
      <c r="O11673">
        <v>11001</v>
      </c>
      <c r="P11673" t="s">
        <v>3247</v>
      </c>
    </row>
    <row r="11674" spans="1:16" x14ac:dyDescent="0.45">
      <c r="A11674" t="s">
        <v>10</v>
      </c>
      <c r="B11674" t="s">
        <v>6611</v>
      </c>
      <c r="C11674" t="s">
        <v>19128</v>
      </c>
      <c r="D11674" t="s">
        <v>6613</v>
      </c>
      <c r="E11674" t="s">
        <v>6614</v>
      </c>
      <c r="F11674" s="6">
        <v>1195</v>
      </c>
      <c r="G11674" t="s">
        <v>19129</v>
      </c>
      <c r="H11674" s="8">
        <v>8</v>
      </c>
      <c r="I11674" t="s">
        <v>16</v>
      </c>
      <c r="J11674" t="s">
        <v>16</v>
      </c>
      <c r="K11674">
        <v>67.997</v>
      </c>
      <c r="L11674" s="5">
        <v>0.99999400000000005</v>
      </c>
      <c r="M11674">
        <v>3.9993199999999998E-4</v>
      </c>
      <c r="N11674" t="s">
        <v>19130</v>
      </c>
      <c r="O11674">
        <v>7482</v>
      </c>
      <c r="P11674" t="s">
        <v>1279</v>
      </c>
    </row>
    <row r="11675" spans="1:16" x14ac:dyDescent="0.45">
      <c r="A11675" t="s">
        <v>10</v>
      </c>
      <c r="B11675" t="s">
        <v>6611</v>
      </c>
      <c r="C11675" t="s">
        <v>36640</v>
      </c>
      <c r="D11675" t="s">
        <v>6613</v>
      </c>
      <c r="E11675" t="s">
        <v>6614</v>
      </c>
      <c r="F11675" s="6">
        <v>1195</v>
      </c>
      <c r="G11675" t="s">
        <v>36641</v>
      </c>
      <c r="H11675" s="8">
        <v>5</v>
      </c>
      <c r="I11675" t="s">
        <v>16</v>
      </c>
      <c r="J11675" t="s">
        <v>16</v>
      </c>
      <c r="K11675">
        <v>186.77</v>
      </c>
      <c r="L11675" s="5">
        <v>0.99999899999999997</v>
      </c>
      <c r="M11675" s="1">
        <v>1.77692E-18</v>
      </c>
      <c r="N11675" t="s">
        <v>36642</v>
      </c>
      <c r="O11675">
        <v>1696</v>
      </c>
      <c r="P11675" t="s">
        <v>1742</v>
      </c>
    </row>
    <row r="11676" spans="1:16" x14ac:dyDescent="0.45">
      <c r="A11676" t="s">
        <v>10</v>
      </c>
      <c r="B11676" t="s">
        <v>6611</v>
      </c>
      <c r="C11676" t="s">
        <v>81399</v>
      </c>
      <c r="D11676" t="s">
        <v>6613</v>
      </c>
      <c r="E11676" t="s">
        <v>6614</v>
      </c>
      <c r="F11676" s="6">
        <v>1195</v>
      </c>
      <c r="G11676" t="s">
        <v>81400</v>
      </c>
      <c r="H11676" s="8">
        <v>3</v>
      </c>
      <c r="I11676" t="s">
        <v>16</v>
      </c>
      <c r="J11676" t="s">
        <v>16</v>
      </c>
      <c r="K11676">
        <v>59.426000000000002</v>
      </c>
      <c r="L11676" s="5">
        <v>0.71073600000000003</v>
      </c>
      <c r="M11676" s="1">
        <v>1.23028E-8</v>
      </c>
      <c r="N11676" t="s">
        <v>81401</v>
      </c>
      <c r="O11676">
        <v>19555</v>
      </c>
      <c r="P11676" t="s">
        <v>5074</v>
      </c>
    </row>
    <row r="11677" spans="1:16" x14ac:dyDescent="0.45">
      <c r="A11677" t="s">
        <v>10</v>
      </c>
      <c r="B11677" t="s">
        <v>6611</v>
      </c>
      <c r="C11677" t="s">
        <v>30764</v>
      </c>
      <c r="D11677" t="s">
        <v>6613</v>
      </c>
      <c r="E11677" t="s">
        <v>6614</v>
      </c>
      <c r="F11677" s="6">
        <v>1195</v>
      </c>
      <c r="G11677" t="s">
        <v>30765</v>
      </c>
      <c r="H11677" s="8">
        <v>2</v>
      </c>
      <c r="I11677" t="s">
        <v>16</v>
      </c>
      <c r="J11677" t="s">
        <v>16</v>
      </c>
      <c r="K11677">
        <v>55.335000000000001</v>
      </c>
      <c r="L11677" s="5">
        <v>0.94216599999999995</v>
      </c>
      <c r="M11677">
        <v>5.1816299999999996E-3</v>
      </c>
      <c r="N11677" t="s">
        <v>30766</v>
      </c>
      <c r="O11677">
        <v>3494</v>
      </c>
      <c r="P11677" t="s">
        <v>9124</v>
      </c>
    </row>
    <row r="11678" spans="1:16" x14ac:dyDescent="0.45">
      <c r="A11678" t="s">
        <v>10</v>
      </c>
      <c r="B11678" t="s">
        <v>6611</v>
      </c>
      <c r="C11678" t="s">
        <v>68639</v>
      </c>
      <c r="D11678" t="s">
        <v>6613</v>
      </c>
      <c r="E11678" t="s">
        <v>6614</v>
      </c>
      <c r="F11678" s="6">
        <v>1195</v>
      </c>
      <c r="G11678" t="s">
        <v>68640</v>
      </c>
      <c r="H11678" s="8">
        <v>2</v>
      </c>
      <c r="I11678" t="s">
        <v>16</v>
      </c>
      <c r="J11678" t="s">
        <v>16</v>
      </c>
      <c r="K11678">
        <v>62.738999999999997</v>
      </c>
      <c r="L11678" s="5">
        <v>0.80369800000000002</v>
      </c>
      <c r="M11678">
        <v>5.8811599999999996E-4</v>
      </c>
      <c r="N11678" t="s">
        <v>68641</v>
      </c>
      <c r="O11678">
        <v>10910</v>
      </c>
      <c r="P11678" t="s">
        <v>340</v>
      </c>
    </row>
    <row r="11679" spans="1:16" x14ac:dyDescent="0.45">
      <c r="A11679" t="s">
        <v>10</v>
      </c>
      <c r="B11679" t="s">
        <v>6611</v>
      </c>
      <c r="C11679" t="s">
        <v>72996</v>
      </c>
      <c r="D11679" t="s">
        <v>6613</v>
      </c>
      <c r="E11679" t="s">
        <v>6614</v>
      </c>
      <c r="F11679" s="6">
        <v>1195</v>
      </c>
      <c r="G11679" t="s">
        <v>72997</v>
      </c>
      <c r="H11679" s="8">
        <v>2</v>
      </c>
      <c r="I11679" t="s">
        <v>16</v>
      </c>
      <c r="J11679" t="s">
        <v>16</v>
      </c>
      <c r="K11679">
        <v>47.75</v>
      </c>
      <c r="L11679" s="5">
        <v>0.75110600000000005</v>
      </c>
      <c r="M11679">
        <v>1.62747E-3</v>
      </c>
      <c r="N11679" t="s">
        <v>72998</v>
      </c>
      <c r="O11679">
        <v>14380</v>
      </c>
      <c r="P11679" t="s">
        <v>438</v>
      </c>
    </row>
    <row r="11680" spans="1:16" x14ac:dyDescent="0.45">
      <c r="A11680" t="s">
        <v>10</v>
      </c>
      <c r="B11680" t="s">
        <v>6611</v>
      </c>
      <c r="C11680" t="s">
        <v>20651</v>
      </c>
      <c r="D11680" t="s">
        <v>6613</v>
      </c>
      <c r="E11680" t="s">
        <v>6614</v>
      </c>
      <c r="F11680" s="6">
        <v>1195</v>
      </c>
      <c r="G11680" t="s">
        <v>20652</v>
      </c>
      <c r="H11680" s="8">
        <v>1</v>
      </c>
      <c r="I11680" t="s">
        <v>16</v>
      </c>
      <c r="J11680" t="s">
        <v>16</v>
      </c>
      <c r="K11680">
        <v>49.534999999999997</v>
      </c>
      <c r="L11680" s="5">
        <v>0.84729699999999997</v>
      </c>
      <c r="M11680">
        <v>1.6286399999999999E-2</v>
      </c>
      <c r="N11680" t="s">
        <v>20653</v>
      </c>
      <c r="O11680">
        <v>13316</v>
      </c>
      <c r="P11680" t="s">
        <v>88</v>
      </c>
    </row>
    <row r="11681" spans="1:16" x14ac:dyDescent="0.45">
      <c r="A11681" t="s">
        <v>10</v>
      </c>
      <c r="B11681" t="s">
        <v>6611</v>
      </c>
      <c r="C11681" t="s">
        <v>44228</v>
      </c>
      <c r="D11681" t="s">
        <v>6613</v>
      </c>
      <c r="E11681" t="s">
        <v>6614</v>
      </c>
      <c r="F11681" s="6">
        <v>1195</v>
      </c>
      <c r="G11681" t="s">
        <v>44229</v>
      </c>
      <c r="H11681" s="8">
        <v>1</v>
      </c>
      <c r="I11681" t="s">
        <v>16</v>
      </c>
      <c r="J11681" t="s">
        <v>16</v>
      </c>
      <c r="K11681">
        <v>97.257000000000005</v>
      </c>
      <c r="L11681" s="5">
        <v>0.96199599999999996</v>
      </c>
      <c r="M11681" s="1">
        <v>7.0264299999999997E-5</v>
      </c>
      <c r="N11681" t="s">
        <v>44230</v>
      </c>
      <c r="O11681">
        <v>15471</v>
      </c>
      <c r="P11681" t="s">
        <v>438</v>
      </c>
    </row>
    <row r="11682" spans="1:16" x14ac:dyDescent="0.45">
      <c r="A11682" t="s">
        <v>10</v>
      </c>
      <c r="B11682" t="s">
        <v>6611</v>
      </c>
      <c r="C11682" t="s">
        <v>53968</v>
      </c>
      <c r="D11682" t="s">
        <v>6613</v>
      </c>
      <c r="E11682" t="s">
        <v>6614</v>
      </c>
      <c r="F11682" s="6">
        <v>1195</v>
      </c>
      <c r="G11682" t="s">
        <v>53969</v>
      </c>
      <c r="H11682" s="8">
        <v>1</v>
      </c>
      <c r="I11682" t="s">
        <v>16</v>
      </c>
      <c r="J11682" t="s">
        <v>16</v>
      </c>
      <c r="K11682">
        <v>56.121000000000002</v>
      </c>
      <c r="L11682" s="5">
        <v>0.98623000000000005</v>
      </c>
      <c r="M11682">
        <v>7.0121599999999999E-3</v>
      </c>
      <c r="N11682" t="s">
        <v>53970</v>
      </c>
      <c r="O11682">
        <v>1159</v>
      </c>
      <c r="P11682" t="s">
        <v>4868</v>
      </c>
    </row>
    <row r="11683" spans="1:16" x14ac:dyDescent="0.45">
      <c r="A11683" t="s">
        <v>10</v>
      </c>
      <c r="B11683" t="s">
        <v>6611</v>
      </c>
      <c r="C11683" t="s">
        <v>72797</v>
      </c>
      <c r="D11683" t="s">
        <v>6613</v>
      </c>
      <c r="E11683" t="s">
        <v>6614</v>
      </c>
      <c r="F11683" s="6">
        <v>1195</v>
      </c>
      <c r="G11683" t="s">
        <v>72798</v>
      </c>
      <c r="H11683" s="8">
        <v>1</v>
      </c>
      <c r="I11683" t="s">
        <v>16</v>
      </c>
      <c r="J11683" t="s">
        <v>16</v>
      </c>
      <c r="K11683">
        <v>48.561</v>
      </c>
      <c r="L11683" s="5">
        <v>0.96922600000000003</v>
      </c>
      <c r="M11683">
        <v>2.6470899999999999E-2</v>
      </c>
      <c r="N11683" t="s">
        <v>72799</v>
      </c>
      <c r="O11683">
        <v>8436</v>
      </c>
      <c r="P11683" t="s">
        <v>3690</v>
      </c>
    </row>
    <row r="11684" spans="1:16" x14ac:dyDescent="0.45">
      <c r="A11684" t="s">
        <v>10</v>
      </c>
      <c r="B11684" t="s">
        <v>6611</v>
      </c>
      <c r="C11684" t="s">
        <v>80041</v>
      </c>
      <c r="D11684" t="s">
        <v>6613</v>
      </c>
      <c r="E11684" t="s">
        <v>6614</v>
      </c>
      <c r="F11684" s="6">
        <v>1195</v>
      </c>
      <c r="G11684" t="s">
        <v>80042</v>
      </c>
      <c r="H11684" s="8">
        <v>1</v>
      </c>
      <c r="I11684" t="s">
        <v>16</v>
      </c>
      <c r="J11684" t="s">
        <v>16</v>
      </c>
      <c r="K11684">
        <v>86.290999999999997</v>
      </c>
      <c r="L11684" s="5">
        <v>0.99063100000000004</v>
      </c>
      <c r="M11684" s="1">
        <v>4.5010299999999998E-5</v>
      </c>
      <c r="N11684" t="s">
        <v>80043</v>
      </c>
      <c r="O11684">
        <v>12321</v>
      </c>
      <c r="P11684" t="s">
        <v>3932</v>
      </c>
    </row>
    <row r="11685" spans="1:16" x14ac:dyDescent="0.45">
      <c r="A11685" t="s">
        <v>89065</v>
      </c>
      <c r="B11685" t="s">
        <v>6611</v>
      </c>
      <c r="C11685" t="s">
        <v>101836</v>
      </c>
      <c r="D11685" t="s">
        <v>6613</v>
      </c>
      <c r="E11685" t="s">
        <v>6614</v>
      </c>
      <c r="F11685" s="6">
        <v>1195</v>
      </c>
      <c r="G11685" t="s">
        <v>101837</v>
      </c>
      <c r="H11685" s="8">
        <v>1</v>
      </c>
      <c r="I11685" t="s">
        <v>16</v>
      </c>
      <c r="J11685" t="s">
        <v>16</v>
      </c>
      <c r="K11685">
        <v>2.15</v>
      </c>
      <c r="L11685" s="5" t="s">
        <v>89070</v>
      </c>
      <c r="M11685">
        <v>9.7789999999999995E-3</v>
      </c>
      <c r="N11685" t="s">
        <v>101838</v>
      </c>
      <c r="O11685">
        <v>15479</v>
      </c>
      <c r="P11685" t="s">
        <v>90774</v>
      </c>
    </row>
    <row r="11686" spans="1:16" x14ac:dyDescent="0.45">
      <c r="A11686" t="s">
        <v>89065</v>
      </c>
      <c r="B11686" t="s">
        <v>6611</v>
      </c>
      <c r="C11686" t="s">
        <v>108228</v>
      </c>
      <c r="D11686" t="s">
        <v>6613</v>
      </c>
      <c r="E11686" t="s">
        <v>6614</v>
      </c>
      <c r="F11686" s="6">
        <v>1195</v>
      </c>
      <c r="G11686" t="s">
        <v>108229</v>
      </c>
      <c r="H11686" s="8">
        <v>1</v>
      </c>
      <c r="I11686" t="s">
        <v>16</v>
      </c>
      <c r="J11686" t="s">
        <v>16</v>
      </c>
      <c r="K11686">
        <v>4.6100000000000003</v>
      </c>
      <c r="L11686" s="5" t="s">
        <v>89070</v>
      </c>
      <c r="M11686">
        <v>2.6089999999999999E-5</v>
      </c>
      <c r="N11686" t="s">
        <v>108230</v>
      </c>
      <c r="O11686">
        <v>10603</v>
      </c>
      <c r="P11686" t="s">
        <v>89424</v>
      </c>
    </row>
    <row r="11687" spans="1:16" x14ac:dyDescent="0.45">
      <c r="A11687" t="s">
        <v>10</v>
      </c>
      <c r="B11687" t="s">
        <v>5397</v>
      </c>
      <c r="C11687" t="s">
        <v>32101</v>
      </c>
      <c r="D11687" t="s">
        <v>5399</v>
      </c>
      <c r="E11687" t="s">
        <v>5400</v>
      </c>
      <c r="F11687" s="6">
        <v>4207.9902889824798</v>
      </c>
      <c r="G11687" t="s">
        <v>32102</v>
      </c>
      <c r="H11687" s="8">
        <v>596</v>
      </c>
      <c r="I11687" t="s">
        <v>16</v>
      </c>
      <c r="J11687" t="s">
        <v>16</v>
      </c>
      <c r="K11687">
        <v>47.103999999999999</v>
      </c>
      <c r="L11687" s="5">
        <v>0.80008400000000002</v>
      </c>
      <c r="M11687" s="1">
        <v>2.0620899999999999E-15</v>
      </c>
      <c r="N11687" t="s">
        <v>32103</v>
      </c>
      <c r="O11687">
        <v>17802</v>
      </c>
      <c r="P11687" t="s">
        <v>682</v>
      </c>
    </row>
    <row r="11688" spans="1:16" x14ac:dyDescent="0.45">
      <c r="A11688" t="s">
        <v>10</v>
      </c>
      <c r="B11688" t="s">
        <v>5397</v>
      </c>
      <c r="C11688" t="s">
        <v>73328</v>
      </c>
      <c r="D11688" t="s">
        <v>5399</v>
      </c>
      <c r="E11688" t="s">
        <v>5400</v>
      </c>
      <c r="F11688" s="6">
        <v>4207.9902889824798</v>
      </c>
      <c r="G11688" t="s">
        <v>73329</v>
      </c>
      <c r="H11688" s="8">
        <v>395</v>
      </c>
      <c r="I11688" t="s">
        <v>16</v>
      </c>
      <c r="J11688" t="s">
        <v>16</v>
      </c>
      <c r="K11688">
        <v>170.98</v>
      </c>
      <c r="L11688" s="5">
        <v>0.90867100000000001</v>
      </c>
      <c r="M11688" s="1">
        <v>4.3494599999999999E-32</v>
      </c>
      <c r="N11688" t="s">
        <v>73330</v>
      </c>
      <c r="O11688">
        <v>18906</v>
      </c>
      <c r="P11688" t="s">
        <v>81</v>
      </c>
    </row>
    <row r="11689" spans="1:16" x14ac:dyDescent="0.45">
      <c r="A11689" t="s">
        <v>10</v>
      </c>
      <c r="B11689" t="s">
        <v>5397</v>
      </c>
      <c r="C11689" t="s">
        <v>62662</v>
      </c>
      <c r="D11689" t="s">
        <v>5399</v>
      </c>
      <c r="E11689" t="s">
        <v>5400</v>
      </c>
      <c r="F11689" s="6">
        <v>4207.9902889824798</v>
      </c>
      <c r="G11689" t="s">
        <v>62663</v>
      </c>
      <c r="H11689" s="8">
        <v>239</v>
      </c>
      <c r="I11689" t="s">
        <v>16</v>
      </c>
      <c r="J11689" t="s">
        <v>16</v>
      </c>
      <c r="K11689">
        <v>186.96</v>
      </c>
      <c r="L11689" s="5">
        <v>0.88127100000000003</v>
      </c>
      <c r="M11689" s="1">
        <v>1.3743E-39</v>
      </c>
      <c r="N11689" t="s">
        <v>62664</v>
      </c>
      <c r="O11689">
        <v>18388</v>
      </c>
      <c r="P11689" t="s">
        <v>142</v>
      </c>
    </row>
    <row r="11690" spans="1:16" x14ac:dyDescent="0.45">
      <c r="A11690" t="s">
        <v>10</v>
      </c>
      <c r="B11690" t="s">
        <v>5397</v>
      </c>
      <c r="C11690" t="s">
        <v>63792</v>
      </c>
      <c r="D11690" t="s">
        <v>5399</v>
      </c>
      <c r="E11690" t="s">
        <v>5400</v>
      </c>
      <c r="F11690" s="6">
        <v>4207.9902889824798</v>
      </c>
      <c r="G11690" t="s">
        <v>63793</v>
      </c>
      <c r="H11690" s="8">
        <v>234</v>
      </c>
      <c r="I11690" t="s">
        <v>16</v>
      </c>
      <c r="J11690" t="s">
        <v>16</v>
      </c>
      <c r="K11690">
        <v>186.96</v>
      </c>
      <c r="L11690" s="5">
        <v>0.85303300000000004</v>
      </c>
      <c r="M11690" s="1">
        <v>1.3743E-39</v>
      </c>
      <c r="N11690" t="s">
        <v>62664</v>
      </c>
      <c r="O11690">
        <v>18388</v>
      </c>
      <c r="P11690" t="s">
        <v>142</v>
      </c>
    </row>
    <row r="11691" spans="1:16" x14ac:dyDescent="0.45">
      <c r="A11691" t="s">
        <v>10</v>
      </c>
      <c r="B11691" t="s">
        <v>5397</v>
      </c>
      <c r="C11691" t="s">
        <v>23122</v>
      </c>
      <c r="D11691" t="s">
        <v>5399</v>
      </c>
      <c r="E11691" t="s">
        <v>5400</v>
      </c>
      <c r="F11691" s="6">
        <v>4207.9902889824798</v>
      </c>
      <c r="G11691" t="s">
        <v>23123</v>
      </c>
      <c r="H11691" s="8">
        <v>192</v>
      </c>
      <c r="I11691" t="s">
        <v>16</v>
      </c>
      <c r="J11691" t="s">
        <v>16</v>
      </c>
      <c r="K11691">
        <v>146.81</v>
      </c>
      <c r="L11691" s="5">
        <v>0.99948999999999999</v>
      </c>
      <c r="M11691" s="1">
        <v>2.9948399999999998E-25</v>
      </c>
      <c r="N11691" t="s">
        <v>23124</v>
      </c>
      <c r="O11691">
        <v>10085</v>
      </c>
      <c r="P11691" t="s">
        <v>5112</v>
      </c>
    </row>
    <row r="11692" spans="1:16" x14ac:dyDescent="0.45">
      <c r="A11692" t="s">
        <v>10</v>
      </c>
      <c r="B11692" t="s">
        <v>5397</v>
      </c>
      <c r="C11692" t="s">
        <v>81041</v>
      </c>
      <c r="D11692" t="s">
        <v>5399</v>
      </c>
      <c r="E11692" t="s">
        <v>5400</v>
      </c>
      <c r="F11692" s="6">
        <v>4207.9902889824798</v>
      </c>
      <c r="G11692" t="s">
        <v>81042</v>
      </c>
      <c r="H11692" s="8">
        <v>61</v>
      </c>
      <c r="I11692" t="s">
        <v>16</v>
      </c>
      <c r="J11692" t="s">
        <v>16</v>
      </c>
      <c r="K11692">
        <v>129.32</v>
      </c>
      <c r="L11692" s="5">
        <v>0.96517299999999995</v>
      </c>
      <c r="M11692" s="1">
        <v>1.3124099999999999E-17</v>
      </c>
      <c r="N11692" t="s">
        <v>81043</v>
      </c>
      <c r="O11692">
        <v>10267</v>
      </c>
      <c r="P11692" t="s">
        <v>8645</v>
      </c>
    </row>
    <row r="11693" spans="1:16" x14ac:dyDescent="0.45">
      <c r="A11693" t="s">
        <v>10</v>
      </c>
      <c r="B11693" t="s">
        <v>5397</v>
      </c>
      <c r="C11693" t="s">
        <v>59258</v>
      </c>
      <c r="D11693" t="s">
        <v>5399</v>
      </c>
      <c r="E11693" t="s">
        <v>5400</v>
      </c>
      <c r="F11693" s="6">
        <v>4207.9902889824798</v>
      </c>
      <c r="G11693" t="s">
        <v>59259</v>
      </c>
      <c r="H11693" s="8">
        <v>42</v>
      </c>
      <c r="I11693" t="s">
        <v>16</v>
      </c>
      <c r="J11693" t="s">
        <v>16</v>
      </c>
      <c r="K11693">
        <v>67.334000000000003</v>
      </c>
      <c r="L11693" s="5">
        <v>0.96762599999999999</v>
      </c>
      <c r="M11693">
        <v>4.1639099999999998E-3</v>
      </c>
      <c r="N11693" t="s">
        <v>59260</v>
      </c>
      <c r="O11693">
        <v>13606</v>
      </c>
      <c r="P11693" t="s">
        <v>3032</v>
      </c>
    </row>
    <row r="11694" spans="1:16" x14ac:dyDescent="0.45">
      <c r="A11694" t="s">
        <v>10</v>
      </c>
      <c r="B11694" t="s">
        <v>5397</v>
      </c>
      <c r="C11694" t="s">
        <v>7066</v>
      </c>
      <c r="D11694" t="s">
        <v>5399</v>
      </c>
      <c r="E11694" t="s">
        <v>5400</v>
      </c>
      <c r="F11694" s="6">
        <v>4207.9902889824798</v>
      </c>
      <c r="G11694" t="s">
        <v>7067</v>
      </c>
      <c r="H11694" s="8">
        <v>21</v>
      </c>
      <c r="I11694" t="s">
        <v>16</v>
      </c>
      <c r="J11694" t="s">
        <v>16</v>
      </c>
      <c r="K11694">
        <v>127.83</v>
      </c>
      <c r="L11694" s="5">
        <v>0.86958599999999997</v>
      </c>
      <c r="M11694" s="1">
        <v>2.4039E-13</v>
      </c>
      <c r="N11694" t="s">
        <v>7068</v>
      </c>
      <c r="O11694">
        <v>9553</v>
      </c>
      <c r="P11694" t="s">
        <v>1729</v>
      </c>
    </row>
    <row r="11695" spans="1:16" x14ac:dyDescent="0.45">
      <c r="A11695" t="s">
        <v>10</v>
      </c>
      <c r="B11695" t="s">
        <v>5397</v>
      </c>
      <c r="C11695" t="s">
        <v>114578</v>
      </c>
      <c r="D11695" t="s">
        <v>5399</v>
      </c>
      <c r="E11695" t="s">
        <v>5400</v>
      </c>
      <c r="F11695" s="6">
        <v>4207.9902889824798</v>
      </c>
      <c r="G11695" t="s">
        <v>114579</v>
      </c>
      <c r="H11695" s="8">
        <v>13</v>
      </c>
      <c r="I11695" t="s">
        <v>89092</v>
      </c>
      <c r="J11695" t="s">
        <v>16</v>
      </c>
      <c r="K11695">
        <v>88.551000000000002</v>
      </c>
      <c r="L11695" s="5">
        <v>0.55405899999999997</v>
      </c>
      <c r="M11695" s="1">
        <v>4.53357E-5</v>
      </c>
      <c r="N11695" t="s">
        <v>114580</v>
      </c>
      <c r="O11695">
        <v>9910</v>
      </c>
      <c r="P11695" t="s">
        <v>25</v>
      </c>
    </row>
    <row r="11696" spans="1:16" x14ac:dyDescent="0.45">
      <c r="A11696" t="s">
        <v>10</v>
      </c>
      <c r="B11696" t="s">
        <v>5397</v>
      </c>
      <c r="C11696" t="s">
        <v>20600</v>
      </c>
      <c r="D11696" t="s">
        <v>5399</v>
      </c>
      <c r="E11696" t="s">
        <v>5400</v>
      </c>
      <c r="F11696" s="6">
        <v>4207.9902889824798</v>
      </c>
      <c r="G11696" t="s">
        <v>20601</v>
      </c>
      <c r="H11696" s="8">
        <v>10</v>
      </c>
      <c r="I11696" t="s">
        <v>16</v>
      </c>
      <c r="J11696" t="s">
        <v>16</v>
      </c>
      <c r="K11696">
        <v>253.46</v>
      </c>
      <c r="L11696" s="5">
        <v>0.99984799999999996</v>
      </c>
      <c r="M11696" s="1">
        <v>3.2422799999999999E-39</v>
      </c>
      <c r="N11696" t="s">
        <v>20602</v>
      </c>
      <c r="O11696">
        <v>113</v>
      </c>
      <c r="P11696" t="s">
        <v>1573</v>
      </c>
    </row>
    <row r="11697" spans="1:16" x14ac:dyDescent="0.45">
      <c r="A11697" t="s">
        <v>10</v>
      </c>
      <c r="B11697" t="s">
        <v>5397</v>
      </c>
      <c r="C11697" t="s">
        <v>71697</v>
      </c>
      <c r="D11697" t="s">
        <v>5399</v>
      </c>
      <c r="E11697" t="s">
        <v>5400</v>
      </c>
      <c r="F11697" s="6">
        <v>4207.9902889824798</v>
      </c>
      <c r="G11697" t="s">
        <v>71698</v>
      </c>
      <c r="H11697" s="8">
        <v>10</v>
      </c>
      <c r="I11697" t="s">
        <v>16</v>
      </c>
      <c r="J11697" t="s">
        <v>16</v>
      </c>
      <c r="K11697">
        <v>232.37</v>
      </c>
      <c r="L11697" s="5">
        <v>0.96546500000000002</v>
      </c>
      <c r="M11697" s="1">
        <v>2.0077500000000002E-31</v>
      </c>
      <c r="N11697" t="s">
        <v>71699</v>
      </c>
      <c r="O11697">
        <v>84</v>
      </c>
      <c r="P11697" t="s">
        <v>5751</v>
      </c>
    </row>
    <row r="11698" spans="1:16" x14ac:dyDescent="0.45">
      <c r="A11698" t="s">
        <v>10</v>
      </c>
      <c r="B11698" t="s">
        <v>5397</v>
      </c>
      <c r="C11698" t="s">
        <v>5398</v>
      </c>
      <c r="D11698" t="s">
        <v>5399</v>
      </c>
      <c r="E11698" t="s">
        <v>5400</v>
      </c>
      <c r="F11698" s="6">
        <v>4207.9902889824798</v>
      </c>
      <c r="G11698" t="s">
        <v>5401</v>
      </c>
      <c r="H11698" s="8">
        <v>9</v>
      </c>
      <c r="I11698" t="s">
        <v>16</v>
      </c>
      <c r="J11698" t="s">
        <v>16</v>
      </c>
      <c r="K11698">
        <v>145.55000000000001</v>
      </c>
      <c r="L11698" s="5">
        <v>0.99995000000000001</v>
      </c>
      <c r="M11698" s="1">
        <v>3.9651099999999998E-14</v>
      </c>
      <c r="N11698" t="s">
        <v>5402</v>
      </c>
      <c r="O11698">
        <v>16990</v>
      </c>
      <c r="P11698" t="s">
        <v>961</v>
      </c>
    </row>
    <row r="11699" spans="1:16" x14ac:dyDescent="0.45">
      <c r="A11699" t="s">
        <v>10</v>
      </c>
      <c r="B11699" t="s">
        <v>5397</v>
      </c>
      <c r="C11699" t="s">
        <v>66673</v>
      </c>
      <c r="D11699" t="s">
        <v>5399</v>
      </c>
      <c r="E11699" t="s">
        <v>5400</v>
      </c>
      <c r="F11699" s="6">
        <v>4207.9902889824798</v>
      </c>
      <c r="G11699" t="s">
        <v>66674</v>
      </c>
      <c r="H11699" s="8">
        <v>7</v>
      </c>
      <c r="I11699" t="s">
        <v>16</v>
      </c>
      <c r="J11699" t="s">
        <v>16</v>
      </c>
      <c r="K11699">
        <v>130.36000000000001</v>
      </c>
      <c r="L11699" s="5">
        <v>0.94685900000000001</v>
      </c>
      <c r="M11699">
        <v>2.64178E-4</v>
      </c>
      <c r="N11699" t="s">
        <v>66675</v>
      </c>
      <c r="O11699">
        <v>12193</v>
      </c>
      <c r="P11699" t="s">
        <v>589</v>
      </c>
    </row>
    <row r="11700" spans="1:16" x14ac:dyDescent="0.45">
      <c r="A11700" t="s">
        <v>10</v>
      </c>
      <c r="B11700" t="s">
        <v>5397</v>
      </c>
      <c r="C11700" t="s">
        <v>32778</v>
      </c>
      <c r="D11700" t="s">
        <v>5399</v>
      </c>
      <c r="E11700" t="s">
        <v>5400</v>
      </c>
      <c r="F11700" s="6">
        <v>4207.9902889824798</v>
      </c>
      <c r="G11700" t="s">
        <v>32779</v>
      </c>
      <c r="H11700" s="8">
        <v>6</v>
      </c>
      <c r="I11700" t="s">
        <v>16</v>
      </c>
      <c r="J11700" t="s">
        <v>16</v>
      </c>
      <c r="K11700">
        <v>253.46</v>
      </c>
      <c r="L11700" s="5">
        <v>0.99561500000000003</v>
      </c>
      <c r="M11700" s="1">
        <v>3.2422799999999999E-39</v>
      </c>
      <c r="N11700" t="s">
        <v>20602</v>
      </c>
      <c r="O11700">
        <v>113</v>
      </c>
      <c r="P11700" t="s">
        <v>1573</v>
      </c>
    </row>
    <row r="11701" spans="1:16" x14ac:dyDescent="0.45">
      <c r="A11701" t="s">
        <v>10</v>
      </c>
      <c r="B11701" t="s">
        <v>5397</v>
      </c>
      <c r="C11701" t="s">
        <v>40150</v>
      </c>
      <c r="D11701" t="s">
        <v>5399</v>
      </c>
      <c r="E11701" t="s">
        <v>5400</v>
      </c>
      <c r="F11701" s="6">
        <v>4207.9902889824798</v>
      </c>
      <c r="G11701" t="s">
        <v>40151</v>
      </c>
      <c r="H11701" s="8">
        <v>6</v>
      </c>
      <c r="I11701" t="s">
        <v>16</v>
      </c>
      <c r="J11701" t="s">
        <v>16</v>
      </c>
      <c r="K11701">
        <v>75.474000000000004</v>
      </c>
      <c r="L11701" s="5">
        <v>0.92509399999999997</v>
      </c>
      <c r="M11701">
        <v>2.8652999999999999E-3</v>
      </c>
      <c r="N11701" t="s">
        <v>40152</v>
      </c>
      <c r="O11701">
        <v>626</v>
      </c>
      <c r="P11701" t="s">
        <v>26700</v>
      </c>
    </row>
    <row r="11702" spans="1:16" x14ac:dyDescent="0.45">
      <c r="A11702" t="s">
        <v>10</v>
      </c>
      <c r="B11702" t="s">
        <v>5397</v>
      </c>
      <c r="C11702" t="s">
        <v>67116</v>
      </c>
      <c r="D11702" t="s">
        <v>5399</v>
      </c>
      <c r="E11702" t="s">
        <v>5400</v>
      </c>
      <c r="F11702" s="6">
        <v>4207.9902889824798</v>
      </c>
      <c r="G11702" t="s">
        <v>67117</v>
      </c>
      <c r="H11702" s="8">
        <v>5</v>
      </c>
      <c r="I11702" t="s">
        <v>16</v>
      </c>
      <c r="J11702" t="s">
        <v>16</v>
      </c>
      <c r="K11702">
        <v>77.468000000000004</v>
      </c>
      <c r="L11702" s="5">
        <v>0.99440099999999998</v>
      </c>
      <c r="M11702" s="1">
        <v>1.9245999999999998E-5</v>
      </c>
      <c r="N11702" t="s">
        <v>67118</v>
      </c>
      <c r="O11702">
        <v>8770</v>
      </c>
      <c r="P11702" t="s">
        <v>1279</v>
      </c>
    </row>
    <row r="11703" spans="1:16" x14ac:dyDescent="0.45">
      <c r="A11703" t="s">
        <v>89065</v>
      </c>
      <c r="B11703" t="s">
        <v>5397</v>
      </c>
      <c r="C11703" t="s">
        <v>94993</v>
      </c>
      <c r="D11703" t="s">
        <v>5399</v>
      </c>
      <c r="E11703" t="s">
        <v>5400</v>
      </c>
      <c r="F11703" s="6">
        <v>4207.9902889824798</v>
      </c>
      <c r="G11703" t="s">
        <v>94994</v>
      </c>
      <c r="H11703" s="8">
        <v>5</v>
      </c>
      <c r="I11703" t="s">
        <v>16</v>
      </c>
      <c r="J11703" t="s">
        <v>16</v>
      </c>
      <c r="K11703">
        <v>3.89</v>
      </c>
      <c r="L11703" s="5" t="s">
        <v>89070</v>
      </c>
      <c r="M11703">
        <v>0</v>
      </c>
      <c r="N11703" t="s">
        <v>94995</v>
      </c>
      <c r="O11703">
        <v>12388</v>
      </c>
      <c r="P11703" t="s">
        <v>90401</v>
      </c>
    </row>
    <row r="11704" spans="1:16" x14ac:dyDescent="0.45">
      <c r="A11704" t="s">
        <v>10</v>
      </c>
      <c r="B11704" t="s">
        <v>5397</v>
      </c>
      <c r="C11704" t="s">
        <v>16899</v>
      </c>
      <c r="D11704" t="s">
        <v>5399</v>
      </c>
      <c r="E11704" t="s">
        <v>5400</v>
      </c>
      <c r="F11704" s="6">
        <v>4207.9902889824798</v>
      </c>
      <c r="G11704" t="s">
        <v>16900</v>
      </c>
      <c r="H11704" s="8">
        <v>3</v>
      </c>
      <c r="I11704" t="s">
        <v>16</v>
      </c>
      <c r="J11704" t="s">
        <v>16</v>
      </c>
      <c r="K11704">
        <v>164.11</v>
      </c>
      <c r="L11704" s="5">
        <v>0.98899800000000004</v>
      </c>
      <c r="M11704" s="1">
        <v>9.1138200000000003E-9</v>
      </c>
      <c r="N11704" t="s">
        <v>16901</v>
      </c>
      <c r="O11704">
        <v>230</v>
      </c>
      <c r="P11704" t="s">
        <v>4413</v>
      </c>
    </row>
    <row r="11705" spans="1:16" x14ac:dyDescent="0.45">
      <c r="A11705" t="s">
        <v>10</v>
      </c>
      <c r="B11705" t="s">
        <v>5397</v>
      </c>
      <c r="C11705" t="s">
        <v>69610</v>
      </c>
      <c r="D11705" t="s">
        <v>5399</v>
      </c>
      <c r="E11705" t="s">
        <v>5400</v>
      </c>
      <c r="F11705" s="6">
        <v>4207.9902889824798</v>
      </c>
      <c r="G11705" t="s">
        <v>69611</v>
      </c>
      <c r="H11705" s="8">
        <v>3</v>
      </c>
      <c r="I11705" t="s">
        <v>16</v>
      </c>
      <c r="J11705" t="s">
        <v>16</v>
      </c>
      <c r="K11705">
        <v>82.593000000000004</v>
      </c>
      <c r="L11705" s="5">
        <v>0.959206</v>
      </c>
      <c r="M11705" s="1">
        <v>1.08323E-7</v>
      </c>
      <c r="N11705" t="s">
        <v>69612</v>
      </c>
      <c r="O11705">
        <v>11216</v>
      </c>
      <c r="P11705" t="s">
        <v>5396</v>
      </c>
    </row>
    <row r="11706" spans="1:16" x14ac:dyDescent="0.45">
      <c r="A11706" t="s">
        <v>10</v>
      </c>
      <c r="B11706" t="s">
        <v>5397</v>
      </c>
      <c r="C11706" t="s">
        <v>119518</v>
      </c>
      <c r="D11706" t="s">
        <v>5399</v>
      </c>
      <c r="E11706" t="s">
        <v>5400</v>
      </c>
      <c r="F11706" s="6">
        <v>4207.9902889824798</v>
      </c>
      <c r="G11706" t="s">
        <v>119519</v>
      </c>
      <c r="H11706" s="8">
        <v>2</v>
      </c>
      <c r="I11706" t="s">
        <v>89092</v>
      </c>
      <c r="J11706" t="s">
        <v>16</v>
      </c>
      <c r="K11706">
        <v>67.275000000000006</v>
      </c>
      <c r="L11706" s="5">
        <v>0.53612400000000004</v>
      </c>
      <c r="M11706">
        <v>1.67966E-4</v>
      </c>
      <c r="N11706" t="s">
        <v>119520</v>
      </c>
      <c r="O11706">
        <v>17762</v>
      </c>
      <c r="P11706" t="s">
        <v>961</v>
      </c>
    </row>
    <row r="11707" spans="1:16" x14ac:dyDescent="0.45">
      <c r="A11707" t="s">
        <v>10</v>
      </c>
      <c r="B11707" t="s">
        <v>5397</v>
      </c>
      <c r="C11707" t="s">
        <v>35269</v>
      </c>
      <c r="D11707" t="s">
        <v>5399</v>
      </c>
      <c r="E11707" t="s">
        <v>5400</v>
      </c>
      <c r="F11707" s="6">
        <v>4207.9902889824798</v>
      </c>
      <c r="G11707" t="s">
        <v>35270</v>
      </c>
      <c r="H11707" s="8">
        <v>1</v>
      </c>
      <c r="I11707" t="s">
        <v>16</v>
      </c>
      <c r="J11707" t="s">
        <v>16</v>
      </c>
      <c r="K11707">
        <v>86.772000000000006</v>
      </c>
      <c r="L11707" s="5">
        <v>0.96525000000000005</v>
      </c>
      <c r="M11707">
        <v>1.5412299999999999E-4</v>
      </c>
      <c r="N11707" t="s">
        <v>35271</v>
      </c>
      <c r="O11707">
        <v>192</v>
      </c>
      <c r="P11707" t="s">
        <v>1573</v>
      </c>
    </row>
    <row r="11708" spans="1:16" x14ac:dyDescent="0.45">
      <c r="A11708" t="s">
        <v>10</v>
      </c>
      <c r="B11708" t="s">
        <v>5397</v>
      </c>
      <c r="C11708" t="s">
        <v>50327</v>
      </c>
      <c r="D11708" t="s">
        <v>5399</v>
      </c>
      <c r="E11708" t="s">
        <v>5400</v>
      </c>
      <c r="F11708" s="6">
        <v>4207.9902889824798</v>
      </c>
      <c r="G11708" t="s">
        <v>50328</v>
      </c>
      <c r="H11708" s="8">
        <v>1</v>
      </c>
      <c r="I11708" t="s">
        <v>16</v>
      </c>
      <c r="J11708" t="s">
        <v>16</v>
      </c>
      <c r="K11708">
        <v>58.171999999999997</v>
      </c>
      <c r="L11708" s="5">
        <v>1</v>
      </c>
      <c r="M11708">
        <v>1.0399800000000001E-2</v>
      </c>
      <c r="N11708" t="s">
        <v>50329</v>
      </c>
      <c r="O11708">
        <v>8288</v>
      </c>
      <c r="P11708" t="s">
        <v>4541</v>
      </c>
    </row>
    <row r="11709" spans="1:16" x14ac:dyDescent="0.45">
      <c r="A11709" t="s">
        <v>10</v>
      </c>
      <c r="B11709" t="s">
        <v>25989</v>
      </c>
      <c r="C11709" t="s">
        <v>85372</v>
      </c>
      <c r="D11709" t="s">
        <v>25991</v>
      </c>
      <c r="E11709" t="s">
        <v>25992</v>
      </c>
      <c r="F11709" s="6">
        <v>1972.0371015998401</v>
      </c>
      <c r="G11709" t="s">
        <v>85373</v>
      </c>
      <c r="H11709" s="8">
        <v>240</v>
      </c>
      <c r="I11709" t="s">
        <v>16</v>
      </c>
      <c r="J11709" t="s">
        <v>16</v>
      </c>
      <c r="K11709">
        <v>170.89</v>
      </c>
      <c r="L11709" s="5">
        <v>0.94031699999999996</v>
      </c>
      <c r="M11709" s="1">
        <v>2.2087000000000001E-6</v>
      </c>
      <c r="N11709" t="s">
        <v>85374</v>
      </c>
      <c r="O11709">
        <v>3968</v>
      </c>
      <c r="P11709" t="s">
        <v>6600</v>
      </c>
    </row>
    <row r="11710" spans="1:16" x14ac:dyDescent="0.45">
      <c r="A11710" t="s">
        <v>10</v>
      </c>
      <c r="B11710" t="s">
        <v>25989</v>
      </c>
      <c r="C11710" t="s">
        <v>72358</v>
      </c>
      <c r="D11710" t="s">
        <v>25991</v>
      </c>
      <c r="E11710" t="s">
        <v>25992</v>
      </c>
      <c r="F11710" s="6">
        <v>1972.0371015998401</v>
      </c>
      <c r="G11710" t="s">
        <v>72359</v>
      </c>
      <c r="H11710" s="8">
        <v>33</v>
      </c>
      <c r="I11710" t="s">
        <v>16</v>
      </c>
      <c r="J11710" t="s">
        <v>16</v>
      </c>
      <c r="K11710">
        <v>109.24</v>
      </c>
      <c r="L11710" s="5">
        <v>0.75542600000000004</v>
      </c>
      <c r="M11710">
        <v>1.8156800000000001E-4</v>
      </c>
      <c r="N11710" t="s">
        <v>72360</v>
      </c>
      <c r="O11710">
        <v>3344</v>
      </c>
      <c r="P11710" t="s">
        <v>5102</v>
      </c>
    </row>
    <row r="11711" spans="1:16" x14ac:dyDescent="0.45">
      <c r="A11711" t="s">
        <v>10</v>
      </c>
      <c r="B11711" t="s">
        <v>25989</v>
      </c>
      <c r="C11711" t="s">
        <v>25990</v>
      </c>
      <c r="D11711" t="s">
        <v>25991</v>
      </c>
      <c r="E11711" t="s">
        <v>25992</v>
      </c>
      <c r="F11711" s="6">
        <v>1972.0371015998401</v>
      </c>
      <c r="G11711" t="s">
        <v>25993</v>
      </c>
      <c r="H11711" s="8">
        <v>3</v>
      </c>
      <c r="I11711" t="s">
        <v>16</v>
      </c>
      <c r="J11711" t="s">
        <v>16</v>
      </c>
      <c r="K11711">
        <v>66.215000000000003</v>
      </c>
      <c r="L11711" s="5">
        <v>0.99739900000000004</v>
      </c>
      <c r="M11711">
        <v>1.2269099999999999E-3</v>
      </c>
      <c r="N11711" t="s">
        <v>25994</v>
      </c>
      <c r="O11711">
        <v>4023</v>
      </c>
      <c r="P11711" t="s">
        <v>2204</v>
      </c>
    </row>
    <row r="11712" spans="1:16" x14ac:dyDescent="0.45">
      <c r="A11712" t="s">
        <v>10</v>
      </c>
      <c r="B11712" t="s">
        <v>25989</v>
      </c>
      <c r="C11712" t="s">
        <v>37405</v>
      </c>
      <c r="D11712" t="s">
        <v>25991</v>
      </c>
      <c r="E11712" t="s">
        <v>25992</v>
      </c>
      <c r="F11712" s="6">
        <v>1972.0371015998401</v>
      </c>
      <c r="G11712" t="s">
        <v>37406</v>
      </c>
      <c r="H11712" s="8">
        <v>3</v>
      </c>
      <c r="I11712" t="s">
        <v>16</v>
      </c>
      <c r="J11712" t="s">
        <v>16</v>
      </c>
      <c r="K11712">
        <v>141.1</v>
      </c>
      <c r="L11712" s="5">
        <v>0.73281300000000005</v>
      </c>
      <c r="M11712" s="1">
        <v>4.7518200000000002E-5</v>
      </c>
      <c r="N11712" t="s">
        <v>37407</v>
      </c>
      <c r="O11712">
        <v>3408</v>
      </c>
      <c r="P11712" t="s">
        <v>25</v>
      </c>
    </row>
    <row r="11713" spans="1:16" x14ac:dyDescent="0.45">
      <c r="A11713" t="s">
        <v>10</v>
      </c>
      <c r="B11713" t="s">
        <v>25989</v>
      </c>
      <c r="C11713" t="s">
        <v>54977</v>
      </c>
      <c r="D11713" t="s">
        <v>25991</v>
      </c>
      <c r="E11713" t="s">
        <v>25992</v>
      </c>
      <c r="F11713" s="6">
        <v>1972.0371015998401</v>
      </c>
      <c r="G11713" t="s">
        <v>54978</v>
      </c>
      <c r="H11713" s="8">
        <v>1</v>
      </c>
      <c r="I11713" t="s">
        <v>16</v>
      </c>
      <c r="J11713" t="s">
        <v>16</v>
      </c>
      <c r="K11713">
        <v>120.24</v>
      </c>
      <c r="L11713" s="5">
        <v>0.99799000000000004</v>
      </c>
      <c r="M11713" s="1">
        <v>3.2931400000000001E-6</v>
      </c>
      <c r="N11713" t="s">
        <v>54979</v>
      </c>
      <c r="O11713">
        <v>11676</v>
      </c>
      <c r="P11713" t="s">
        <v>1356</v>
      </c>
    </row>
    <row r="11714" spans="1:16" x14ac:dyDescent="0.45">
      <c r="A11714" t="s">
        <v>10</v>
      </c>
      <c r="B11714" t="s">
        <v>37928</v>
      </c>
      <c r="C11714" t="s">
        <v>44138</v>
      </c>
      <c r="D11714" t="s">
        <v>37930</v>
      </c>
      <c r="E11714" t="s">
        <v>37931</v>
      </c>
      <c r="F11714" s="6">
        <v>4583.4205700737803</v>
      </c>
      <c r="G11714" t="s">
        <v>44139</v>
      </c>
      <c r="H11714" s="8">
        <v>14</v>
      </c>
      <c r="I11714" t="s">
        <v>16</v>
      </c>
      <c r="J11714" t="s">
        <v>16</v>
      </c>
      <c r="K11714">
        <v>150.49</v>
      </c>
      <c r="L11714" s="5">
        <v>0.83560199999999996</v>
      </c>
      <c r="M11714" s="1">
        <v>2.7269999999999999E-8</v>
      </c>
      <c r="N11714" t="s">
        <v>44140</v>
      </c>
      <c r="O11714">
        <v>4783</v>
      </c>
      <c r="P11714" t="s">
        <v>1175</v>
      </c>
    </row>
    <row r="11715" spans="1:16" x14ac:dyDescent="0.45">
      <c r="A11715" t="s">
        <v>10</v>
      </c>
      <c r="B11715" t="s">
        <v>37928</v>
      </c>
      <c r="C11715" t="s">
        <v>86837</v>
      </c>
      <c r="D11715" t="s">
        <v>37930</v>
      </c>
      <c r="E11715" t="s">
        <v>37931</v>
      </c>
      <c r="F11715" s="6">
        <v>4583.4205700737803</v>
      </c>
      <c r="G11715" t="s">
        <v>86838</v>
      </c>
      <c r="H11715" s="8">
        <v>5</v>
      </c>
      <c r="I11715" t="s">
        <v>16</v>
      </c>
      <c r="J11715" t="s">
        <v>16</v>
      </c>
      <c r="K11715">
        <v>138.44999999999999</v>
      </c>
      <c r="L11715" s="5">
        <v>0.99999700000000002</v>
      </c>
      <c r="M11715" s="1">
        <v>3.5241100000000001E-6</v>
      </c>
      <c r="N11715" t="s">
        <v>86839</v>
      </c>
      <c r="O11715">
        <v>5179</v>
      </c>
      <c r="P11715" t="s">
        <v>2434</v>
      </c>
    </row>
    <row r="11716" spans="1:16" x14ac:dyDescent="0.45">
      <c r="A11716" t="s">
        <v>10</v>
      </c>
      <c r="B11716" t="s">
        <v>37928</v>
      </c>
      <c r="C11716" t="s">
        <v>37929</v>
      </c>
      <c r="D11716" t="s">
        <v>37930</v>
      </c>
      <c r="E11716" t="s">
        <v>37931</v>
      </c>
      <c r="F11716" s="6">
        <v>4583.4205700737803</v>
      </c>
      <c r="G11716" t="s">
        <v>37932</v>
      </c>
      <c r="H11716" s="8">
        <v>3</v>
      </c>
      <c r="I11716" t="s">
        <v>16</v>
      </c>
      <c r="J11716" t="s">
        <v>16</v>
      </c>
      <c r="K11716">
        <v>127.87</v>
      </c>
      <c r="L11716" s="5">
        <v>0.703098</v>
      </c>
      <c r="M11716" s="1">
        <v>3.6164900000000002E-6</v>
      </c>
      <c r="N11716" t="s">
        <v>37933</v>
      </c>
      <c r="O11716">
        <v>5310</v>
      </c>
      <c r="P11716" t="s">
        <v>3130</v>
      </c>
    </row>
    <row r="11717" spans="1:16" x14ac:dyDescent="0.45">
      <c r="A11717" t="s">
        <v>10</v>
      </c>
      <c r="B11717" t="s">
        <v>37928</v>
      </c>
      <c r="C11717" t="s">
        <v>50336</v>
      </c>
      <c r="D11717" t="s">
        <v>37930</v>
      </c>
      <c r="E11717" t="s">
        <v>37931</v>
      </c>
      <c r="F11717" s="6">
        <v>4583.4205700737803</v>
      </c>
      <c r="G11717" t="s">
        <v>50337</v>
      </c>
      <c r="H11717" s="8">
        <v>1</v>
      </c>
      <c r="I11717" t="s">
        <v>16</v>
      </c>
      <c r="J11717" t="s">
        <v>16</v>
      </c>
      <c r="K11717">
        <v>40.552</v>
      </c>
      <c r="L11717" s="5">
        <v>0.95392500000000002</v>
      </c>
      <c r="M11717">
        <v>2.12362E-2</v>
      </c>
      <c r="N11717" t="s">
        <v>50338</v>
      </c>
      <c r="O11717">
        <v>5072</v>
      </c>
      <c r="P11717" t="s">
        <v>3130</v>
      </c>
    </row>
    <row r="11718" spans="1:16" x14ac:dyDescent="0.45">
      <c r="A11718" t="s">
        <v>89065</v>
      </c>
      <c r="B11718" t="s">
        <v>37928</v>
      </c>
      <c r="C11718" t="s">
        <v>102059</v>
      </c>
      <c r="D11718" t="s">
        <v>37930</v>
      </c>
      <c r="E11718" t="s">
        <v>37931</v>
      </c>
      <c r="F11718" s="6">
        <v>4583.4205700737803</v>
      </c>
      <c r="G11718" t="s">
        <v>102060</v>
      </c>
      <c r="H11718" s="8">
        <v>1</v>
      </c>
      <c r="I11718" t="s">
        <v>16</v>
      </c>
      <c r="J11718" t="s">
        <v>16</v>
      </c>
      <c r="K11718">
        <v>2.41</v>
      </c>
      <c r="L11718" s="5" t="s">
        <v>89070</v>
      </c>
      <c r="M11718">
        <v>1.0369999999999999E-3</v>
      </c>
      <c r="N11718" t="s">
        <v>102061</v>
      </c>
      <c r="O11718">
        <v>1055</v>
      </c>
      <c r="P11718" t="s">
        <v>102062</v>
      </c>
    </row>
    <row r="11719" spans="1:16" x14ac:dyDescent="0.45">
      <c r="A11719" t="s">
        <v>10</v>
      </c>
      <c r="B11719" t="s">
        <v>31923</v>
      </c>
      <c r="C11719" t="s">
        <v>31924</v>
      </c>
      <c r="D11719" t="s">
        <v>31925</v>
      </c>
      <c r="E11719" t="s">
        <v>31926</v>
      </c>
      <c r="F11719" s="6">
        <v>2948.6867435989302</v>
      </c>
      <c r="G11719" t="s">
        <v>31927</v>
      </c>
      <c r="H11719" s="8">
        <v>64</v>
      </c>
      <c r="I11719" t="s">
        <v>16</v>
      </c>
      <c r="J11719" t="s">
        <v>16</v>
      </c>
      <c r="K11719">
        <v>159.99</v>
      </c>
      <c r="L11719" s="5">
        <v>1</v>
      </c>
      <c r="M11719" s="1">
        <v>7.7370799999999997E-16</v>
      </c>
      <c r="N11719" t="s">
        <v>31928</v>
      </c>
      <c r="O11719">
        <v>8238</v>
      </c>
      <c r="P11719" t="s">
        <v>323</v>
      </c>
    </row>
    <row r="11720" spans="1:16" x14ac:dyDescent="0.45">
      <c r="A11720" t="s">
        <v>10</v>
      </c>
      <c r="B11720" t="s">
        <v>35091</v>
      </c>
      <c r="C11720" t="s">
        <v>35092</v>
      </c>
      <c r="D11720" t="s">
        <v>35093</v>
      </c>
      <c r="E11720" t="s">
        <v>35094</v>
      </c>
      <c r="F11720" s="6">
        <v>2013</v>
      </c>
      <c r="G11720" t="s">
        <v>35095</v>
      </c>
      <c r="H11720" s="8">
        <v>76</v>
      </c>
      <c r="I11720" t="s">
        <v>16</v>
      </c>
      <c r="J11720" t="s">
        <v>16</v>
      </c>
      <c r="K11720">
        <v>157.47</v>
      </c>
      <c r="L11720" s="5">
        <v>1</v>
      </c>
      <c r="M11720" s="1">
        <v>2.43043E-10</v>
      </c>
      <c r="N11720" t="s">
        <v>35096</v>
      </c>
      <c r="O11720">
        <v>2551</v>
      </c>
      <c r="P11720" t="s">
        <v>5396</v>
      </c>
    </row>
    <row r="11721" spans="1:16" x14ac:dyDescent="0.45">
      <c r="A11721" t="s">
        <v>10</v>
      </c>
      <c r="B11721" t="s">
        <v>10494</v>
      </c>
      <c r="C11721" t="s">
        <v>72687</v>
      </c>
      <c r="D11721" t="s">
        <v>10496</v>
      </c>
      <c r="E11721" t="s">
        <v>10497</v>
      </c>
      <c r="F11721" s="6">
        <v>1728.1088018553701</v>
      </c>
      <c r="G11721" t="s">
        <v>72688</v>
      </c>
      <c r="H11721" s="8">
        <v>120</v>
      </c>
      <c r="I11721" t="s">
        <v>16</v>
      </c>
      <c r="J11721" t="s">
        <v>16</v>
      </c>
      <c r="K11721">
        <v>113.46</v>
      </c>
      <c r="L11721" s="5">
        <v>0.99628799999999995</v>
      </c>
      <c r="M11721">
        <v>1.05763E-4</v>
      </c>
      <c r="N11721" t="s">
        <v>57926</v>
      </c>
      <c r="O11721">
        <v>1848</v>
      </c>
      <c r="P11721" t="s">
        <v>649</v>
      </c>
    </row>
    <row r="11722" spans="1:16" x14ac:dyDescent="0.45">
      <c r="A11722" t="s">
        <v>10</v>
      </c>
      <c r="B11722" t="s">
        <v>10494</v>
      </c>
      <c r="C11722" t="s">
        <v>57924</v>
      </c>
      <c r="D11722" t="s">
        <v>10496</v>
      </c>
      <c r="E11722" t="s">
        <v>10497</v>
      </c>
      <c r="F11722" s="6">
        <v>1728.1088018553701</v>
      </c>
      <c r="G11722" t="s">
        <v>57925</v>
      </c>
      <c r="H11722" s="8">
        <v>117</v>
      </c>
      <c r="I11722" t="s">
        <v>16</v>
      </c>
      <c r="J11722" t="s">
        <v>16</v>
      </c>
      <c r="K11722">
        <v>113.46</v>
      </c>
      <c r="L11722" s="5">
        <v>1</v>
      </c>
      <c r="M11722">
        <v>1.05763E-4</v>
      </c>
      <c r="N11722" t="s">
        <v>57926</v>
      </c>
      <c r="O11722">
        <v>1848</v>
      </c>
      <c r="P11722" t="s">
        <v>649</v>
      </c>
    </row>
    <row r="11723" spans="1:16" x14ac:dyDescent="0.45">
      <c r="A11723" t="s">
        <v>10</v>
      </c>
      <c r="B11723" t="s">
        <v>10494</v>
      </c>
      <c r="C11723" t="s">
        <v>86590</v>
      </c>
      <c r="D11723" t="s">
        <v>10496</v>
      </c>
      <c r="E11723" t="s">
        <v>10497</v>
      </c>
      <c r="F11723" s="6">
        <v>1728.1088018553701</v>
      </c>
      <c r="G11723" t="s">
        <v>86591</v>
      </c>
      <c r="H11723" s="8">
        <v>115</v>
      </c>
      <c r="I11723" t="s">
        <v>16</v>
      </c>
      <c r="J11723" t="s">
        <v>16</v>
      </c>
      <c r="K11723">
        <v>152.47</v>
      </c>
      <c r="L11723" s="5">
        <v>0.999533</v>
      </c>
      <c r="M11723" s="1">
        <v>1.15707E-12</v>
      </c>
      <c r="N11723" t="s">
        <v>86592</v>
      </c>
      <c r="O11723">
        <v>2172</v>
      </c>
      <c r="P11723" t="s">
        <v>4772</v>
      </c>
    </row>
    <row r="11724" spans="1:16" x14ac:dyDescent="0.45">
      <c r="A11724" t="s">
        <v>10</v>
      </c>
      <c r="B11724" t="s">
        <v>10494</v>
      </c>
      <c r="C11724" t="s">
        <v>64336</v>
      </c>
      <c r="D11724" t="s">
        <v>10496</v>
      </c>
      <c r="E11724" t="s">
        <v>10497</v>
      </c>
      <c r="F11724" s="6">
        <v>1728.1088018553701</v>
      </c>
      <c r="G11724" t="s">
        <v>64337</v>
      </c>
      <c r="H11724" s="8">
        <v>25</v>
      </c>
      <c r="I11724" t="s">
        <v>16</v>
      </c>
      <c r="J11724" t="s">
        <v>16</v>
      </c>
      <c r="K11724">
        <v>196.32</v>
      </c>
      <c r="L11724" s="5">
        <v>0.99058199999999996</v>
      </c>
      <c r="M11724" s="1">
        <v>5.0614799999999999E-45</v>
      </c>
      <c r="N11724" t="s">
        <v>64338</v>
      </c>
      <c r="O11724">
        <v>6254</v>
      </c>
      <c r="P11724" t="s">
        <v>128</v>
      </c>
    </row>
    <row r="11725" spans="1:16" x14ac:dyDescent="0.45">
      <c r="A11725" t="s">
        <v>10</v>
      </c>
      <c r="B11725" t="s">
        <v>10494</v>
      </c>
      <c r="C11725" t="s">
        <v>119924</v>
      </c>
      <c r="D11725" t="s">
        <v>10496</v>
      </c>
      <c r="E11725" t="s">
        <v>10497</v>
      </c>
      <c r="F11725" s="6">
        <v>1728.1088018553701</v>
      </c>
      <c r="G11725" t="s">
        <v>119925</v>
      </c>
      <c r="H11725" s="8">
        <v>19</v>
      </c>
      <c r="I11725" t="s">
        <v>89092</v>
      </c>
      <c r="J11725" t="s">
        <v>16</v>
      </c>
      <c r="K11725">
        <v>140.87</v>
      </c>
      <c r="L11725" s="5">
        <v>0.41431800000000002</v>
      </c>
      <c r="M11725" s="1">
        <v>1.7834400000000001E-17</v>
      </c>
      <c r="N11725" t="s">
        <v>119926</v>
      </c>
      <c r="O11725">
        <v>5931</v>
      </c>
      <c r="P11725" t="s">
        <v>4642</v>
      </c>
    </row>
    <row r="11726" spans="1:16" x14ac:dyDescent="0.45">
      <c r="A11726" t="s">
        <v>10</v>
      </c>
      <c r="B11726" t="s">
        <v>10494</v>
      </c>
      <c r="C11726" t="s">
        <v>44399</v>
      </c>
      <c r="D11726" t="s">
        <v>10496</v>
      </c>
      <c r="E11726" t="s">
        <v>10497</v>
      </c>
      <c r="F11726" s="6">
        <v>1728.1088018553701</v>
      </c>
      <c r="G11726" t="s">
        <v>44400</v>
      </c>
      <c r="H11726" s="8">
        <v>17</v>
      </c>
      <c r="I11726" t="s">
        <v>16</v>
      </c>
      <c r="J11726" t="s">
        <v>16</v>
      </c>
      <c r="K11726">
        <v>112.85</v>
      </c>
      <c r="L11726" s="5">
        <v>0.76334400000000002</v>
      </c>
      <c r="M11726" s="1">
        <v>7.6073899999999999E-10</v>
      </c>
      <c r="N11726" t="s">
        <v>44401</v>
      </c>
      <c r="O11726">
        <v>1897</v>
      </c>
      <c r="P11726" t="s">
        <v>20593</v>
      </c>
    </row>
    <row r="11727" spans="1:16" x14ac:dyDescent="0.45">
      <c r="A11727" t="s">
        <v>10</v>
      </c>
      <c r="B11727" t="s">
        <v>10494</v>
      </c>
      <c r="C11727" t="s">
        <v>116085</v>
      </c>
      <c r="D11727" t="s">
        <v>10496</v>
      </c>
      <c r="E11727" t="s">
        <v>10497</v>
      </c>
      <c r="F11727" s="6">
        <v>1728.1088018553701</v>
      </c>
      <c r="G11727" t="s">
        <v>116086</v>
      </c>
      <c r="H11727" s="8">
        <v>16</v>
      </c>
      <c r="I11727" t="s">
        <v>89092</v>
      </c>
      <c r="J11727" t="s">
        <v>16</v>
      </c>
      <c r="K11727">
        <v>89.46</v>
      </c>
      <c r="L11727" s="5">
        <v>0.41604000000000002</v>
      </c>
      <c r="M11727" s="1">
        <v>1.2251299999999999E-6</v>
      </c>
      <c r="N11727" t="s">
        <v>116087</v>
      </c>
      <c r="O11727">
        <v>5049</v>
      </c>
      <c r="P11727" t="s">
        <v>340</v>
      </c>
    </row>
    <row r="11728" spans="1:16" x14ac:dyDescent="0.45">
      <c r="A11728" t="s">
        <v>10</v>
      </c>
      <c r="B11728" t="s">
        <v>10494</v>
      </c>
      <c r="C11728" t="s">
        <v>54860</v>
      </c>
      <c r="D11728" t="s">
        <v>10496</v>
      </c>
      <c r="E11728" t="s">
        <v>10497</v>
      </c>
      <c r="F11728" s="6">
        <v>1728.1088018553701</v>
      </c>
      <c r="G11728" t="s">
        <v>54861</v>
      </c>
      <c r="H11728" s="8">
        <v>15</v>
      </c>
      <c r="I11728" t="s">
        <v>16</v>
      </c>
      <c r="J11728" t="s">
        <v>16</v>
      </c>
      <c r="K11728">
        <v>135.86000000000001</v>
      </c>
      <c r="L11728" s="5">
        <v>0.87167499999999998</v>
      </c>
      <c r="M11728" s="1">
        <v>1.5709199999999999E-5</v>
      </c>
      <c r="N11728" t="s">
        <v>54862</v>
      </c>
      <c r="O11728">
        <v>14525</v>
      </c>
      <c r="P11728" t="s">
        <v>304</v>
      </c>
    </row>
    <row r="11729" spans="1:16" x14ac:dyDescent="0.45">
      <c r="A11729" t="s">
        <v>10</v>
      </c>
      <c r="B11729" t="s">
        <v>10494</v>
      </c>
      <c r="C11729" t="s">
        <v>20035</v>
      </c>
      <c r="D11729" t="s">
        <v>10496</v>
      </c>
      <c r="E11729" t="s">
        <v>10497</v>
      </c>
      <c r="F11729" s="6">
        <v>1728.1088018553701</v>
      </c>
      <c r="G11729" t="s">
        <v>20036</v>
      </c>
      <c r="H11729" s="8">
        <v>14</v>
      </c>
      <c r="I11729" t="s">
        <v>16</v>
      </c>
      <c r="J11729" t="s">
        <v>16</v>
      </c>
      <c r="K11729">
        <v>122.44</v>
      </c>
      <c r="L11729" s="5">
        <v>0.99998500000000001</v>
      </c>
      <c r="M11729" s="1">
        <v>4.8991299999999998E-6</v>
      </c>
      <c r="N11729" t="s">
        <v>20037</v>
      </c>
      <c r="O11729">
        <v>12737</v>
      </c>
      <c r="P11729" t="s">
        <v>1356</v>
      </c>
    </row>
    <row r="11730" spans="1:16" x14ac:dyDescent="0.45">
      <c r="A11730" t="s">
        <v>10</v>
      </c>
      <c r="B11730" t="s">
        <v>10494</v>
      </c>
      <c r="C11730" t="s">
        <v>86617</v>
      </c>
      <c r="D11730" t="s">
        <v>10496</v>
      </c>
      <c r="E11730" t="s">
        <v>10497</v>
      </c>
      <c r="F11730" s="6">
        <v>1728.1088018553701</v>
      </c>
      <c r="G11730" t="s">
        <v>86618</v>
      </c>
      <c r="H11730" s="8">
        <v>13</v>
      </c>
      <c r="I11730" t="s">
        <v>16</v>
      </c>
      <c r="J11730" t="s">
        <v>16</v>
      </c>
      <c r="K11730">
        <v>102.39</v>
      </c>
      <c r="L11730" s="5">
        <v>0.754</v>
      </c>
      <c r="M11730" s="1">
        <v>2.30159E-8</v>
      </c>
      <c r="N11730" t="s">
        <v>86619</v>
      </c>
      <c r="O11730">
        <v>2449</v>
      </c>
      <c r="P11730" t="s">
        <v>14329</v>
      </c>
    </row>
    <row r="11731" spans="1:16" x14ac:dyDescent="0.45">
      <c r="A11731" t="s">
        <v>10</v>
      </c>
      <c r="B11731" t="s">
        <v>10494</v>
      </c>
      <c r="C11731" t="s">
        <v>118794</v>
      </c>
      <c r="D11731" t="s">
        <v>10496</v>
      </c>
      <c r="E11731" t="s">
        <v>10497</v>
      </c>
      <c r="F11731" s="6">
        <v>1728.1088018553701</v>
      </c>
      <c r="G11731" t="s">
        <v>118795</v>
      </c>
      <c r="H11731" s="8">
        <v>12</v>
      </c>
      <c r="I11731" t="s">
        <v>89092</v>
      </c>
      <c r="J11731" t="s">
        <v>16</v>
      </c>
      <c r="K11731">
        <v>86.8</v>
      </c>
      <c r="L11731" s="5">
        <v>0.37857600000000002</v>
      </c>
      <c r="M11731" s="1">
        <v>5.8036999999999997E-9</v>
      </c>
      <c r="N11731" t="s">
        <v>118796</v>
      </c>
      <c r="O11731">
        <v>4457</v>
      </c>
      <c r="P11731" t="s">
        <v>18804</v>
      </c>
    </row>
    <row r="11732" spans="1:16" x14ac:dyDescent="0.45">
      <c r="A11732" t="s">
        <v>10</v>
      </c>
      <c r="B11732" t="s">
        <v>10494</v>
      </c>
      <c r="C11732" t="s">
        <v>53449</v>
      </c>
      <c r="D11732" t="s">
        <v>10496</v>
      </c>
      <c r="E11732" t="s">
        <v>10497</v>
      </c>
      <c r="F11732" s="6">
        <v>1728.1088018553701</v>
      </c>
      <c r="G11732" t="s">
        <v>53450</v>
      </c>
      <c r="H11732" s="8">
        <v>10</v>
      </c>
      <c r="I11732" t="s">
        <v>16</v>
      </c>
      <c r="J11732" t="s">
        <v>16</v>
      </c>
      <c r="K11732">
        <v>98.694000000000003</v>
      </c>
      <c r="L11732" s="5">
        <v>0.78876999999999997</v>
      </c>
      <c r="M11732" s="1">
        <v>2.9014500000000001E-5</v>
      </c>
      <c r="N11732" t="s">
        <v>53451</v>
      </c>
      <c r="O11732">
        <v>12917</v>
      </c>
      <c r="P11732" t="s">
        <v>1596</v>
      </c>
    </row>
    <row r="11733" spans="1:16" x14ac:dyDescent="0.45">
      <c r="A11733" t="s">
        <v>10</v>
      </c>
      <c r="B11733" t="s">
        <v>10494</v>
      </c>
      <c r="C11733" t="s">
        <v>118338</v>
      </c>
      <c r="D11733" t="s">
        <v>10496</v>
      </c>
      <c r="E11733" t="s">
        <v>10497</v>
      </c>
      <c r="F11733" s="6">
        <v>1728.1088018553701</v>
      </c>
      <c r="G11733" t="s">
        <v>118339</v>
      </c>
      <c r="H11733" s="8">
        <v>10</v>
      </c>
      <c r="I11733" t="s">
        <v>89092</v>
      </c>
      <c r="J11733" t="s">
        <v>16</v>
      </c>
      <c r="K11733">
        <v>40.941000000000003</v>
      </c>
      <c r="L11733" s="5">
        <v>0.30695800000000001</v>
      </c>
      <c r="M11733">
        <v>9.6363799999999999E-3</v>
      </c>
      <c r="N11733" t="s">
        <v>118340</v>
      </c>
      <c r="O11733">
        <v>13371</v>
      </c>
      <c r="P11733" t="s">
        <v>39</v>
      </c>
    </row>
    <row r="11734" spans="1:16" x14ac:dyDescent="0.45">
      <c r="A11734" t="s">
        <v>10</v>
      </c>
      <c r="B11734" t="s">
        <v>10494</v>
      </c>
      <c r="C11734" t="s">
        <v>114018</v>
      </c>
      <c r="D11734" t="s">
        <v>10496</v>
      </c>
      <c r="E11734" t="s">
        <v>10497</v>
      </c>
      <c r="F11734" s="6">
        <v>1728.1088018553701</v>
      </c>
      <c r="G11734" t="s">
        <v>114019</v>
      </c>
      <c r="H11734" s="8">
        <v>5</v>
      </c>
      <c r="I11734" t="s">
        <v>89092</v>
      </c>
      <c r="J11734" t="s">
        <v>16</v>
      </c>
      <c r="K11734">
        <v>134.34</v>
      </c>
      <c r="L11734" s="5">
        <v>0.36920799999999998</v>
      </c>
      <c r="M11734" s="1">
        <v>1.1665499999999999E-12</v>
      </c>
      <c r="N11734" t="s">
        <v>114020</v>
      </c>
      <c r="O11734">
        <v>6424</v>
      </c>
      <c r="P11734" t="s">
        <v>18</v>
      </c>
    </row>
    <row r="11735" spans="1:16" x14ac:dyDescent="0.45">
      <c r="A11735" t="s">
        <v>10</v>
      </c>
      <c r="B11735" t="s">
        <v>10494</v>
      </c>
      <c r="C11735" t="s">
        <v>117379</v>
      </c>
      <c r="D11735" t="s">
        <v>10496</v>
      </c>
      <c r="E11735" t="s">
        <v>10497</v>
      </c>
      <c r="F11735" s="6">
        <v>1728.1088018553701</v>
      </c>
      <c r="G11735" t="s">
        <v>117380</v>
      </c>
      <c r="H11735" s="8">
        <v>4</v>
      </c>
      <c r="I11735" t="s">
        <v>89092</v>
      </c>
      <c r="J11735" t="s">
        <v>16</v>
      </c>
      <c r="K11735">
        <v>89.507000000000005</v>
      </c>
      <c r="L11735" s="5">
        <v>0.40618300000000002</v>
      </c>
      <c r="M11735">
        <v>8.2030099999999995E-4</v>
      </c>
      <c r="N11735" t="s">
        <v>117381</v>
      </c>
      <c r="O11735">
        <v>12506</v>
      </c>
      <c r="P11735" t="s">
        <v>516</v>
      </c>
    </row>
    <row r="11736" spans="1:16" x14ac:dyDescent="0.45">
      <c r="A11736" t="s">
        <v>10</v>
      </c>
      <c r="B11736" t="s">
        <v>10494</v>
      </c>
      <c r="C11736" t="s">
        <v>10495</v>
      </c>
      <c r="D11736" t="s">
        <v>10496</v>
      </c>
      <c r="E11736" t="s">
        <v>10497</v>
      </c>
      <c r="F11736" s="6">
        <v>1728.1088018553701</v>
      </c>
      <c r="G11736" t="s">
        <v>10498</v>
      </c>
      <c r="H11736" s="8">
        <v>1</v>
      </c>
      <c r="I11736" t="s">
        <v>16</v>
      </c>
      <c r="J11736" t="s">
        <v>16</v>
      </c>
      <c r="K11736">
        <v>73.465999999999994</v>
      </c>
      <c r="L11736" s="5">
        <v>1</v>
      </c>
      <c r="M11736">
        <v>2.37959E-3</v>
      </c>
      <c r="N11736" t="s">
        <v>10499</v>
      </c>
      <c r="O11736">
        <v>11282</v>
      </c>
      <c r="P11736" t="s">
        <v>2254</v>
      </c>
    </row>
    <row r="11737" spans="1:16" x14ac:dyDescent="0.45">
      <c r="A11737" t="s">
        <v>10</v>
      </c>
      <c r="B11737" t="s">
        <v>10494</v>
      </c>
      <c r="C11737" t="s">
        <v>64433</v>
      </c>
      <c r="D11737" t="s">
        <v>10496</v>
      </c>
      <c r="E11737" t="s">
        <v>10497</v>
      </c>
      <c r="F11737" s="6">
        <v>1728.1088018553701</v>
      </c>
      <c r="G11737" t="s">
        <v>64434</v>
      </c>
      <c r="H11737" s="8">
        <v>1</v>
      </c>
      <c r="I11737" t="s">
        <v>16</v>
      </c>
      <c r="J11737" t="s">
        <v>16</v>
      </c>
      <c r="K11737">
        <v>55.401000000000003</v>
      </c>
      <c r="L11737" s="5">
        <v>0.83845099999999995</v>
      </c>
      <c r="M11737">
        <v>1.9310200000000001E-3</v>
      </c>
      <c r="N11737" t="s">
        <v>64435</v>
      </c>
      <c r="O11737">
        <v>12153</v>
      </c>
      <c r="P11737" t="s">
        <v>3185</v>
      </c>
    </row>
    <row r="11738" spans="1:16" x14ac:dyDescent="0.45">
      <c r="A11738" t="s">
        <v>89065</v>
      </c>
      <c r="B11738" t="s">
        <v>10494</v>
      </c>
      <c r="C11738" t="s">
        <v>109415</v>
      </c>
      <c r="D11738" t="s">
        <v>10496</v>
      </c>
      <c r="E11738" t="s">
        <v>10497</v>
      </c>
      <c r="F11738" s="6">
        <v>1728.1088018553701</v>
      </c>
      <c r="G11738" t="s">
        <v>109416</v>
      </c>
      <c r="H11738" s="8">
        <v>1</v>
      </c>
      <c r="I11738" t="s">
        <v>16</v>
      </c>
      <c r="J11738" t="s">
        <v>16</v>
      </c>
      <c r="K11738">
        <v>3.57</v>
      </c>
      <c r="L11738" s="5" t="s">
        <v>89070</v>
      </c>
      <c r="M11738">
        <v>0</v>
      </c>
      <c r="N11738" t="s">
        <v>109417</v>
      </c>
      <c r="O11738">
        <v>4277</v>
      </c>
      <c r="P11738" t="s">
        <v>91094</v>
      </c>
    </row>
    <row r="11739" spans="1:16" x14ac:dyDescent="0.45">
      <c r="A11739" t="s">
        <v>10</v>
      </c>
      <c r="B11739" t="s">
        <v>27124</v>
      </c>
      <c r="C11739" t="s">
        <v>27125</v>
      </c>
      <c r="D11739" t="s">
        <v>27126</v>
      </c>
      <c r="E11739" t="s">
        <v>27127</v>
      </c>
      <c r="F11739" s="6">
        <v>2718.3086308404199</v>
      </c>
      <c r="G11739" t="s">
        <v>27128</v>
      </c>
      <c r="H11739" s="8">
        <v>23</v>
      </c>
      <c r="I11739" t="s">
        <v>16</v>
      </c>
      <c r="J11739" t="s">
        <v>16</v>
      </c>
      <c r="K11739">
        <v>80.108999999999995</v>
      </c>
      <c r="L11739" s="5">
        <v>0.95161899999999999</v>
      </c>
      <c r="M11739" s="1">
        <v>1.13933E-26</v>
      </c>
      <c r="N11739" t="s">
        <v>27129</v>
      </c>
      <c r="O11739">
        <v>19072</v>
      </c>
      <c r="P11739" t="s">
        <v>669</v>
      </c>
    </row>
    <row r="11740" spans="1:16" x14ac:dyDescent="0.45">
      <c r="A11740" t="s">
        <v>89065</v>
      </c>
      <c r="B11740" t="s">
        <v>27124</v>
      </c>
      <c r="C11740" t="s">
        <v>93514</v>
      </c>
      <c r="D11740" t="s">
        <v>27126</v>
      </c>
      <c r="E11740" t="s">
        <v>27127</v>
      </c>
      <c r="F11740" s="6">
        <v>2718.3086308404199</v>
      </c>
      <c r="G11740" t="s">
        <v>93515</v>
      </c>
      <c r="H11740" s="8">
        <v>8</v>
      </c>
      <c r="I11740" t="s">
        <v>16</v>
      </c>
      <c r="J11740" t="s">
        <v>16</v>
      </c>
      <c r="K11740">
        <v>4.4400000000000004</v>
      </c>
      <c r="L11740" s="5" t="s">
        <v>89070</v>
      </c>
      <c r="M11740">
        <v>1.5330000000000001E-5</v>
      </c>
      <c r="N11740" t="s">
        <v>93516</v>
      </c>
      <c r="O11740">
        <v>16041</v>
      </c>
      <c r="P11740" t="s">
        <v>89299</v>
      </c>
    </row>
    <row r="11741" spans="1:16" x14ac:dyDescent="0.45">
      <c r="A11741" t="s">
        <v>10</v>
      </c>
      <c r="B11741" t="s">
        <v>27124</v>
      </c>
      <c r="C11741" t="s">
        <v>56707</v>
      </c>
      <c r="D11741" t="s">
        <v>27126</v>
      </c>
      <c r="E11741" t="s">
        <v>27127</v>
      </c>
      <c r="F11741" s="6">
        <v>2718.3086308404199</v>
      </c>
      <c r="G11741" t="s">
        <v>56708</v>
      </c>
      <c r="H11741" s="8">
        <v>4</v>
      </c>
      <c r="I11741" t="s">
        <v>16</v>
      </c>
      <c r="J11741" t="s">
        <v>16</v>
      </c>
      <c r="K11741">
        <v>101.39</v>
      </c>
      <c r="L11741" s="5">
        <v>1</v>
      </c>
      <c r="M11741" s="1">
        <v>1.06662E-5</v>
      </c>
      <c r="N11741" t="s">
        <v>56709</v>
      </c>
      <c r="O11741">
        <v>12802</v>
      </c>
      <c r="P11741" t="s">
        <v>814</v>
      </c>
    </row>
    <row r="11742" spans="1:16" x14ac:dyDescent="0.45">
      <c r="A11742" t="s">
        <v>10</v>
      </c>
      <c r="B11742" t="s">
        <v>27124</v>
      </c>
      <c r="C11742" t="s">
        <v>37814</v>
      </c>
      <c r="D11742" t="s">
        <v>27126</v>
      </c>
      <c r="E11742" t="s">
        <v>27127</v>
      </c>
      <c r="F11742" s="6">
        <v>2718.3086308404199</v>
      </c>
      <c r="G11742" t="s">
        <v>37815</v>
      </c>
      <c r="H11742" s="8">
        <v>2</v>
      </c>
      <c r="I11742" t="s">
        <v>16</v>
      </c>
      <c r="J11742" t="s">
        <v>16</v>
      </c>
      <c r="K11742">
        <v>171.73</v>
      </c>
      <c r="L11742" s="5">
        <v>0.999973</v>
      </c>
      <c r="M11742" s="1">
        <v>2.2254700000000001E-20</v>
      </c>
      <c r="N11742" t="s">
        <v>37816</v>
      </c>
      <c r="O11742">
        <v>19998</v>
      </c>
      <c r="P11742" t="s">
        <v>4481</v>
      </c>
    </row>
    <row r="11743" spans="1:16" x14ac:dyDescent="0.45">
      <c r="A11743" t="s">
        <v>89065</v>
      </c>
      <c r="B11743" t="s">
        <v>27124</v>
      </c>
      <c r="C11743" t="s">
        <v>98973</v>
      </c>
      <c r="D11743" t="s">
        <v>27126</v>
      </c>
      <c r="E11743" t="s">
        <v>27127</v>
      </c>
      <c r="F11743" s="6">
        <v>2718.3086308404199</v>
      </c>
      <c r="G11743" t="s">
        <v>98974</v>
      </c>
      <c r="H11743" s="8">
        <v>2</v>
      </c>
      <c r="I11743" t="s">
        <v>16</v>
      </c>
      <c r="J11743" t="s">
        <v>16</v>
      </c>
      <c r="K11743">
        <v>3.87</v>
      </c>
      <c r="L11743" s="5" t="s">
        <v>89070</v>
      </c>
      <c r="M11743">
        <v>3.1560000000000003E-5</v>
      </c>
      <c r="N11743" t="s">
        <v>98975</v>
      </c>
      <c r="O11743">
        <v>10944</v>
      </c>
      <c r="P11743" t="s">
        <v>89692</v>
      </c>
    </row>
    <row r="11744" spans="1:16" x14ac:dyDescent="0.45">
      <c r="A11744" t="s">
        <v>10</v>
      </c>
      <c r="B11744" t="s">
        <v>27124</v>
      </c>
      <c r="C11744" t="s">
        <v>32579</v>
      </c>
      <c r="D11744" t="s">
        <v>27126</v>
      </c>
      <c r="E11744" t="s">
        <v>27127</v>
      </c>
      <c r="F11744" s="6">
        <v>2718.3086308404199</v>
      </c>
      <c r="G11744" t="s">
        <v>32580</v>
      </c>
      <c r="H11744" s="8">
        <v>1</v>
      </c>
      <c r="I11744" t="s">
        <v>16</v>
      </c>
      <c r="J11744" t="s">
        <v>16</v>
      </c>
      <c r="K11744">
        <v>51.134999999999998</v>
      </c>
      <c r="L11744" s="5">
        <v>1</v>
      </c>
      <c r="M11744">
        <v>2.5859500000000001E-2</v>
      </c>
      <c r="N11744" t="s">
        <v>32581</v>
      </c>
      <c r="O11744">
        <v>16039</v>
      </c>
      <c r="P11744" t="s">
        <v>26260</v>
      </c>
    </row>
    <row r="11745" spans="1:16" x14ac:dyDescent="0.45">
      <c r="A11745" t="s">
        <v>89065</v>
      </c>
      <c r="B11745" t="s">
        <v>27124</v>
      </c>
      <c r="C11745" t="s">
        <v>106000</v>
      </c>
      <c r="D11745" t="s">
        <v>27126</v>
      </c>
      <c r="E11745" t="s">
        <v>27127</v>
      </c>
      <c r="F11745" s="6">
        <v>2718.3086308404199</v>
      </c>
      <c r="G11745" t="s">
        <v>106001</v>
      </c>
      <c r="H11745" s="8">
        <v>1</v>
      </c>
      <c r="I11745" t="s">
        <v>16</v>
      </c>
      <c r="J11745" t="s">
        <v>16</v>
      </c>
      <c r="K11745">
        <v>3.1</v>
      </c>
      <c r="L11745" s="5" t="s">
        <v>89070</v>
      </c>
      <c r="M11745">
        <v>0</v>
      </c>
      <c r="N11745" t="s">
        <v>106002</v>
      </c>
      <c r="O11745">
        <v>21452</v>
      </c>
      <c r="P11745" t="s">
        <v>89692</v>
      </c>
    </row>
    <row r="11746" spans="1:16" x14ac:dyDescent="0.45">
      <c r="A11746" t="s">
        <v>10</v>
      </c>
      <c r="B11746" t="s">
        <v>38874</v>
      </c>
      <c r="C11746" t="s">
        <v>88846</v>
      </c>
      <c r="D11746" t="s">
        <v>38876</v>
      </c>
      <c r="E11746" t="s">
        <v>38877</v>
      </c>
      <c r="F11746" s="6">
        <v>914.56920693800896</v>
      </c>
      <c r="G11746" t="s">
        <v>88847</v>
      </c>
      <c r="H11746" s="8">
        <v>7</v>
      </c>
      <c r="I11746" t="s">
        <v>16</v>
      </c>
      <c r="J11746" t="s">
        <v>16</v>
      </c>
      <c r="K11746">
        <v>138.01</v>
      </c>
      <c r="L11746" s="5">
        <v>0.75154200000000004</v>
      </c>
      <c r="M11746" s="1">
        <v>1.1924600000000001E-13</v>
      </c>
      <c r="N11746" t="s">
        <v>88848</v>
      </c>
      <c r="O11746">
        <v>5273</v>
      </c>
      <c r="P11746" t="s">
        <v>9124</v>
      </c>
    </row>
    <row r="11747" spans="1:16" x14ac:dyDescent="0.45">
      <c r="A11747" t="s">
        <v>10</v>
      </c>
      <c r="B11747" t="s">
        <v>38874</v>
      </c>
      <c r="C11747" t="s">
        <v>72642</v>
      </c>
      <c r="D11747" t="s">
        <v>38876</v>
      </c>
      <c r="E11747" t="s">
        <v>38877</v>
      </c>
      <c r="F11747" s="6">
        <v>914.56920693800896</v>
      </c>
      <c r="G11747" t="s">
        <v>72643</v>
      </c>
      <c r="H11747" s="8">
        <v>4</v>
      </c>
      <c r="I11747" t="s">
        <v>16</v>
      </c>
      <c r="J11747" t="s">
        <v>16</v>
      </c>
      <c r="K11747">
        <v>161.49</v>
      </c>
      <c r="L11747" s="5">
        <v>0.90726099999999998</v>
      </c>
      <c r="M11747" s="1">
        <v>5.5261899999999995E-13</v>
      </c>
      <c r="N11747" t="s">
        <v>72644</v>
      </c>
      <c r="O11747">
        <v>5540</v>
      </c>
      <c r="P11747" t="s">
        <v>2064</v>
      </c>
    </row>
    <row r="11748" spans="1:16" x14ac:dyDescent="0.45">
      <c r="A11748" t="s">
        <v>10</v>
      </c>
      <c r="B11748" t="s">
        <v>38874</v>
      </c>
      <c r="C11748" t="s">
        <v>65741</v>
      </c>
      <c r="D11748" t="s">
        <v>38876</v>
      </c>
      <c r="E11748" t="s">
        <v>38877</v>
      </c>
      <c r="F11748" s="6">
        <v>914.56920693800896</v>
      </c>
      <c r="G11748" t="s">
        <v>65742</v>
      </c>
      <c r="H11748" s="8">
        <v>2</v>
      </c>
      <c r="I11748" t="s">
        <v>16</v>
      </c>
      <c r="J11748" t="s">
        <v>16</v>
      </c>
      <c r="K11748">
        <v>153.22999999999999</v>
      </c>
      <c r="L11748" s="5">
        <v>0.83511299999999999</v>
      </c>
      <c r="M11748" s="1">
        <v>2.7835800000000002E-15</v>
      </c>
      <c r="N11748" t="s">
        <v>65743</v>
      </c>
      <c r="O11748">
        <v>5722</v>
      </c>
      <c r="P11748" t="s">
        <v>9124</v>
      </c>
    </row>
    <row r="11749" spans="1:16" x14ac:dyDescent="0.45">
      <c r="A11749" t="s">
        <v>10</v>
      </c>
      <c r="B11749" t="s">
        <v>38874</v>
      </c>
      <c r="C11749" t="s">
        <v>38875</v>
      </c>
      <c r="D11749" t="s">
        <v>38876</v>
      </c>
      <c r="E11749" t="s">
        <v>38877</v>
      </c>
      <c r="F11749" s="6">
        <v>914.56920693800896</v>
      </c>
      <c r="G11749" t="s">
        <v>38878</v>
      </c>
      <c r="H11749" s="8">
        <v>1</v>
      </c>
      <c r="I11749" t="s">
        <v>16</v>
      </c>
      <c r="J11749" t="s">
        <v>16</v>
      </c>
      <c r="K11749">
        <v>147.1</v>
      </c>
      <c r="L11749" s="5">
        <v>0.82355800000000001</v>
      </c>
      <c r="M11749" s="1">
        <v>9.0422699999999992E-9</v>
      </c>
      <c r="N11749" t="s">
        <v>38879</v>
      </c>
      <c r="O11749">
        <v>5612</v>
      </c>
      <c r="P11749" t="s">
        <v>10258</v>
      </c>
    </row>
    <row r="11750" spans="1:16" x14ac:dyDescent="0.45">
      <c r="A11750" t="s">
        <v>10</v>
      </c>
      <c r="B11750" t="s">
        <v>10941</v>
      </c>
      <c r="C11750" t="s">
        <v>24510</v>
      </c>
      <c r="D11750" t="s">
        <v>10943</v>
      </c>
      <c r="E11750" t="s">
        <v>10944</v>
      </c>
      <c r="F11750" s="6">
        <v>2975.7670164048</v>
      </c>
      <c r="G11750" t="s">
        <v>24511</v>
      </c>
      <c r="H11750" s="8">
        <v>233</v>
      </c>
      <c r="I11750" t="s">
        <v>16</v>
      </c>
      <c r="J11750" t="s">
        <v>16</v>
      </c>
      <c r="K11750">
        <v>113.26</v>
      </c>
      <c r="L11750" s="5">
        <v>1</v>
      </c>
      <c r="M11750">
        <v>6.0707800000000004E-4</v>
      </c>
      <c r="N11750" t="s">
        <v>24512</v>
      </c>
      <c r="O11750">
        <v>6084</v>
      </c>
      <c r="P11750" t="s">
        <v>2334</v>
      </c>
    </row>
    <row r="11751" spans="1:16" x14ac:dyDescent="0.45">
      <c r="A11751" t="s">
        <v>10</v>
      </c>
      <c r="B11751" t="s">
        <v>10941</v>
      </c>
      <c r="C11751" t="s">
        <v>22639</v>
      </c>
      <c r="D11751" t="s">
        <v>10943</v>
      </c>
      <c r="E11751" t="s">
        <v>10944</v>
      </c>
      <c r="F11751" s="6">
        <v>2975.7670164048</v>
      </c>
      <c r="G11751" t="s">
        <v>22640</v>
      </c>
      <c r="H11751" s="8">
        <v>232</v>
      </c>
      <c r="I11751" t="s">
        <v>16</v>
      </c>
      <c r="J11751" t="s">
        <v>16</v>
      </c>
      <c r="K11751">
        <v>252.36</v>
      </c>
      <c r="L11751" s="5">
        <v>1</v>
      </c>
      <c r="M11751" s="1">
        <v>1.5128200000000001E-31</v>
      </c>
      <c r="N11751" t="s">
        <v>22641</v>
      </c>
      <c r="O11751">
        <v>16217</v>
      </c>
      <c r="P11751" t="s">
        <v>2237</v>
      </c>
    </row>
    <row r="11752" spans="1:16" x14ac:dyDescent="0.45">
      <c r="A11752" t="s">
        <v>10</v>
      </c>
      <c r="B11752" t="s">
        <v>10941</v>
      </c>
      <c r="C11752" t="s">
        <v>74744</v>
      </c>
      <c r="D11752" t="s">
        <v>10943</v>
      </c>
      <c r="E11752" t="s">
        <v>10944</v>
      </c>
      <c r="F11752" s="6">
        <v>2975.7670164048</v>
      </c>
      <c r="G11752" t="s">
        <v>74745</v>
      </c>
      <c r="H11752" s="8">
        <v>200</v>
      </c>
      <c r="I11752" t="s">
        <v>16</v>
      </c>
      <c r="J11752" t="s">
        <v>16</v>
      </c>
      <c r="K11752">
        <v>175.57</v>
      </c>
      <c r="L11752" s="5">
        <v>1</v>
      </c>
      <c r="M11752" s="1">
        <v>7.3759000000000003E-11</v>
      </c>
      <c r="N11752" t="s">
        <v>74746</v>
      </c>
      <c r="O11752">
        <v>14793</v>
      </c>
      <c r="P11752" t="s">
        <v>656</v>
      </c>
    </row>
    <row r="11753" spans="1:16" x14ac:dyDescent="0.45">
      <c r="A11753" t="s">
        <v>10</v>
      </c>
      <c r="B11753" t="s">
        <v>10941</v>
      </c>
      <c r="C11753" t="s">
        <v>48762</v>
      </c>
      <c r="D11753" t="s">
        <v>10943</v>
      </c>
      <c r="E11753" t="s">
        <v>10944</v>
      </c>
      <c r="F11753" s="6">
        <v>2975.7670164048</v>
      </c>
      <c r="G11753" t="s">
        <v>48763</v>
      </c>
      <c r="H11753" s="8">
        <v>155</v>
      </c>
      <c r="I11753" t="s">
        <v>16</v>
      </c>
      <c r="J11753" t="s">
        <v>16</v>
      </c>
      <c r="K11753">
        <v>176.69</v>
      </c>
      <c r="L11753" s="5">
        <v>1</v>
      </c>
      <c r="M11753" s="1">
        <v>3.0258799999999998E-37</v>
      </c>
      <c r="N11753" t="s">
        <v>48764</v>
      </c>
      <c r="O11753">
        <v>16311</v>
      </c>
      <c r="P11753" t="s">
        <v>1551</v>
      </c>
    </row>
    <row r="11754" spans="1:16" x14ac:dyDescent="0.45">
      <c r="A11754" t="s">
        <v>10</v>
      </c>
      <c r="B11754" t="s">
        <v>10941</v>
      </c>
      <c r="C11754" t="s">
        <v>41162</v>
      </c>
      <c r="D11754" t="s">
        <v>10943</v>
      </c>
      <c r="E11754" t="s">
        <v>10944</v>
      </c>
      <c r="F11754" s="6">
        <v>2975.7670164048</v>
      </c>
      <c r="G11754" t="s">
        <v>41163</v>
      </c>
      <c r="H11754" s="8">
        <v>124</v>
      </c>
      <c r="I11754" t="s">
        <v>16</v>
      </c>
      <c r="J11754" t="s">
        <v>16</v>
      </c>
      <c r="K11754">
        <v>109.29</v>
      </c>
      <c r="L11754" s="5">
        <v>1</v>
      </c>
      <c r="M11754" s="1">
        <v>1.8065499999999998E-5</v>
      </c>
      <c r="N11754" t="s">
        <v>41164</v>
      </c>
      <c r="O11754">
        <v>6049</v>
      </c>
      <c r="P11754" t="s">
        <v>6215</v>
      </c>
    </row>
    <row r="11755" spans="1:16" x14ac:dyDescent="0.45">
      <c r="A11755" t="s">
        <v>10</v>
      </c>
      <c r="B11755" t="s">
        <v>10941</v>
      </c>
      <c r="C11755" t="s">
        <v>26555</v>
      </c>
      <c r="D11755" t="s">
        <v>10943</v>
      </c>
      <c r="E11755" t="s">
        <v>10944</v>
      </c>
      <c r="F11755" s="6">
        <v>2975.7670164048</v>
      </c>
      <c r="G11755" t="s">
        <v>26556</v>
      </c>
      <c r="H11755" s="8">
        <v>50</v>
      </c>
      <c r="I11755" t="s">
        <v>16</v>
      </c>
      <c r="J11755" t="s">
        <v>16</v>
      </c>
      <c r="K11755">
        <v>216.46</v>
      </c>
      <c r="L11755" s="5">
        <v>0.99808399999999997</v>
      </c>
      <c r="M11755" s="1">
        <v>1.01764E-25</v>
      </c>
      <c r="N11755" t="s">
        <v>26557</v>
      </c>
      <c r="O11755">
        <v>7975</v>
      </c>
      <c r="P11755" t="s">
        <v>1356</v>
      </c>
    </row>
    <row r="11756" spans="1:16" x14ac:dyDescent="0.45">
      <c r="A11756" t="s">
        <v>10</v>
      </c>
      <c r="B11756" t="s">
        <v>10941</v>
      </c>
      <c r="C11756" t="s">
        <v>22489</v>
      </c>
      <c r="D11756" t="s">
        <v>10943</v>
      </c>
      <c r="E11756" t="s">
        <v>10944</v>
      </c>
      <c r="F11756" s="6">
        <v>2975.7670164048</v>
      </c>
      <c r="G11756" t="s">
        <v>22490</v>
      </c>
      <c r="H11756" s="8">
        <v>26</v>
      </c>
      <c r="I11756" t="s">
        <v>16</v>
      </c>
      <c r="J11756" t="s">
        <v>16</v>
      </c>
      <c r="K11756">
        <v>232.87</v>
      </c>
      <c r="L11756" s="5">
        <v>0.97547799999999996</v>
      </c>
      <c r="M11756" s="1">
        <v>3.2913000000000002E-45</v>
      </c>
      <c r="N11756" t="s">
        <v>22491</v>
      </c>
      <c r="O11756">
        <v>7442</v>
      </c>
      <c r="P11756" t="s">
        <v>6359</v>
      </c>
    </row>
    <row r="11757" spans="1:16" x14ac:dyDescent="0.45">
      <c r="A11757" t="s">
        <v>10</v>
      </c>
      <c r="B11757" t="s">
        <v>10941</v>
      </c>
      <c r="C11757" t="s">
        <v>30558</v>
      </c>
      <c r="D11757" t="s">
        <v>10943</v>
      </c>
      <c r="E11757" t="s">
        <v>10944</v>
      </c>
      <c r="F11757" s="6">
        <v>2975.7670164048</v>
      </c>
      <c r="G11757" t="s">
        <v>30559</v>
      </c>
      <c r="H11757" s="8">
        <v>4</v>
      </c>
      <c r="I11757" t="s">
        <v>16</v>
      </c>
      <c r="J11757" t="s">
        <v>16</v>
      </c>
      <c r="K11757">
        <v>229.96</v>
      </c>
      <c r="L11757" s="5">
        <v>0.99867600000000001</v>
      </c>
      <c r="M11757" s="1">
        <v>6.3556500000000004E-42</v>
      </c>
      <c r="N11757" t="s">
        <v>30560</v>
      </c>
      <c r="O11757">
        <v>2229</v>
      </c>
      <c r="P11757" t="s">
        <v>13695</v>
      </c>
    </row>
    <row r="11758" spans="1:16" x14ac:dyDescent="0.45">
      <c r="A11758" t="s">
        <v>89065</v>
      </c>
      <c r="B11758" t="s">
        <v>10941</v>
      </c>
      <c r="C11758" t="s">
        <v>98220</v>
      </c>
      <c r="D11758" t="s">
        <v>10943</v>
      </c>
      <c r="E11758" t="s">
        <v>10944</v>
      </c>
      <c r="F11758" s="6">
        <v>2975.7670164048</v>
      </c>
      <c r="G11758" t="s">
        <v>98221</v>
      </c>
      <c r="H11758" s="8">
        <v>3</v>
      </c>
      <c r="I11758" t="s">
        <v>16</v>
      </c>
      <c r="J11758" t="s">
        <v>16</v>
      </c>
      <c r="K11758">
        <v>4.24</v>
      </c>
      <c r="L11758" s="5" t="s">
        <v>89070</v>
      </c>
      <c r="M11758">
        <v>4.4510000000000001E-3</v>
      </c>
      <c r="N11758" t="s">
        <v>98222</v>
      </c>
      <c r="O11758">
        <v>7242</v>
      </c>
      <c r="P11758" t="s">
        <v>89221</v>
      </c>
    </row>
    <row r="11759" spans="1:16" x14ac:dyDescent="0.45">
      <c r="A11759" t="s">
        <v>10</v>
      </c>
      <c r="B11759" t="s">
        <v>10941</v>
      </c>
      <c r="C11759" t="s">
        <v>10942</v>
      </c>
      <c r="D11759" t="s">
        <v>10943</v>
      </c>
      <c r="E11759" t="s">
        <v>10944</v>
      </c>
      <c r="F11759" s="6">
        <v>2975.7670164048</v>
      </c>
      <c r="G11759" t="s">
        <v>10945</v>
      </c>
      <c r="H11759" s="8">
        <v>2</v>
      </c>
      <c r="I11759" t="s">
        <v>16</v>
      </c>
      <c r="J11759" t="s">
        <v>16</v>
      </c>
      <c r="K11759">
        <v>94.716999999999999</v>
      </c>
      <c r="L11759" s="5">
        <v>0.99628099999999997</v>
      </c>
      <c r="M11759" s="1">
        <v>2.2583699999999999E-5</v>
      </c>
      <c r="N11759" t="s">
        <v>10946</v>
      </c>
      <c r="O11759">
        <v>5407</v>
      </c>
      <c r="P11759" t="s">
        <v>1433</v>
      </c>
    </row>
    <row r="11760" spans="1:16" x14ac:dyDescent="0.45">
      <c r="A11760" t="s">
        <v>10</v>
      </c>
      <c r="B11760" t="s">
        <v>10941</v>
      </c>
      <c r="C11760" t="s">
        <v>66303</v>
      </c>
      <c r="D11760" t="s">
        <v>10943</v>
      </c>
      <c r="E11760" t="s">
        <v>10944</v>
      </c>
      <c r="F11760" s="6">
        <v>2975.7670164048</v>
      </c>
      <c r="G11760" t="s">
        <v>66304</v>
      </c>
      <c r="H11760" s="8">
        <v>2</v>
      </c>
      <c r="I11760" t="s">
        <v>16</v>
      </c>
      <c r="J11760" t="s">
        <v>16</v>
      </c>
      <c r="K11760">
        <v>58.487000000000002</v>
      </c>
      <c r="L11760" s="5">
        <v>0.71000399999999997</v>
      </c>
      <c r="M11760">
        <v>2.7998599999999999E-3</v>
      </c>
      <c r="N11760" t="s">
        <v>66305</v>
      </c>
      <c r="O11760">
        <v>7792</v>
      </c>
      <c r="P11760" t="s">
        <v>6010</v>
      </c>
    </row>
    <row r="11761" spans="1:16" x14ac:dyDescent="0.45">
      <c r="A11761" t="s">
        <v>89065</v>
      </c>
      <c r="B11761" t="s">
        <v>10941</v>
      </c>
      <c r="C11761" t="s">
        <v>99352</v>
      </c>
      <c r="D11761" t="s">
        <v>10943</v>
      </c>
      <c r="E11761" t="s">
        <v>10944</v>
      </c>
      <c r="F11761" s="6">
        <v>2975.7670164048</v>
      </c>
      <c r="G11761" t="s">
        <v>99353</v>
      </c>
      <c r="H11761" s="8">
        <v>2</v>
      </c>
      <c r="I11761" t="s">
        <v>16</v>
      </c>
      <c r="J11761" t="s">
        <v>16</v>
      </c>
      <c r="K11761">
        <v>2.48</v>
      </c>
      <c r="L11761" s="5" t="s">
        <v>89070</v>
      </c>
      <c r="M11761">
        <v>7.1949999999999998E-4</v>
      </c>
      <c r="N11761" t="s">
        <v>99354</v>
      </c>
      <c r="O11761">
        <v>3204</v>
      </c>
      <c r="P11761" t="s">
        <v>95294</v>
      </c>
    </row>
    <row r="11762" spans="1:16" x14ac:dyDescent="0.45">
      <c r="A11762" t="s">
        <v>10</v>
      </c>
      <c r="B11762" t="s">
        <v>10941</v>
      </c>
      <c r="C11762" t="s">
        <v>13278</v>
      </c>
      <c r="D11762" t="s">
        <v>10943</v>
      </c>
      <c r="E11762" t="s">
        <v>10944</v>
      </c>
      <c r="F11762" s="6">
        <v>2975.7670164048</v>
      </c>
      <c r="G11762" t="s">
        <v>13279</v>
      </c>
      <c r="H11762" s="8">
        <v>1</v>
      </c>
      <c r="I11762" t="s">
        <v>16</v>
      </c>
      <c r="J11762" t="s">
        <v>16</v>
      </c>
      <c r="K11762">
        <v>96.866</v>
      </c>
      <c r="L11762" s="5">
        <v>0.76984699999999995</v>
      </c>
      <c r="M11762" s="1">
        <v>4.53727E-5</v>
      </c>
      <c r="N11762" t="s">
        <v>13280</v>
      </c>
      <c r="O11762">
        <v>4206</v>
      </c>
      <c r="P11762" t="s">
        <v>2204</v>
      </c>
    </row>
    <row r="11763" spans="1:16" x14ac:dyDescent="0.45">
      <c r="A11763" t="s">
        <v>10</v>
      </c>
      <c r="B11763" t="s">
        <v>10941</v>
      </c>
      <c r="C11763" t="s">
        <v>17359</v>
      </c>
      <c r="D11763" t="s">
        <v>10943</v>
      </c>
      <c r="E11763" t="s">
        <v>10944</v>
      </c>
      <c r="F11763" s="6">
        <v>2975.7670164048</v>
      </c>
      <c r="G11763" t="s">
        <v>17360</v>
      </c>
      <c r="H11763" s="8">
        <v>1</v>
      </c>
      <c r="I11763" t="s">
        <v>16</v>
      </c>
      <c r="J11763" t="s">
        <v>16</v>
      </c>
      <c r="K11763">
        <v>74.305999999999997</v>
      </c>
      <c r="L11763" s="5">
        <v>1</v>
      </c>
      <c r="M11763">
        <v>2.9220800000000001E-3</v>
      </c>
      <c r="N11763" t="s">
        <v>17361</v>
      </c>
      <c r="O11763">
        <v>9496</v>
      </c>
      <c r="P11763" t="s">
        <v>788</v>
      </c>
    </row>
    <row r="11764" spans="1:16" x14ac:dyDescent="0.45">
      <c r="A11764" t="s">
        <v>10</v>
      </c>
      <c r="B11764" t="s">
        <v>10941</v>
      </c>
      <c r="C11764" t="s">
        <v>30486</v>
      </c>
      <c r="D11764" t="s">
        <v>10943</v>
      </c>
      <c r="E11764" t="s">
        <v>10944</v>
      </c>
      <c r="F11764" s="6">
        <v>2975.7670164048</v>
      </c>
      <c r="G11764" t="s">
        <v>30487</v>
      </c>
      <c r="H11764" s="8">
        <v>1</v>
      </c>
      <c r="I11764" t="s">
        <v>16</v>
      </c>
      <c r="J11764" t="s">
        <v>16</v>
      </c>
      <c r="K11764">
        <v>49.35</v>
      </c>
      <c r="L11764" s="5">
        <v>0.83719600000000005</v>
      </c>
      <c r="M11764">
        <v>1.47464E-2</v>
      </c>
      <c r="N11764" t="s">
        <v>30488</v>
      </c>
      <c r="O11764">
        <v>1331</v>
      </c>
      <c r="P11764" t="s">
        <v>1279</v>
      </c>
    </row>
    <row r="11765" spans="1:16" x14ac:dyDescent="0.45">
      <c r="A11765" t="s">
        <v>10</v>
      </c>
      <c r="B11765" t="s">
        <v>15868</v>
      </c>
      <c r="C11765" t="s">
        <v>55013</v>
      </c>
      <c r="D11765" t="s">
        <v>15870</v>
      </c>
      <c r="E11765" t="s">
        <v>15871</v>
      </c>
      <c r="F11765" s="6">
        <v>1059.6442051669401</v>
      </c>
      <c r="G11765" t="s">
        <v>55014</v>
      </c>
      <c r="H11765" s="8">
        <v>4</v>
      </c>
      <c r="I11765" t="s">
        <v>16</v>
      </c>
      <c r="J11765" t="s">
        <v>16</v>
      </c>
      <c r="K11765">
        <v>252.77</v>
      </c>
      <c r="L11765" s="5">
        <v>0.99966900000000003</v>
      </c>
      <c r="M11765" s="1">
        <v>2.19432E-58</v>
      </c>
      <c r="N11765" t="s">
        <v>55015</v>
      </c>
      <c r="O11765">
        <v>12843</v>
      </c>
      <c r="P11765" t="s">
        <v>438</v>
      </c>
    </row>
    <row r="11766" spans="1:16" x14ac:dyDescent="0.45">
      <c r="A11766" t="s">
        <v>10</v>
      </c>
      <c r="B11766" t="s">
        <v>15868</v>
      </c>
      <c r="C11766" t="s">
        <v>81909</v>
      </c>
      <c r="D11766" t="s">
        <v>15870</v>
      </c>
      <c r="E11766" t="s">
        <v>15871</v>
      </c>
      <c r="F11766" s="6">
        <v>1059.6442051669401</v>
      </c>
      <c r="G11766" t="s">
        <v>81910</v>
      </c>
      <c r="H11766" s="8">
        <v>2</v>
      </c>
      <c r="I11766" t="s">
        <v>16</v>
      </c>
      <c r="J11766" t="s">
        <v>16</v>
      </c>
      <c r="K11766">
        <v>80.959999999999994</v>
      </c>
      <c r="L11766" s="5">
        <v>0.99880800000000003</v>
      </c>
      <c r="M11766">
        <v>5.2394699999999998E-4</v>
      </c>
      <c r="N11766" t="s">
        <v>81911</v>
      </c>
      <c r="O11766">
        <v>12903</v>
      </c>
      <c r="P11766" t="s">
        <v>438</v>
      </c>
    </row>
    <row r="11767" spans="1:16" x14ac:dyDescent="0.45">
      <c r="A11767" t="s">
        <v>10</v>
      </c>
      <c r="B11767" t="s">
        <v>15868</v>
      </c>
      <c r="C11767" t="s">
        <v>15869</v>
      </c>
      <c r="D11767" t="s">
        <v>15870</v>
      </c>
      <c r="E11767" t="s">
        <v>15871</v>
      </c>
      <c r="F11767" s="6">
        <v>1059.6442051669401</v>
      </c>
      <c r="G11767" t="s">
        <v>15872</v>
      </c>
      <c r="H11767" s="8">
        <v>1</v>
      </c>
      <c r="I11767" t="s">
        <v>16</v>
      </c>
      <c r="J11767" t="s">
        <v>16</v>
      </c>
      <c r="K11767">
        <v>92.528000000000006</v>
      </c>
      <c r="L11767" s="5">
        <v>0.84917100000000001</v>
      </c>
      <c r="M11767" s="1">
        <v>3.9670599999999999E-5</v>
      </c>
      <c r="N11767" t="s">
        <v>15873</v>
      </c>
      <c r="O11767">
        <v>17143</v>
      </c>
      <c r="P11767" t="s">
        <v>4816</v>
      </c>
    </row>
    <row r="11768" spans="1:16" x14ac:dyDescent="0.45">
      <c r="A11768" t="s">
        <v>10</v>
      </c>
      <c r="B11768" t="s">
        <v>15868</v>
      </c>
      <c r="C11768" t="s">
        <v>71706</v>
      </c>
      <c r="D11768" t="s">
        <v>15870</v>
      </c>
      <c r="E11768" t="s">
        <v>15871</v>
      </c>
      <c r="F11768" s="6">
        <v>1059.6442051669401</v>
      </c>
      <c r="G11768" t="s">
        <v>71707</v>
      </c>
      <c r="H11768" s="8">
        <v>1</v>
      </c>
      <c r="I11768" t="s">
        <v>16</v>
      </c>
      <c r="J11768" t="s">
        <v>16</v>
      </c>
      <c r="K11768">
        <v>65.474000000000004</v>
      </c>
      <c r="L11768" s="5">
        <v>0.86918600000000001</v>
      </c>
      <c r="M11768">
        <v>2.7132100000000002E-3</v>
      </c>
      <c r="N11768" t="s">
        <v>71708</v>
      </c>
      <c r="O11768">
        <v>18098</v>
      </c>
      <c r="P11768" t="s">
        <v>3432</v>
      </c>
    </row>
    <row r="11769" spans="1:16" x14ac:dyDescent="0.45">
      <c r="A11769" t="s">
        <v>89065</v>
      </c>
      <c r="B11769" t="s">
        <v>15868</v>
      </c>
      <c r="C11769" t="s">
        <v>102168</v>
      </c>
      <c r="D11769" t="s">
        <v>15870</v>
      </c>
      <c r="E11769" t="s">
        <v>15871</v>
      </c>
      <c r="F11769" s="6">
        <v>1059.6442051669401</v>
      </c>
      <c r="G11769" t="s">
        <v>102169</v>
      </c>
      <c r="H11769" s="8">
        <v>1</v>
      </c>
      <c r="I11769" t="s">
        <v>16</v>
      </c>
      <c r="J11769" t="s">
        <v>16</v>
      </c>
      <c r="K11769">
        <v>2.74</v>
      </c>
      <c r="L11769" s="5" t="s">
        <v>89070</v>
      </c>
      <c r="M11769">
        <v>6.2890000000000003E-3</v>
      </c>
      <c r="N11769" t="s">
        <v>96846</v>
      </c>
      <c r="O11769">
        <v>679</v>
      </c>
      <c r="P11769" t="s">
        <v>94258</v>
      </c>
    </row>
    <row r="11770" spans="1:16" x14ac:dyDescent="0.45">
      <c r="A11770" t="s">
        <v>10</v>
      </c>
      <c r="B11770" t="s">
        <v>9688</v>
      </c>
      <c r="C11770" t="s">
        <v>112021</v>
      </c>
      <c r="D11770" t="s">
        <v>9690</v>
      </c>
      <c r="E11770" t="s">
        <v>9691</v>
      </c>
      <c r="F11770" s="6">
        <v>1322.61139133546</v>
      </c>
      <c r="G11770" t="s">
        <v>112022</v>
      </c>
      <c r="H11770" s="8" t="s">
        <v>121533</v>
      </c>
      <c r="I11770" t="s">
        <v>89092</v>
      </c>
      <c r="J11770" t="s">
        <v>16</v>
      </c>
      <c r="K11770">
        <v>53.756</v>
      </c>
      <c r="L11770" s="5">
        <v>0.49820999999999999</v>
      </c>
      <c r="M11770">
        <v>2.73534E-2</v>
      </c>
      <c r="N11770" t="s">
        <v>112023</v>
      </c>
      <c r="O11770">
        <v>7882</v>
      </c>
      <c r="P11770" t="s">
        <v>5004</v>
      </c>
    </row>
    <row r="11771" spans="1:16" x14ac:dyDescent="0.45">
      <c r="A11771" t="s">
        <v>10</v>
      </c>
      <c r="B11771" t="s">
        <v>9688</v>
      </c>
      <c r="C11771" t="s">
        <v>114544</v>
      </c>
      <c r="D11771" t="s">
        <v>9690</v>
      </c>
      <c r="E11771" t="s">
        <v>9691</v>
      </c>
      <c r="F11771" s="6">
        <v>1322.61139133546</v>
      </c>
      <c r="G11771" t="s">
        <v>114545</v>
      </c>
      <c r="H11771" s="8" t="s">
        <v>121533</v>
      </c>
      <c r="I11771" t="s">
        <v>89092</v>
      </c>
      <c r="J11771" t="s">
        <v>16</v>
      </c>
      <c r="K11771">
        <v>69.554000000000002</v>
      </c>
      <c r="L11771" s="5">
        <v>0.33333299999999999</v>
      </c>
      <c r="M11771">
        <v>2.9250599999999999E-4</v>
      </c>
      <c r="N11771" t="s">
        <v>113319</v>
      </c>
      <c r="O11771">
        <v>11233</v>
      </c>
      <c r="P11771" t="s">
        <v>2505</v>
      </c>
    </row>
    <row r="11772" spans="1:16" x14ac:dyDescent="0.45">
      <c r="A11772" t="s">
        <v>10</v>
      </c>
      <c r="B11772" t="s">
        <v>9688</v>
      </c>
      <c r="C11772" t="s">
        <v>9689</v>
      </c>
      <c r="D11772" t="s">
        <v>9690</v>
      </c>
      <c r="E11772" t="s">
        <v>9691</v>
      </c>
      <c r="F11772" s="6">
        <v>1322.61139133546</v>
      </c>
      <c r="G11772" t="s">
        <v>9692</v>
      </c>
      <c r="H11772" s="8">
        <v>111</v>
      </c>
      <c r="I11772" t="s">
        <v>16</v>
      </c>
      <c r="J11772" t="s">
        <v>16</v>
      </c>
      <c r="K11772">
        <v>121.64</v>
      </c>
      <c r="L11772" s="5">
        <v>1</v>
      </c>
      <c r="M11772">
        <v>6.2200600000000003E-4</v>
      </c>
      <c r="N11772" t="s">
        <v>9693</v>
      </c>
      <c r="O11772">
        <v>5222</v>
      </c>
      <c r="P11772" t="s">
        <v>5112</v>
      </c>
    </row>
    <row r="11773" spans="1:16" x14ac:dyDescent="0.45">
      <c r="A11773" t="s">
        <v>10</v>
      </c>
      <c r="B11773" t="s">
        <v>9688</v>
      </c>
      <c r="C11773" t="s">
        <v>70271</v>
      </c>
      <c r="D11773" t="s">
        <v>9690</v>
      </c>
      <c r="E11773" t="s">
        <v>9691</v>
      </c>
      <c r="F11773" s="6">
        <v>1322.61139133546</v>
      </c>
      <c r="G11773" t="s">
        <v>70272</v>
      </c>
      <c r="H11773" s="8">
        <v>73</v>
      </c>
      <c r="I11773" t="s">
        <v>16</v>
      </c>
      <c r="J11773" t="s">
        <v>16</v>
      </c>
      <c r="K11773">
        <v>85.355000000000004</v>
      </c>
      <c r="L11773" s="5">
        <v>0.98447200000000001</v>
      </c>
      <c r="M11773">
        <v>1.1353100000000001E-3</v>
      </c>
      <c r="N11773" t="s">
        <v>70273</v>
      </c>
      <c r="O11773">
        <v>7503</v>
      </c>
      <c r="P11773" t="s">
        <v>3468</v>
      </c>
    </row>
    <row r="11774" spans="1:16" x14ac:dyDescent="0.45">
      <c r="A11774" t="s">
        <v>10</v>
      </c>
      <c r="B11774" t="s">
        <v>9688</v>
      </c>
      <c r="C11774" t="s">
        <v>19379</v>
      </c>
      <c r="D11774" t="s">
        <v>9690</v>
      </c>
      <c r="E11774" t="s">
        <v>9691</v>
      </c>
      <c r="F11774" s="6">
        <v>1322.61139133546</v>
      </c>
      <c r="G11774" t="s">
        <v>19380</v>
      </c>
      <c r="H11774" s="8">
        <v>54</v>
      </c>
      <c r="I11774" t="s">
        <v>16</v>
      </c>
      <c r="J11774" t="s">
        <v>16</v>
      </c>
      <c r="K11774">
        <v>90.600999999999999</v>
      </c>
      <c r="L11774" s="5">
        <v>1</v>
      </c>
      <c r="M11774" s="1">
        <v>2.7865299999999999E-6</v>
      </c>
      <c r="N11774" t="s">
        <v>19381</v>
      </c>
      <c r="O11774">
        <v>11999</v>
      </c>
      <c r="P11774" t="s">
        <v>1144</v>
      </c>
    </row>
    <row r="11775" spans="1:16" x14ac:dyDescent="0.45">
      <c r="A11775" t="s">
        <v>10</v>
      </c>
      <c r="B11775" t="s">
        <v>9688</v>
      </c>
      <c r="C11775" t="s">
        <v>78313</v>
      </c>
      <c r="D11775" t="s">
        <v>9690</v>
      </c>
      <c r="E11775" t="s">
        <v>9691</v>
      </c>
      <c r="F11775" s="6">
        <v>1322.61139133546</v>
      </c>
      <c r="G11775" t="s">
        <v>78314</v>
      </c>
      <c r="H11775" s="8">
        <v>25</v>
      </c>
      <c r="I11775" t="s">
        <v>16</v>
      </c>
      <c r="J11775" t="s">
        <v>16</v>
      </c>
      <c r="K11775">
        <v>94.308999999999997</v>
      </c>
      <c r="L11775" s="5">
        <v>1</v>
      </c>
      <c r="M11775">
        <v>2.3795700000000001E-4</v>
      </c>
      <c r="N11775" t="s">
        <v>78315</v>
      </c>
      <c r="O11775">
        <v>5458</v>
      </c>
      <c r="P11775" t="s">
        <v>5112</v>
      </c>
    </row>
    <row r="11776" spans="1:16" x14ac:dyDescent="0.45">
      <c r="A11776" t="s">
        <v>10</v>
      </c>
      <c r="B11776" t="s">
        <v>9688</v>
      </c>
      <c r="C11776" t="s">
        <v>58438</v>
      </c>
      <c r="D11776" t="s">
        <v>9690</v>
      </c>
      <c r="E11776" t="s">
        <v>9691</v>
      </c>
      <c r="F11776" s="6">
        <v>1322.61139133546</v>
      </c>
      <c r="G11776" t="s">
        <v>58439</v>
      </c>
      <c r="H11776" s="8">
        <v>21</v>
      </c>
      <c r="I11776" t="s">
        <v>16</v>
      </c>
      <c r="J11776" t="s">
        <v>16</v>
      </c>
      <c r="K11776">
        <v>116.74</v>
      </c>
      <c r="L11776" s="5">
        <v>0.99721499999999996</v>
      </c>
      <c r="M11776" s="1">
        <v>6.1893800000000002E-11</v>
      </c>
      <c r="N11776" t="s">
        <v>58440</v>
      </c>
      <c r="O11776">
        <v>9562</v>
      </c>
      <c r="P11776" t="s">
        <v>543</v>
      </c>
    </row>
    <row r="11777" spans="1:16" x14ac:dyDescent="0.45">
      <c r="A11777" t="s">
        <v>10</v>
      </c>
      <c r="B11777" t="s">
        <v>9688</v>
      </c>
      <c r="C11777" t="s">
        <v>77704</v>
      </c>
      <c r="D11777" t="s">
        <v>9690</v>
      </c>
      <c r="E11777" t="s">
        <v>9691</v>
      </c>
      <c r="F11777" s="6">
        <v>1322.61139133546</v>
      </c>
      <c r="G11777" t="s">
        <v>77705</v>
      </c>
      <c r="H11777" s="8">
        <v>20</v>
      </c>
      <c r="I11777" t="s">
        <v>16</v>
      </c>
      <c r="J11777" t="s">
        <v>16</v>
      </c>
      <c r="K11777">
        <v>152.21</v>
      </c>
      <c r="L11777" s="5">
        <v>0.90798500000000004</v>
      </c>
      <c r="M11777" s="1">
        <v>4.2574600000000002E-25</v>
      </c>
      <c r="N11777" t="s">
        <v>77706</v>
      </c>
      <c r="O11777">
        <v>18172</v>
      </c>
      <c r="P11777" t="s">
        <v>3385</v>
      </c>
    </row>
    <row r="11778" spans="1:16" x14ac:dyDescent="0.45">
      <c r="A11778" t="s">
        <v>10</v>
      </c>
      <c r="B11778" t="s">
        <v>9688</v>
      </c>
      <c r="C11778" t="s">
        <v>20977</v>
      </c>
      <c r="D11778" t="s">
        <v>9690</v>
      </c>
      <c r="E11778" t="s">
        <v>9691</v>
      </c>
      <c r="F11778" s="6">
        <v>1322.61139133546</v>
      </c>
      <c r="G11778" t="s">
        <v>20978</v>
      </c>
      <c r="H11778" s="8">
        <v>15</v>
      </c>
      <c r="I11778" t="s">
        <v>16</v>
      </c>
      <c r="J11778" t="s">
        <v>16</v>
      </c>
      <c r="K11778">
        <v>150.34</v>
      </c>
      <c r="L11778" s="5">
        <v>0.999838</v>
      </c>
      <c r="M11778" s="1">
        <v>5.1548300000000002E-12</v>
      </c>
      <c r="N11778" t="s">
        <v>20979</v>
      </c>
      <c r="O11778">
        <v>15620</v>
      </c>
      <c r="P11778" t="s">
        <v>4851</v>
      </c>
    </row>
    <row r="11779" spans="1:16" x14ac:dyDescent="0.45">
      <c r="A11779" t="s">
        <v>10</v>
      </c>
      <c r="B11779" t="s">
        <v>9688</v>
      </c>
      <c r="C11779" t="s">
        <v>59393</v>
      </c>
      <c r="D11779" t="s">
        <v>9690</v>
      </c>
      <c r="E11779" t="s">
        <v>9691</v>
      </c>
      <c r="F11779" s="6">
        <v>1322.61139133546</v>
      </c>
      <c r="G11779" t="s">
        <v>59394</v>
      </c>
      <c r="H11779" s="8">
        <v>7</v>
      </c>
      <c r="I11779" t="s">
        <v>16</v>
      </c>
      <c r="J11779" t="s">
        <v>16</v>
      </c>
      <c r="K11779">
        <v>115.82</v>
      </c>
      <c r="L11779" s="5">
        <v>0.999996</v>
      </c>
      <c r="M11779" s="1">
        <v>1.0167999999999999E-7</v>
      </c>
      <c r="N11779" t="s">
        <v>59395</v>
      </c>
      <c r="O11779">
        <v>15514</v>
      </c>
      <c r="P11779" t="s">
        <v>510</v>
      </c>
    </row>
    <row r="11780" spans="1:16" x14ac:dyDescent="0.45">
      <c r="A11780" t="s">
        <v>10</v>
      </c>
      <c r="B11780" t="s">
        <v>9688</v>
      </c>
      <c r="C11780" t="s">
        <v>118548</v>
      </c>
      <c r="D11780" t="s">
        <v>9690</v>
      </c>
      <c r="E11780" t="s">
        <v>9691</v>
      </c>
      <c r="F11780" s="6">
        <v>1322.61139133546</v>
      </c>
      <c r="G11780" t="s">
        <v>118549</v>
      </c>
      <c r="H11780" s="8">
        <v>7</v>
      </c>
      <c r="I11780" t="s">
        <v>89092</v>
      </c>
      <c r="J11780" t="s">
        <v>16</v>
      </c>
      <c r="K11780">
        <v>70.837000000000003</v>
      </c>
      <c r="L11780" s="5">
        <v>0.52959900000000004</v>
      </c>
      <c r="M11780" s="1">
        <v>6.5835100000000003E-5</v>
      </c>
      <c r="N11780" t="s">
        <v>118550</v>
      </c>
      <c r="O11780">
        <v>19549</v>
      </c>
      <c r="P11780" t="s">
        <v>961</v>
      </c>
    </row>
    <row r="11781" spans="1:16" x14ac:dyDescent="0.45">
      <c r="A11781" t="s">
        <v>89065</v>
      </c>
      <c r="B11781" t="s">
        <v>9688</v>
      </c>
      <c r="C11781" t="s">
        <v>94896</v>
      </c>
      <c r="D11781" t="s">
        <v>9690</v>
      </c>
      <c r="E11781" t="s">
        <v>9691</v>
      </c>
      <c r="F11781" s="6">
        <v>1322.61139133546</v>
      </c>
      <c r="G11781" t="s">
        <v>94897</v>
      </c>
      <c r="H11781" s="8">
        <v>6</v>
      </c>
      <c r="I11781" t="s">
        <v>16</v>
      </c>
      <c r="J11781" t="s">
        <v>16</v>
      </c>
      <c r="K11781">
        <v>2.62</v>
      </c>
      <c r="L11781" s="5" t="s">
        <v>89070</v>
      </c>
      <c r="M11781">
        <v>2.1210000000000001E-4</v>
      </c>
      <c r="N11781" t="s">
        <v>94898</v>
      </c>
      <c r="O11781">
        <v>14508</v>
      </c>
      <c r="P11781" t="s">
        <v>90896</v>
      </c>
    </row>
    <row r="11782" spans="1:16" x14ac:dyDescent="0.45">
      <c r="A11782" t="s">
        <v>10</v>
      </c>
      <c r="B11782" t="s">
        <v>9688</v>
      </c>
      <c r="C11782" t="s">
        <v>33177</v>
      </c>
      <c r="D11782" t="s">
        <v>9690</v>
      </c>
      <c r="E11782" t="s">
        <v>9691</v>
      </c>
      <c r="F11782" s="6">
        <v>1322.61139133546</v>
      </c>
      <c r="G11782" t="s">
        <v>33178</v>
      </c>
      <c r="H11782" s="8">
        <v>5</v>
      </c>
      <c r="I11782" t="s">
        <v>16</v>
      </c>
      <c r="J11782" t="s">
        <v>16</v>
      </c>
      <c r="K11782">
        <v>151.01</v>
      </c>
      <c r="L11782" s="5">
        <v>0.97891799999999995</v>
      </c>
      <c r="M11782" s="1">
        <v>1.8532400000000001E-20</v>
      </c>
      <c r="N11782" t="s">
        <v>33179</v>
      </c>
      <c r="O11782">
        <v>17979</v>
      </c>
      <c r="P11782" t="s">
        <v>1258</v>
      </c>
    </row>
    <row r="11783" spans="1:16" x14ac:dyDescent="0.45">
      <c r="A11783" t="s">
        <v>10</v>
      </c>
      <c r="B11783" t="s">
        <v>9688</v>
      </c>
      <c r="C11783" t="s">
        <v>113317</v>
      </c>
      <c r="D11783" t="s">
        <v>9690</v>
      </c>
      <c r="E11783" t="s">
        <v>9691</v>
      </c>
      <c r="F11783" s="6">
        <v>1322.61139133546</v>
      </c>
      <c r="G11783" t="s">
        <v>113318</v>
      </c>
      <c r="H11783" s="8">
        <v>3</v>
      </c>
      <c r="I11783" t="s">
        <v>89092</v>
      </c>
      <c r="J11783" t="s">
        <v>16</v>
      </c>
      <c r="K11783">
        <v>69.554000000000002</v>
      </c>
      <c r="L11783" s="5">
        <v>0.33333299999999999</v>
      </c>
      <c r="M11783">
        <v>2.9250599999999999E-4</v>
      </c>
      <c r="N11783" t="s">
        <v>113319</v>
      </c>
      <c r="O11783">
        <v>11233</v>
      </c>
      <c r="P11783" t="s">
        <v>2505</v>
      </c>
    </row>
    <row r="11784" spans="1:16" x14ac:dyDescent="0.45">
      <c r="A11784" t="s">
        <v>10</v>
      </c>
      <c r="B11784" t="s">
        <v>9688</v>
      </c>
      <c r="C11784" t="s">
        <v>80862</v>
      </c>
      <c r="D11784" t="s">
        <v>9690</v>
      </c>
      <c r="E11784" t="s">
        <v>9691</v>
      </c>
      <c r="F11784" s="6">
        <v>1322.61139133546</v>
      </c>
      <c r="G11784" t="s">
        <v>80863</v>
      </c>
      <c r="H11784" s="8">
        <v>2</v>
      </c>
      <c r="I11784" t="s">
        <v>16</v>
      </c>
      <c r="J11784" t="s">
        <v>16</v>
      </c>
      <c r="K11784">
        <v>101.39</v>
      </c>
      <c r="L11784" s="5">
        <v>0.94374199999999997</v>
      </c>
      <c r="M11784" s="1">
        <v>3.8722100000000002E-7</v>
      </c>
      <c r="N11784" t="s">
        <v>80864</v>
      </c>
      <c r="O11784">
        <v>19619</v>
      </c>
      <c r="P11784" t="s">
        <v>961</v>
      </c>
    </row>
    <row r="11785" spans="1:16" x14ac:dyDescent="0.45">
      <c r="A11785" t="s">
        <v>10</v>
      </c>
      <c r="B11785" t="s">
        <v>9688</v>
      </c>
      <c r="C11785" t="s">
        <v>34535</v>
      </c>
      <c r="D11785" t="s">
        <v>9690</v>
      </c>
      <c r="E11785" t="s">
        <v>9691</v>
      </c>
      <c r="F11785" s="6">
        <v>1322.61139133546</v>
      </c>
      <c r="G11785" t="s">
        <v>34536</v>
      </c>
      <c r="H11785" s="8">
        <v>1</v>
      </c>
      <c r="I11785" t="s">
        <v>16</v>
      </c>
      <c r="J11785" t="s">
        <v>16</v>
      </c>
      <c r="K11785">
        <v>51.771000000000001</v>
      </c>
      <c r="L11785" s="5">
        <v>0.76634199999999997</v>
      </c>
      <c r="M11785">
        <v>5.7044400000000002E-2</v>
      </c>
      <c r="N11785" t="s">
        <v>34537</v>
      </c>
      <c r="O11785">
        <v>21742</v>
      </c>
      <c r="P11785" t="s">
        <v>2115</v>
      </c>
    </row>
    <row r="11786" spans="1:16" x14ac:dyDescent="0.45">
      <c r="A11786" t="s">
        <v>10</v>
      </c>
      <c r="B11786" t="s">
        <v>9688</v>
      </c>
      <c r="C11786" t="s">
        <v>53371</v>
      </c>
      <c r="D11786" t="s">
        <v>9690</v>
      </c>
      <c r="E11786" t="s">
        <v>9691</v>
      </c>
      <c r="F11786" s="6">
        <v>1322.61139133546</v>
      </c>
      <c r="G11786" t="s">
        <v>53372</v>
      </c>
      <c r="H11786" s="8">
        <v>1</v>
      </c>
      <c r="I11786" t="s">
        <v>16</v>
      </c>
      <c r="J11786" t="s">
        <v>16</v>
      </c>
      <c r="K11786">
        <v>96.707999999999998</v>
      </c>
      <c r="L11786" s="5">
        <v>0.71657400000000004</v>
      </c>
      <c r="M11786" s="1">
        <v>8.9206199999999996E-8</v>
      </c>
      <c r="N11786" t="s">
        <v>53373</v>
      </c>
      <c r="O11786">
        <v>15868</v>
      </c>
      <c r="P11786" t="s">
        <v>5449</v>
      </c>
    </row>
    <row r="11787" spans="1:16" x14ac:dyDescent="0.45">
      <c r="A11787" t="s">
        <v>89065</v>
      </c>
      <c r="B11787" t="s">
        <v>9688</v>
      </c>
      <c r="C11787" t="s">
        <v>109118</v>
      </c>
      <c r="D11787" t="s">
        <v>9690</v>
      </c>
      <c r="E11787" t="s">
        <v>9691</v>
      </c>
      <c r="F11787" s="6">
        <v>1322.61139133546</v>
      </c>
      <c r="G11787" t="s">
        <v>109119</v>
      </c>
      <c r="H11787" s="8">
        <v>1</v>
      </c>
      <c r="I11787" t="s">
        <v>16</v>
      </c>
      <c r="J11787" t="s">
        <v>16</v>
      </c>
      <c r="K11787">
        <v>3.01</v>
      </c>
      <c r="L11787" s="5" t="s">
        <v>89070</v>
      </c>
      <c r="M11787">
        <v>2.166E-3</v>
      </c>
      <c r="N11787" t="s">
        <v>109120</v>
      </c>
      <c r="O11787">
        <v>2785</v>
      </c>
      <c r="P11787" t="s">
        <v>96860</v>
      </c>
    </row>
    <row r="11788" spans="1:16" x14ac:dyDescent="0.45">
      <c r="A11788" t="s">
        <v>10</v>
      </c>
      <c r="B11788" t="s">
        <v>9688</v>
      </c>
      <c r="C11788" t="s">
        <v>117957</v>
      </c>
      <c r="D11788" t="s">
        <v>9690</v>
      </c>
      <c r="E11788" t="s">
        <v>9691</v>
      </c>
      <c r="F11788" s="6">
        <v>1322.61139133546</v>
      </c>
      <c r="G11788" t="s">
        <v>117958</v>
      </c>
      <c r="H11788" s="8">
        <v>1</v>
      </c>
      <c r="I11788" t="s">
        <v>89092</v>
      </c>
      <c r="J11788" t="s">
        <v>16</v>
      </c>
      <c r="K11788">
        <v>53.756</v>
      </c>
      <c r="L11788" s="5">
        <v>0.49820999999999999</v>
      </c>
      <c r="M11788">
        <v>2.73534E-2</v>
      </c>
      <c r="N11788" t="s">
        <v>112023</v>
      </c>
      <c r="O11788">
        <v>7882</v>
      </c>
      <c r="P11788" t="s">
        <v>5004</v>
      </c>
    </row>
    <row r="11789" spans="1:16" x14ac:dyDescent="0.45">
      <c r="A11789" t="s">
        <v>10</v>
      </c>
      <c r="B11789" t="s">
        <v>110775</v>
      </c>
      <c r="C11789" t="s">
        <v>115842</v>
      </c>
      <c r="D11789" t="s">
        <v>110777</v>
      </c>
      <c r="E11789" t="s">
        <v>110778</v>
      </c>
      <c r="F11789" s="6">
        <v>1169.04997103249</v>
      </c>
      <c r="G11789" t="s">
        <v>115843</v>
      </c>
      <c r="H11789" s="8" t="s">
        <v>121533</v>
      </c>
      <c r="I11789" t="s">
        <v>89092</v>
      </c>
      <c r="J11789" t="s">
        <v>16</v>
      </c>
      <c r="K11789">
        <v>62.713999999999999</v>
      </c>
      <c r="L11789" s="5">
        <v>0.5</v>
      </c>
      <c r="M11789">
        <v>1.3386400000000001E-3</v>
      </c>
      <c r="N11789" t="s">
        <v>110780</v>
      </c>
      <c r="O11789">
        <v>13638</v>
      </c>
      <c r="P11789" t="s">
        <v>2038</v>
      </c>
    </row>
    <row r="11790" spans="1:16" x14ac:dyDescent="0.45">
      <c r="A11790" t="s">
        <v>10</v>
      </c>
      <c r="B11790" t="s">
        <v>110775</v>
      </c>
      <c r="C11790" t="s">
        <v>110776</v>
      </c>
      <c r="D11790" t="s">
        <v>110777</v>
      </c>
      <c r="E11790" t="s">
        <v>110778</v>
      </c>
      <c r="F11790" s="6">
        <v>1169.04997103249</v>
      </c>
      <c r="G11790" t="s">
        <v>110779</v>
      </c>
      <c r="H11790" s="8">
        <v>2</v>
      </c>
      <c r="I11790" t="s">
        <v>89092</v>
      </c>
      <c r="J11790" t="s">
        <v>16</v>
      </c>
      <c r="K11790">
        <v>62.713999999999999</v>
      </c>
      <c r="L11790" s="5">
        <v>0.5</v>
      </c>
      <c r="M11790">
        <v>1.3386400000000001E-3</v>
      </c>
      <c r="N11790" t="s">
        <v>110780</v>
      </c>
      <c r="O11790">
        <v>13638</v>
      </c>
      <c r="P11790" t="s">
        <v>2038</v>
      </c>
    </row>
    <row r="11791" spans="1:16" x14ac:dyDescent="0.45">
      <c r="A11791" t="s">
        <v>10</v>
      </c>
      <c r="B11791" t="s">
        <v>3114</v>
      </c>
      <c r="C11791" t="s">
        <v>111839</v>
      </c>
      <c r="D11791" t="s">
        <v>3116</v>
      </c>
      <c r="E11791" t="s">
        <v>3117</v>
      </c>
      <c r="F11791" s="6">
        <v>1527.7231984724699</v>
      </c>
      <c r="G11791" t="s">
        <v>111840</v>
      </c>
      <c r="H11791" s="8" t="s">
        <v>121533</v>
      </c>
      <c r="I11791" t="s">
        <v>89092</v>
      </c>
      <c r="J11791" t="s">
        <v>16</v>
      </c>
      <c r="K11791">
        <v>106.19</v>
      </c>
      <c r="L11791" s="5">
        <v>0.41520499999999999</v>
      </c>
      <c r="M11791" s="1">
        <v>2.0837699999999999E-16</v>
      </c>
      <c r="N11791" t="s">
        <v>111841</v>
      </c>
      <c r="O11791">
        <v>19718</v>
      </c>
      <c r="P11791" t="s">
        <v>1066</v>
      </c>
    </row>
    <row r="11792" spans="1:16" x14ac:dyDescent="0.45">
      <c r="A11792" t="s">
        <v>10</v>
      </c>
      <c r="B11792" t="s">
        <v>3114</v>
      </c>
      <c r="C11792" t="s">
        <v>24304</v>
      </c>
      <c r="D11792" t="s">
        <v>3116</v>
      </c>
      <c r="E11792" t="s">
        <v>3117</v>
      </c>
      <c r="F11792" s="6">
        <v>1527.7231984724699</v>
      </c>
      <c r="G11792" t="s">
        <v>24305</v>
      </c>
      <c r="H11792" s="8">
        <v>272</v>
      </c>
      <c r="I11792" t="s">
        <v>16</v>
      </c>
      <c r="J11792" t="s">
        <v>16</v>
      </c>
      <c r="K11792">
        <v>190.55</v>
      </c>
      <c r="L11792" s="5">
        <v>0.99998799999999999</v>
      </c>
      <c r="M11792" s="1">
        <v>3.1123299999999999E-33</v>
      </c>
      <c r="N11792" t="s">
        <v>24306</v>
      </c>
      <c r="O11792">
        <v>4065</v>
      </c>
      <c r="P11792" t="s">
        <v>4137</v>
      </c>
    </row>
    <row r="11793" spans="1:16" x14ac:dyDescent="0.45">
      <c r="A11793" t="s">
        <v>10</v>
      </c>
      <c r="B11793" t="s">
        <v>3114</v>
      </c>
      <c r="C11793" t="s">
        <v>73740</v>
      </c>
      <c r="D11793" t="s">
        <v>3116</v>
      </c>
      <c r="E11793" t="s">
        <v>3117</v>
      </c>
      <c r="F11793" s="6">
        <v>1527.7231984724699</v>
      </c>
      <c r="G11793" t="s">
        <v>73741</v>
      </c>
      <c r="H11793" s="8">
        <v>263</v>
      </c>
      <c r="I11793" t="s">
        <v>16</v>
      </c>
      <c r="J11793" t="s">
        <v>16</v>
      </c>
      <c r="K11793">
        <v>155.99</v>
      </c>
      <c r="L11793" s="5">
        <v>0.99748400000000004</v>
      </c>
      <c r="M11793" s="1">
        <v>9.8432099999999999E-7</v>
      </c>
      <c r="N11793" t="s">
        <v>73742</v>
      </c>
      <c r="O11793">
        <v>6577</v>
      </c>
      <c r="P11793" t="s">
        <v>1616</v>
      </c>
    </row>
    <row r="11794" spans="1:16" x14ac:dyDescent="0.45">
      <c r="A11794" t="s">
        <v>10</v>
      </c>
      <c r="B11794" t="s">
        <v>3114</v>
      </c>
      <c r="C11794" t="s">
        <v>57986</v>
      </c>
      <c r="D11794" t="s">
        <v>3116</v>
      </c>
      <c r="E11794" t="s">
        <v>3117</v>
      </c>
      <c r="F11794" s="6">
        <v>1527.7231984724699</v>
      </c>
      <c r="G11794" t="s">
        <v>57987</v>
      </c>
      <c r="H11794" s="8">
        <v>109</v>
      </c>
      <c r="I11794" t="s">
        <v>16</v>
      </c>
      <c r="J11794" t="s">
        <v>16</v>
      </c>
      <c r="K11794">
        <v>171.67</v>
      </c>
      <c r="L11794" s="5">
        <v>1</v>
      </c>
      <c r="M11794" s="1">
        <v>9.5234000000000004E-9</v>
      </c>
      <c r="N11794" t="s">
        <v>57988</v>
      </c>
      <c r="O11794">
        <v>3506</v>
      </c>
      <c r="P11794" t="s">
        <v>1175</v>
      </c>
    </row>
    <row r="11795" spans="1:16" x14ac:dyDescent="0.45">
      <c r="A11795" t="s">
        <v>10</v>
      </c>
      <c r="B11795" t="s">
        <v>3114</v>
      </c>
      <c r="C11795" t="s">
        <v>24863</v>
      </c>
      <c r="D11795" t="s">
        <v>3116</v>
      </c>
      <c r="E11795" t="s">
        <v>3117</v>
      </c>
      <c r="F11795" s="6">
        <v>1527.7231984724699</v>
      </c>
      <c r="G11795" t="s">
        <v>24864</v>
      </c>
      <c r="H11795" s="8">
        <v>90</v>
      </c>
      <c r="I11795" t="s">
        <v>16</v>
      </c>
      <c r="J11795" t="s">
        <v>16</v>
      </c>
      <c r="K11795">
        <v>178.22</v>
      </c>
      <c r="L11795" s="5">
        <v>0.98844100000000001</v>
      </c>
      <c r="M11795" s="1">
        <v>4.7644899999999999E-22</v>
      </c>
      <c r="N11795" t="s">
        <v>24865</v>
      </c>
      <c r="O11795">
        <v>3210</v>
      </c>
      <c r="P11795" t="s">
        <v>8382</v>
      </c>
    </row>
    <row r="11796" spans="1:16" x14ac:dyDescent="0.45">
      <c r="A11796" t="s">
        <v>10</v>
      </c>
      <c r="B11796" t="s">
        <v>3114</v>
      </c>
      <c r="C11796" t="s">
        <v>32660</v>
      </c>
      <c r="D11796" t="s">
        <v>3116</v>
      </c>
      <c r="E11796" t="s">
        <v>3117</v>
      </c>
      <c r="F11796" s="6">
        <v>1527.7231984724699</v>
      </c>
      <c r="G11796" t="s">
        <v>32661</v>
      </c>
      <c r="H11796" s="8">
        <v>75</v>
      </c>
      <c r="I11796" t="s">
        <v>16</v>
      </c>
      <c r="J11796" t="s">
        <v>16</v>
      </c>
      <c r="K11796">
        <v>232.29</v>
      </c>
      <c r="L11796" s="5">
        <v>0.932724</v>
      </c>
      <c r="M11796" s="1">
        <v>2.8647900000000001E-76</v>
      </c>
      <c r="N11796" t="s">
        <v>32662</v>
      </c>
      <c r="O11796">
        <v>18293</v>
      </c>
      <c r="P11796" t="s">
        <v>5577</v>
      </c>
    </row>
    <row r="11797" spans="1:16" x14ac:dyDescent="0.45">
      <c r="A11797" t="s">
        <v>10</v>
      </c>
      <c r="B11797" t="s">
        <v>3114</v>
      </c>
      <c r="C11797" t="s">
        <v>6039</v>
      </c>
      <c r="D11797" t="s">
        <v>3116</v>
      </c>
      <c r="E11797" t="s">
        <v>3117</v>
      </c>
      <c r="F11797" s="6">
        <v>1527.7231984724699</v>
      </c>
      <c r="G11797" t="s">
        <v>6040</v>
      </c>
      <c r="H11797" s="8">
        <v>53</v>
      </c>
      <c r="I11797" t="s">
        <v>16</v>
      </c>
      <c r="J11797" t="s">
        <v>16</v>
      </c>
      <c r="K11797">
        <v>107.37</v>
      </c>
      <c r="L11797" s="5">
        <v>0.88186100000000001</v>
      </c>
      <c r="M11797">
        <v>2.57681E-4</v>
      </c>
      <c r="N11797" t="s">
        <v>6041</v>
      </c>
      <c r="O11797">
        <v>6071</v>
      </c>
      <c r="P11797" t="s">
        <v>471</v>
      </c>
    </row>
    <row r="11798" spans="1:16" x14ac:dyDescent="0.45">
      <c r="A11798" t="s">
        <v>10</v>
      </c>
      <c r="B11798" t="s">
        <v>3114</v>
      </c>
      <c r="C11798" t="s">
        <v>30815</v>
      </c>
      <c r="D11798" t="s">
        <v>3116</v>
      </c>
      <c r="E11798" t="s">
        <v>3117</v>
      </c>
      <c r="F11798" s="6">
        <v>1527.7231984724699</v>
      </c>
      <c r="G11798" t="s">
        <v>30816</v>
      </c>
      <c r="H11798" s="8">
        <v>36</v>
      </c>
      <c r="I11798" t="s">
        <v>16</v>
      </c>
      <c r="J11798" t="s">
        <v>16</v>
      </c>
      <c r="K11798">
        <v>202.63</v>
      </c>
      <c r="L11798" s="5">
        <v>0.99840099999999998</v>
      </c>
      <c r="M11798" s="1">
        <v>4.5038099999999999E-35</v>
      </c>
      <c r="N11798" t="s">
        <v>30817</v>
      </c>
      <c r="O11798">
        <v>3115</v>
      </c>
      <c r="P11798" t="s">
        <v>128</v>
      </c>
    </row>
    <row r="11799" spans="1:16" x14ac:dyDescent="0.45">
      <c r="A11799" t="s">
        <v>10</v>
      </c>
      <c r="B11799" t="s">
        <v>3114</v>
      </c>
      <c r="C11799" t="s">
        <v>53341</v>
      </c>
      <c r="D11799" t="s">
        <v>3116</v>
      </c>
      <c r="E11799" t="s">
        <v>3117</v>
      </c>
      <c r="F11799" s="6">
        <v>1527.7231984724699</v>
      </c>
      <c r="G11799" t="s">
        <v>53342</v>
      </c>
      <c r="H11799" s="8">
        <v>26</v>
      </c>
      <c r="I11799" t="s">
        <v>16</v>
      </c>
      <c r="J11799" t="s">
        <v>16</v>
      </c>
      <c r="K11799">
        <v>111.61</v>
      </c>
      <c r="L11799" s="5">
        <v>0.99868800000000002</v>
      </c>
      <c r="M11799" s="1">
        <v>3.9755100000000002E-5</v>
      </c>
      <c r="N11799" t="s">
        <v>53343</v>
      </c>
      <c r="O11799">
        <v>750</v>
      </c>
      <c r="P11799" t="s">
        <v>2141</v>
      </c>
    </row>
    <row r="11800" spans="1:16" x14ac:dyDescent="0.45">
      <c r="A11800" t="s">
        <v>10</v>
      </c>
      <c r="B11800" t="s">
        <v>3114</v>
      </c>
      <c r="C11800" t="s">
        <v>3115</v>
      </c>
      <c r="D11800" t="s">
        <v>3116</v>
      </c>
      <c r="E11800" t="s">
        <v>3117</v>
      </c>
      <c r="F11800" s="6">
        <v>1527.7231984724699</v>
      </c>
      <c r="G11800" t="s">
        <v>3118</v>
      </c>
      <c r="H11800" s="8">
        <v>20</v>
      </c>
      <c r="I11800" t="s">
        <v>16</v>
      </c>
      <c r="J11800" t="s">
        <v>16</v>
      </c>
      <c r="K11800">
        <v>152.9</v>
      </c>
      <c r="L11800" s="5">
        <v>0.99965899999999996</v>
      </c>
      <c r="M11800" s="1">
        <v>1.25311E-8</v>
      </c>
      <c r="N11800" t="s">
        <v>3119</v>
      </c>
      <c r="O11800">
        <v>16688</v>
      </c>
      <c r="P11800" t="s">
        <v>1251</v>
      </c>
    </row>
    <row r="11801" spans="1:16" x14ac:dyDescent="0.45">
      <c r="A11801" t="s">
        <v>10</v>
      </c>
      <c r="B11801" t="s">
        <v>3114</v>
      </c>
      <c r="C11801" t="s">
        <v>19962</v>
      </c>
      <c r="D11801" t="s">
        <v>3116</v>
      </c>
      <c r="E11801" t="s">
        <v>3117</v>
      </c>
      <c r="F11801" s="6">
        <v>1527.7231984724699</v>
      </c>
      <c r="G11801" t="s">
        <v>19963</v>
      </c>
      <c r="H11801" s="8">
        <v>18</v>
      </c>
      <c r="I11801" t="s">
        <v>16</v>
      </c>
      <c r="J11801" t="s">
        <v>16</v>
      </c>
      <c r="K11801">
        <v>73.632000000000005</v>
      </c>
      <c r="L11801" s="5">
        <v>0.83706499999999995</v>
      </c>
      <c r="M11801">
        <v>4.7283000000000004E-3</v>
      </c>
      <c r="N11801" t="s">
        <v>19964</v>
      </c>
      <c r="O11801">
        <v>15368</v>
      </c>
      <c r="P11801" t="s">
        <v>2038</v>
      </c>
    </row>
    <row r="11802" spans="1:16" x14ac:dyDescent="0.45">
      <c r="A11802" t="s">
        <v>10</v>
      </c>
      <c r="B11802" t="s">
        <v>3114</v>
      </c>
      <c r="C11802" t="s">
        <v>88603</v>
      </c>
      <c r="D11802" t="s">
        <v>3116</v>
      </c>
      <c r="E11802" t="s">
        <v>3117</v>
      </c>
      <c r="F11802" s="6">
        <v>1527.7231984724699</v>
      </c>
      <c r="G11802" t="s">
        <v>88604</v>
      </c>
      <c r="H11802" s="8">
        <v>12</v>
      </c>
      <c r="I11802" t="s">
        <v>16</v>
      </c>
      <c r="J11802" t="s">
        <v>16</v>
      </c>
      <c r="K11802">
        <v>53.503999999999998</v>
      </c>
      <c r="L11802" s="5">
        <v>0.81657999999999997</v>
      </c>
      <c r="M11802">
        <v>7.6458699999999999E-3</v>
      </c>
      <c r="N11802" t="s">
        <v>88605</v>
      </c>
      <c r="O11802">
        <v>1662</v>
      </c>
      <c r="P11802" t="s">
        <v>4315</v>
      </c>
    </row>
    <row r="11803" spans="1:16" x14ac:dyDescent="0.45">
      <c r="A11803" t="s">
        <v>10</v>
      </c>
      <c r="B11803" t="s">
        <v>3114</v>
      </c>
      <c r="C11803" t="s">
        <v>18758</v>
      </c>
      <c r="D11803" t="s">
        <v>3116</v>
      </c>
      <c r="E11803" t="s">
        <v>3117</v>
      </c>
      <c r="F11803" s="6">
        <v>1527.7231984724699</v>
      </c>
      <c r="G11803" t="s">
        <v>18759</v>
      </c>
      <c r="H11803" s="8">
        <v>11</v>
      </c>
      <c r="I11803" t="s">
        <v>16</v>
      </c>
      <c r="J11803" t="s">
        <v>16</v>
      </c>
      <c r="K11803">
        <v>105.99</v>
      </c>
      <c r="L11803" s="5">
        <v>0.800925</v>
      </c>
      <c r="M11803" s="1">
        <v>1.66309E-8</v>
      </c>
      <c r="N11803" t="s">
        <v>18760</v>
      </c>
      <c r="O11803">
        <v>3648</v>
      </c>
      <c r="P11803" t="s">
        <v>975</v>
      </c>
    </row>
    <row r="11804" spans="1:16" x14ac:dyDescent="0.45">
      <c r="A11804" t="s">
        <v>10</v>
      </c>
      <c r="B11804" t="s">
        <v>3114</v>
      </c>
      <c r="C11804" t="s">
        <v>110285</v>
      </c>
      <c r="D11804" t="s">
        <v>3116</v>
      </c>
      <c r="E11804" t="s">
        <v>3117</v>
      </c>
      <c r="F11804" s="6">
        <v>1527.7231984724699</v>
      </c>
      <c r="G11804" t="s">
        <v>110286</v>
      </c>
      <c r="H11804" s="8">
        <v>10</v>
      </c>
      <c r="I11804" t="s">
        <v>89092</v>
      </c>
      <c r="J11804" t="s">
        <v>16</v>
      </c>
      <c r="K11804">
        <v>83.888000000000005</v>
      </c>
      <c r="L11804" s="5">
        <v>0.41598299999999999</v>
      </c>
      <c r="M11804" s="1">
        <v>2.94828E-12</v>
      </c>
      <c r="N11804" t="s">
        <v>110287</v>
      </c>
      <c r="O11804">
        <v>19099</v>
      </c>
      <c r="P11804" t="s">
        <v>1486</v>
      </c>
    </row>
    <row r="11805" spans="1:16" x14ac:dyDescent="0.45">
      <c r="A11805" t="s">
        <v>89065</v>
      </c>
      <c r="B11805" t="s">
        <v>3114</v>
      </c>
      <c r="C11805" t="s">
        <v>93452</v>
      </c>
      <c r="D11805" t="s">
        <v>3116</v>
      </c>
      <c r="E11805" t="s">
        <v>3117</v>
      </c>
      <c r="F11805" s="6">
        <v>1527.7231984724699</v>
      </c>
      <c r="G11805" t="s">
        <v>93453</v>
      </c>
      <c r="H11805" s="8">
        <v>9</v>
      </c>
      <c r="I11805" t="s">
        <v>16</v>
      </c>
      <c r="J11805" t="s">
        <v>16</v>
      </c>
      <c r="K11805">
        <v>1.77</v>
      </c>
      <c r="L11805" s="5" t="s">
        <v>89070</v>
      </c>
      <c r="M11805">
        <v>1.2049999999999999E-3</v>
      </c>
      <c r="N11805" t="s">
        <v>93454</v>
      </c>
      <c r="O11805">
        <v>6483</v>
      </c>
      <c r="P11805" t="s">
        <v>90819</v>
      </c>
    </row>
    <row r="11806" spans="1:16" x14ac:dyDescent="0.45">
      <c r="A11806" t="s">
        <v>10</v>
      </c>
      <c r="B11806" t="s">
        <v>3114</v>
      </c>
      <c r="C11806" t="s">
        <v>67502</v>
      </c>
      <c r="D11806" t="s">
        <v>3116</v>
      </c>
      <c r="E11806" t="s">
        <v>3117</v>
      </c>
      <c r="F11806" s="6">
        <v>1527.7231984724699</v>
      </c>
      <c r="G11806" t="s">
        <v>67503</v>
      </c>
      <c r="H11806" s="8">
        <v>7</v>
      </c>
      <c r="I11806" t="s">
        <v>16</v>
      </c>
      <c r="J11806" t="s">
        <v>16</v>
      </c>
      <c r="K11806">
        <v>197.4</v>
      </c>
      <c r="L11806" s="5">
        <v>0.97873399999999999</v>
      </c>
      <c r="M11806" s="1">
        <v>2.2926499999999999E-31</v>
      </c>
      <c r="N11806" t="s">
        <v>67504</v>
      </c>
      <c r="O11806">
        <v>5315</v>
      </c>
      <c r="P11806" t="s">
        <v>450</v>
      </c>
    </row>
    <row r="11807" spans="1:16" x14ac:dyDescent="0.45">
      <c r="A11807" t="s">
        <v>10</v>
      </c>
      <c r="B11807" t="s">
        <v>3114</v>
      </c>
      <c r="C11807" t="s">
        <v>28347</v>
      </c>
      <c r="D11807" t="s">
        <v>3116</v>
      </c>
      <c r="E11807" t="s">
        <v>3117</v>
      </c>
      <c r="F11807" s="6">
        <v>1527.7231984724699</v>
      </c>
      <c r="G11807" t="s">
        <v>28348</v>
      </c>
      <c r="H11807" s="8">
        <v>6</v>
      </c>
      <c r="I11807" t="s">
        <v>16</v>
      </c>
      <c r="J11807" t="s">
        <v>16</v>
      </c>
      <c r="K11807">
        <v>115.22</v>
      </c>
      <c r="L11807" s="5">
        <v>0.98215300000000005</v>
      </c>
      <c r="M11807" s="1">
        <v>8.2200899999999998E-20</v>
      </c>
      <c r="N11807" t="s">
        <v>28349</v>
      </c>
      <c r="O11807">
        <v>21367</v>
      </c>
      <c r="P11807" t="s">
        <v>982</v>
      </c>
    </row>
    <row r="11808" spans="1:16" x14ac:dyDescent="0.45">
      <c r="A11808" t="s">
        <v>10</v>
      </c>
      <c r="B11808" t="s">
        <v>3114</v>
      </c>
      <c r="C11808" t="s">
        <v>73842</v>
      </c>
      <c r="D11808" t="s">
        <v>3116</v>
      </c>
      <c r="E11808" t="s">
        <v>3117</v>
      </c>
      <c r="F11808" s="6">
        <v>1527.7231984724699</v>
      </c>
      <c r="G11808" t="s">
        <v>73843</v>
      </c>
      <c r="H11808" s="8">
        <v>4</v>
      </c>
      <c r="I11808" t="s">
        <v>16</v>
      </c>
      <c r="J11808" t="s">
        <v>16</v>
      </c>
      <c r="K11808">
        <v>125.11</v>
      </c>
      <c r="L11808" s="5">
        <v>0.88765700000000003</v>
      </c>
      <c r="M11808" s="1">
        <v>2.36019E-22</v>
      </c>
      <c r="N11808" t="s">
        <v>73844</v>
      </c>
      <c r="O11808">
        <v>18357</v>
      </c>
      <c r="P11808" t="s">
        <v>603</v>
      </c>
    </row>
    <row r="11809" spans="1:16" x14ac:dyDescent="0.45">
      <c r="A11809" t="s">
        <v>10</v>
      </c>
      <c r="B11809" t="s">
        <v>3114</v>
      </c>
      <c r="C11809" t="s">
        <v>39160</v>
      </c>
      <c r="D11809" t="s">
        <v>3116</v>
      </c>
      <c r="E11809" t="s">
        <v>3117</v>
      </c>
      <c r="F11809" s="6">
        <v>1527.7231984724699</v>
      </c>
      <c r="G11809" t="s">
        <v>39161</v>
      </c>
      <c r="H11809" s="8">
        <v>3</v>
      </c>
      <c r="I11809" t="s">
        <v>16</v>
      </c>
      <c r="J11809" t="s">
        <v>16</v>
      </c>
      <c r="K11809">
        <v>51.286000000000001</v>
      </c>
      <c r="L11809" s="5">
        <v>0.95533199999999996</v>
      </c>
      <c r="M11809">
        <v>5.4689600000000001E-3</v>
      </c>
      <c r="N11809" t="s">
        <v>39162</v>
      </c>
      <c r="O11809">
        <v>6491</v>
      </c>
      <c r="P11809" t="s">
        <v>404</v>
      </c>
    </row>
    <row r="11810" spans="1:16" x14ac:dyDescent="0.45">
      <c r="A11810" t="s">
        <v>10</v>
      </c>
      <c r="B11810" t="s">
        <v>3114</v>
      </c>
      <c r="C11810" t="s">
        <v>11448</v>
      </c>
      <c r="D11810" t="s">
        <v>3116</v>
      </c>
      <c r="E11810" t="s">
        <v>3117</v>
      </c>
      <c r="F11810" s="6">
        <v>1527.7231984724699</v>
      </c>
      <c r="G11810" t="s">
        <v>11449</v>
      </c>
      <c r="H11810" s="8">
        <v>2</v>
      </c>
      <c r="I11810" t="s">
        <v>16</v>
      </c>
      <c r="J11810" t="s">
        <v>16</v>
      </c>
      <c r="K11810">
        <v>69.736999999999995</v>
      </c>
      <c r="L11810" s="5">
        <v>0.88776200000000005</v>
      </c>
      <c r="M11810">
        <v>6.05526E-4</v>
      </c>
      <c r="N11810" t="s">
        <v>11450</v>
      </c>
      <c r="O11810">
        <v>9107</v>
      </c>
      <c r="P11810" t="s">
        <v>1258</v>
      </c>
    </row>
    <row r="11811" spans="1:16" x14ac:dyDescent="0.45">
      <c r="A11811" t="s">
        <v>10</v>
      </c>
      <c r="B11811" t="s">
        <v>3114</v>
      </c>
      <c r="C11811" t="s">
        <v>47297</v>
      </c>
      <c r="D11811" t="s">
        <v>3116</v>
      </c>
      <c r="E11811" t="s">
        <v>3117</v>
      </c>
      <c r="F11811" s="6">
        <v>1527.7231984724699</v>
      </c>
      <c r="G11811" t="s">
        <v>47298</v>
      </c>
      <c r="H11811" s="8">
        <v>2</v>
      </c>
      <c r="I11811" t="s">
        <v>16</v>
      </c>
      <c r="J11811" t="s">
        <v>16</v>
      </c>
      <c r="K11811">
        <v>94.338999999999999</v>
      </c>
      <c r="L11811" s="5">
        <v>0.99887800000000004</v>
      </c>
      <c r="M11811" s="1">
        <v>6.3771599999999996E-7</v>
      </c>
      <c r="N11811" t="s">
        <v>47299</v>
      </c>
      <c r="O11811">
        <v>14083</v>
      </c>
      <c r="P11811" t="s">
        <v>982</v>
      </c>
    </row>
    <row r="11812" spans="1:16" x14ac:dyDescent="0.45">
      <c r="A11812" t="s">
        <v>10</v>
      </c>
      <c r="B11812" t="s">
        <v>3114</v>
      </c>
      <c r="C11812" t="s">
        <v>120421</v>
      </c>
      <c r="D11812" t="s">
        <v>3116</v>
      </c>
      <c r="E11812" t="s">
        <v>3117</v>
      </c>
      <c r="F11812" s="6">
        <v>1527.7231984724699</v>
      </c>
      <c r="G11812" t="s">
        <v>120422</v>
      </c>
      <c r="H11812" s="8">
        <v>2</v>
      </c>
      <c r="I11812" t="s">
        <v>89092</v>
      </c>
      <c r="J11812" t="s">
        <v>16</v>
      </c>
      <c r="K11812">
        <v>72.643000000000001</v>
      </c>
      <c r="L11812" s="5">
        <v>0.57393899999999998</v>
      </c>
      <c r="M11812">
        <v>8.0409799999999997E-3</v>
      </c>
      <c r="N11812" t="s">
        <v>120423</v>
      </c>
      <c r="O11812">
        <v>6932</v>
      </c>
      <c r="P11812" t="s">
        <v>5102</v>
      </c>
    </row>
    <row r="11813" spans="1:16" x14ac:dyDescent="0.45">
      <c r="A11813" t="s">
        <v>10</v>
      </c>
      <c r="B11813" t="s">
        <v>3114</v>
      </c>
      <c r="C11813" t="s">
        <v>13004</v>
      </c>
      <c r="D11813" t="s">
        <v>3116</v>
      </c>
      <c r="E11813" t="s">
        <v>3117</v>
      </c>
      <c r="F11813" s="6">
        <v>1527.7231984724699</v>
      </c>
      <c r="G11813" t="s">
        <v>13005</v>
      </c>
      <c r="H11813" s="8">
        <v>1</v>
      </c>
      <c r="I11813" t="s">
        <v>16</v>
      </c>
      <c r="J11813" t="s">
        <v>16</v>
      </c>
      <c r="K11813">
        <v>114.69</v>
      </c>
      <c r="L11813" s="5">
        <v>0.73939600000000005</v>
      </c>
      <c r="M11813">
        <v>1.94995E-3</v>
      </c>
      <c r="N11813" t="s">
        <v>13006</v>
      </c>
      <c r="O11813">
        <v>13408</v>
      </c>
      <c r="P11813" t="s">
        <v>589</v>
      </c>
    </row>
    <row r="11814" spans="1:16" x14ac:dyDescent="0.45">
      <c r="A11814" t="s">
        <v>10</v>
      </c>
      <c r="B11814" t="s">
        <v>3114</v>
      </c>
      <c r="C11814" t="s">
        <v>48957</v>
      </c>
      <c r="D11814" t="s">
        <v>3116</v>
      </c>
      <c r="E11814" t="s">
        <v>3117</v>
      </c>
      <c r="F11814" s="6">
        <v>1527.7231984724699</v>
      </c>
      <c r="G11814" t="s">
        <v>48958</v>
      </c>
      <c r="H11814" s="8">
        <v>1</v>
      </c>
      <c r="I11814" t="s">
        <v>16</v>
      </c>
      <c r="J11814" t="s">
        <v>16</v>
      </c>
      <c r="K11814">
        <v>114.69</v>
      </c>
      <c r="L11814" s="5">
        <v>0.95921100000000004</v>
      </c>
      <c r="M11814">
        <v>1.94995E-3</v>
      </c>
      <c r="N11814" t="s">
        <v>13006</v>
      </c>
      <c r="O11814">
        <v>13408</v>
      </c>
      <c r="P11814" t="s">
        <v>589</v>
      </c>
    </row>
    <row r="11815" spans="1:16" x14ac:dyDescent="0.45">
      <c r="A11815" t="s">
        <v>10</v>
      </c>
      <c r="B11815" t="s">
        <v>3114</v>
      </c>
      <c r="C11815" t="s">
        <v>59864</v>
      </c>
      <c r="D11815" t="s">
        <v>3116</v>
      </c>
      <c r="E11815" t="s">
        <v>3117</v>
      </c>
      <c r="F11815" s="6">
        <v>1527.7231984724699</v>
      </c>
      <c r="G11815" t="s">
        <v>59865</v>
      </c>
      <c r="H11815" s="8">
        <v>1</v>
      </c>
      <c r="I11815" t="s">
        <v>16</v>
      </c>
      <c r="J11815" t="s">
        <v>16</v>
      </c>
      <c r="K11815">
        <v>88.055999999999997</v>
      </c>
      <c r="L11815" s="5">
        <v>0.994479</v>
      </c>
      <c r="M11815">
        <v>5.4178799999999997E-4</v>
      </c>
      <c r="N11815" t="s">
        <v>59866</v>
      </c>
      <c r="O11815">
        <v>10439</v>
      </c>
      <c r="P11815" t="s">
        <v>5406</v>
      </c>
    </row>
    <row r="11816" spans="1:16" x14ac:dyDescent="0.45">
      <c r="A11816" t="s">
        <v>10</v>
      </c>
      <c r="B11816" t="s">
        <v>3114</v>
      </c>
      <c r="C11816" t="s">
        <v>78611</v>
      </c>
      <c r="D11816" t="s">
        <v>3116</v>
      </c>
      <c r="E11816" t="s">
        <v>3117</v>
      </c>
      <c r="F11816" s="6">
        <v>1527.7231984724699</v>
      </c>
      <c r="G11816" t="s">
        <v>78612</v>
      </c>
      <c r="H11816" s="8">
        <v>1</v>
      </c>
      <c r="I11816" t="s">
        <v>16</v>
      </c>
      <c r="J11816" t="s">
        <v>16</v>
      </c>
      <c r="K11816">
        <v>66.382999999999996</v>
      </c>
      <c r="L11816" s="5">
        <v>0.74708600000000003</v>
      </c>
      <c r="M11816">
        <v>4.7759700000000002E-4</v>
      </c>
      <c r="N11816" t="s">
        <v>78613</v>
      </c>
      <c r="O11816">
        <v>9150</v>
      </c>
      <c r="P11816" t="s">
        <v>7552</v>
      </c>
    </row>
    <row r="11817" spans="1:16" x14ac:dyDescent="0.45">
      <c r="A11817" t="s">
        <v>89065</v>
      </c>
      <c r="B11817" t="s">
        <v>3114</v>
      </c>
      <c r="C11817" t="s">
        <v>103230</v>
      </c>
      <c r="D11817" t="s">
        <v>3116</v>
      </c>
      <c r="E11817" t="s">
        <v>3117</v>
      </c>
      <c r="F11817" s="6">
        <v>1527.7231984724699</v>
      </c>
      <c r="G11817" t="s">
        <v>103231</v>
      </c>
      <c r="H11817" s="8">
        <v>1</v>
      </c>
      <c r="I11817" t="s">
        <v>16</v>
      </c>
      <c r="J11817" t="s">
        <v>89092</v>
      </c>
      <c r="K11817">
        <v>3.16</v>
      </c>
      <c r="L11817" s="5" t="s">
        <v>89070</v>
      </c>
      <c r="M11817">
        <v>8.1419999999999999E-3</v>
      </c>
      <c r="N11817" t="s">
        <v>103232</v>
      </c>
      <c r="O11817">
        <v>4344</v>
      </c>
      <c r="P11817" t="s">
        <v>103233</v>
      </c>
    </row>
    <row r="11818" spans="1:16" x14ac:dyDescent="0.45">
      <c r="A11818" t="s">
        <v>89065</v>
      </c>
      <c r="B11818" t="s">
        <v>3114</v>
      </c>
      <c r="C11818" t="s">
        <v>103477</v>
      </c>
      <c r="D11818" t="s">
        <v>3116</v>
      </c>
      <c r="E11818" t="s">
        <v>3117</v>
      </c>
      <c r="F11818" s="6">
        <v>1527.7231984724699</v>
      </c>
      <c r="G11818" t="s">
        <v>103478</v>
      </c>
      <c r="H11818" s="8">
        <v>1</v>
      </c>
      <c r="I11818" t="s">
        <v>16</v>
      </c>
      <c r="J11818" t="s">
        <v>16</v>
      </c>
      <c r="K11818">
        <v>3.64</v>
      </c>
      <c r="L11818" s="5" t="s">
        <v>89070</v>
      </c>
      <c r="M11818">
        <v>9.0960000000000007E-6</v>
      </c>
      <c r="N11818" t="s">
        <v>103479</v>
      </c>
      <c r="O11818">
        <v>19086</v>
      </c>
      <c r="P11818" t="s">
        <v>91192</v>
      </c>
    </row>
    <row r="11819" spans="1:16" x14ac:dyDescent="0.45">
      <c r="A11819" t="s">
        <v>89065</v>
      </c>
      <c r="B11819" t="s">
        <v>3114</v>
      </c>
      <c r="C11819" t="s">
        <v>104273</v>
      </c>
      <c r="D11819" t="s">
        <v>3116</v>
      </c>
      <c r="E11819" t="s">
        <v>3117</v>
      </c>
      <c r="F11819" s="6">
        <v>1527.7231984724699</v>
      </c>
      <c r="G11819" t="s">
        <v>104274</v>
      </c>
      <c r="H11819" s="8">
        <v>1</v>
      </c>
      <c r="I11819" t="s">
        <v>16</v>
      </c>
      <c r="J11819" t="s">
        <v>16</v>
      </c>
      <c r="K11819">
        <v>1.67</v>
      </c>
      <c r="L11819" s="5" t="s">
        <v>89070</v>
      </c>
      <c r="M11819">
        <v>9.6120000000000008E-3</v>
      </c>
      <c r="N11819" t="s">
        <v>90638</v>
      </c>
      <c r="O11819">
        <v>1740</v>
      </c>
      <c r="P11819" t="s">
        <v>98171</v>
      </c>
    </row>
    <row r="11820" spans="1:16" x14ac:dyDescent="0.45">
      <c r="A11820" t="s">
        <v>89065</v>
      </c>
      <c r="B11820" t="s">
        <v>3114</v>
      </c>
      <c r="C11820" t="s">
        <v>105913</v>
      </c>
      <c r="D11820" t="s">
        <v>3116</v>
      </c>
      <c r="E11820" t="s">
        <v>3117</v>
      </c>
      <c r="F11820" s="6">
        <v>1527.7231984724699</v>
      </c>
      <c r="G11820" t="s">
        <v>105914</v>
      </c>
      <c r="H11820" s="8">
        <v>1</v>
      </c>
      <c r="I11820" t="s">
        <v>16</v>
      </c>
      <c r="J11820" t="s">
        <v>16</v>
      </c>
      <c r="K11820">
        <v>5.12</v>
      </c>
      <c r="L11820" s="5" t="s">
        <v>89070</v>
      </c>
      <c r="M11820">
        <v>7.4469999999999997E-5</v>
      </c>
      <c r="N11820" t="s">
        <v>105915</v>
      </c>
      <c r="O11820">
        <v>4616</v>
      </c>
      <c r="P11820" t="s">
        <v>97136</v>
      </c>
    </row>
    <row r="11821" spans="1:16" x14ac:dyDescent="0.45">
      <c r="A11821" t="s">
        <v>89065</v>
      </c>
      <c r="B11821" t="s">
        <v>3114</v>
      </c>
      <c r="C11821" t="s">
        <v>107537</v>
      </c>
      <c r="D11821" t="s">
        <v>3116</v>
      </c>
      <c r="E11821" t="s">
        <v>3117</v>
      </c>
      <c r="F11821" s="6">
        <v>1527.7231984724699</v>
      </c>
      <c r="G11821" t="s">
        <v>107538</v>
      </c>
      <c r="H11821" s="8">
        <v>1</v>
      </c>
      <c r="I11821" t="s">
        <v>16</v>
      </c>
      <c r="J11821" t="s">
        <v>16</v>
      </c>
      <c r="K11821">
        <v>4.2699999999999996</v>
      </c>
      <c r="L11821" s="5" t="s">
        <v>89070</v>
      </c>
      <c r="M11821">
        <v>6.1229999999999995E-5</v>
      </c>
      <c r="N11821" t="s">
        <v>107539</v>
      </c>
      <c r="O11821">
        <v>23245</v>
      </c>
      <c r="P11821" t="s">
        <v>89225</v>
      </c>
    </row>
    <row r="11822" spans="1:16" x14ac:dyDescent="0.45">
      <c r="A11822" t="s">
        <v>10</v>
      </c>
      <c r="B11822" t="s">
        <v>15057</v>
      </c>
      <c r="C11822" t="s">
        <v>28965</v>
      </c>
      <c r="D11822" t="s">
        <v>15059</v>
      </c>
      <c r="E11822" t="s">
        <v>15060</v>
      </c>
      <c r="F11822" s="6">
        <v>4378.1974115569501</v>
      </c>
      <c r="G11822" t="s">
        <v>28966</v>
      </c>
      <c r="H11822" s="8">
        <v>239</v>
      </c>
      <c r="I11822" t="s">
        <v>16</v>
      </c>
      <c r="J11822" t="s">
        <v>16</v>
      </c>
      <c r="K11822">
        <v>196.5</v>
      </c>
      <c r="L11822" s="5">
        <v>0.99889399999999995</v>
      </c>
      <c r="M11822" s="1">
        <v>3.4817800000000001E-12</v>
      </c>
      <c r="N11822" t="s">
        <v>28967</v>
      </c>
      <c r="O11822">
        <v>7508</v>
      </c>
      <c r="P11822" t="s">
        <v>689</v>
      </c>
    </row>
    <row r="11823" spans="1:16" x14ac:dyDescent="0.45">
      <c r="A11823" t="s">
        <v>10</v>
      </c>
      <c r="B11823" t="s">
        <v>15057</v>
      </c>
      <c r="C11823" t="s">
        <v>28914</v>
      </c>
      <c r="D11823" t="s">
        <v>15059</v>
      </c>
      <c r="E11823" t="s">
        <v>15060</v>
      </c>
      <c r="F11823" s="6">
        <v>4378.1974115569501</v>
      </c>
      <c r="G11823" t="s">
        <v>28915</v>
      </c>
      <c r="H11823" s="8">
        <v>182</v>
      </c>
      <c r="I11823" t="s">
        <v>16</v>
      </c>
      <c r="J11823" t="s">
        <v>16</v>
      </c>
      <c r="K11823">
        <v>243.97</v>
      </c>
      <c r="L11823" s="5">
        <v>1</v>
      </c>
      <c r="M11823" s="1">
        <v>5.9014599999999998E-36</v>
      </c>
      <c r="N11823" t="s">
        <v>28916</v>
      </c>
      <c r="O11823">
        <v>5655</v>
      </c>
      <c r="P11823" t="s">
        <v>989</v>
      </c>
    </row>
    <row r="11824" spans="1:16" x14ac:dyDescent="0.45">
      <c r="A11824" t="s">
        <v>10</v>
      </c>
      <c r="B11824" t="s">
        <v>15057</v>
      </c>
      <c r="C11824" t="s">
        <v>48471</v>
      </c>
      <c r="D11824" t="s">
        <v>15059</v>
      </c>
      <c r="E11824" t="s">
        <v>15060</v>
      </c>
      <c r="F11824" s="6">
        <v>4378.1974115569501</v>
      </c>
      <c r="G11824" t="s">
        <v>48472</v>
      </c>
      <c r="H11824" s="8">
        <v>131</v>
      </c>
      <c r="I11824" t="s">
        <v>16</v>
      </c>
      <c r="J11824" t="s">
        <v>16</v>
      </c>
      <c r="K11824">
        <v>229.02</v>
      </c>
      <c r="L11824" s="5">
        <v>0.99999899999999997</v>
      </c>
      <c r="M11824" s="1">
        <v>5.6733099999999997E-58</v>
      </c>
      <c r="N11824" t="s">
        <v>48473</v>
      </c>
      <c r="O11824">
        <v>18973</v>
      </c>
      <c r="P11824" t="s">
        <v>814</v>
      </c>
    </row>
    <row r="11825" spans="1:16" x14ac:dyDescent="0.45">
      <c r="A11825" t="s">
        <v>10</v>
      </c>
      <c r="B11825" t="s">
        <v>15057</v>
      </c>
      <c r="C11825" t="s">
        <v>80026</v>
      </c>
      <c r="D11825" t="s">
        <v>15059</v>
      </c>
      <c r="E11825" t="s">
        <v>15060</v>
      </c>
      <c r="F11825" s="6">
        <v>4378.1974115569501</v>
      </c>
      <c r="G11825" t="s">
        <v>80027</v>
      </c>
      <c r="H11825" s="8">
        <v>110</v>
      </c>
      <c r="I11825" t="s">
        <v>16</v>
      </c>
      <c r="J11825" t="s">
        <v>16</v>
      </c>
      <c r="K11825">
        <v>153.75</v>
      </c>
      <c r="L11825" s="5">
        <v>0.99989899999999998</v>
      </c>
      <c r="M11825" s="1">
        <v>1.6275000000000001E-10</v>
      </c>
      <c r="N11825" t="s">
        <v>80028</v>
      </c>
      <c r="O11825">
        <v>7677</v>
      </c>
      <c r="P11825" t="s">
        <v>7170</v>
      </c>
    </row>
    <row r="11826" spans="1:16" x14ac:dyDescent="0.45">
      <c r="A11826" t="s">
        <v>10</v>
      </c>
      <c r="B11826" t="s">
        <v>15057</v>
      </c>
      <c r="C11826" t="s">
        <v>119993</v>
      </c>
      <c r="D11826" t="s">
        <v>15059</v>
      </c>
      <c r="E11826" t="s">
        <v>15060</v>
      </c>
      <c r="F11826" s="6">
        <v>4378.1974115569501</v>
      </c>
      <c r="G11826" t="s">
        <v>119994</v>
      </c>
      <c r="H11826" s="8">
        <v>51</v>
      </c>
      <c r="I11826" t="s">
        <v>89092</v>
      </c>
      <c r="J11826" t="s">
        <v>16</v>
      </c>
      <c r="K11826">
        <v>115.34</v>
      </c>
      <c r="L11826" s="5">
        <v>0.49595899999999998</v>
      </c>
      <c r="M11826" s="1">
        <v>2.9127100000000001E-7</v>
      </c>
      <c r="N11826" t="s">
        <v>114426</v>
      </c>
      <c r="O11826">
        <v>8912</v>
      </c>
      <c r="P11826" t="s">
        <v>329</v>
      </c>
    </row>
    <row r="11827" spans="1:16" x14ac:dyDescent="0.45">
      <c r="A11827" t="s">
        <v>10</v>
      </c>
      <c r="B11827" t="s">
        <v>15057</v>
      </c>
      <c r="C11827" t="s">
        <v>116352</v>
      </c>
      <c r="D11827" t="s">
        <v>15059</v>
      </c>
      <c r="E11827" t="s">
        <v>15060</v>
      </c>
      <c r="F11827" s="6">
        <v>4378.1974115569501</v>
      </c>
      <c r="G11827" t="s">
        <v>116353</v>
      </c>
      <c r="H11827" s="8">
        <v>49</v>
      </c>
      <c r="I11827" t="s">
        <v>89092</v>
      </c>
      <c r="J11827" t="s">
        <v>16</v>
      </c>
      <c r="K11827">
        <v>102.06</v>
      </c>
      <c r="L11827" s="5">
        <v>0.5</v>
      </c>
      <c r="M11827" s="1">
        <v>6.9016499999999999E-5</v>
      </c>
      <c r="N11827" t="s">
        <v>116354</v>
      </c>
      <c r="O11827">
        <v>5470</v>
      </c>
      <c r="P11827" t="s">
        <v>6630</v>
      </c>
    </row>
    <row r="11828" spans="1:16" x14ac:dyDescent="0.45">
      <c r="A11828" t="s">
        <v>10</v>
      </c>
      <c r="B11828" t="s">
        <v>15057</v>
      </c>
      <c r="C11828" t="s">
        <v>84141</v>
      </c>
      <c r="D11828" t="s">
        <v>15059</v>
      </c>
      <c r="E11828" t="s">
        <v>15060</v>
      </c>
      <c r="F11828" s="6">
        <v>4378.1974115569501</v>
      </c>
      <c r="G11828" t="s">
        <v>84142</v>
      </c>
      <c r="H11828" s="8">
        <v>44</v>
      </c>
      <c r="I11828" t="s">
        <v>16</v>
      </c>
      <c r="J11828" t="s">
        <v>16</v>
      </c>
      <c r="K11828">
        <v>135.27000000000001</v>
      </c>
      <c r="L11828" s="5">
        <v>0.98980800000000002</v>
      </c>
      <c r="M11828" s="1">
        <v>2.46216E-13</v>
      </c>
      <c r="N11828" t="s">
        <v>45125</v>
      </c>
      <c r="O11828">
        <v>7027</v>
      </c>
      <c r="P11828" t="s">
        <v>2020</v>
      </c>
    </row>
    <row r="11829" spans="1:16" x14ac:dyDescent="0.45">
      <c r="A11829" t="s">
        <v>10</v>
      </c>
      <c r="B11829" t="s">
        <v>15057</v>
      </c>
      <c r="C11829" t="s">
        <v>36049</v>
      </c>
      <c r="D11829" t="s">
        <v>15059</v>
      </c>
      <c r="E11829" t="s">
        <v>15060</v>
      </c>
      <c r="F11829" s="6">
        <v>4378.1974115569501</v>
      </c>
      <c r="G11829" t="s">
        <v>36050</v>
      </c>
      <c r="H11829" s="8">
        <v>30</v>
      </c>
      <c r="I11829" t="s">
        <v>16</v>
      </c>
      <c r="J11829" t="s">
        <v>16</v>
      </c>
      <c r="K11829">
        <v>189.55</v>
      </c>
      <c r="L11829" s="5">
        <v>0.91930000000000001</v>
      </c>
      <c r="M11829" s="1">
        <v>4.6786700000000003E-49</v>
      </c>
      <c r="N11829" t="s">
        <v>36051</v>
      </c>
      <c r="O11829">
        <v>22231</v>
      </c>
      <c r="P11829" t="s">
        <v>323</v>
      </c>
    </row>
    <row r="11830" spans="1:16" x14ac:dyDescent="0.45">
      <c r="A11830" t="s">
        <v>10</v>
      </c>
      <c r="B11830" t="s">
        <v>15057</v>
      </c>
      <c r="C11830" t="s">
        <v>33186</v>
      </c>
      <c r="D11830" t="s">
        <v>15059</v>
      </c>
      <c r="E11830" t="s">
        <v>15060</v>
      </c>
      <c r="F11830" s="6">
        <v>4378.1974115569501</v>
      </c>
      <c r="G11830" t="s">
        <v>33187</v>
      </c>
      <c r="H11830" s="8">
        <v>23</v>
      </c>
      <c r="I11830" t="s">
        <v>16</v>
      </c>
      <c r="J11830" t="s">
        <v>16</v>
      </c>
      <c r="K11830">
        <v>111.06</v>
      </c>
      <c r="L11830" s="5">
        <v>0.88808100000000001</v>
      </c>
      <c r="M11830" s="1">
        <v>4.41518E-5</v>
      </c>
      <c r="N11830" t="s">
        <v>33188</v>
      </c>
      <c r="O11830">
        <v>6385</v>
      </c>
      <c r="P11830" t="s">
        <v>5004</v>
      </c>
    </row>
    <row r="11831" spans="1:16" x14ac:dyDescent="0.45">
      <c r="A11831" t="s">
        <v>10</v>
      </c>
      <c r="B11831" t="s">
        <v>15057</v>
      </c>
      <c r="C11831" t="s">
        <v>40351</v>
      </c>
      <c r="D11831" t="s">
        <v>15059</v>
      </c>
      <c r="E11831" t="s">
        <v>15060</v>
      </c>
      <c r="F11831" s="6">
        <v>4378.1974115569501</v>
      </c>
      <c r="G11831" t="s">
        <v>40352</v>
      </c>
      <c r="H11831" s="8">
        <v>19</v>
      </c>
      <c r="I11831" t="s">
        <v>16</v>
      </c>
      <c r="J11831" t="s">
        <v>16</v>
      </c>
      <c r="K11831">
        <v>159.18</v>
      </c>
      <c r="L11831" s="5">
        <v>0.99881900000000001</v>
      </c>
      <c r="M11831" s="1">
        <v>5.6646499999999999E-9</v>
      </c>
      <c r="N11831" t="s">
        <v>40353</v>
      </c>
      <c r="O11831">
        <v>18051</v>
      </c>
      <c r="P11831" t="s">
        <v>32</v>
      </c>
    </row>
    <row r="11832" spans="1:16" x14ac:dyDescent="0.45">
      <c r="A11832" t="s">
        <v>89065</v>
      </c>
      <c r="B11832" t="s">
        <v>15057</v>
      </c>
      <c r="C11832" t="s">
        <v>92257</v>
      </c>
      <c r="D11832" t="s">
        <v>15059</v>
      </c>
      <c r="E11832" t="s">
        <v>15060</v>
      </c>
      <c r="F11832" s="6">
        <v>4378.1974115569501</v>
      </c>
      <c r="G11832" t="s">
        <v>92258</v>
      </c>
      <c r="H11832" s="8">
        <v>14</v>
      </c>
      <c r="I11832" t="s">
        <v>16</v>
      </c>
      <c r="J11832" t="s">
        <v>16</v>
      </c>
      <c r="K11832">
        <v>2.35</v>
      </c>
      <c r="L11832" s="5" t="s">
        <v>89070</v>
      </c>
      <c r="M11832">
        <v>2.4810000000000001E-3</v>
      </c>
      <c r="N11832" t="s">
        <v>92259</v>
      </c>
      <c r="O11832">
        <v>9333</v>
      </c>
      <c r="P11832" t="s">
        <v>89110</v>
      </c>
    </row>
    <row r="11833" spans="1:16" x14ac:dyDescent="0.45">
      <c r="A11833" t="s">
        <v>10</v>
      </c>
      <c r="B11833" t="s">
        <v>15057</v>
      </c>
      <c r="C11833" t="s">
        <v>114424</v>
      </c>
      <c r="D11833" t="s">
        <v>15059</v>
      </c>
      <c r="E11833" t="s">
        <v>15060</v>
      </c>
      <c r="F11833" s="6">
        <v>4378.1974115569501</v>
      </c>
      <c r="G11833" t="s">
        <v>114425</v>
      </c>
      <c r="H11833" s="8">
        <v>14</v>
      </c>
      <c r="I11833" t="s">
        <v>89092</v>
      </c>
      <c r="J11833" t="s">
        <v>16</v>
      </c>
      <c r="K11833">
        <v>115.34</v>
      </c>
      <c r="L11833" s="5">
        <v>0.49595899999999998</v>
      </c>
      <c r="M11833" s="1">
        <v>2.9127100000000001E-7</v>
      </c>
      <c r="N11833" t="s">
        <v>114426</v>
      </c>
      <c r="O11833">
        <v>8912</v>
      </c>
      <c r="P11833" t="s">
        <v>329</v>
      </c>
    </row>
    <row r="11834" spans="1:16" x14ac:dyDescent="0.45">
      <c r="A11834" t="s">
        <v>10</v>
      </c>
      <c r="B11834" t="s">
        <v>15057</v>
      </c>
      <c r="C11834" t="s">
        <v>18420</v>
      </c>
      <c r="D11834" t="s">
        <v>15059</v>
      </c>
      <c r="E11834" t="s">
        <v>15060</v>
      </c>
      <c r="F11834" s="6">
        <v>4378.1974115569501</v>
      </c>
      <c r="G11834" t="s">
        <v>18421</v>
      </c>
      <c r="H11834" s="8">
        <v>9</v>
      </c>
      <c r="I11834" t="s">
        <v>16</v>
      </c>
      <c r="J11834" t="s">
        <v>16</v>
      </c>
      <c r="K11834">
        <v>179.05</v>
      </c>
      <c r="L11834" s="5">
        <v>0.72202900000000003</v>
      </c>
      <c r="M11834" s="1">
        <v>1.9229900000000001E-49</v>
      </c>
      <c r="N11834" t="s">
        <v>18422</v>
      </c>
      <c r="O11834">
        <v>16557</v>
      </c>
      <c r="P11834" t="s">
        <v>1465</v>
      </c>
    </row>
    <row r="11835" spans="1:16" x14ac:dyDescent="0.45">
      <c r="A11835" t="s">
        <v>10</v>
      </c>
      <c r="B11835" t="s">
        <v>15057</v>
      </c>
      <c r="C11835" t="s">
        <v>32113</v>
      </c>
      <c r="D11835" t="s">
        <v>15059</v>
      </c>
      <c r="E11835" t="s">
        <v>15060</v>
      </c>
      <c r="F11835" s="6">
        <v>4378.1974115569501</v>
      </c>
      <c r="G11835" t="s">
        <v>32114</v>
      </c>
      <c r="H11835" s="8">
        <v>9</v>
      </c>
      <c r="I11835" t="s">
        <v>16</v>
      </c>
      <c r="J11835" t="s">
        <v>16</v>
      </c>
      <c r="K11835">
        <v>121.5</v>
      </c>
      <c r="L11835" s="5">
        <v>0.74698399999999998</v>
      </c>
      <c r="M11835" s="1">
        <v>5.1732100000000002E-8</v>
      </c>
      <c r="N11835" t="s">
        <v>32115</v>
      </c>
      <c r="O11835">
        <v>7382</v>
      </c>
      <c r="P11835" t="s">
        <v>1935</v>
      </c>
    </row>
    <row r="11836" spans="1:16" x14ac:dyDescent="0.45">
      <c r="A11836" t="s">
        <v>10</v>
      </c>
      <c r="B11836" t="s">
        <v>15057</v>
      </c>
      <c r="C11836" t="s">
        <v>116209</v>
      </c>
      <c r="D11836" t="s">
        <v>15059</v>
      </c>
      <c r="E11836" t="s">
        <v>15060</v>
      </c>
      <c r="F11836" s="6">
        <v>4378.1974115569501</v>
      </c>
      <c r="G11836" t="s">
        <v>116210</v>
      </c>
      <c r="H11836" s="8">
        <v>5</v>
      </c>
      <c r="I11836" t="s">
        <v>89092</v>
      </c>
      <c r="J11836" t="s">
        <v>16</v>
      </c>
      <c r="K11836">
        <v>123.14</v>
      </c>
      <c r="L11836" s="5">
        <v>0.62124599999999996</v>
      </c>
      <c r="M11836" s="1">
        <v>3.9695300000000001E-13</v>
      </c>
      <c r="N11836" t="s">
        <v>116211</v>
      </c>
      <c r="O11836">
        <v>6988</v>
      </c>
      <c r="P11836" t="s">
        <v>2020</v>
      </c>
    </row>
    <row r="11837" spans="1:16" x14ac:dyDescent="0.45">
      <c r="A11837" t="s">
        <v>10</v>
      </c>
      <c r="B11837" t="s">
        <v>15057</v>
      </c>
      <c r="C11837" t="s">
        <v>45123</v>
      </c>
      <c r="D11837" t="s">
        <v>15059</v>
      </c>
      <c r="E11837" t="s">
        <v>15060</v>
      </c>
      <c r="F11837" s="6">
        <v>4378.1974115569501</v>
      </c>
      <c r="G11837" t="s">
        <v>45124</v>
      </c>
      <c r="H11837" s="8">
        <v>4</v>
      </c>
      <c r="I11837" t="s">
        <v>16</v>
      </c>
      <c r="J11837" t="s">
        <v>16</v>
      </c>
      <c r="K11837">
        <v>135.27000000000001</v>
      </c>
      <c r="L11837" s="5">
        <v>0.89412199999999997</v>
      </c>
      <c r="M11837" s="1">
        <v>2.46216E-13</v>
      </c>
      <c r="N11837" t="s">
        <v>45125</v>
      </c>
      <c r="O11837">
        <v>7027</v>
      </c>
      <c r="P11837" t="s">
        <v>2020</v>
      </c>
    </row>
    <row r="11838" spans="1:16" x14ac:dyDescent="0.45">
      <c r="A11838" t="s">
        <v>10</v>
      </c>
      <c r="B11838" t="s">
        <v>15057</v>
      </c>
      <c r="C11838" t="s">
        <v>115307</v>
      </c>
      <c r="D11838" t="s">
        <v>15059</v>
      </c>
      <c r="E11838" t="s">
        <v>15060</v>
      </c>
      <c r="F11838" s="6">
        <v>4378.1974115569501</v>
      </c>
      <c r="G11838" t="s">
        <v>115308</v>
      </c>
      <c r="H11838" s="8">
        <v>4</v>
      </c>
      <c r="I11838" t="s">
        <v>89092</v>
      </c>
      <c r="J11838" t="s">
        <v>16</v>
      </c>
      <c r="K11838">
        <v>179.62</v>
      </c>
      <c r="L11838" s="5">
        <v>0.48703099999999999</v>
      </c>
      <c r="M11838" s="1">
        <v>4.8701700000000004E-41</v>
      </c>
      <c r="N11838" t="s">
        <v>115309</v>
      </c>
      <c r="O11838">
        <v>15307</v>
      </c>
      <c r="P11838" t="s">
        <v>5291</v>
      </c>
    </row>
    <row r="11839" spans="1:16" x14ac:dyDescent="0.45">
      <c r="A11839" t="s">
        <v>10</v>
      </c>
      <c r="B11839" t="s">
        <v>15057</v>
      </c>
      <c r="C11839" t="s">
        <v>15292</v>
      </c>
      <c r="D11839" t="s">
        <v>15059</v>
      </c>
      <c r="E11839" t="s">
        <v>15060</v>
      </c>
      <c r="F11839" s="6">
        <v>4378.1974115569501</v>
      </c>
      <c r="G11839" t="s">
        <v>15293</v>
      </c>
      <c r="H11839" s="8">
        <v>2</v>
      </c>
      <c r="I11839" t="s">
        <v>16</v>
      </c>
      <c r="J11839" t="s">
        <v>16</v>
      </c>
      <c r="K11839">
        <v>58.753999999999998</v>
      </c>
      <c r="L11839" s="5">
        <v>0.99979099999999999</v>
      </c>
      <c r="M11839">
        <v>1.42578E-3</v>
      </c>
      <c r="N11839" t="s">
        <v>15294</v>
      </c>
      <c r="O11839">
        <v>8207</v>
      </c>
      <c r="P11839" t="s">
        <v>9395</v>
      </c>
    </row>
    <row r="11840" spans="1:16" x14ac:dyDescent="0.45">
      <c r="A11840" t="s">
        <v>10</v>
      </c>
      <c r="B11840" t="s">
        <v>15057</v>
      </c>
      <c r="C11840" t="s">
        <v>87216</v>
      </c>
      <c r="D11840" t="s">
        <v>15059</v>
      </c>
      <c r="E11840" t="s">
        <v>15060</v>
      </c>
      <c r="F11840" s="6">
        <v>4378.1974115569501</v>
      </c>
      <c r="G11840" t="s">
        <v>87217</v>
      </c>
      <c r="H11840" s="8">
        <v>2</v>
      </c>
      <c r="I11840" t="s">
        <v>16</v>
      </c>
      <c r="J11840" t="s">
        <v>16</v>
      </c>
      <c r="K11840">
        <v>86.944000000000003</v>
      </c>
      <c r="L11840" s="5">
        <v>0.97310799999999997</v>
      </c>
      <c r="M11840">
        <v>3.86423E-4</v>
      </c>
      <c r="N11840" t="s">
        <v>87218</v>
      </c>
      <c r="O11840">
        <v>6839</v>
      </c>
      <c r="P11840" t="s">
        <v>2617</v>
      </c>
    </row>
    <row r="11841" spans="1:16" x14ac:dyDescent="0.45">
      <c r="A11841" t="s">
        <v>10</v>
      </c>
      <c r="B11841" t="s">
        <v>15057</v>
      </c>
      <c r="C11841" t="s">
        <v>15058</v>
      </c>
      <c r="D11841" t="s">
        <v>15059</v>
      </c>
      <c r="E11841" t="s">
        <v>15060</v>
      </c>
      <c r="F11841" s="6">
        <v>4378.1974115569501</v>
      </c>
      <c r="G11841" t="s">
        <v>15061</v>
      </c>
      <c r="H11841" s="8">
        <v>1</v>
      </c>
      <c r="I11841" t="s">
        <v>16</v>
      </c>
      <c r="J11841" t="s">
        <v>16</v>
      </c>
      <c r="K11841">
        <v>60.728000000000002</v>
      </c>
      <c r="L11841" s="5">
        <v>0.79366400000000004</v>
      </c>
      <c r="M11841">
        <v>2.2629200000000001E-4</v>
      </c>
      <c r="N11841" t="s">
        <v>15062</v>
      </c>
      <c r="O11841">
        <v>14553</v>
      </c>
      <c r="P11841" t="s">
        <v>10982</v>
      </c>
    </row>
    <row r="11842" spans="1:16" x14ac:dyDescent="0.45">
      <c r="A11842" t="s">
        <v>10</v>
      </c>
      <c r="B11842" t="s">
        <v>15057</v>
      </c>
      <c r="C11842" t="s">
        <v>50858</v>
      </c>
      <c r="D11842" t="s">
        <v>15059</v>
      </c>
      <c r="E11842" t="s">
        <v>15060</v>
      </c>
      <c r="F11842" s="6">
        <v>4378.1974115569501</v>
      </c>
      <c r="G11842" t="s">
        <v>50859</v>
      </c>
      <c r="H11842" s="8">
        <v>1</v>
      </c>
      <c r="I11842" t="s">
        <v>16</v>
      </c>
      <c r="J11842" t="s">
        <v>16</v>
      </c>
      <c r="K11842">
        <v>99.86</v>
      </c>
      <c r="L11842" s="5">
        <v>0.99521499999999996</v>
      </c>
      <c r="M11842">
        <v>5.4125500000000003E-4</v>
      </c>
      <c r="N11842" t="s">
        <v>50860</v>
      </c>
      <c r="O11842">
        <v>18940</v>
      </c>
      <c r="P11842" t="s">
        <v>589</v>
      </c>
    </row>
    <row r="11843" spans="1:16" x14ac:dyDescent="0.45">
      <c r="A11843" t="s">
        <v>10</v>
      </c>
      <c r="B11843" t="s">
        <v>15057</v>
      </c>
      <c r="C11843" t="s">
        <v>59136</v>
      </c>
      <c r="D11843" t="s">
        <v>15059</v>
      </c>
      <c r="E11843" t="s">
        <v>15060</v>
      </c>
      <c r="F11843" s="6">
        <v>4378.1974115569501</v>
      </c>
      <c r="G11843" t="s">
        <v>59137</v>
      </c>
      <c r="H11843" s="8">
        <v>1</v>
      </c>
      <c r="I11843" t="s">
        <v>16</v>
      </c>
      <c r="J11843" t="s">
        <v>16</v>
      </c>
      <c r="K11843">
        <v>178.95</v>
      </c>
      <c r="L11843" s="5">
        <v>1</v>
      </c>
      <c r="M11843" s="1">
        <v>9.1055100000000003E-19</v>
      </c>
      <c r="N11843" t="s">
        <v>59138</v>
      </c>
      <c r="O11843">
        <v>13269</v>
      </c>
      <c r="P11843" t="s">
        <v>354</v>
      </c>
    </row>
    <row r="11844" spans="1:16" x14ac:dyDescent="0.45">
      <c r="A11844" t="s">
        <v>10</v>
      </c>
      <c r="B11844" t="s">
        <v>15057</v>
      </c>
      <c r="C11844" t="s">
        <v>83480</v>
      </c>
      <c r="D11844" t="s">
        <v>15059</v>
      </c>
      <c r="E11844" t="s">
        <v>15060</v>
      </c>
      <c r="F11844" s="6">
        <v>4378.1974115569501</v>
      </c>
      <c r="G11844" t="s">
        <v>83481</v>
      </c>
      <c r="H11844" s="8">
        <v>1</v>
      </c>
      <c r="I11844" t="s">
        <v>16</v>
      </c>
      <c r="J11844" t="s">
        <v>16</v>
      </c>
      <c r="K11844">
        <v>85.522000000000006</v>
      </c>
      <c r="L11844" s="5">
        <v>1</v>
      </c>
      <c r="M11844">
        <v>4.08911E-3</v>
      </c>
      <c r="N11844" t="s">
        <v>83482</v>
      </c>
      <c r="O11844">
        <v>10171</v>
      </c>
      <c r="P11844" t="s">
        <v>88</v>
      </c>
    </row>
    <row r="11845" spans="1:16" x14ac:dyDescent="0.45">
      <c r="A11845" t="s">
        <v>89065</v>
      </c>
      <c r="B11845" t="s">
        <v>15057</v>
      </c>
      <c r="C11845" t="s">
        <v>101975</v>
      </c>
      <c r="D11845" t="s">
        <v>15059</v>
      </c>
      <c r="E11845" t="s">
        <v>15060</v>
      </c>
      <c r="F11845" s="6">
        <v>4378.1974115569501</v>
      </c>
      <c r="G11845" t="s">
        <v>101976</v>
      </c>
      <c r="H11845" s="8">
        <v>1</v>
      </c>
      <c r="I11845" t="s">
        <v>16</v>
      </c>
      <c r="J11845" t="s">
        <v>16</v>
      </c>
      <c r="K11845">
        <v>2.6</v>
      </c>
      <c r="L11845" s="5" t="s">
        <v>89070</v>
      </c>
      <c r="M11845">
        <v>9.6750000000000004E-4</v>
      </c>
      <c r="N11845" t="s">
        <v>101977</v>
      </c>
      <c r="O11845">
        <v>14137</v>
      </c>
      <c r="P11845" t="s">
        <v>94247</v>
      </c>
    </row>
    <row r="11846" spans="1:16" x14ac:dyDescent="0.45">
      <c r="A11846" t="s">
        <v>89065</v>
      </c>
      <c r="B11846" t="s">
        <v>15057</v>
      </c>
      <c r="C11846" t="s">
        <v>102819</v>
      </c>
      <c r="D11846" t="s">
        <v>15059</v>
      </c>
      <c r="E11846" t="s">
        <v>15060</v>
      </c>
      <c r="F11846" s="6">
        <v>4378.1974115569501</v>
      </c>
      <c r="G11846" t="s">
        <v>102820</v>
      </c>
      <c r="H11846" s="8">
        <v>1</v>
      </c>
      <c r="I11846" t="s">
        <v>16</v>
      </c>
      <c r="J11846" t="s">
        <v>16</v>
      </c>
      <c r="K11846">
        <v>2.85</v>
      </c>
      <c r="L11846" s="5" t="s">
        <v>89070</v>
      </c>
      <c r="M11846">
        <v>5.9179999999999999E-5</v>
      </c>
      <c r="N11846" t="s">
        <v>102821</v>
      </c>
      <c r="O11846">
        <v>12187</v>
      </c>
      <c r="P11846" t="s">
        <v>92379</v>
      </c>
    </row>
    <row r="11847" spans="1:16" x14ac:dyDescent="0.45">
      <c r="A11847" t="s">
        <v>89065</v>
      </c>
      <c r="B11847" t="s">
        <v>15057</v>
      </c>
      <c r="C11847" t="s">
        <v>103622</v>
      </c>
      <c r="D11847" t="s">
        <v>15059</v>
      </c>
      <c r="E11847" t="s">
        <v>15060</v>
      </c>
      <c r="F11847" s="6">
        <v>4378.1974115569501</v>
      </c>
      <c r="G11847" t="s">
        <v>103623</v>
      </c>
      <c r="H11847" s="8">
        <v>1</v>
      </c>
      <c r="I11847" t="s">
        <v>16</v>
      </c>
      <c r="J11847" t="s">
        <v>16</v>
      </c>
      <c r="K11847">
        <v>2.83</v>
      </c>
      <c r="L11847" s="5" t="s">
        <v>89070</v>
      </c>
      <c r="M11847">
        <v>2.064E-4</v>
      </c>
      <c r="N11847" t="s">
        <v>90329</v>
      </c>
      <c r="O11847">
        <v>15141</v>
      </c>
      <c r="P11847" t="s">
        <v>89784</v>
      </c>
    </row>
    <row r="11848" spans="1:16" x14ac:dyDescent="0.45">
      <c r="A11848" t="s">
        <v>89065</v>
      </c>
      <c r="B11848" t="s">
        <v>15057</v>
      </c>
      <c r="C11848" t="s">
        <v>107150</v>
      </c>
      <c r="D11848" t="s">
        <v>15059</v>
      </c>
      <c r="E11848" t="s">
        <v>15060</v>
      </c>
      <c r="F11848" s="6">
        <v>4378.1974115569501</v>
      </c>
      <c r="G11848" t="s">
        <v>107151</v>
      </c>
      <c r="H11848" s="8">
        <v>1</v>
      </c>
      <c r="I11848" t="s">
        <v>16</v>
      </c>
      <c r="J11848" t="s">
        <v>16</v>
      </c>
      <c r="K11848">
        <v>2.4300000000000002</v>
      </c>
      <c r="L11848" s="5" t="s">
        <v>89070</v>
      </c>
      <c r="M11848">
        <v>2.5449999999999999E-5</v>
      </c>
      <c r="N11848" t="s">
        <v>107152</v>
      </c>
      <c r="O11848">
        <v>3164</v>
      </c>
      <c r="P11848" t="s">
        <v>89690</v>
      </c>
    </row>
    <row r="11849" spans="1:16" x14ac:dyDescent="0.45">
      <c r="A11849" t="s">
        <v>89065</v>
      </c>
      <c r="B11849" t="s">
        <v>15057</v>
      </c>
      <c r="C11849" t="s">
        <v>107453</v>
      </c>
      <c r="D11849" t="s">
        <v>15059</v>
      </c>
      <c r="E11849" t="s">
        <v>15060</v>
      </c>
      <c r="F11849" s="6">
        <v>4378.1974115569501</v>
      </c>
      <c r="G11849" t="s">
        <v>107454</v>
      </c>
      <c r="H11849" s="8">
        <v>1</v>
      </c>
      <c r="I11849" t="s">
        <v>16</v>
      </c>
      <c r="J11849" t="s">
        <v>16</v>
      </c>
      <c r="K11849">
        <v>2.4300000000000002</v>
      </c>
      <c r="L11849" s="5" t="s">
        <v>89070</v>
      </c>
      <c r="M11849">
        <v>8.4150000000000006E-3</v>
      </c>
      <c r="N11849" t="s">
        <v>89257</v>
      </c>
      <c r="O11849">
        <v>10474</v>
      </c>
      <c r="P11849" t="s">
        <v>98062</v>
      </c>
    </row>
    <row r="11850" spans="1:16" x14ac:dyDescent="0.45">
      <c r="A11850" t="s">
        <v>10</v>
      </c>
      <c r="B11850" t="s">
        <v>15057</v>
      </c>
      <c r="C11850" t="s">
        <v>113674</v>
      </c>
      <c r="D11850" t="s">
        <v>15059</v>
      </c>
      <c r="E11850" t="s">
        <v>15060</v>
      </c>
      <c r="F11850" s="6">
        <v>4378.1974115569501</v>
      </c>
      <c r="G11850" t="s">
        <v>113675</v>
      </c>
      <c r="H11850" s="8">
        <v>1</v>
      </c>
      <c r="I11850" t="s">
        <v>89092</v>
      </c>
      <c r="J11850" t="s">
        <v>16</v>
      </c>
      <c r="K11850">
        <v>168.98</v>
      </c>
      <c r="L11850" s="5">
        <v>0.50931199999999999</v>
      </c>
      <c r="M11850" s="1">
        <v>8.0003499999999999E-24</v>
      </c>
      <c r="N11850" t="s">
        <v>113676</v>
      </c>
      <c r="O11850">
        <v>12938</v>
      </c>
      <c r="P11850" t="s">
        <v>354</v>
      </c>
    </row>
    <row r="11851" spans="1:16" x14ac:dyDescent="0.45">
      <c r="A11851" t="s">
        <v>10</v>
      </c>
      <c r="B11851" t="s">
        <v>17014</v>
      </c>
      <c r="C11851" t="s">
        <v>25824</v>
      </c>
      <c r="D11851" t="s">
        <v>17016</v>
      </c>
      <c r="E11851" t="s">
        <v>17017</v>
      </c>
      <c r="F11851" s="6">
        <v>1421.8714096588701</v>
      </c>
      <c r="G11851" t="s">
        <v>25825</v>
      </c>
      <c r="H11851" s="8">
        <v>35</v>
      </c>
      <c r="I11851" t="s">
        <v>16</v>
      </c>
      <c r="J11851" t="s">
        <v>16</v>
      </c>
      <c r="K11851">
        <v>246.95</v>
      </c>
      <c r="L11851" s="5">
        <v>0.78161700000000001</v>
      </c>
      <c r="M11851" s="1">
        <v>6.0300699999999997E-37</v>
      </c>
      <c r="N11851" t="s">
        <v>25826</v>
      </c>
      <c r="O11851">
        <v>11758</v>
      </c>
      <c r="P11851" t="s">
        <v>1279</v>
      </c>
    </row>
    <row r="11852" spans="1:16" x14ac:dyDescent="0.45">
      <c r="A11852" t="s">
        <v>10</v>
      </c>
      <c r="B11852" t="s">
        <v>17014</v>
      </c>
      <c r="C11852" t="s">
        <v>17015</v>
      </c>
      <c r="D11852" t="s">
        <v>17016</v>
      </c>
      <c r="E11852" t="s">
        <v>17017</v>
      </c>
      <c r="F11852" s="6">
        <v>1421.8714096588701</v>
      </c>
      <c r="G11852" t="s">
        <v>17018</v>
      </c>
      <c r="H11852" s="8">
        <v>25</v>
      </c>
      <c r="I11852" t="s">
        <v>16</v>
      </c>
      <c r="J11852" t="s">
        <v>16</v>
      </c>
      <c r="K11852">
        <v>186.75</v>
      </c>
      <c r="L11852" s="5">
        <v>0.76067200000000001</v>
      </c>
      <c r="M11852" s="1">
        <v>4.9259599999999999E-14</v>
      </c>
      <c r="N11852" t="s">
        <v>17019</v>
      </c>
      <c r="O11852">
        <v>9854</v>
      </c>
      <c r="P11852" t="s">
        <v>6637</v>
      </c>
    </row>
    <row r="11853" spans="1:16" x14ac:dyDescent="0.45">
      <c r="A11853" t="s">
        <v>89065</v>
      </c>
      <c r="B11853" t="s">
        <v>17014</v>
      </c>
      <c r="C11853" t="s">
        <v>104791</v>
      </c>
      <c r="D11853" t="s">
        <v>17016</v>
      </c>
      <c r="E11853" t="s">
        <v>17017</v>
      </c>
      <c r="F11853" s="6">
        <v>1421.8714096588701</v>
      </c>
      <c r="G11853" t="s">
        <v>104792</v>
      </c>
      <c r="H11853" s="8">
        <v>1</v>
      </c>
      <c r="I11853" t="s">
        <v>16</v>
      </c>
      <c r="J11853" t="s">
        <v>16</v>
      </c>
      <c r="K11853">
        <v>2.5</v>
      </c>
      <c r="L11853" s="5" t="s">
        <v>89070</v>
      </c>
      <c r="M11853">
        <v>8.1340000000000006E-3</v>
      </c>
      <c r="N11853" t="s">
        <v>104793</v>
      </c>
      <c r="O11853">
        <v>10781</v>
      </c>
      <c r="P11853" t="s">
        <v>90464</v>
      </c>
    </row>
    <row r="11854" spans="1:16" x14ac:dyDescent="0.45">
      <c r="A11854" t="s">
        <v>10</v>
      </c>
      <c r="B11854" t="s">
        <v>3166</v>
      </c>
      <c r="C11854" t="s">
        <v>17995</v>
      </c>
      <c r="D11854" t="s">
        <v>3168</v>
      </c>
      <c r="E11854" t="s">
        <v>3169</v>
      </c>
      <c r="F11854" s="6">
        <v>2113.9365614342601</v>
      </c>
      <c r="G11854" t="s">
        <v>17996</v>
      </c>
      <c r="H11854" s="8">
        <v>376</v>
      </c>
      <c r="I11854" t="s">
        <v>16</v>
      </c>
      <c r="J11854" t="s">
        <v>16</v>
      </c>
      <c r="K11854">
        <v>175.54</v>
      </c>
      <c r="L11854" s="5">
        <v>0.99961</v>
      </c>
      <c r="M11854" s="1">
        <v>2.4115000000000002E-9</v>
      </c>
      <c r="N11854" t="s">
        <v>17997</v>
      </c>
      <c r="O11854">
        <v>1191</v>
      </c>
      <c r="P11854" t="s">
        <v>17998</v>
      </c>
    </row>
    <row r="11855" spans="1:16" x14ac:dyDescent="0.45">
      <c r="A11855" t="s">
        <v>10</v>
      </c>
      <c r="B11855" t="s">
        <v>3166</v>
      </c>
      <c r="C11855" t="s">
        <v>39911</v>
      </c>
      <c r="D11855" t="s">
        <v>3168</v>
      </c>
      <c r="E11855" t="s">
        <v>3169</v>
      </c>
      <c r="F11855" s="6">
        <v>2113.9365614342601</v>
      </c>
      <c r="G11855" t="s">
        <v>39912</v>
      </c>
      <c r="H11855" s="8">
        <v>57</v>
      </c>
      <c r="I11855" t="s">
        <v>16</v>
      </c>
      <c r="J11855" t="s">
        <v>16</v>
      </c>
      <c r="K11855">
        <v>134.13999999999999</v>
      </c>
      <c r="L11855" s="5">
        <v>0.802041</v>
      </c>
      <c r="M11855" s="1">
        <v>2.7458700000000001E-11</v>
      </c>
      <c r="N11855" t="s">
        <v>39913</v>
      </c>
      <c r="O11855">
        <v>15269</v>
      </c>
      <c r="P11855" t="s">
        <v>3272</v>
      </c>
    </row>
    <row r="11856" spans="1:16" x14ac:dyDescent="0.45">
      <c r="A11856" t="s">
        <v>10</v>
      </c>
      <c r="B11856" t="s">
        <v>3166</v>
      </c>
      <c r="C11856" t="s">
        <v>73711</v>
      </c>
      <c r="D11856" t="s">
        <v>3168</v>
      </c>
      <c r="E11856" t="s">
        <v>3169</v>
      </c>
      <c r="F11856" s="6">
        <v>2113.9365614342601</v>
      </c>
      <c r="G11856" t="s">
        <v>73712</v>
      </c>
      <c r="H11856" s="8">
        <v>46</v>
      </c>
      <c r="I11856" t="s">
        <v>16</v>
      </c>
      <c r="J11856" t="s">
        <v>16</v>
      </c>
      <c r="K11856">
        <v>133.24</v>
      </c>
      <c r="L11856" s="5">
        <v>0.87891399999999997</v>
      </c>
      <c r="M11856" s="1">
        <v>1.5806599999999999E-10</v>
      </c>
      <c r="N11856" t="s">
        <v>73713</v>
      </c>
      <c r="O11856">
        <v>21065</v>
      </c>
      <c r="P11856" t="s">
        <v>4851</v>
      </c>
    </row>
    <row r="11857" spans="1:16" x14ac:dyDescent="0.45">
      <c r="A11857" t="s">
        <v>10</v>
      </c>
      <c r="B11857" t="s">
        <v>3166</v>
      </c>
      <c r="C11857" t="s">
        <v>56456</v>
      </c>
      <c r="D11857" t="s">
        <v>3168</v>
      </c>
      <c r="E11857" t="s">
        <v>3169</v>
      </c>
      <c r="F11857" s="6">
        <v>2113.9365614342601</v>
      </c>
      <c r="G11857" t="s">
        <v>56457</v>
      </c>
      <c r="H11857" s="8">
        <v>38</v>
      </c>
      <c r="I11857" t="s">
        <v>16</v>
      </c>
      <c r="J11857" t="s">
        <v>16</v>
      </c>
      <c r="K11857">
        <v>115.06</v>
      </c>
      <c r="L11857" s="5">
        <v>0.97669700000000004</v>
      </c>
      <c r="M11857" s="1">
        <v>3.1241200000000002E-5</v>
      </c>
      <c r="N11857" t="s">
        <v>56458</v>
      </c>
      <c r="O11857">
        <v>17017</v>
      </c>
      <c r="P11857" t="s">
        <v>2237</v>
      </c>
    </row>
    <row r="11858" spans="1:16" x14ac:dyDescent="0.45">
      <c r="A11858" t="s">
        <v>10</v>
      </c>
      <c r="B11858" t="s">
        <v>3166</v>
      </c>
      <c r="C11858" t="s">
        <v>32173</v>
      </c>
      <c r="D11858" t="s">
        <v>3168</v>
      </c>
      <c r="E11858" t="s">
        <v>3169</v>
      </c>
      <c r="F11858" s="6">
        <v>2113.9365614342601</v>
      </c>
      <c r="G11858" t="s">
        <v>32174</v>
      </c>
      <c r="H11858" s="8">
        <v>31</v>
      </c>
      <c r="I11858" t="s">
        <v>16</v>
      </c>
      <c r="J11858" t="s">
        <v>16</v>
      </c>
      <c r="K11858">
        <v>125.97</v>
      </c>
      <c r="L11858" s="5">
        <v>0.78200499999999995</v>
      </c>
      <c r="M11858" s="1">
        <v>2.8728999999999999E-9</v>
      </c>
      <c r="N11858" t="s">
        <v>32175</v>
      </c>
      <c r="O11858">
        <v>10701</v>
      </c>
      <c r="P11858" t="s">
        <v>942</v>
      </c>
    </row>
    <row r="11859" spans="1:16" x14ac:dyDescent="0.45">
      <c r="A11859" t="s">
        <v>10</v>
      </c>
      <c r="B11859" t="s">
        <v>3166</v>
      </c>
      <c r="C11859" t="s">
        <v>65918</v>
      </c>
      <c r="D11859" t="s">
        <v>3168</v>
      </c>
      <c r="E11859" t="s">
        <v>3169</v>
      </c>
      <c r="F11859" s="6">
        <v>2113.9365614342601</v>
      </c>
      <c r="G11859" t="s">
        <v>65919</v>
      </c>
      <c r="H11859" s="8">
        <v>22</v>
      </c>
      <c r="I11859" t="s">
        <v>16</v>
      </c>
      <c r="J11859" t="s">
        <v>16</v>
      </c>
      <c r="K11859">
        <v>107.03</v>
      </c>
      <c r="L11859" s="5">
        <v>0.96304699999999999</v>
      </c>
      <c r="M11859" s="1">
        <v>2.9308100000000002E-5</v>
      </c>
      <c r="N11859" t="s">
        <v>65920</v>
      </c>
      <c r="O11859">
        <v>2993</v>
      </c>
      <c r="P11859" t="s">
        <v>2178</v>
      </c>
    </row>
    <row r="11860" spans="1:16" x14ac:dyDescent="0.45">
      <c r="A11860" t="s">
        <v>10</v>
      </c>
      <c r="B11860" t="s">
        <v>3166</v>
      </c>
      <c r="C11860" t="s">
        <v>84566</v>
      </c>
      <c r="D11860" t="s">
        <v>3168</v>
      </c>
      <c r="E11860" t="s">
        <v>3169</v>
      </c>
      <c r="F11860" s="6">
        <v>2113.9365614342601</v>
      </c>
      <c r="G11860" t="s">
        <v>84567</v>
      </c>
      <c r="H11860" s="8">
        <v>16</v>
      </c>
      <c r="I11860" t="s">
        <v>16</v>
      </c>
      <c r="J11860" t="s">
        <v>16</v>
      </c>
      <c r="K11860">
        <v>94.716999999999999</v>
      </c>
      <c r="L11860" s="5">
        <v>0.93936699999999995</v>
      </c>
      <c r="M11860" s="1">
        <v>4.8670899999999997E-7</v>
      </c>
      <c r="N11860" t="s">
        <v>84568</v>
      </c>
      <c r="O11860">
        <v>14471</v>
      </c>
      <c r="P11860" t="s">
        <v>3478</v>
      </c>
    </row>
    <row r="11861" spans="1:16" x14ac:dyDescent="0.45">
      <c r="A11861" t="s">
        <v>10</v>
      </c>
      <c r="B11861" t="s">
        <v>3166</v>
      </c>
      <c r="C11861" t="s">
        <v>3167</v>
      </c>
      <c r="D11861" t="s">
        <v>3168</v>
      </c>
      <c r="E11861" t="s">
        <v>3169</v>
      </c>
      <c r="F11861" s="6">
        <v>2113.9365614342601</v>
      </c>
      <c r="G11861" t="s">
        <v>3170</v>
      </c>
      <c r="H11861" s="8">
        <v>7</v>
      </c>
      <c r="I11861" t="s">
        <v>16</v>
      </c>
      <c r="J11861" t="s">
        <v>16</v>
      </c>
      <c r="K11861">
        <v>179.58</v>
      </c>
      <c r="L11861" s="5">
        <v>0.99266299999999996</v>
      </c>
      <c r="M11861" s="1">
        <v>7.8170100000000001E-23</v>
      </c>
      <c r="N11861" t="s">
        <v>3171</v>
      </c>
      <c r="O11861">
        <v>13889</v>
      </c>
      <c r="P11861" t="s">
        <v>3172</v>
      </c>
    </row>
    <row r="11862" spans="1:16" x14ac:dyDescent="0.45">
      <c r="A11862" t="s">
        <v>89065</v>
      </c>
      <c r="B11862" t="s">
        <v>3166</v>
      </c>
      <c r="C11862" t="s">
        <v>93948</v>
      </c>
      <c r="D11862" t="s">
        <v>3168</v>
      </c>
      <c r="E11862" t="s">
        <v>3169</v>
      </c>
      <c r="F11862" s="6">
        <v>2113.9365614342601</v>
      </c>
      <c r="G11862" t="s">
        <v>93949</v>
      </c>
      <c r="H11862" s="8">
        <v>7</v>
      </c>
      <c r="I11862" t="s">
        <v>16</v>
      </c>
      <c r="J11862" t="s">
        <v>16</v>
      </c>
      <c r="K11862">
        <v>3.2</v>
      </c>
      <c r="L11862" s="5" t="s">
        <v>89070</v>
      </c>
      <c r="M11862">
        <v>4.4029999999999997E-5</v>
      </c>
      <c r="N11862" t="s">
        <v>93950</v>
      </c>
      <c r="O11862">
        <v>11489</v>
      </c>
      <c r="P11862" t="s">
        <v>89126</v>
      </c>
    </row>
    <row r="11863" spans="1:16" x14ac:dyDescent="0.45">
      <c r="A11863" t="s">
        <v>10</v>
      </c>
      <c r="B11863" t="s">
        <v>3166</v>
      </c>
      <c r="C11863" t="s">
        <v>22822</v>
      </c>
      <c r="D11863" t="s">
        <v>3168</v>
      </c>
      <c r="E11863" t="s">
        <v>3169</v>
      </c>
      <c r="F11863" s="6">
        <v>2113.9365614342601</v>
      </c>
      <c r="G11863" t="s">
        <v>22823</v>
      </c>
      <c r="H11863" s="8">
        <v>3</v>
      </c>
      <c r="I11863" t="s">
        <v>16</v>
      </c>
      <c r="J11863" t="s">
        <v>16</v>
      </c>
      <c r="K11863">
        <v>123.49</v>
      </c>
      <c r="L11863" s="5">
        <v>0.996008</v>
      </c>
      <c r="M11863" s="1">
        <v>4.5850399999999998E-19</v>
      </c>
      <c r="N11863" t="s">
        <v>22824</v>
      </c>
      <c r="O11863">
        <v>22182</v>
      </c>
      <c r="P11863" t="s">
        <v>3385</v>
      </c>
    </row>
    <row r="11864" spans="1:16" x14ac:dyDescent="0.45">
      <c r="A11864" t="s">
        <v>10</v>
      </c>
      <c r="B11864" t="s">
        <v>3166</v>
      </c>
      <c r="C11864" t="s">
        <v>24105</v>
      </c>
      <c r="D11864" t="s">
        <v>3168</v>
      </c>
      <c r="E11864" t="s">
        <v>3169</v>
      </c>
      <c r="F11864" s="6">
        <v>2113.9365614342601</v>
      </c>
      <c r="G11864" t="s">
        <v>24106</v>
      </c>
      <c r="H11864" s="8">
        <v>3</v>
      </c>
      <c r="I11864" t="s">
        <v>16</v>
      </c>
      <c r="J11864" t="s">
        <v>16</v>
      </c>
      <c r="K11864">
        <v>74.816000000000003</v>
      </c>
      <c r="L11864" s="5">
        <v>0.81445599999999996</v>
      </c>
      <c r="M11864" s="1">
        <v>1.6553199999999999E-5</v>
      </c>
      <c r="N11864" t="s">
        <v>24107</v>
      </c>
      <c r="O11864">
        <v>14959</v>
      </c>
      <c r="P11864" t="s">
        <v>5102</v>
      </c>
    </row>
    <row r="11865" spans="1:16" x14ac:dyDescent="0.45">
      <c r="A11865" t="s">
        <v>10</v>
      </c>
      <c r="B11865" t="s">
        <v>3166</v>
      </c>
      <c r="C11865" t="s">
        <v>63691</v>
      </c>
      <c r="D11865" t="s">
        <v>3168</v>
      </c>
      <c r="E11865" t="s">
        <v>3169</v>
      </c>
      <c r="F11865" s="6">
        <v>2113.9365614342601</v>
      </c>
      <c r="G11865" t="s">
        <v>63692</v>
      </c>
      <c r="H11865" s="8">
        <v>2</v>
      </c>
      <c r="I11865" t="s">
        <v>16</v>
      </c>
      <c r="J11865" t="s">
        <v>16</v>
      </c>
      <c r="K11865">
        <v>65.774000000000001</v>
      </c>
      <c r="L11865" s="5">
        <v>0.70832399999999995</v>
      </c>
      <c r="M11865" s="1">
        <v>3.10011E-9</v>
      </c>
      <c r="N11865" t="s">
        <v>63693</v>
      </c>
      <c r="O11865">
        <v>19152</v>
      </c>
      <c r="P11865" t="s">
        <v>60</v>
      </c>
    </row>
    <row r="11866" spans="1:16" x14ac:dyDescent="0.45">
      <c r="A11866" t="s">
        <v>10</v>
      </c>
      <c r="B11866" t="s">
        <v>24171</v>
      </c>
      <c r="C11866" t="s">
        <v>110247</v>
      </c>
      <c r="D11866" t="s">
        <v>24173</v>
      </c>
      <c r="E11866" t="s">
        <v>24174</v>
      </c>
      <c r="F11866" s="6">
        <v>2190.2961347079699</v>
      </c>
      <c r="G11866" t="s">
        <v>110248</v>
      </c>
      <c r="H11866" s="8" t="s">
        <v>121533</v>
      </c>
      <c r="I11866" t="s">
        <v>89092</v>
      </c>
      <c r="J11866" t="s">
        <v>16</v>
      </c>
      <c r="K11866">
        <v>102.39</v>
      </c>
      <c r="L11866" s="5">
        <v>0.33333299999999999</v>
      </c>
      <c r="M11866" s="1">
        <v>2.50101E-5</v>
      </c>
      <c r="N11866" t="s">
        <v>110249</v>
      </c>
      <c r="O11866">
        <v>10291</v>
      </c>
      <c r="P11866" t="s">
        <v>1433</v>
      </c>
    </row>
    <row r="11867" spans="1:16" x14ac:dyDescent="0.45">
      <c r="A11867" t="s">
        <v>10</v>
      </c>
      <c r="B11867" t="s">
        <v>24171</v>
      </c>
      <c r="C11867" t="s">
        <v>113325</v>
      </c>
      <c r="D11867" t="s">
        <v>24173</v>
      </c>
      <c r="E11867" t="s">
        <v>24174</v>
      </c>
      <c r="F11867" s="6">
        <v>2190.2961347079699</v>
      </c>
      <c r="G11867" t="s">
        <v>113326</v>
      </c>
      <c r="H11867" s="8" t="s">
        <v>121533</v>
      </c>
      <c r="I11867" t="s">
        <v>89092</v>
      </c>
      <c r="J11867" t="s">
        <v>16</v>
      </c>
      <c r="K11867">
        <v>54.7</v>
      </c>
      <c r="L11867" s="5">
        <v>0.47516900000000001</v>
      </c>
      <c r="M11867">
        <v>1.88365E-3</v>
      </c>
      <c r="N11867" t="s">
        <v>113327</v>
      </c>
      <c r="O11867">
        <v>15503</v>
      </c>
      <c r="P11867" t="s">
        <v>6010</v>
      </c>
    </row>
    <row r="11868" spans="1:16" x14ac:dyDescent="0.45">
      <c r="A11868" t="s">
        <v>10</v>
      </c>
      <c r="B11868" t="s">
        <v>24171</v>
      </c>
      <c r="C11868" t="s">
        <v>118914</v>
      </c>
      <c r="D11868" t="s">
        <v>24173</v>
      </c>
      <c r="E11868" t="s">
        <v>24174</v>
      </c>
      <c r="F11868" s="6">
        <v>2190.2961347079699</v>
      </c>
      <c r="G11868" t="s">
        <v>118915</v>
      </c>
      <c r="H11868" s="8" t="s">
        <v>121533</v>
      </c>
      <c r="I11868" t="s">
        <v>89092</v>
      </c>
      <c r="J11868" t="s">
        <v>16</v>
      </c>
      <c r="K11868">
        <v>102.39</v>
      </c>
      <c r="L11868" s="5">
        <v>0.33333299999999999</v>
      </c>
      <c r="M11868" s="1">
        <v>2.50101E-5</v>
      </c>
      <c r="N11868" t="s">
        <v>110249</v>
      </c>
      <c r="O11868">
        <v>10291</v>
      </c>
      <c r="P11868" t="s">
        <v>1433</v>
      </c>
    </row>
    <row r="11869" spans="1:16" x14ac:dyDescent="0.45">
      <c r="A11869" t="s">
        <v>10</v>
      </c>
      <c r="B11869" t="s">
        <v>24171</v>
      </c>
      <c r="C11869" t="s">
        <v>24172</v>
      </c>
      <c r="D11869" t="s">
        <v>24173</v>
      </c>
      <c r="E11869" t="s">
        <v>24174</v>
      </c>
      <c r="F11869" s="6">
        <v>2190.2961347079699</v>
      </c>
      <c r="G11869" t="s">
        <v>24175</v>
      </c>
      <c r="H11869" s="8">
        <v>41</v>
      </c>
      <c r="I11869" t="s">
        <v>16</v>
      </c>
      <c r="J11869" t="s">
        <v>16</v>
      </c>
      <c r="K11869">
        <v>269.64999999999998</v>
      </c>
      <c r="L11869" s="5">
        <v>0.99995599999999996</v>
      </c>
      <c r="M11869" s="1">
        <v>8.1366700000000008E-87</v>
      </c>
      <c r="N11869" t="s">
        <v>24176</v>
      </c>
      <c r="O11869">
        <v>14188</v>
      </c>
      <c r="P11869" t="s">
        <v>340</v>
      </c>
    </row>
    <row r="11870" spans="1:16" x14ac:dyDescent="0.45">
      <c r="A11870" t="s">
        <v>10</v>
      </c>
      <c r="B11870" t="s">
        <v>24171</v>
      </c>
      <c r="C11870" t="s">
        <v>36628</v>
      </c>
      <c r="D11870" t="s">
        <v>24173</v>
      </c>
      <c r="E11870" t="s">
        <v>24174</v>
      </c>
      <c r="F11870" s="6">
        <v>2190.2961347079699</v>
      </c>
      <c r="G11870" t="s">
        <v>36629</v>
      </c>
      <c r="H11870" s="8">
        <v>2</v>
      </c>
      <c r="I11870" t="s">
        <v>16</v>
      </c>
      <c r="J11870" t="s">
        <v>16</v>
      </c>
      <c r="K11870">
        <v>59.35</v>
      </c>
      <c r="L11870" s="5">
        <v>0.77663000000000004</v>
      </c>
      <c r="M11870">
        <v>2.34176E-2</v>
      </c>
      <c r="N11870" t="s">
        <v>36630</v>
      </c>
      <c r="O11870">
        <v>6051</v>
      </c>
      <c r="P11870" t="s">
        <v>354</v>
      </c>
    </row>
    <row r="11871" spans="1:16" x14ac:dyDescent="0.45">
      <c r="A11871" t="s">
        <v>10</v>
      </c>
      <c r="B11871" t="s">
        <v>24171</v>
      </c>
      <c r="C11871" t="s">
        <v>116503</v>
      </c>
      <c r="D11871" t="s">
        <v>24173</v>
      </c>
      <c r="E11871" t="s">
        <v>24174</v>
      </c>
      <c r="F11871" s="6">
        <v>2190.2961347079699</v>
      </c>
      <c r="G11871" t="s">
        <v>116504</v>
      </c>
      <c r="H11871" s="8">
        <v>2</v>
      </c>
      <c r="I11871" t="s">
        <v>89092</v>
      </c>
      <c r="J11871" t="s">
        <v>16</v>
      </c>
      <c r="K11871">
        <v>102.39</v>
      </c>
      <c r="L11871" s="5">
        <v>0.33333299999999999</v>
      </c>
      <c r="M11871" s="1">
        <v>2.50101E-5</v>
      </c>
      <c r="N11871" t="s">
        <v>110249</v>
      </c>
      <c r="O11871">
        <v>10291</v>
      </c>
      <c r="P11871" t="s">
        <v>1433</v>
      </c>
    </row>
    <row r="11872" spans="1:16" x14ac:dyDescent="0.45">
      <c r="A11872" t="s">
        <v>10</v>
      </c>
      <c r="B11872" t="s">
        <v>24171</v>
      </c>
      <c r="C11872" t="s">
        <v>60223</v>
      </c>
      <c r="D11872" t="s">
        <v>24173</v>
      </c>
      <c r="E11872" t="s">
        <v>24174</v>
      </c>
      <c r="F11872" s="6">
        <v>2190.2961347079699</v>
      </c>
      <c r="G11872" t="s">
        <v>60224</v>
      </c>
      <c r="H11872" s="8">
        <v>1</v>
      </c>
      <c r="I11872" t="s">
        <v>16</v>
      </c>
      <c r="J11872" t="s">
        <v>16</v>
      </c>
      <c r="K11872">
        <v>51.725999999999999</v>
      </c>
      <c r="L11872" s="5">
        <v>0.98047200000000001</v>
      </c>
      <c r="M11872">
        <v>1.5824700000000001E-2</v>
      </c>
      <c r="N11872" t="s">
        <v>60225</v>
      </c>
      <c r="O11872">
        <v>9400</v>
      </c>
      <c r="P11872" t="s">
        <v>438</v>
      </c>
    </row>
    <row r="11873" spans="1:16" x14ac:dyDescent="0.45">
      <c r="A11873" t="s">
        <v>89065</v>
      </c>
      <c r="B11873" t="s">
        <v>24171</v>
      </c>
      <c r="C11873" t="s">
        <v>102648</v>
      </c>
      <c r="D11873" t="s">
        <v>24173</v>
      </c>
      <c r="E11873" t="s">
        <v>24174</v>
      </c>
      <c r="F11873" s="6">
        <v>2190.2961347079699</v>
      </c>
      <c r="G11873" t="s">
        <v>102649</v>
      </c>
      <c r="H11873" s="8">
        <v>1</v>
      </c>
      <c r="I11873" t="s">
        <v>16</v>
      </c>
      <c r="J11873" t="s">
        <v>16</v>
      </c>
      <c r="K11873">
        <v>2.84</v>
      </c>
      <c r="L11873" s="5" t="s">
        <v>89070</v>
      </c>
      <c r="M11873">
        <v>3.7929999999999998E-5</v>
      </c>
      <c r="N11873" t="s">
        <v>102650</v>
      </c>
      <c r="O11873">
        <v>24838</v>
      </c>
      <c r="P11873" t="s">
        <v>89519</v>
      </c>
    </row>
    <row r="11874" spans="1:16" x14ac:dyDescent="0.45">
      <c r="A11874" t="s">
        <v>89065</v>
      </c>
      <c r="B11874" t="s">
        <v>24171</v>
      </c>
      <c r="C11874" t="s">
        <v>109678</v>
      </c>
      <c r="D11874" t="s">
        <v>24173</v>
      </c>
      <c r="E11874" t="s">
        <v>24174</v>
      </c>
      <c r="F11874" s="6">
        <v>2190.2961347079699</v>
      </c>
      <c r="G11874" t="s">
        <v>109679</v>
      </c>
      <c r="H11874" s="8">
        <v>1</v>
      </c>
      <c r="I11874" t="s">
        <v>16</v>
      </c>
      <c r="J11874" t="s">
        <v>16</v>
      </c>
      <c r="K11874">
        <v>1.75</v>
      </c>
      <c r="L11874" s="5" t="s">
        <v>89070</v>
      </c>
      <c r="M11874">
        <v>7.3689999999999997E-3</v>
      </c>
      <c r="N11874" t="s">
        <v>89101</v>
      </c>
      <c r="O11874">
        <v>1484</v>
      </c>
      <c r="P11874" t="s">
        <v>101941</v>
      </c>
    </row>
    <row r="11875" spans="1:16" x14ac:dyDescent="0.45">
      <c r="A11875" t="s">
        <v>10</v>
      </c>
      <c r="B11875" t="s">
        <v>24171</v>
      </c>
      <c r="C11875" t="s">
        <v>119553</v>
      </c>
      <c r="D11875" t="s">
        <v>24173</v>
      </c>
      <c r="E11875" t="s">
        <v>24174</v>
      </c>
      <c r="F11875" s="6">
        <v>2190.2961347079699</v>
      </c>
      <c r="G11875" t="s">
        <v>119554</v>
      </c>
      <c r="H11875" s="8">
        <v>1</v>
      </c>
      <c r="I11875" t="s">
        <v>89092</v>
      </c>
      <c r="J11875" t="s">
        <v>16</v>
      </c>
      <c r="K11875">
        <v>54.7</v>
      </c>
      <c r="L11875" s="5">
        <v>0.47516900000000001</v>
      </c>
      <c r="M11875">
        <v>1.88365E-3</v>
      </c>
      <c r="N11875" t="s">
        <v>113327</v>
      </c>
      <c r="O11875">
        <v>15503</v>
      </c>
      <c r="P11875" t="s">
        <v>6010</v>
      </c>
    </row>
    <row r="11876" spans="1:16" x14ac:dyDescent="0.45">
      <c r="A11876" t="s">
        <v>10</v>
      </c>
      <c r="B11876" t="s">
        <v>6684</v>
      </c>
      <c r="C11876" t="s">
        <v>6685</v>
      </c>
      <c r="D11876" t="s">
        <v>6686</v>
      </c>
      <c r="E11876" t="s">
        <v>6687</v>
      </c>
      <c r="F11876" s="6">
        <v>2174.18165302016</v>
      </c>
      <c r="G11876" t="s">
        <v>6688</v>
      </c>
      <c r="H11876" s="8">
        <v>455</v>
      </c>
      <c r="I11876" t="s">
        <v>16</v>
      </c>
      <c r="J11876" t="s">
        <v>16</v>
      </c>
      <c r="K11876">
        <v>452.48</v>
      </c>
      <c r="L11876" s="5">
        <v>1</v>
      </c>
      <c r="M11876">
        <v>0</v>
      </c>
      <c r="N11876" t="s">
        <v>6689</v>
      </c>
      <c r="O11876">
        <v>14465</v>
      </c>
      <c r="P11876" t="s">
        <v>218</v>
      </c>
    </row>
    <row r="11877" spans="1:16" x14ac:dyDescent="0.45">
      <c r="A11877" t="s">
        <v>10</v>
      </c>
      <c r="B11877" t="s">
        <v>6684</v>
      </c>
      <c r="C11877" t="s">
        <v>62851</v>
      </c>
      <c r="D11877" t="s">
        <v>6686</v>
      </c>
      <c r="E11877" t="s">
        <v>6687</v>
      </c>
      <c r="F11877" s="6">
        <v>2174.18165302016</v>
      </c>
      <c r="G11877" t="s">
        <v>62852</v>
      </c>
      <c r="H11877" s="8">
        <v>132</v>
      </c>
      <c r="I11877" t="s">
        <v>16</v>
      </c>
      <c r="J11877" t="s">
        <v>16</v>
      </c>
      <c r="K11877">
        <v>212.7</v>
      </c>
      <c r="L11877" s="5">
        <v>1</v>
      </c>
      <c r="M11877" s="1">
        <v>2.0758899999999999E-55</v>
      </c>
      <c r="N11877" t="s">
        <v>62853</v>
      </c>
      <c r="O11877">
        <v>10332</v>
      </c>
      <c r="P11877" t="s">
        <v>4734</v>
      </c>
    </row>
    <row r="11878" spans="1:16" x14ac:dyDescent="0.45">
      <c r="A11878" t="s">
        <v>10</v>
      </c>
      <c r="B11878" t="s">
        <v>6684</v>
      </c>
      <c r="C11878" t="s">
        <v>85965</v>
      </c>
      <c r="D11878" t="s">
        <v>6686</v>
      </c>
      <c r="E11878" t="s">
        <v>6687</v>
      </c>
      <c r="F11878" s="6">
        <v>2174.18165302016</v>
      </c>
      <c r="G11878" t="s">
        <v>85966</v>
      </c>
      <c r="H11878" s="8">
        <v>108</v>
      </c>
      <c r="I11878" t="s">
        <v>16</v>
      </c>
      <c r="J11878" t="s">
        <v>16</v>
      </c>
      <c r="K11878">
        <v>160.44999999999999</v>
      </c>
      <c r="L11878" s="5">
        <v>0.999417</v>
      </c>
      <c r="M11878" s="1">
        <v>3.1186500000000003E-17</v>
      </c>
      <c r="N11878" t="s">
        <v>85967</v>
      </c>
      <c r="O11878">
        <v>4307</v>
      </c>
      <c r="P11878" t="s">
        <v>7253</v>
      </c>
    </row>
    <row r="11879" spans="1:16" x14ac:dyDescent="0.45">
      <c r="A11879" t="s">
        <v>10</v>
      </c>
      <c r="B11879" t="s">
        <v>6684</v>
      </c>
      <c r="C11879" t="s">
        <v>49839</v>
      </c>
      <c r="D11879" t="s">
        <v>6686</v>
      </c>
      <c r="E11879" t="s">
        <v>6687</v>
      </c>
      <c r="F11879" s="6">
        <v>2174.18165302016</v>
      </c>
      <c r="G11879" t="s">
        <v>49840</v>
      </c>
      <c r="H11879" s="8">
        <v>22</v>
      </c>
      <c r="I11879" t="s">
        <v>16</v>
      </c>
      <c r="J11879" t="s">
        <v>16</v>
      </c>
      <c r="K11879">
        <v>207.88</v>
      </c>
      <c r="L11879" s="5">
        <v>1</v>
      </c>
      <c r="M11879" s="1">
        <v>1.63816E-156</v>
      </c>
      <c r="N11879" t="s">
        <v>49841</v>
      </c>
      <c r="O11879">
        <v>11339</v>
      </c>
      <c r="P11879" t="s">
        <v>2670</v>
      </c>
    </row>
    <row r="11880" spans="1:16" x14ac:dyDescent="0.45">
      <c r="A11880" t="s">
        <v>89065</v>
      </c>
      <c r="B11880" t="s">
        <v>6684</v>
      </c>
      <c r="C11880" t="s">
        <v>94008</v>
      </c>
      <c r="D11880" t="s">
        <v>6686</v>
      </c>
      <c r="E11880" t="s">
        <v>6687</v>
      </c>
      <c r="F11880" s="6">
        <v>2174.18165302016</v>
      </c>
      <c r="G11880" t="s">
        <v>94009</v>
      </c>
      <c r="H11880" s="8">
        <v>7</v>
      </c>
      <c r="I11880" t="s">
        <v>16</v>
      </c>
      <c r="J11880" t="s">
        <v>16</v>
      </c>
      <c r="K11880">
        <v>2.14</v>
      </c>
      <c r="L11880" s="5" t="s">
        <v>89070</v>
      </c>
      <c r="M11880">
        <v>9.3259999999999998E-5</v>
      </c>
      <c r="N11880" t="s">
        <v>94010</v>
      </c>
      <c r="O11880">
        <v>4162</v>
      </c>
      <c r="P11880" t="s">
        <v>94011</v>
      </c>
    </row>
    <row r="11881" spans="1:16" x14ac:dyDescent="0.45">
      <c r="A11881" t="s">
        <v>10</v>
      </c>
      <c r="B11881" t="s">
        <v>6684</v>
      </c>
      <c r="C11881" t="s">
        <v>79330</v>
      </c>
      <c r="D11881" t="s">
        <v>6686</v>
      </c>
      <c r="E11881" t="s">
        <v>6687</v>
      </c>
      <c r="F11881" s="6">
        <v>2174.18165302016</v>
      </c>
      <c r="G11881" t="s">
        <v>79331</v>
      </c>
      <c r="H11881" s="8">
        <v>2</v>
      </c>
      <c r="I11881" t="s">
        <v>16</v>
      </c>
      <c r="J11881" t="s">
        <v>16</v>
      </c>
      <c r="K11881">
        <v>52.731000000000002</v>
      </c>
      <c r="L11881" s="5">
        <v>0.87935200000000002</v>
      </c>
      <c r="M11881">
        <v>5.5037700000000001E-4</v>
      </c>
      <c r="N11881" t="s">
        <v>79332</v>
      </c>
      <c r="O11881">
        <v>134</v>
      </c>
      <c r="P11881" t="s">
        <v>975</v>
      </c>
    </row>
    <row r="11882" spans="1:16" x14ac:dyDescent="0.45">
      <c r="A11882" t="s">
        <v>10</v>
      </c>
      <c r="B11882" t="s">
        <v>16715</v>
      </c>
      <c r="C11882" t="s">
        <v>46194</v>
      </c>
      <c r="D11882" t="s">
        <v>16717</v>
      </c>
      <c r="E11882" t="s">
        <v>16718</v>
      </c>
      <c r="F11882" s="6">
        <v>2989.47496301399</v>
      </c>
      <c r="G11882" t="s">
        <v>46195</v>
      </c>
      <c r="H11882" s="8">
        <v>29</v>
      </c>
      <c r="I11882" t="s">
        <v>16</v>
      </c>
      <c r="J11882" t="s">
        <v>16</v>
      </c>
      <c r="K11882">
        <v>137.61000000000001</v>
      </c>
      <c r="L11882" s="5">
        <v>0.99976399999999999</v>
      </c>
      <c r="M11882" s="1">
        <v>3.8142899999999997E-14</v>
      </c>
      <c r="N11882" t="s">
        <v>46196</v>
      </c>
      <c r="O11882">
        <v>5619</v>
      </c>
      <c r="P11882" t="s">
        <v>218</v>
      </c>
    </row>
    <row r="11883" spans="1:16" x14ac:dyDescent="0.45">
      <c r="A11883" t="s">
        <v>89065</v>
      </c>
      <c r="B11883" t="s">
        <v>16715</v>
      </c>
      <c r="C11883" t="s">
        <v>94296</v>
      </c>
      <c r="D11883" t="s">
        <v>16717</v>
      </c>
      <c r="E11883" t="s">
        <v>16718</v>
      </c>
      <c r="F11883" s="6">
        <v>2989.47496301399</v>
      </c>
      <c r="G11883" t="s">
        <v>94297</v>
      </c>
      <c r="H11883" s="8">
        <v>6</v>
      </c>
      <c r="I11883" t="s">
        <v>16</v>
      </c>
      <c r="J11883" t="s">
        <v>16</v>
      </c>
      <c r="K11883">
        <v>1.9</v>
      </c>
      <c r="L11883" s="5" t="s">
        <v>89070</v>
      </c>
      <c r="M11883">
        <v>8.6820000000000005E-3</v>
      </c>
      <c r="N11883" t="s">
        <v>89405</v>
      </c>
      <c r="O11883">
        <v>8731</v>
      </c>
      <c r="P11883" t="s">
        <v>94298</v>
      </c>
    </row>
    <row r="11884" spans="1:16" x14ac:dyDescent="0.45">
      <c r="A11884" t="s">
        <v>10</v>
      </c>
      <c r="B11884" t="s">
        <v>16715</v>
      </c>
      <c r="C11884" t="s">
        <v>16716</v>
      </c>
      <c r="D11884" t="s">
        <v>16717</v>
      </c>
      <c r="E11884" t="s">
        <v>16718</v>
      </c>
      <c r="F11884" s="6">
        <v>2989.47496301399</v>
      </c>
      <c r="G11884" t="s">
        <v>16719</v>
      </c>
      <c r="H11884" s="8">
        <v>3</v>
      </c>
      <c r="I11884" t="s">
        <v>16</v>
      </c>
      <c r="J11884" t="s">
        <v>16</v>
      </c>
      <c r="K11884">
        <v>73.781000000000006</v>
      </c>
      <c r="L11884" s="5">
        <v>0.86853599999999997</v>
      </c>
      <c r="M11884">
        <v>3.27575E-3</v>
      </c>
      <c r="N11884" t="s">
        <v>16720</v>
      </c>
      <c r="O11884">
        <v>6126</v>
      </c>
      <c r="P11884" t="s">
        <v>3498</v>
      </c>
    </row>
    <row r="11885" spans="1:16" x14ac:dyDescent="0.45">
      <c r="A11885" t="s">
        <v>89065</v>
      </c>
      <c r="B11885" t="s">
        <v>16715</v>
      </c>
      <c r="C11885" t="s">
        <v>101441</v>
      </c>
      <c r="D11885" t="s">
        <v>16717</v>
      </c>
      <c r="E11885" t="s">
        <v>16718</v>
      </c>
      <c r="F11885" s="6">
        <v>2989.47496301399</v>
      </c>
      <c r="G11885" t="s">
        <v>101442</v>
      </c>
      <c r="H11885" s="8">
        <v>2</v>
      </c>
      <c r="I11885" t="s">
        <v>16</v>
      </c>
      <c r="J11885" t="s">
        <v>16</v>
      </c>
      <c r="K11885">
        <v>1.7</v>
      </c>
      <c r="L11885" s="5" t="s">
        <v>89070</v>
      </c>
      <c r="M11885">
        <v>8.4880000000000008E-3</v>
      </c>
      <c r="N11885" t="s">
        <v>101443</v>
      </c>
      <c r="O11885">
        <v>6052</v>
      </c>
      <c r="P11885" t="s">
        <v>96346</v>
      </c>
    </row>
    <row r="11886" spans="1:16" x14ac:dyDescent="0.45">
      <c r="A11886" t="s">
        <v>10</v>
      </c>
      <c r="B11886" t="s">
        <v>16715</v>
      </c>
      <c r="C11886" t="s">
        <v>50086</v>
      </c>
      <c r="D11886" t="s">
        <v>16717</v>
      </c>
      <c r="E11886" t="s">
        <v>16718</v>
      </c>
      <c r="F11886" s="6">
        <v>2989.47496301399</v>
      </c>
      <c r="G11886" t="s">
        <v>50087</v>
      </c>
      <c r="H11886" s="8">
        <v>1</v>
      </c>
      <c r="I11886" t="s">
        <v>16</v>
      </c>
      <c r="J11886" t="s">
        <v>16</v>
      </c>
      <c r="K11886">
        <v>139.58000000000001</v>
      </c>
      <c r="L11886" s="5">
        <v>0.73346800000000001</v>
      </c>
      <c r="M11886" s="1">
        <v>8.2529300000000003E-14</v>
      </c>
      <c r="N11886" t="s">
        <v>50088</v>
      </c>
      <c r="O11886">
        <v>4165</v>
      </c>
      <c r="P11886" t="s">
        <v>4920</v>
      </c>
    </row>
    <row r="11887" spans="1:16" x14ac:dyDescent="0.45">
      <c r="A11887" t="s">
        <v>10</v>
      </c>
      <c r="B11887" t="s">
        <v>11930</v>
      </c>
      <c r="C11887" t="s">
        <v>117764</v>
      </c>
      <c r="D11887" t="s">
        <v>11932</v>
      </c>
      <c r="E11887" t="s">
        <v>11933</v>
      </c>
      <c r="F11887" s="6">
        <v>6000.8586434404997</v>
      </c>
      <c r="G11887" t="s">
        <v>117765</v>
      </c>
      <c r="H11887" s="8">
        <v>20</v>
      </c>
      <c r="I11887" t="s">
        <v>89092</v>
      </c>
      <c r="J11887" t="s">
        <v>16</v>
      </c>
      <c r="K11887">
        <v>168.81</v>
      </c>
      <c r="L11887" s="5">
        <v>0.62928200000000001</v>
      </c>
      <c r="M11887" s="1">
        <v>1.5200700000000001E-20</v>
      </c>
      <c r="N11887" t="s">
        <v>117766</v>
      </c>
      <c r="O11887">
        <v>11852</v>
      </c>
      <c r="P11887" t="s">
        <v>3979</v>
      </c>
    </row>
    <row r="11888" spans="1:16" x14ac:dyDescent="0.45">
      <c r="A11888" t="s">
        <v>10</v>
      </c>
      <c r="B11888" t="s">
        <v>11930</v>
      </c>
      <c r="C11888" t="s">
        <v>72707</v>
      </c>
      <c r="D11888" t="s">
        <v>11932</v>
      </c>
      <c r="E11888" t="s">
        <v>11933</v>
      </c>
      <c r="F11888" s="6">
        <v>6000.8586434404997</v>
      </c>
      <c r="G11888" t="s">
        <v>72708</v>
      </c>
      <c r="H11888" s="8">
        <v>11</v>
      </c>
      <c r="I11888" t="s">
        <v>16</v>
      </c>
      <c r="J11888" t="s">
        <v>16</v>
      </c>
      <c r="K11888">
        <v>94.384</v>
      </c>
      <c r="L11888" s="5">
        <v>0.74526499999999996</v>
      </c>
      <c r="M11888" s="1">
        <v>5.2562299999999998E-15</v>
      </c>
      <c r="N11888" t="s">
        <v>72709</v>
      </c>
      <c r="O11888">
        <v>21830</v>
      </c>
      <c r="P11888" t="s">
        <v>10928</v>
      </c>
    </row>
    <row r="11889" spans="1:16" x14ac:dyDescent="0.45">
      <c r="A11889" t="s">
        <v>10</v>
      </c>
      <c r="B11889" t="s">
        <v>11930</v>
      </c>
      <c r="C11889" t="s">
        <v>85513</v>
      </c>
      <c r="D11889" t="s">
        <v>11932</v>
      </c>
      <c r="E11889" t="s">
        <v>11933</v>
      </c>
      <c r="F11889" s="6">
        <v>6000.8586434404997</v>
      </c>
      <c r="G11889" t="s">
        <v>85514</v>
      </c>
      <c r="H11889" s="8">
        <v>11</v>
      </c>
      <c r="I11889" t="s">
        <v>16</v>
      </c>
      <c r="J11889" t="s">
        <v>16</v>
      </c>
      <c r="K11889">
        <v>149.04</v>
      </c>
      <c r="L11889" s="5">
        <v>0.99974399999999997</v>
      </c>
      <c r="M11889" s="1">
        <v>4.4094900000000001E-32</v>
      </c>
      <c r="N11889" t="s">
        <v>85515</v>
      </c>
      <c r="O11889">
        <v>15122</v>
      </c>
      <c r="P11889" t="s">
        <v>7170</v>
      </c>
    </row>
    <row r="11890" spans="1:16" x14ac:dyDescent="0.45">
      <c r="A11890" t="s">
        <v>10</v>
      </c>
      <c r="B11890" t="s">
        <v>11930</v>
      </c>
      <c r="C11890" t="s">
        <v>77315</v>
      </c>
      <c r="D11890" t="s">
        <v>11932</v>
      </c>
      <c r="E11890" t="s">
        <v>11933</v>
      </c>
      <c r="F11890" s="6">
        <v>6000.8586434404997</v>
      </c>
      <c r="G11890" t="s">
        <v>77316</v>
      </c>
      <c r="H11890" s="8">
        <v>4</v>
      </c>
      <c r="I11890" t="s">
        <v>16</v>
      </c>
      <c r="J11890" t="s">
        <v>16</v>
      </c>
      <c r="K11890">
        <v>63.418999999999997</v>
      </c>
      <c r="L11890" s="5">
        <v>1</v>
      </c>
      <c r="M11890">
        <v>1.39296E-2</v>
      </c>
      <c r="N11890" t="s">
        <v>77317</v>
      </c>
      <c r="O11890">
        <v>13328</v>
      </c>
      <c r="P11890" t="s">
        <v>821</v>
      </c>
    </row>
    <row r="11891" spans="1:16" x14ac:dyDescent="0.45">
      <c r="A11891" t="s">
        <v>10</v>
      </c>
      <c r="B11891" t="s">
        <v>11930</v>
      </c>
      <c r="C11891" t="s">
        <v>11931</v>
      </c>
      <c r="D11891" t="s">
        <v>11932</v>
      </c>
      <c r="E11891" t="s">
        <v>11933</v>
      </c>
      <c r="F11891" s="6">
        <v>6000.8586434404997</v>
      </c>
      <c r="G11891" t="s">
        <v>11934</v>
      </c>
      <c r="H11891" s="8">
        <v>3</v>
      </c>
      <c r="I11891" t="s">
        <v>16</v>
      </c>
      <c r="J11891" t="s">
        <v>16</v>
      </c>
      <c r="K11891">
        <v>170.32</v>
      </c>
      <c r="L11891" s="5">
        <v>0.78485799999999994</v>
      </c>
      <c r="M11891" s="1">
        <v>3.6400200000000002E-41</v>
      </c>
      <c r="N11891" t="s">
        <v>11935</v>
      </c>
      <c r="O11891">
        <v>19884</v>
      </c>
      <c r="P11891" t="s">
        <v>2967</v>
      </c>
    </row>
    <row r="11892" spans="1:16" x14ac:dyDescent="0.45">
      <c r="A11892" t="s">
        <v>89065</v>
      </c>
      <c r="B11892" t="s">
        <v>11930</v>
      </c>
      <c r="C11892" t="s">
        <v>100525</v>
      </c>
      <c r="D11892" t="s">
        <v>11932</v>
      </c>
      <c r="E11892" t="s">
        <v>11933</v>
      </c>
      <c r="F11892" s="6">
        <v>6000.8586434404997</v>
      </c>
      <c r="G11892" t="s">
        <v>100526</v>
      </c>
      <c r="H11892" s="8">
        <v>2</v>
      </c>
      <c r="I11892" t="s">
        <v>16</v>
      </c>
      <c r="J11892" t="s">
        <v>16</v>
      </c>
      <c r="K11892">
        <v>3.93</v>
      </c>
      <c r="L11892" s="5" t="s">
        <v>89070</v>
      </c>
      <c r="M11892">
        <v>1.0399999999999999E-4</v>
      </c>
      <c r="N11892" t="s">
        <v>100527</v>
      </c>
      <c r="O11892">
        <v>12085</v>
      </c>
      <c r="P11892" t="s">
        <v>92874</v>
      </c>
    </row>
    <row r="11893" spans="1:16" x14ac:dyDescent="0.45">
      <c r="A11893" t="s">
        <v>10</v>
      </c>
      <c r="B11893" t="s">
        <v>11930</v>
      </c>
      <c r="C11893" t="s">
        <v>111922</v>
      </c>
      <c r="D11893" t="s">
        <v>11932</v>
      </c>
      <c r="E11893" t="s">
        <v>11933</v>
      </c>
      <c r="F11893" s="6">
        <v>6000.8586434404997</v>
      </c>
      <c r="G11893" t="s">
        <v>111923</v>
      </c>
      <c r="H11893" s="8">
        <v>1</v>
      </c>
      <c r="I11893" t="s">
        <v>89092</v>
      </c>
      <c r="J11893" t="s">
        <v>16</v>
      </c>
      <c r="K11893">
        <v>78.236000000000004</v>
      </c>
      <c r="L11893" s="5">
        <v>0.45357500000000001</v>
      </c>
      <c r="M11893" s="1">
        <v>1.23961E-5</v>
      </c>
      <c r="N11893" t="s">
        <v>111924</v>
      </c>
      <c r="O11893">
        <v>12085</v>
      </c>
      <c r="P11893" t="s">
        <v>9767</v>
      </c>
    </row>
    <row r="11894" spans="1:16" x14ac:dyDescent="0.45">
      <c r="A11894" t="s">
        <v>10</v>
      </c>
      <c r="B11894" t="s">
        <v>35757</v>
      </c>
      <c r="C11894" t="s">
        <v>58654</v>
      </c>
      <c r="D11894" t="s">
        <v>35759</v>
      </c>
      <c r="E11894" t="s">
        <v>35760</v>
      </c>
      <c r="F11894" s="6">
        <v>639.27004713909696</v>
      </c>
      <c r="G11894" t="s">
        <v>58655</v>
      </c>
      <c r="H11894" s="8">
        <v>36</v>
      </c>
      <c r="I11894" t="s">
        <v>16</v>
      </c>
      <c r="J11894" t="s">
        <v>16</v>
      </c>
      <c r="K11894">
        <v>135.47</v>
      </c>
      <c r="L11894" s="5">
        <v>0.99927600000000005</v>
      </c>
      <c r="M11894" s="1">
        <v>9.4186099999999996E-9</v>
      </c>
      <c r="N11894" t="s">
        <v>58656</v>
      </c>
      <c r="O11894">
        <v>14089</v>
      </c>
      <c r="P11894" t="s">
        <v>961</v>
      </c>
    </row>
    <row r="11895" spans="1:16" x14ac:dyDescent="0.45">
      <c r="A11895" t="s">
        <v>10</v>
      </c>
      <c r="B11895" t="s">
        <v>35757</v>
      </c>
      <c r="C11895" t="s">
        <v>44670</v>
      </c>
      <c r="D11895" t="s">
        <v>35759</v>
      </c>
      <c r="E11895" t="s">
        <v>35760</v>
      </c>
      <c r="F11895" s="6">
        <v>639.27004713909696</v>
      </c>
      <c r="G11895" t="s">
        <v>44671</v>
      </c>
      <c r="H11895" s="8">
        <v>26</v>
      </c>
      <c r="I11895" t="s">
        <v>16</v>
      </c>
      <c r="J11895" t="s">
        <v>16</v>
      </c>
      <c r="K11895">
        <v>166.91</v>
      </c>
      <c r="L11895" s="5">
        <v>0.99700900000000003</v>
      </c>
      <c r="M11895" s="1">
        <v>1.23673E-21</v>
      </c>
      <c r="N11895" t="s">
        <v>44672</v>
      </c>
      <c r="O11895">
        <v>16876</v>
      </c>
      <c r="P11895" t="s">
        <v>1988</v>
      </c>
    </row>
    <row r="11896" spans="1:16" x14ac:dyDescent="0.45">
      <c r="A11896" t="s">
        <v>10</v>
      </c>
      <c r="B11896" t="s">
        <v>35757</v>
      </c>
      <c r="C11896" t="s">
        <v>35758</v>
      </c>
      <c r="D11896" t="s">
        <v>35759</v>
      </c>
      <c r="E11896" t="s">
        <v>35760</v>
      </c>
      <c r="F11896" s="6">
        <v>639.27004713909696</v>
      </c>
      <c r="G11896" t="s">
        <v>35761</v>
      </c>
      <c r="H11896" s="8">
        <v>13</v>
      </c>
      <c r="I11896" t="s">
        <v>16</v>
      </c>
      <c r="J11896" t="s">
        <v>16</v>
      </c>
      <c r="K11896">
        <v>77.662000000000006</v>
      </c>
      <c r="L11896" s="5">
        <v>1</v>
      </c>
      <c r="M11896">
        <v>4.0153699999999999E-3</v>
      </c>
      <c r="N11896" t="s">
        <v>35762</v>
      </c>
      <c r="O11896">
        <v>4264</v>
      </c>
      <c r="P11896" t="s">
        <v>18055</v>
      </c>
    </row>
    <row r="11897" spans="1:16" x14ac:dyDescent="0.45">
      <c r="A11897" t="s">
        <v>10</v>
      </c>
      <c r="B11897" t="s">
        <v>35757</v>
      </c>
      <c r="C11897" t="s">
        <v>49204</v>
      </c>
      <c r="D11897" t="s">
        <v>35759</v>
      </c>
      <c r="E11897" t="s">
        <v>35760</v>
      </c>
      <c r="F11897" s="6">
        <v>639.27004713909696</v>
      </c>
      <c r="G11897" t="s">
        <v>49205</v>
      </c>
      <c r="H11897" s="8">
        <v>10</v>
      </c>
      <c r="I11897" t="s">
        <v>16</v>
      </c>
      <c r="J11897" t="s">
        <v>16</v>
      </c>
      <c r="K11897">
        <v>138.08000000000001</v>
      </c>
      <c r="L11897" s="5">
        <v>0.99996799999999997</v>
      </c>
      <c r="M11897">
        <v>4.5489800000000002E-4</v>
      </c>
      <c r="N11897" t="s">
        <v>49206</v>
      </c>
      <c r="O11897">
        <v>576</v>
      </c>
      <c r="P11897" t="s">
        <v>5396</v>
      </c>
    </row>
    <row r="11898" spans="1:16" x14ac:dyDescent="0.45">
      <c r="A11898" t="s">
        <v>10</v>
      </c>
      <c r="B11898" t="s">
        <v>35757</v>
      </c>
      <c r="C11898" t="s">
        <v>111377</v>
      </c>
      <c r="D11898" t="s">
        <v>35759</v>
      </c>
      <c r="E11898" t="s">
        <v>35760</v>
      </c>
      <c r="F11898" s="6">
        <v>639.27004713909696</v>
      </c>
      <c r="G11898" t="s">
        <v>111378</v>
      </c>
      <c r="H11898" s="8">
        <v>7</v>
      </c>
      <c r="I11898" t="s">
        <v>89092</v>
      </c>
      <c r="J11898" t="s">
        <v>16</v>
      </c>
      <c r="K11898">
        <v>62.203000000000003</v>
      </c>
      <c r="L11898" s="5">
        <v>0.52687200000000001</v>
      </c>
      <c r="M11898" s="1">
        <v>1.19975E-5</v>
      </c>
      <c r="N11898" t="s">
        <v>111379</v>
      </c>
      <c r="O11898">
        <v>8922</v>
      </c>
      <c r="P11898" t="s">
        <v>8118</v>
      </c>
    </row>
    <row r="11899" spans="1:16" x14ac:dyDescent="0.45">
      <c r="A11899" t="s">
        <v>10</v>
      </c>
      <c r="B11899" t="s">
        <v>35757</v>
      </c>
      <c r="C11899" t="s">
        <v>73008</v>
      </c>
      <c r="D11899" t="s">
        <v>35759</v>
      </c>
      <c r="E11899" t="s">
        <v>35760</v>
      </c>
      <c r="F11899" s="6">
        <v>639.27004713909696</v>
      </c>
      <c r="G11899" t="s">
        <v>73009</v>
      </c>
      <c r="H11899" s="8">
        <v>5</v>
      </c>
      <c r="I11899" t="s">
        <v>16</v>
      </c>
      <c r="J11899" t="s">
        <v>16</v>
      </c>
      <c r="K11899">
        <v>97.213999999999999</v>
      </c>
      <c r="L11899" s="5">
        <v>1</v>
      </c>
      <c r="M11899" s="1">
        <v>2.8651200000000001E-5</v>
      </c>
      <c r="N11899" t="s">
        <v>73010</v>
      </c>
      <c r="O11899">
        <v>10525</v>
      </c>
      <c r="P11899" t="s">
        <v>2273</v>
      </c>
    </row>
    <row r="11900" spans="1:16" x14ac:dyDescent="0.45">
      <c r="A11900" t="s">
        <v>10</v>
      </c>
      <c r="B11900" t="s">
        <v>35757</v>
      </c>
      <c r="C11900" t="s">
        <v>65193</v>
      </c>
      <c r="D11900" t="s">
        <v>35759</v>
      </c>
      <c r="E11900" t="s">
        <v>35760</v>
      </c>
      <c r="F11900" s="6">
        <v>639.27004713909696</v>
      </c>
      <c r="G11900" t="s">
        <v>65194</v>
      </c>
      <c r="H11900" s="8">
        <v>4</v>
      </c>
      <c r="I11900" t="s">
        <v>16</v>
      </c>
      <c r="J11900" t="s">
        <v>16</v>
      </c>
      <c r="K11900">
        <v>60.298000000000002</v>
      </c>
      <c r="L11900" s="5">
        <v>1</v>
      </c>
      <c r="M11900">
        <v>6.9804300000000001E-3</v>
      </c>
      <c r="N11900" t="s">
        <v>65195</v>
      </c>
      <c r="O11900">
        <v>894</v>
      </c>
      <c r="P11900" t="s">
        <v>2908</v>
      </c>
    </row>
    <row r="11901" spans="1:16" x14ac:dyDescent="0.45">
      <c r="A11901" t="s">
        <v>10</v>
      </c>
      <c r="B11901" t="s">
        <v>35757</v>
      </c>
      <c r="C11901" t="s">
        <v>87404</v>
      </c>
      <c r="D11901" t="s">
        <v>35759</v>
      </c>
      <c r="E11901" t="s">
        <v>35760</v>
      </c>
      <c r="F11901" s="6">
        <v>639.27004713909696</v>
      </c>
      <c r="G11901" t="s">
        <v>87405</v>
      </c>
      <c r="H11901" s="8">
        <v>4</v>
      </c>
      <c r="I11901" t="s">
        <v>16</v>
      </c>
      <c r="J11901" t="s">
        <v>16</v>
      </c>
      <c r="K11901">
        <v>231.05</v>
      </c>
      <c r="L11901" s="5">
        <v>0.99744600000000005</v>
      </c>
      <c r="M11901" s="1">
        <v>3.5231300000000003E-21</v>
      </c>
      <c r="N11901" t="s">
        <v>87406</v>
      </c>
      <c r="O11901">
        <v>454</v>
      </c>
      <c r="P11901" t="s">
        <v>2727</v>
      </c>
    </row>
    <row r="11902" spans="1:16" x14ac:dyDescent="0.45">
      <c r="A11902" t="s">
        <v>10</v>
      </c>
      <c r="B11902" t="s">
        <v>35757</v>
      </c>
      <c r="C11902" t="s">
        <v>69300</v>
      </c>
      <c r="D11902" t="s">
        <v>35759</v>
      </c>
      <c r="E11902" t="s">
        <v>35760</v>
      </c>
      <c r="F11902" s="6">
        <v>639.27004713909696</v>
      </c>
      <c r="G11902" t="s">
        <v>69301</v>
      </c>
      <c r="H11902" s="8">
        <v>3</v>
      </c>
      <c r="I11902" t="s">
        <v>16</v>
      </c>
      <c r="J11902" t="s">
        <v>16</v>
      </c>
      <c r="K11902">
        <v>73.463999999999999</v>
      </c>
      <c r="L11902" s="5">
        <v>0.74671200000000004</v>
      </c>
      <c r="M11902" s="1">
        <v>7.5716400000000006E-5</v>
      </c>
      <c r="N11902" t="s">
        <v>69302</v>
      </c>
      <c r="O11902">
        <v>16855</v>
      </c>
      <c r="P11902" t="s">
        <v>2987</v>
      </c>
    </row>
    <row r="11903" spans="1:16" x14ac:dyDescent="0.45">
      <c r="A11903" t="s">
        <v>10</v>
      </c>
      <c r="B11903" t="s">
        <v>4316</v>
      </c>
      <c r="C11903" t="s">
        <v>36500</v>
      </c>
      <c r="D11903" t="s">
        <v>4318</v>
      </c>
      <c r="E11903" t="s">
        <v>4319</v>
      </c>
      <c r="F11903" s="6">
        <v>42812.438416584497</v>
      </c>
      <c r="G11903" t="s">
        <v>36501</v>
      </c>
      <c r="H11903" s="8">
        <v>462</v>
      </c>
      <c r="I11903" t="s">
        <v>16</v>
      </c>
      <c r="J11903" t="s">
        <v>16</v>
      </c>
      <c r="K11903">
        <v>283.31</v>
      </c>
      <c r="L11903" s="5">
        <v>0.99743499999999996</v>
      </c>
      <c r="M11903" s="1">
        <v>1.0236299999999999E-72</v>
      </c>
      <c r="N11903" t="s">
        <v>36502</v>
      </c>
      <c r="O11903">
        <v>16740</v>
      </c>
      <c r="P11903" t="s">
        <v>1151</v>
      </c>
    </row>
    <row r="11904" spans="1:16" x14ac:dyDescent="0.45">
      <c r="A11904" t="s">
        <v>10</v>
      </c>
      <c r="B11904" t="s">
        <v>4316</v>
      </c>
      <c r="C11904" t="s">
        <v>4317</v>
      </c>
      <c r="D11904" t="s">
        <v>4318</v>
      </c>
      <c r="E11904" t="s">
        <v>4319</v>
      </c>
      <c r="F11904" s="6">
        <v>42812.438416584497</v>
      </c>
      <c r="G11904" t="s">
        <v>4320</v>
      </c>
      <c r="H11904" s="8">
        <v>261</v>
      </c>
      <c r="I11904" t="s">
        <v>16</v>
      </c>
      <c r="J11904" t="s">
        <v>16</v>
      </c>
      <c r="K11904">
        <v>328.15</v>
      </c>
      <c r="L11904" s="5">
        <v>1</v>
      </c>
      <c r="M11904" s="1">
        <v>1.23241E-96</v>
      </c>
      <c r="N11904" t="s">
        <v>4321</v>
      </c>
      <c r="O11904">
        <v>13591</v>
      </c>
      <c r="P11904" t="s">
        <v>4322</v>
      </c>
    </row>
    <row r="11905" spans="1:16" x14ac:dyDescent="0.45">
      <c r="A11905" t="s">
        <v>10</v>
      </c>
      <c r="B11905" t="s">
        <v>4316</v>
      </c>
      <c r="C11905" t="s">
        <v>114342</v>
      </c>
      <c r="D11905" t="s">
        <v>4318</v>
      </c>
      <c r="E11905" t="s">
        <v>4319</v>
      </c>
      <c r="F11905" s="6">
        <v>42812.438416584497</v>
      </c>
      <c r="G11905" t="s">
        <v>114343</v>
      </c>
      <c r="H11905" s="8">
        <v>54</v>
      </c>
      <c r="I11905" t="s">
        <v>89092</v>
      </c>
      <c r="J11905" t="s">
        <v>16</v>
      </c>
      <c r="K11905">
        <v>113.63</v>
      </c>
      <c r="L11905" s="5">
        <v>0.64887499999999998</v>
      </c>
      <c r="M11905" s="1">
        <v>3.0839799999999999E-6</v>
      </c>
      <c r="N11905" t="s">
        <v>114344</v>
      </c>
      <c r="O11905">
        <v>2233</v>
      </c>
      <c r="P11905" t="s">
        <v>21186</v>
      </c>
    </row>
    <row r="11906" spans="1:16" x14ac:dyDescent="0.45">
      <c r="A11906" t="s">
        <v>10</v>
      </c>
      <c r="B11906" t="s">
        <v>4316</v>
      </c>
      <c r="C11906" t="s">
        <v>63688</v>
      </c>
      <c r="D11906" t="s">
        <v>4318</v>
      </c>
      <c r="E11906" t="s">
        <v>4319</v>
      </c>
      <c r="F11906" s="6">
        <v>42812.438416584497</v>
      </c>
      <c r="G11906" t="s">
        <v>63689</v>
      </c>
      <c r="H11906" s="8">
        <v>42</v>
      </c>
      <c r="I11906" t="s">
        <v>16</v>
      </c>
      <c r="J11906" t="s">
        <v>16</v>
      </c>
      <c r="K11906">
        <v>189.4</v>
      </c>
      <c r="L11906" s="5">
        <v>1</v>
      </c>
      <c r="M11906" s="1">
        <v>1.7556899999999999E-25</v>
      </c>
      <c r="N11906" t="s">
        <v>63690</v>
      </c>
      <c r="O11906">
        <v>14949</v>
      </c>
      <c r="P11906" t="s">
        <v>297</v>
      </c>
    </row>
    <row r="11907" spans="1:16" x14ac:dyDescent="0.45">
      <c r="A11907" t="s">
        <v>10</v>
      </c>
      <c r="B11907" t="s">
        <v>4316</v>
      </c>
      <c r="C11907" t="s">
        <v>80108</v>
      </c>
      <c r="D11907" t="s">
        <v>4318</v>
      </c>
      <c r="E11907" t="s">
        <v>4319</v>
      </c>
      <c r="F11907" s="6">
        <v>42812.438416584497</v>
      </c>
      <c r="G11907" t="s">
        <v>80109</v>
      </c>
      <c r="H11907" s="8">
        <v>19</v>
      </c>
      <c r="I11907" t="s">
        <v>16</v>
      </c>
      <c r="J11907" t="s">
        <v>16</v>
      </c>
      <c r="K11907">
        <v>64.522000000000006</v>
      </c>
      <c r="L11907" s="5">
        <v>1</v>
      </c>
      <c r="M11907" s="1">
        <v>3.1150699999999998E-7</v>
      </c>
      <c r="N11907" t="s">
        <v>80110</v>
      </c>
      <c r="O11907">
        <v>11228</v>
      </c>
      <c r="P11907" t="s">
        <v>5102</v>
      </c>
    </row>
    <row r="11908" spans="1:16" x14ac:dyDescent="0.45">
      <c r="A11908" t="s">
        <v>10</v>
      </c>
      <c r="B11908" t="s">
        <v>4316</v>
      </c>
      <c r="C11908" t="s">
        <v>11728</v>
      </c>
      <c r="D11908" t="s">
        <v>4318</v>
      </c>
      <c r="E11908" t="s">
        <v>4319</v>
      </c>
      <c r="F11908" s="6">
        <v>42812.438416584497</v>
      </c>
      <c r="G11908" t="s">
        <v>11729</v>
      </c>
      <c r="H11908" s="8">
        <v>15</v>
      </c>
      <c r="I11908" t="s">
        <v>16</v>
      </c>
      <c r="J11908" t="s">
        <v>16</v>
      </c>
      <c r="K11908">
        <v>152.94</v>
      </c>
      <c r="L11908" s="5">
        <v>0.99999400000000005</v>
      </c>
      <c r="M11908" s="1">
        <v>6.1258000000000003E-14</v>
      </c>
      <c r="N11908" t="s">
        <v>11730</v>
      </c>
      <c r="O11908">
        <v>16569</v>
      </c>
      <c r="P11908" t="s">
        <v>1203</v>
      </c>
    </row>
    <row r="11909" spans="1:16" x14ac:dyDescent="0.45">
      <c r="A11909" t="s">
        <v>10</v>
      </c>
      <c r="B11909" t="s">
        <v>4316</v>
      </c>
      <c r="C11909" t="s">
        <v>38536</v>
      </c>
      <c r="D11909" t="s">
        <v>4318</v>
      </c>
      <c r="E11909" t="s">
        <v>4319</v>
      </c>
      <c r="F11909" s="6">
        <v>42812.438416584497</v>
      </c>
      <c r="G11909" t="s">
        <v>38537</v>
      </c>
      <c r="H11909" s="8">
        <v>13</v>
      </c>
      <c r="I11909" t="s">
        <v>16</v>
      </c>
      <c r="J11909" t="s">
        <v>16</v>
      </c>
      <c r="K11909">
        <v>195.92</v>
      </c>
      <c r="L11909" s="5">
        <v>0.99997100000000005</v>
      </c>
      <c r="M11909" s="1">
        <v>4.9510499999999999E-31</v>
      </c>
      <c r="N11909" t="s">
        <v>38538</v>
      </c>
      <c r="O11909">
        <v>18535</v>
      </c>
      <c r="P11909" t="s">
        <v>197</v>
      </c>
    </row>
    <row r="11910" spans="1:16" x14ac:dyDescent="0.45">
      <c r="A11910" t="s">
        <v>89065</v>
      </c>
      <c r="B11910" t="s">
        <v>4316</v>
      </c>
      <c r="C11910" t="s">
        <v>92386</v>
      </c>
      <c r="D11910" t="s">
        <v>4318</v>
      </c>
      <c r="E11910" t="s">
        <v>4319</v>
      </c>
      <c r="F11910" s="6">
        <v>42812.438416584497</v>
      </c>
      <c r="G11910" t="s">
        <v>92387</v>
      </c>
      <c r="H11910" s="8">
        <v>13</v>
      </c>
      <c r="I11910" t="s">
        <v>16</v>
      </c>
      <c r="J11910" t="s">
        <v>16</v>
      </c>
      <c r="K11910">
        <v>3.06</v>
      </c>
      <c r="L11910" s="5" t="s">
        <v>89070</v>
      </c>
      <c r="M11910">
        <v>7.0790000000000002E-4</v>
      </c>
      <c r="N11910" t="s">
        <v>92388</v>
      </c>
      <c r="O11910">
        <v>8453</v>
      </c>
      <c r="P11910" t="s">
        <v>92228</v>
      </c>
    </row>
    <row r="11911" spans="1:16" x14ac:dyDescent="0.45">
      <c r="A11911" t="s">
        <v>10</v>
      </c>
      <c r="B11911" t="s">
        <v>4316</v>
      </c>
      <c r="C11911" t="s">
        <v>40625</v>
      </c>
      <c r="D11911" t="s">
        <v>4318</v>
      </c>
      <c r="E11911" t="s">
        <v>4319</v>
      </c>
      <c r="F11911" s="6">
        <v>42812.438416584497</v>
      </c>
      <c r="G11911" t="s">
        <v>40626</v>
      </c>
      <c r="H11911" s="8">
        <v>7</v>
      </c>
      <c r="I11911" t="s">
        <v>16</v>
      </c>
      <c r="J11911" t="s">
        <v>16</v>
      </c>
      <c r="K11911">
        <v>153.47999999999999</v>
      </c>
      <c r="L11911" s="5">
        <v>0.77390999999999999</v>
      </c>
      <c r="M11911" s="1">
        <v>8.6387399999999996E-19</v>
      </c>
      <c r="N11911" t="s">
        <v>40627</v>
      </c>
      <c r="O11911">
        <v>16129</v>
      </c>
      <c r="P11911" t="s">
        <v>9204</v>
      </c>
    </row>
    <row r="11912" spans="1:16" x14ac:dyDescent="0.45">
      <c r="A11912" t="s">
        <v>89065</v>
      </c>
      <c r="B11912" t="s">
        <v>4316</v>
      </c>
      <c r="C11912" t="s">
        <v>95568</v>
      </c>
      <c r="D11912" t="s">
        <v>4318</v>
      </c>
      <c r="E11912" t="s">
        <v>4319</v>
      </c>
      <c r="F11912" s="6">
        <v>42812.438416584497</v>
      </c>
      <c r="G11912" t="s">
        <v>95569</v>
      </c>
      <c r="H11912" s="8">
        <v>4</v>
      </c>
      <c r="I11912" t="s">
        <v>16</v>
      </c>
      <c r="J11912" t="s">
        <v>16</v>
      </c>
      <c r="K11912">
        <v>2.71</v>
      </c>
      <c r="L11912" s="5" t="s">
        <v>89070</v>
      </c>
      <c r="M11912">
        <v>3.6140000000000003E-5</v>
      </c>
      <c r="N11912" t="s">
        <v>95570</v>
      </c>
      <c r="O11912">
        <v>18062</v>
      </c>
      <c r="P11912" t="s">
        <v>90896</v>
      </c>
    </row>
    <row r="11913" spans="1:16" x14ac:dyDescent="0.45">
      <c r="A11913" t="s">
        <v>89065</v>
      </c>
      <c r="B11913" t="s">
        <v>4316</v>
      </c>
      <c r="C11913" t="s">
        <v>95574</v>
      </c>
      <c r="D11913" t="s">
        <v>4318</v>
      </c>
      <c r="E11913" t="s">
        <v>4319</v>
      </c>
      <c r="F11913" s="6">
        <v>42812.438416584497</v>
      </c>
      <c r="G11913" t="s">
        <v>95575</v>
      </c>
      <c r="H11913" s="8">
        <v>4</v>
      </c>
      <c r="I11913" t="s">
        <v>16</v>
      </c>
      <c r="J11913" t="s">
        <v>16</v>
      </c>
      <c r="K11913">
        <v>5.09</v>
      </c>
      <c r="L11913" s="5" t="s">
        <v>89070</v>
      </c>
      <c r="M11913">
        <v>3.4770000000000001E-5</v>
      </c>
      <c r="N11913" t="s">
        <v>95576</v>
      </c>
      <c r="O11913">
        <v>17156</v>
      </c>
      <c r="P11913" t="s">
        <v>89085</v>
      </c>
    </row>
    <row r="11914" spans="1:16" x14ac:dyDescent="0.45">
      <c r="A11914" t="s">
        <v>89065</v>
      </c>
      <c r="B11914" t="s">
        <v>4316</v>
      </c>
      <c r="C11914" t="s">
        <v>96682</v>
      </c>
      <c r="D11914" t="s">
        <v>4318</v>
      </c>
      <c r="E11914" t="s">
        <v>4319</v>
      </c>
      <c r="F11914" s="6">
        <v>42812.438416584497</v>
      </c>
      <c r="G11914" t="s">
        <v>96683</v>
      </c>
      <c r="H11914" s="8">
        <v>3</v>
      </c>
      <c r="I11914" t="s">
        <v>16</v>
      </c>
      <c r="J11914" t="s">
        <v>16</v>
      </c>
      <c r="K11914">
        <v>5.37</v>
      </c>
      <c r="L11914" s="5" t="s">
        <v>89070</v>
      </c>
      <c r="M11914">
        <v>1.4579999999999999E-5</v>
      </c>
      <c r="N11914" t="s">
        <v>96684</v>
      </c>
      <c r="O11914">
        <v>15821</v>
      </c>
      <c r="P11914" t="s">
        <v>93114</v>
      </c>
    </row>
    <row r="11915" spans="1:16" x14ac:dyDescent="0.45">
      <c r="A11915" t="s">
        <v>89065</v>
      </c>
      <c r="B11915" t="s">
        <v>4316</v>
      </c>
      <c r="C11915" t="s">
        <v>97720</v>
      </c>
      <c r="D11915" t="s">
        <v>4318</v>
      </c>
      <c r="E11915" t="s">
        <v>4319</v>
      </c>
      <c r="F11915" s="6">
        <v>42812.438416584497</v>
      </c>
      <c r="G11915" t="s">
        <v>97721</v>
      </c>
      <c r="H11915" s="8">
        <v>3</v>
      </c>
      <c r="I11915" t="s">
        <v>16</v>
      </c>
      <c r="J11915" t="s">
        <v>89092</v>
      </c>
      <c r="K11915">
        <v>2.21</v>
      </c>
      <c r="L11915" s="5" t="s">
        <v>89070</v>
      </c>
      <c r="M11915">
        <v>8.9519999999999999E-3</v>
      </c>
      <c r="N11915" t="s">
        <v>97722</v>
      </c>
      <c r="O11915">
        <v>5222</v>
      </c>
      <c r="P11915" t="s">
        <v>97723</v>
      </c>
    </row>
    <row r="11916" spans="1:16" x14ac:dyDescent="0.45">
      <c r="A11916" t="s">
        <v>10</v>
      </c>
      <c r="B11916" t="s">
        <v>4316</v>
      </c>
      <c r="C11916" t="s">
        <v>47561</v>
      </c>
      <c r="D11916" t="s">
        <v>4318</v>
      </c>
      <c r="E11916" t="s">
        <v>4319</v>
      </c>
      <c r="F11916" s="6">
        <v>42812.438416584497</v>
      </c>
      <c r="G11916" t="s">
        <v>47562</v>
      </c>
      <c r="H11916" s="8">
        <v>2</v>
      </c>
      <c r="I11916" t="s">
        <v>16</v>
      </c>
      <c r="J11916" t="s">
        <v>16</v>
      </c>
      <c r="K11916">
        <v>66.266999999999996</v>
      </c>
      <c r="L11916" s="5">
        <v>0.99998600000000004</v>
      </c>
      <c r="M11916">
        <v>7.2483200000000002E-4</v>
      </c>
      <c r="N11916" t="s">
        <v>47563</v>
      </c>
      <c r="O11916">
        <v>5630</v>
      </c>
      <c r="P11916" t="s">
        <v>1272</v>
      </c>
    </row>
    <row r="11917" spans="1:16" x14ac:dyDescent="0.45">
      <c r="A11917" t="s">
        <v>10</v>
      </c>
      <c r="B11917" t="s">
        <v>4316</v>
      </c>
      <c r="C11917" t="s">
        <v>75868</v>
      </c>
      <c r="D11917" t="s">
        <v>4318</v>
      </c>
      <c r="E11917" t="s">
        <v>4319</v>
      </c>
      <c r="F11917" s="6">
        <v>42812.438416584497</v>
      </c>
      <c r="G11917" t="s">
        <v>75869</v>
      </c>
      <c r="H11917" s="8">
        <v>1</v>
      </c>
      <c r="I11917" t="s">
        <v>16</v>
      </c>
      <c r="J11917" t="s">
        <v>16</v>
      </c>
      <c r="K11917">
        <v>44.968000000000004</v>
      </c>
      <c r="L11917" s="5">
        <v>1</v>
      </c>
      <c r="M11917">
        <v>4.04903E-2</v>
      </c>
      <c r="N11917" t="s">
        <v>75870</v>
      </c>
      <c r="O11917">
        <v>5163</v>
      </c>
      <c r="P11917" t="s">
        <v>279</v>
      </c>
    </row>
    <row r="11918" spans="1:16" x14ac:dyDescent="0.45">
      <c r="A11918" t="s">
        <v>89065</v>
      </c>
      <c r="B11918" t="s">
        <v>4316</v>
      </c>
      <c r="C11918" t="s">
        <v>108317</v>
      </c>
      <c r="D11918" t="s">
        <v>4318</v>
      </c>
      <c r="E11918" t="s">
        <v>4319</v>
      </c>
      <c r="F11918" s="6">
        <v>42812.438416584497</v>
      </c>
      <c r="G11918" t="s">
        <v>108318</v>
      </c>
      <c r="H11918" s="8">
        <v>1</v>
      </c>
      <c r="I11918" t="s">
        <v>16</v>
      </c>
      <c r="J11918" t="s">
        <v>16</v>
      </c>
      <c r="K11918">
        <v>3.34</v>
      </c>
      <c r="L11918" s="5" t="s">
        <v>89070</v>
      </c>
      <c r="M11918">
        <v>8.6409999999999994E-3</v>
      </c>
      <c r="N11918" t="s">
        <v>108319</v>
      </c>
      <c r="O11918">
        <v>2235</v>
      </c>
      <c r="P11918" t="s">
        <v>89664</v>
      </c>
    </row>
    <row r="11919" spans="1:16" x14ac:dyDescent="0.45">
      <c r="A11919" t="s">
        <v>89065</v>
      </c>
      <c r="B11919" t="s">
        <v>4316</v>
      </c>
      <c r="C11919" t="s">
        <v>121076</v>
      </c>
      <c r="D11919" t="s">
        <v>4318</v>
      </c>
      <c r="E11919" t="s">
        <v>4319</v>
      </c>
      <c r="F11919" s="6">
        <v>42812.438416584497</v>
      </c>
      <c r="G11919" t="s">
        <v>121077</v>
      </c>
      <c r="H11919" s="8">
        <v>1</v>
      </c>
      <c r="I11919" t="s">
        <v>89092</v>
      </c>
      <c r="J11919" t="s">
        <v>16</v>
      </c>
      <c r="K11919">
        <v>4.43</v>
      </c>
      <c r="L11919" s="5" t="s">
        <v>89070</v>
      </c>
      <c r="M11919">
        <v>3.8470000000000003E-5</v>
      </c>
      <c r="N11919" t="s">
        <v>121078</v>
      </c>
      <c r="O11919">
        <v>17222</v>
      </c>
      <c r="P11919" t="s">
        <v>89085</v>
      </c>
    </row>
    <row r="11920" spans="1:16" x14ac:dyDescent="0.45">
      <c r="A11920" t="s">
        <v>10</v>
      </c>
      <c r="B11920" t="s">
        <v>22712</v>
      </c>
      <c r="C11920" t="s">
        <v>23179</v>
      </c>
      <c r="D11920" t="s">
        <v>22714</v>
      </c>
      <c r="E11920" t="s">
        <v>22715</v>
      </c>
      <c r="F11920" s="6">
        <v>1446</v>
      </c>
      <c r="G11920" t="s">
        <v>23180</v>
      </c>
      <c r="H11920" s="8">
        <v>14</v>
      </c>
      <c r="I11920" t="s">
        <v>16</v>
      </c>
      <c r="J11920" t="s">
        <v>16</v>
      </c>
      <c r="K11920">
        <v>201.3</v>
      </c>
      <c r="L11920" s="5">
        <v>0.73112699999999997</v>
      </c>
      <c r="M11920" s="1">
        <v>5.7077100000000001E-29</v>
      </c>
      <c r="N11920" t="s">
        <v>23181</v>
      </c>
      <c r="O11920">
        <v>9834</v>
      </c>
      <c r="P11920" t="s">
        <v>703</v>
      </c>
    </row>
    <row r="11921" spans="1:16" x14ac:dyDescent="0.45">
      <c r="A11921" t="s">
        <v>10</v>
      </c>
      <c r="B11921" t="s">
        <v>22712</v>
      </c>
      <c r="C11921" t="s">
        <v>55407</v>
      </c>
      <c r="D11921" t="s">
        <v>22714</v>
      </c>
      <c r="E11921" t="s">
        <v>22715</v>
      </c>
      <c r="F11921" s="6">
        <v>1446</v>
      </c>
      <c r="G11921" t="s">
        <v>55408</v>
      </c>
      <c r="H11921" s="8">
        <v>6</v>
      </c>
      <c r="I11921" t="s">
        <v>16</v>
      </c>
      <c r="J11921" t="s">
        <v>16</v>
      </c>
      <c r="K11921">
        <v>138.66</v>
      </c>
      <c r="L11921" s="5">
        <v>0.79953300000000005</v>
      </c>
      <c r="M11921" s="1">
        <v>2.74839E-28</v>
      </c>
      <c r="N11921" t="s">
        <v>55409</v>
      </c>
      <c r="O11921">
        <v>11192</v>
      </c>
      <c r="P11921" t="s">
        <v>1729</v>
      </c>
    </row>
    <row r="11922" spans="1:16" x14ac:dyDescent="0.45">
      <c r="A11922" t="s">
        <v>10</v>
      </c>
      <c r="B11922" t="s">
        <v>22712</v>
      </c>
      <c r="C11922" t="s">
        <v>22713</v>
      </c>
      <c r="D11922" t="s">
        <v>22714</v>
      </c>
      <c r="E11922" t="s">
        <v>22715</v>
      </c>
      <c r="F11922" s="6">
        <v>1446</v>
      </c>
      <c r="G11922" t="s">
        <v>22716</v>
      </c>
      <c r="H11922" s="8">
        <v>3</v>
      </c>
      <c r="I11922" t="s">
        <v>16</v>
      </c>
      <c r="J11922" t="s">
        <v>16</v>
      </c>
      <c r="K11922">
        <v>120.3</v>
      </c>
      <c r="L11922" s="5">
        <v>0.98325799999999997</v>
      </c>
      <c r="M11922" s="1">
        <v>2.2236499999999999E-9</v>
      </c>
      <c r="N11922" t="s">
        <v>22717</v>
      </c>
      <c r="O11922">
        <v>9540</v>
      </c>
      <c r="P11922" t="s">
        <v>2014</v>
      </c>
    </row>
    <row r="11923" spans="1:16" x14ac:dyDescent="0.45">
      <c r="A11923" t="s">
        <v>10</v>
      </c>
      <c r="B11923" t="s">
        <v>22712</v>
      </c>
      <c r="C11923" t="s">
        <v>111928</v>
      </c>
      <c r="D11923" t="s">
        <v>22714</v>
      </c>
      <c r="E11923" t="s">
        <v>22715</v>
      </c>
      <c r="F11923" s="6">
        <v>1446</v>
      </c>
      <c r="G11923" t="s">
        <v>111929</v>
      </c>
      <c r="H11923" s="8">
        <v>2</v>
      </c>
      <c r="I11923" t="s">
        <v>89092</v>
      </c>
      <c r="J11923" t="s">
        <v>16</v>
      </c>
      <c r="K11923">
        <v>74.061999999999998</v>
      </c>
      <c r="L11923" s="5">
        <v>0.41362399999999999</v>
      </c>
      <c r="M11923" s="1">
        <v>2.2336199999999998E-6</v>
      </c>
      <c r="N11923" t="s">
        <v>111930</v>
      </c>
      <c r="O11923">
        <v>12579</v>
      </c>
      <c r="P11923" t="s">
        <v>290</v>
      </c>
    </row>
    <row r="11924" spans="1:16" x14ac:dyDescent="0.45">
      <c r="A11924" t="s">
        <v>89065</v>
      </c>
      <c r="B11924" t="s">
        <v>22712</v>
      </c>
      <c r="C11924" t="s">
        <v>109546</v>
      </c>
      <c r="D11924" t="s">
        <v>22714</v>
      </c>
      <c r="E11924" t="s">
        <v>22715</v>
      </c>
      <c r="F11924" s="6">
        <v>1446</v>
      </c>
      <c r="G11924" t="s">
        <v>109547</v>
      </c>
      <c r="H11924" s="8">
        <v>1</v>
      </c>
      <c r="I11924" t="s">
        <v>16</v>
      </c>
      <c r="J11924" t="s">
        <v>16</v>
      </c>
      <c r="K11924">
        <v>3.67</v>
      </c>
      <c r="L11924" s="5" t="s">
        <v>89070</v>
      </c>
      <c r="M11924">
        <v>0</v>
      </c>
      <c r="N11924" t="s">
        <v>109548</v>
      </c>
      <c r="O11924">
        <v>8722</v>
      </c>
      <c r="P11924" t="s">
        <v>93602</v>
      </c>
    </row>
    <row r="11925" spans="1:16" x14ac:dyDescent="0.45">
      <c r="A11925" t="s">
        <v>10</v>
      </c>
      <c r="B11925" t="s">
        <v>22712</v>
      </c>
      <c r="C11925" t="s">
        <v>114797</v>
      </c>
      <c r="D11925" t="s">
        <v>22714</v>
      </c>
      <c r="E11925" t="s">
        <v>22715</v>
      </c>
      <c r="F11925" s="6">
        <v>1446</v>
      </c>
      <c r="G11925" t="s">
        <v>114798</v>
      </c>
      <c r="H11925" s="8">
        <v>1</v>
      </c>
      <c r="I11925" t="s">
        <v>89092</v>
      </c>
      <c r="J11925" t="s">
        <v>16</v>
      </c>
      <c r="K11925">
        <v>48.488999999999997</v>
      </c>
      <c r="L11925" s="5">
        <v>0.350827</v>
      </c>
      <c r="M11925">
        <v>2.7745100000000001E-4</v>
      </c>
      <c r="N11925" t="s">
        <v>114799</v>
      </c>
      <c r="O11925">
        <v>12999</v>
      </c>
      <c r="P11925" t="s">
        <v>135</v>
      </c>
    </row>
    <row r="11926" spans="1:16" x14ac:dyDescent="0.45">
      <c r="A11926" t="s">
        <v>10</v>
      </c>
      <c r="B11926" t="s">
        <v>7582</v>
      </c>
      <c r="C11926" t="s">
        <v>85448</v>
      </c>
      <c r="D11926" t="s">
        <v>7584</v>
      </c>
      <c r="E11926" t="s">
        <v>7585</v>
      </c>
      <c r="F11926" s="6">
        <v>288.56863254466299</v>
      </c>
      <c r="G11926" t="s">
        <v>85449</v>
      </c>
      <c r="H11926" s="8">
        <v>408</v>
      </c>
      <c r="I11926" t="s">
        <v>16</v>
      </c>
      <c r="J11926" t="s">
        <v>16</v>
      </c>
      <c r="K11926">
        <v>274.99</v>
      </c>
      <c r="L11926" s="5">
        <v>1</v>
      </c>
      <c r="M11926" s="1">
        <v>7.8470000000000004E-72</v>
      </c>
      <c r="N11926" t="s">
        <v>85450</v>
      </c>
      <c r="O11926">
        <v>21968</v>
      </c>
      <c r="P11926" t="s">
        <v>3690</v>
      </c>
    </row>
    <row r="11927" spans="1:16" x14ac:dyDescent="0.45">
      <c r="A11927" t="s">
        <v>10</v>
      </c>
      <c r="B11927" t="s">
        <v>7582</v>
      </c>
      <c r="C11927" t="s">
        <v>61873</v>
      </c>
      <c r="D11927" t="s">
        <v>7584</v>
      </c>
      <c r="E11927" t="s">
        <v>7585</v>
      </c>
      <c r="F11927" s="6">
        <v>288.56863254466299</v>
      </c>
      <c r="G11927" t="s">
        <v>61874</v>
      </c>
      <c r="H11927" s="8">
        <v>265</v>
      </c>
      <c r="I11927" t="s">
        <v>16</v>
      </c>
      <c r="J11927" t="s">
        <v>16</v>
      </c>
      <c r="K11927">
        <v>158.41999999999999</v>
      </c>
      <c r="L11927" s="5">
        <v>0.99378699999999998</v>
      </c>
      <c r="M11927" s="1">
        <v>1.6375100000000001E-9</v>
      </c>
      <c r="N11927" t="s">
        <v>61875</v>
      </c>
      <c r="O11927">
        <v>12212</v>
      </c>
      <c r="P11927" t="s">
        <v>6231</v>
      </c>
    </row>
    <row r="11928" spans="1:16" x14ac:dyDescent="0.45">
      <c r="A11928" t="s">
        <v>10</v>
      </c>
      <c r="B11928" t="s">
        <v>7582</v>
      </c>
      <c r="C11928" t="s">
        <v>81882</v>
      </c>
      <c r="D11928" t="s">
        <v>7584</v>
      </c>
      <c r="E11928" t="s">
        <v>7585</v>
      </c>
      <c r="F11928" s="6">
        <v>288.56863254466299</v>
      </c>
      <c r="G11928" t="s">
        <v>81883</v>
      </c>
      <c r="H11928" s="8">
        <v>239</v>
      </c>
      <c r="I11928" t="s">
        <v>16</v>
      </c>
      <c r="J11928" t="s">
        <v>16</v>
      </c>
      <c r="K11928">
        <v>311.7</v>
      </c>
      <c r="L11928" s="5">
        <v>1</v>
      </c>
      <c r="M11928" s="1">
        <v>1.14898E-115</v>
      </c>
      <c r="N11928" t="s">
        <v>81884</v>
      </c>
      <c r="O11928">
        <v>7655</v>
      </c>
      <c r="P11928" t="s">
        <v>397</v>
      </c>
    </row>
    <row r="11929" spans="1:16" x14ac:dyDescent="0.45">
      <c r="A11929" t="s">
        <v>10</v>
      </c>
      <c r="B11929" t="s">
        <v>7582</v>
      </c>
      <c r="C11929" t="s">
        <v>57983</v>
      </c>
      <c r="D11929" t="s">
        <v>7584</v>
      </c>
      <c r="E11929" t="s">
        <v>7585</v>
      </c>
      <c r="F11929" s="6">
        <v>288.56863254466299</v>
      </c>
      <c r="G11929" t="s">
        <v>57984</v>
      </c>
      <c r="H11929" s="8">
        <v>185</v>
      </c>
      <c r="I11929" t="s">
        <v>16</v>
      </c>
      <c r="J11929" t="s">
        <v>16</v>
      </c>
      <c r="K11929">
        <v>114.5</v>
      </c>
      <c r="L11929" s="5">
        <v>1</v>
      </c>
      <c r="M11929">
        <v>8.3669899999999999E-4</v>
      </c>
      <c r="N11929" t="s">
        <v>57985</v>
      </c>
      <c r="O11929">
        <v>5917</v>
      </c>
      <c r="P11929" t="s">
        <v>23818</v>
      </c>
    </row>
    <row r="11930" spans="1:16" x14ac:dyDescent="0.45">
      <c r="A11930" t="s">
        <v>10</v>
      </c>
      <c r="B11930" t="s">
        <v>7582</v>
      </c>
      <c r="C11930" t="s">
        <v>71601</v>
      </c>
      <c r="D11930" t="s">
        <v>7584</v>
      </c>
      <c r="E11930" t="s">
        <v>7585</v>
      </c>
      <c r="F11930" s="6">
        <v>288.56863254466299</v>
      </c>
      <c r="G11930" t="s">
        <v>71602</v>
      </c>
      <c r="H11930" s="8">
        <v>180</v>
      </c>
      <c r="I11930" t="s">
        <v>16</v>
      </c>
      <c r="J11930" t="s">
        <v>16</v>
      </c>
      <c r="K11930">
        <v>248.1</v>
      </c>
      <c r="L11930" s="5">
        <v>0.99987499999999996</v>
      </c>
      <c r="M11930" s="1">
        <v>1.4447400000000001E-76</v>
      </c>
      <c r="N11930" t="s">
        <v>71603</v>
      </c>
      <c r="O11930">
        <v>4210</v>
      </c>
      <c r="P11930" t="s">
        <v>1387</v>
      </c>
    </row>
    <row r="11931" spans="1:16" x14ac:dyDescent="0.45">
      <c r="A11931" t="s">
        <v>10</v>
      </c>
      <c r="B11931" t="s">
        <v>7582</v>
      </c>
      <c r="C11931" t="s">
        <v>12538</v>
      </c>
      <c r="D11931" t="s">
        <v>7584</v>
      </c>
      <c r="E11931" t="s">
        <v>7585</v>
      </c>
      <c r="F11931" s="6">
        <v>288.56863254466299</v>
      </c>
      <c r="G11931" t="s">
        <v>12539</v>
      </c>
      <c r="H11931" s="8">
        <v>110</v>
      </c>
      <c r="I11931" t="s">
        <v>16</v>
      </c>
      <c r="J11931" t="s">
        <v>16</v>
      </c>
      <c r="K11931">
        <v>124.86</v>
      </c>
      <c r="L11931" s="5">
        <v>0.999996</v>
      </c>
      <c r="M11931" s="1">
        <v>4.9817799999999998E-6</v>
      </c>
      <c r="N11931" t="s">
        <v>12540</v>
      </c>
      <c r="O11931">
        <v>5823</v>
      </c>
      <c r="P11931" t="s">
        <v>828</v>
      </c>
    </row>
    <row r="11932" spans="1:16" x14ac:dyDescent="0.45">
      <c r="A11932" t="s">
        <v>10</v>
      </c>
      <c r="B11932" t="s">
        <v>7582</v>
      </c>
      <c r="C11932" t="s">
        <v>8038</v>
      </c>
      <c r="D11932" t="s">
        <v>7584</v>
      </c>
      <c r="E11932" t="s">
        <v>7585</v>
      </c>
      <c r="F11932" s="6">
        <v>288.56863254466299</v>
      </c>
      <c r="G11932" t="s">
        <v>8039</v>
      </c>
      <c r="H11932" s="8">
        <v>51</v>
      </c>
      <c r="I11932" t="s">
        <v>16</v>
      </c>
      <c r="J11932" t="s">
        <v>16</v>
      </c>
      <c r="K11932">
        <v>200.09</v>
      </c>
      <c r="L11932" s="5">
        <v>1</v>
      </c>
      <c r="M11932" s="1">
        <v>5.3078599999999999E-34</v>
      </c>
      <c r="N11932" t="s">
        <v>8040</v>
      </c>
      <c r="O11932">
        <v>18276</v>
      </c>
      <c r="P11932" t="s">
        <v>8041</v>
      </c>
    </row>
    <row r="11933" spans="1:16" x14ac:dyDescent="0.45">
      <c r="A11933" t="s">
        <v>10</v>
      </c>
      <c r="B11933" t="s">
        <v>7582</v>
      </c>
      <c r="C11933" t="s">
        <v>26901</v>
      </c>
      <c r="D11933" t="s">
        <v>7584</v>
      </c>
      <c r="E11933" t="s">
        <v>7585</v>
      </c>
      <c r="F11933" s="6">
        <v>288.56863254466299</v>
      </c>
      <c r="G11933" t="s">
        <v>26902</v>
      </c>
      <c r="H11933" s="8">
        <v>38</v>
      </c>
      <c r="I11933" t="s">
        <v>16</v>
      </c>
      <c r="J11933" t="s">
        <v>16</v>
      </c>
      <c r="K11933">
        <v>211.19</v>
      </c>
      <c r="L11933" s="5">
        <v>0.99472300000000002</v>
      </c>
      <c r="M11933" s="1">
        <v>2.4384899999999999E-27</v>
      </c>
      <c r="N11933" t="s">
        <v>26903</v>
      </c>
      <c r="O11933">
        <v>11784</v>
      </c>
      <c r="P11933" t="s">
        <v>4295</v>
      </c>
    </row>
    <row r="11934" spans="1:16" x14ac:dyDescent="0.45">
      <c r="A11934" t="s">
        <v>10</v>
      </c>
      <c r="B11934" t="s">
        <v>7582</v>
      </c>
      <c r="C11934" t="s">
        <v>41624</v>
      </c>
      <c r="D11934" t="s">
        <v>7584</v>
      </c>
      <c r="E11934" t="s">
        <v>7585</v>
      </c>
      <c r="F11934" s="6">
        <v>288.56863254466299</v>
      </c>
      <c r="G11934" t="s">
        <v>41625</v>
      </c>
      <c r="H11934" s="8">
        <v>36</v>
      </c>
      <c r="I11934" t="s">
        <v>16</v>
      </c>
      <c r="J11934" t="s">
        <v>16</v>
      </c>
      <c r="K11934">
        <v>110.31</v>
      </c>
      <c r="L11934" s="5">
        <v>0.99349299999999996</v>
      </c>
      <c r="M11934" s="1">
        <v>4.0089900000000002E-6</v>
      </c>
      <c r="N11934" t="s">
        <v>41626</v>
      </c>
      <c r="O11934">
        <v>5628</v>
      </c>
      <c r="P11934" t="s">
        <v>1551</v>
      </c>
    </row>
    <row r="11935" spans="1:16" x14ac:dyDescent="0.45">
      <c r="A11935" t="s">
        <v>10</v>
      </c>
      <c r="B11935" t="s">
        <v>7582</v>
      </c>
      <c r="C11935" t="s">
        <v>79063</v>
      </c>
      <c r="D11935" t="s">
        <v>7584</v>
      </c>
      <c r="E11935" t="s">
        <v>7585</v>
      </c>
      <c r="F11935" s="6">
        <v>288.56863254466299</v>
      </c>
      <c r="G11935" t="s">
        <v>79064</v>
      </c>
      <c r="H11935" s="8">
        <v>27</v>
      </c>
      <c r="I11935" t="s">
        <v>16</v>
      </c>
      <c r="J11935" t="s">
        <v>16</v>
      </c>
      <c r="K11935">
        <v>244.32</v>
      </c>
      <c r="L11935" s="5">
        <v>1</v>
      </c>
      <c r="M11935" s="1">
        <v>8.2385799999999995E-62</v>
      </c>
      <c r="N11935" t="s">
        <v>79065</v>
      </c>
      <c r="O11935">
        <v>7914</v>
      </c>
      <c r="P11935" t="s">
        <v>1815</v>
      </c>
    </row>
    <row r="11936" spans="1:16" x14ac:dyDescent="0.45">
      <c r="A11936" t="s">
        <v>89065</v>
      </c>
      <c r="B11936" t="s">
        <v>7582</v>
      </c>
      <c r="C11936" t="s">
        <v>120620</v>
      </c>
      <c r="D11936" t="s">
        <v>7584</v>
      </c>
      <c r="E11936" t="s">
        <v>7585</v>
      </c>
      <c r="F11936" s="6">
        <v>288.56863254466299</v>
      </c>
      <c r="G11936" t="s">
        <v>120621</v>
      </c>
      <c r="H11936" s="8">
        <v>20</v>
      </c>
      <c r="I11936" t="s">
        <v>89092</v>
      </c>
      <c r="J11936" t="s">
        <v>16</v>
      </c>
      <c r="K11936">
        <v>3.81</v>
      </c>
      <c r="L11936" s="5" t="s">
        <v>89070</v>
      </c>
      <c r="M11936">
        <v>2.8029999999999999E-3</v>
      </c>
      <c r="N11936" t="s">
        <v>120622</v>
      </c>
      <c r="O11936">
        <v>13976</v>
      </c>
      <c r="P11936" t="s">
        <v>91005</v>
      </c>
    </row>
    <row r="11937" spans="1:16" x14ac:dyDescent="0.45">
      <c r="A11937" t="s">
        <v>10</v>
      </c>
      <c r="B11937" t="s">
        <v>7582</v>
      </c>
      <c r="C11937" t="s">
        <v>19010</v>
      </c>
      <c r="D11937" t="s">
        <v>7584</v>
      </c>
      <c r="E11937" t="s">
        <v>7585</v>
      </c>
      <c r="F11937" s="6">
        <v>288.56863254466299</v>
      </c>
      <c r="G11937" t="s">
        <v>19011</v>
      </c>
      <c r="H11937" s="8">
        <v>19</v>
      </c>
      <c r="I11937" t="s">
        <v>16</v>
      </c>
      <c r="J11937" t="s">
        <v>16</v>
      </c>
      <c r="K11937">
        <v>201.3</v>
      </c>
      <c r="L11937" s="5">
        <v>0.96596199999999999</v>
      </c>
      <c r="M11937" s="1">
        <v>3.9802600000000001E-39</v>
      </c>
      <c r="N11937" t="s">
        <v>19012</v>
      </c>
      <c r="O11937">
        <v>9865</v>
      </c>
      <c r="P11937" t="s">
        <v>101</v>
      </c>
    </row>
    <row r="11938" spans="1:16" x14ac:dyDescent="0.45">
      <c r="A11938" t="s">
        <v>10</v>
      </c>
      <c r="B11938" t="s">
        <v>7582</v>
      </c>
      <c r="C11938" t="s">
        <v>72255</v>
      </c>
      <c r="D11938" t="s">
        <v>7584</v>
      </c>
      <c r="E11938" t="s">
        <v>7585</v>
      </c>
      <c r="F11938" s="6">
        <v>288.56863254466299</v>
      </c>
      <c r="G11938" t="s">
        <v>72256</v>
      </c>
      <c r="H11938" s="8">
        <v>16</v>
      </c>
      <c r="I11938" t="s">
        <v>16</v>
      </c>
      <c r="J11938" t="s">
        <v>16</v>
      </c>
      <c r="K11938">
        <v>83.965999999999994</v>
      </c>
      <c r="L11938" s="5">
        <v>0.86020700000000005</v>
      </c>
      <c r="M11938" s="1">
        <v>6.0760199999999996E-7</v>
      </c>
      <c r="N11938" t="s">
        <v>72257</v>
      </c>
      <c r="O11938">
        <v>6577</v>
      </c>
      <c r="P11938" t="s">
        <v>18</v>
      </c>
    </row>
    <row r="11939" spans="1:16" x14ac:dyDescent="0.45">
      <c r="A11939" t="s">
        <v>10</v>
      </c>
      <c r="B11939" t="s">
        <v>7582</v>
      </c>
      <c r="C11939" t="s">
        <v>59172</v>
      </c>
      <c r="D11939" t="s">
        <v>7584</v>
      </c>
      <c r="E11939" t="s">
        <v>7585</v>
      </c>
      <c r="F11939" s="6">
        <v>288.56863254466299</v>
      </c>
      <c r="G11939" t="s">
        <v>59173</v>
      </c>
      <c r="H11939" s="8">
        <v>15</v>
      </c>
      <c r="I11939" t="s">
        <v>16</v>
      </c>
      <c r="J11939" t="s">
        <v>16</v>
      </c>
      <c r="K11939">
        <v>127.73</v>
      </c>
      <c r="L11939" s="5">
        <v>0.999718</v>
      </c>
      <c r="M11939" s="1">
        <v>5.8369100000000004E-16</v>
      </c>
      <c r="N11939" t="s">
        <v>26731</v>
      </c>
      <c r="O11939">
        <v>8554</v>
      </c>
      <c r="P11939" t="s">
        <v>4678</v>
      </c>
    </row>
    <row r="11940" spans="1:16" x14ac:dyDescent="0.45">
      <c r="A11940" t="s">
        <v>10</v>
      </c>
      <c r="B11940" t="s">
        <v>7582</v>
      </c>
      <c r="C11940" t="s">
        <v>26729</v>
      </c>
      <c r="D11940" t="s">
        <v>7584</v>
      </c>
      <c r="E11940" t="s">
        <v>7585</v>
      </c>
      <c r="F11940" s="6">
        <v>288.56863254466299</v>
      </c>
      <c r="G11940" t="s">
        <v>26730</v>
      </c>
      <c r="H11940" s="8">
        <v>13</v>
      </c>
      <c r="I11940" t="s">
        <v>16</v>
      </c>
      <c r="J11940" t="s">
        <v>16</v>
      </c>
      <c r="K11940">
        <v>127.73</v>
      </c>
      <c r="L11940" s="5">
        <v>0.99981299999999995</v>
      </c>
      <c r="M11940" s="1">
        <v>5.8369100000000004E-16</v>
      </c>
      <c r="N11940" t="s">
        <v>26731</v>
      </c>
      <c r="O11940">
        <v>8554</v>
      </c>
      <c r="P11940" t="s">
        <v>4678</v>
      </c>
    </row>
    <row r="11941" spans="1:16" x14ac:dyDescent="0.45">
      <c r="A11941" t="s">
        <v>89065</v>
      </c>
      <c r="B11941" t="s">
        <v>7582</v>
      </c>
      <c r="C11941" t="s">
        <v>92864</v>
      </c>
      <c r="D11941" t="s">
        <v>7584</v>
      </c>
      <c r="E11941" t="s">
        <v>7585</v>
      </c>
      <c r="F11941" s="6">
        <v>288.56863254466299</v>
      </c>
      <c r="G11941" t="s">
        <v>92865</v>
      </c>
      <c r="H11941" s="8">
        <v>10</v>
      </c>
      <c r="I11941" t="s">
        <v>16</v>
      </c>
      <c r="J11941" t="s">
        <v>16</v>
      </c>
      <c r="K11941">
        <v>4.87</v>
      </c>
      <c r="L11941" s="5" t="s">
        <v>89070</v>
      </c>
      <c r="M11941">
        <v>1.9909999999999999E-4</v>
      </c>
      <c r="N11941" t="s">
        <v>92866</v>
      </c>
      <c r="O11941">
        <v>12134</v>
      </c>
      <c r="P11941" t="s">
        <v>89655</v>
      </c>
    </row>
    <row r="11942" spans="1:16" x14ac:dyDescent="0.45">
      <c r="A11942" t="s">
        <v>10</v>
      </c>
      <c r="B11942" t="s">
        <v>7582</v>
      </c>
      <c r="C11942" t="s">
        <v>64185</v>
      </c>
      <c r="D11942" t="s">
        <v>7584</v>
      </c>
      <c r="E11942" t="s">
        <v>7585</v>
      </c>
      <c r="F11942" s="6">
        <v>288.56863254466299</v>
      </c>
      <c r="G11942" t="s">
        <v>64186</v>
      </c>
      <c r="H11942" s="8">
        <v>5</v>
      </c>
      <c r="I11942" t="s">
        <v>16</v>
      </c>
      <c r="J11942" t="s">
        <v>16</v>
      </c>
      <c r="K11942">
        <v>110.31</v>
      </c>
      <c r="L11942" s="5">
        <v>0.99996300000000005</v>
      </c>
      <c r="M11942">
        <v>1.0317100000000001E-4</v>
      </c>
      <c r="N11942" t="s">
        <v>64187</v>
      </c>
      <c r="O11942">
        <v>8437</v>
      </c>
      <c r="P11942" t="s">
        <v>438</v>
      </c>
    </row>
    <row r="11943" spans="1:16" x14ac:dyDescent="0.45">
      <c r="A11943" t="s">
        <v>10</v>
      </c>
      <c r="B11943" t="s">
        <v>7582</v>
      </c>
      <c r="C11943" t="s">
        <v>64710</v>
      </c>
      <c r="D11943" t="s">
        <v>7584</v>
      </c>
      <c r="E11943" t="s">
        <v>7585</v>
      </c>
      <c r="F11943" s="6">
        <v>288.56863254466299</v>
      </c>
      <c r="G11943" t="s">
        <v>64711</v>
      </c>
      <c r="H11943" s="8">
        <v>5</v>
      </c>
      <c r="I11943" t="s">
        <v>16</v>
      </c>
      <c r="J11943" t="s">
        <v>16</v>
      </c>
      <c r="K11943">
        <v>129.59</v>
      </c>
      <c r="L11943" s="5">
        <v>0.99966200000000005</v>
      </c>
      <c r="M11943" s="1">
        <v>4.3561100000000001E-22</v>
      </c>
      <c r="N11943" t="s">
        <v>64712</v>
      </c>
      <c r="O11943">
        <v>18484</v>
      </c>
      <c r="P11943" t="s">
        <v>211</v>
      </c>
    </row>
    <row r="11944" spans="1:16" x14ac:dyDescent="0.45">
      <c r="A11944" t="s">
        <v>10</v>
      </c>
      <c r="B11944" t="s">
        <v>7582</v>
      </c>
      <c r="C11944" t="s">
        <v>7705</v>
      </c>
      <c r="D11944" t="s">
        <v>7584</v>
      </c>
      <c r="E11944" t="s">
        <v>7585</v>
      </c>
      <c r="F11944" s="6">
        <v>288.56863254466299</v>
      </c>
      <c r="G11944" t="s">
        <v>7706</v>
      </c>
      <c r="H11944" s="8">
        <v>4</v>
      </c>
      <c r="I11944" t="s">
        <v>16</v>
      </c>
      <c r="J11944" t="s">
        <v>16</v>
      </c>
      <c r="K11944">
        <v>109.41</v>
      </c>
      <c r="L11944" s="5">
        <v>0.78192200000000001</v>
      </c>
      <c r="M11944" s="1">
        <v>1.1596099999999999E-13</v>
      </c>
      <c r="N11944" t="s">
        <v>7707</v>
      </c>
      <c r="O11944">
        <v>10396</v>
      </c>
      <c r="P11944" t="s">
        <v>1815</v>
      </c>
    </row>
    <row r="11945" spans="1:16" x14ac:dyDescent="0.45">
      <c r="A11945" t="s">
        <v>10</v>
      </c>
      <c r="B11945" t="s">
        <v>7582</v>
      </c>
      <c r="C11945" t="s">
        <v>29001</v>
      </c>
      <c r="D11945" t="s">
        <v>7584</v>
      </c>
      <c r="E11945" t="s">
        <v>7585</v>
      </c>
      <c r="F11945" s="6">
        <v>288.56863254466299</v>
      </c>
      <c r="G11945" t="s">
        <v>29002</v>
      </c>
      <c r="H11945" s="8">
        <v>3</v>
      </c>
      <c r="I11945" t="s">
        <v>16</v>
      </c>
      <c r="J11945" t="s">
        <v>16</v>
      </c>
      <c r="K11945">
        <v>79.304000000000002</v>
      </c>
      <c r="L11945" s="5">
        <v>0.99560899999999997</v>
      </c>
      <c r="M11945" s="1">
        <v>5.6308899999999997E-7</v>
      </c>
      <c r="N11945" t="s">
        <v>29003</v>
      </c>
      <c r="O11945">
        <v>9889</v>
      </c>
      <c r="P11945" t="s">
        <v>464</v>
      </c>
    </row>
    <row r="11946" spans="1:16" x14ac:dyDescent="0.45">
      <c r="A11946" t="s">
        <v>10</v>
      </c>
      <c r="B11946" t="s">
        <v>7582</v>
      </c>
      <c r="C11946" t="s">
        <v>17365</v>
      </c>
      <c r="D11946" t="s">
        <v>7584</v>
      </c>
      <c r="E11946" t="s">
        <v>7585</v>
      </c>
      <c r="F11946" s="6">
        <v>288.56863254466299</v>
      </c>
      <c r="G11946" t="s">
        <v>17366</v>
      </c>
      <c r="H11946" s="8">
        <v>2</v>
      </c>
      <c r="I11946" t="s">
        <v>16</v>
      </c>
      <c r="J11946" t="s">
        <v>16</v>
      </c>
      <c r="K11946">
        <v>52.579000000000001</v>
      </c>
      <c r="L11946" s="5">
        <v>0.84028099999999994</v>
      </c>
      <c r="M11946">
        <v>6.49454E-3</v>
      </c>
      <c r="N11946" t="s">
        <v>17367</v>
      </c>
      <c r="O11946">
        <v>5092</v>
      </c>
      <c r="P11946" t="s">
        <v>1848</v>
      </c>
    </row>
    <row r="11947" spans="1:16" x14ac:dyDescent="0.45">
      <c r="A11947" t="s">
        <v>10</v>
      </c>
      <c r="B11947" t="s">
        <v>7582</v>
      </c>
      <c r="C11947" t="s">
        <v>71995</v>
      </c>
      <c r="D11947" t="s">
        <v>7584</v>
      </c>
      <c r="E11947" t="s">
        <v>7585</v>
      </c>
      <c r="F11947" s="6">
        <v>288.56863254466299</v>
      </c>
      <c r="G11947" t="s">
        <v>71996</v>
      </c>
      <c r="H11947" s="8">
        <v>2</v>
      </c>
      <c r="I11947" t="s">
        <v>16</v>
      </c>
      <c r="J11947" t="s">
        <v>16</v>
      </c>
      <c r="K11947">
        <v>102.78</v>
      </c>
      <c r="L11947" s="5">
        <v>0.85071699999999995</v>
      </c>
      <c r="M11947" s="1">
        <v>4.39502E-10</v>
      </c>
      <c r="N11947" t="s">
        <v>71997</v>
      </c>
      <c r="O11947">
        <v>6774</v>
      </c>
      <c r="P11947" t="s">
        <v>464</v>
      </c>
    </row>
    <row r="11948" spans="1:16" x14ac:dyDescent="0.45">
      <c r="A11948" t="s">
        <v>89065</v>
      </c>
      <c r="B11948" t="s">
        <v>7582</v>
      </c>
      <c r="C11948" t="s">
        <v>99066</v>
      </c>
      <c r="D11948" t="s">
        <v>7584</v>
      </c>
      <c r="E11948" t="s">
        <v>7585</v>
      </c>
      <c r="F11948" s="6">
        <v>288.56863254466299</v>
      </c>
      <c r="G11948" t="s">
        <v>99067</v>
      </c>
      <c r="H11948" s="8">
        <v>2</v>
      </c>
      <c r="I11948" t="s">
        <v>16</v>
      </c>
      <c r="J11948" t="s">
        <v>16</v>
      </c>
      <c r="K11948">
        <v>1.75</v>
      </c>
      <c r="L11948" s="5" t="s">
        <v>89070</v>
      </c>
      <c r="M11948">
        <v>3.5040000000000002E-3</v>
      </c>
      <c r="N11948" t="s">
        <v>99068</v>
      </c>
      <c r="O11948">
        <v>20654</v>
      </c>
      <c r="P11948" t="s">
        <v>90587</v>
      </c>
    </row>
    <row r="11949" spans="1:16" x14ac:dyDescent="0.45">
      <c r="A11949" t="s">
        <v>10</v>
      </c>
      <c r="B11949" t="s">
        <v>7582</v>
      </c>
      <c r="C11949" t="s">
        <v>7583</v>
      </c>
      <c r="D11949" t="s">
        <v>7584</v>
      </c>
      <c r="E11949" t="s">
        <v>7585</v>
      </c>
      <c r="F11949" s="6">
        <v>288.56863254466299</v>
      </c>
      <c r="G11949" t="s">
        <v>7586</v>
      </c>
      <c r="H11949" s="8">
        <v>1</v>
      </c>
      <c r="I11949" t="s">
        <v>16</v>
      </c>
      <c r="J11949" t="s">
        <v>16</v>
      </c>
      <c r="K11949">
        <v>59.155000000000001</v>
      </c>
      <c r="L11949" s="5">
        <v>0.947075</v>
      </c>
      <c r="M11949">
        <v>1.4375499999999999E-2</v>
      </c>
      <c r="N11949" t="s">
        <v>7587</v>
      </c>
      <c r="O11949">
        <v>9751</v>
      </c>
      <c r="P11949" t="s">
        <v>1446</v>
      </c>
    </row>
    <row r="11950" spans="1:16" x14ac:dyDescent="0.45">
      <c r="A11950" t="s">
        <v>10</v>
      </c>
      <c r="B11950" t="s">
        <v>7582</v>
      </c>
      <c r="C11950" t="s">
        <v>41743</v>
      </c>
      <c r="D11950" t="s">
        <v>7584</v>
      </c>
      <c r="E11950" t="s">
        <v>7585</v>
      </c>
      <c r="F11950" s="6">
        <v>288.56863254466299</v>
      </c>
      <c r="G11950" t="s">
        <v>41744</v>
      </c>
      <c r="H11950" s="8">
        <v>1</v>
      </c>
      <c r="I11950" t="s">
        <v>16</v>
      </c>
      <c r="J11950" t="s">
        <v>16</v>
      </c>
      <c r="K11950">
        <v>81.494</v>
      </c>
      <c r="L11950" s="5">
        <v>0.78913699999999998</v>
      </c>
      <c r="M11950" s="1">
        <v>6.1033499999999998E-5</v>
      </c>
      <c r="N11950" t="s">
        <v>41745</v>
      </c>
      <c r="O11950">
        <v>10732</v>
      </c>
      <c r="P11950" t="s">
        <v>10174</v>
      </c>
    </row>
    <row r="11951" spans="1:16" x14ac:dyDescent="0.45">
      <c r="A11951" t="s">
        <v>10</v>
      </c>
      <c r="B11951" t="s">
        <v>7582</v>
      </c>
      <c r="C11951" t="s">
        <v>64981</v>
      </c>
      <c r="D11951" t="s">
        <v>7584</v>
      </c>
      <c r="E11951" t="s">
        <v>7585</v>
      </c>
      <c r="F11951" s="6">
        <v>288.56863254466299</v>
      </c>
      <c r="G11951" t="s">
        <v>64982</v>
      </c>
      <c r="H11951" s="8">
        <v>1</v>
      </c>
      <c r="I11951" t="s">
        <v>16</v>
      </c>
      <c r="J11951" t="s">
        <v>16</v>
      </c>
      <c r="K11951">
        <v>79.616</v>
      </c>
      <c r="L11951" s="5">
        <v>0.78548300000000004</v>
      </c>
      <c r="M11951" s="1">
        <v>4.4026599999999999E-8</v>
      </c>
      <c r="N11951" t="s">
        <v>64983</v>
      </c>
      <c r="O11951">
        <v>21043</v>
      </c>
      <c r="P11951" t="s">
        <v>1532</v>
      </c>
    </row>
    <row r="11952" spans="1:16" x14ac:dyDescent="0.45">
      <c r="A11952" t="s">
        <v>89065</v>
      </c>
      <c r="B11952" t="s">
        <v>7582</v>
      </c>
      <c r="C11952" t="s">
        <v>107282</v>
      </c>
      <c r="D11952" t="s">
        <v>7584</v>
      </c>
      <c r="E11952" t="s">
        <v>7585</v>
      </c>
      <c r="F11952" s="6">
        <v>288.56863254466299</v>
      </c>
      <c r="G11952" t="s">
        <v>107283</v>
      </c>
      <c r="H11952" s="8">
        <v>1</v>
      </c>
      <c r="I11952" t="s">
        <v>16</v>
      </c>
      <c r="J11952" t="s">
        <v>16</v>
      </c>
      <c r="K11952">
        <v>3.21</v>
      </c>
      <c r="L11952" s="5" t="s">
        <v>89070</v>
      </c>
      <c r="M11952">
        <v>1.7350000000000002E-5</v>
      </c>
      <c r="N11952" t="s">
        <v>107284</v>
      </c>
      <c r="O11952">
        <v>6669</v>
      </c>
      <c r="P11952" t="s">
        <v>94785</v>
      </c>
    </row>
    <row r="11953" spans="1:16" x14ac:dyDescent="0.45">
      <c r="A11953" t="s">
        <v>10</v>
      </c>
      <c r="B11953" t="s">
        <v>10659</v>
      </c>
      <c r="C11953" t="s">
        <v>82632</v>
      </c>
      <c r="D11953" t="s">
        <v>10661</v>
      </c>
      <c r="E11953" t="s">
        <v>10662</v>
      </c>
      <c r="F11953" s="6">
        <v>1511.94618003396</v>
      </c>
      <c r="G11953" t="s">
        <v>82633</v>
      </c>
      <c r="H11953" s="8">
        <v>299</v>
      </c>
      <c r="I11953" t="s">
        <v>16</v>
      </c>
      <c r="J11953" t="s">
        <v>16</v>
      </c>
      <c r="K11953">
        <v>209.89</v>
      </c>
      <c r="L11953" s="5">
        <v>0.99943000000000004</v>
      </c>
      <c r="M11953" s="1">
        <v>6.9109599999999995E-27</v>
      </c>
      <c r="N11953" t="s">
        <v>82634</v>
      </c>
      <c r="O11953">
        <v>9834</v>
      </c>
      <c r="P11953" t="s">
        <v>5893</v>
      </c>
    </row>
    <row r="11954" spans="1:16" x14ac:dyDescent="0.45">
      <c r="A11954" t="s">
        <v>10</v>
      </c>
      <c r="B11954" t="s">
        <v>10659</v>
      </c>
      <c r="C11954" t="s">
        <v>19421</v>
      </c>
      <c r="D11954" t="s">
        <v>10661</v>
      </c>
      <c r="E11954" t="s">
        <v>10662</v>
      </c>
      <c r="F11954" s="6">
        <v>1511.94618003396</v>
      </c>
      <c r="G11954" t="s">
        <v>19422</v>
      </c>
      <c r="H11954" s="8">
        <v>119</v>
      </c>
      <c r="I11954" t="s">
        <v>16</v>
      </c>
      <c r="J11954" t="s">
        <v>16</v>
      </c>
      <c r="K11954">
        <v>202.01</v>
      </c>
      <c r="L11954" s="5">
        <v>0.99603699999999995</v>
      </c>
      <c r="M11954" s="1">
        <v>8.3988000000000005E-26</v>
      </c>
      <c r="N11954" t="s">
        <v>19423</v>
      </c>
      <c r="O11954">
        <v>8930</v>
      </c>
      <c r="P11954" t="s">
        <v>4788</v>
      </c>
    </row>
    <row r="11955" spans="1:16" x14ac:dyDescent="0.45">
      <c r="A11955" t="s">
        <v>10</v>
      </c>
      <c r="B11955" t="s">
        <v>10659</v>
      </c>
      <c r="C11955" t="s">
        <v>48343</v>
      </c>
      <c r="D11955" t="s">
        <v>10661</v>
      </c>
      <c r="E11955" t="s">
        <v>10662</v>
      </c>
      <c r="F11955" s="6">
        <v>1511.94618003396</v>
      </c>
      <c r="G11955" t="s">
        <v>48344</v>
      </c>
      <c r="H11955" s="8">
        <v>82</v>
      </c>
      <c r="I11955" t="s">
        <v>16</v>
      </c>
      <c r="J11955" t="s">
        <v>16</v>
      </c>
      <c r="K11955">
        <v>129.88999999999999</v>
      </c>
      <c r="L11955" s="5">
        <v>1</v>
      </c>
      <c r="M11955" s="1">
        <v>2.7413E-5</v>
      </c>
      <c r="N11955" t="s">
        <v>48345</v>
      </c>
      <c r="O11955">
        <v>1518</v>
      </c>
      <c r="P11955" t="s">
        <v>5893</v>
      </c>
    </row>
    <row r="11956" spans="1:16" x14ac:dyDescent="0.45">
      <c r="A11956" t="s">
        <v>10</v>
      </c>
      <c r="B11956" t="s">
        <v>10659</v>
      </c>
      <c r="C11956" t="s">
        <v>10660</v>
      </c>
      <c r="D11956" t="s">
        <v>10661</v>
      </c>
      <c r="E11956" t="s">
        <v>10662</v>
      </c>
      <c r="F11956" s="6">
        <v>1511.94618003396</v>
      </c>
      <c r="G11956" t="s">
        <v>10663</v>
      </c>
      <c r="H11956" s="8">
        <v>65</v>
      </c>
      <c r="I11956" t="s">
        <v>16</v>
      </c>
      <c r="J11956" t="s">
        <v>16</v>
      </c>
      <c r="K11956">
        <v>242.07</v>
      </c>
      <c r="L11956" s="5">
        <v>1</v>
      </c>
      <c r="M11956" s="1">
        <v>3.5323000000000001E-49</v>
      </c>
      <c r="N11956" t="s">
        <v>10664</v>
      </c>
      <c r="O11956">
        <v>12876</v>
      </c>
      <c r="P11956" t="s">
        <v>4661</v>
      </c>
    </row>
    <row r="11957" spans="1:16" x14ac:dyDescent="0.45">
      <c r="A11957" t="s">
        <v>10</v>
      </c>
      <c r="B11957" t="s">
        <v>10659</v>
      </c>
      <c r="C11957" t="s">
        <v>116120</v>
      </c>
      <c r="D11957" t="s">
        <v>10661</v>
      </c>
      <c r="E11957" t="s">
        <v>10662</v>
      </c>
      <c r="F11957" s="6">
        <v>1511.94618003396</v>
      </c>
      <c r="G11957" t="s">
        <v>116121</v>
      </c>
      <c r="H11957" s="8">
        <v>53</v>
      </c>
      <c r="I11957" t="s">
        <v>89092</v>
      </c>
      <c r="J11957" t="s">
        <v>16</v>
      </c>
      <c r="K11957">
        <v>305.97000000000003</v>
      </c>
      <c r="L11957" s="5">
        <v>0.48638700000000001</v>
      </c>
      <c r="M11957" s="1">
        <v>6.6598900000000004E-95</v>
      </c>
      <c r="N11957" t="s">
        <v>116122</v>
      </c>
      <c r="O11957">
        <v>21354</v>
      </c>
      <c r="P11957" t="s">
        <v>304</v>
      </c>
    </row>
    <row r="11958" spans="1:16" x14ac:dyDescent="0.45">
      <c r="A11958" t="s">
        <v>10</v>
      </c>
      <c r="B11958" t="s">
        <v>10659</v>
      </c>
      <c r="C11958" t="s">
        <v>60733</v>
      </c>
      <c r="D11958" t="s">
        <v>10661</v>
      </c>
      <c r="E11958" t="s">
        <v>10662</v>
      </c>
      <c r="F11958" s="6">
        <v>1511.94618003396</v>
      </c>
      <c r="G11958" t="s">
        <v>60734</v>
      </c>
      <c r="H11958" s="8">
        <v>29</v>
      </c>
      <c r="I11958" t="s">
        <v>16</v>
      </c>
      <c r="J11958" t="s">
        <v>16</v>
      </c>
      <c r="K11958">
        <v>238.07</v>
      </c>
      <c r="L11958" s="5">
        <v>0.99824000000000002</v>
      </c>
      <c r="M11958" s="1">
        <v>3.5868500000000002E-28</v>
      </c>
      <c r="N11958" t="s">
        <v>60735</v>
      </c>
      <c r="O11958">
        <v>3064</v>
      </c>
      <c r="P11958" t="s">
        <v>266</v>
      </c>
    </row>
    <row r="11959" spans="1:16" x14ac:dyDescent="0.45">
      <c r="A11959" t="s">
        <v>10</v>
      </c>
      <c r="B11959" t="s">
        <v>10659</v>
      </c>
      <c r="C11959" t="s">
        <v>111186</v>
      </c>
      <c r="D11959" t="s">
        <v>10661</v>
      </c>
      <c r="E11959" t="s">
        <v>10662</v>
      </c>
      <c r="F11959" s="6">
        <v>1511.94618003396</v>
      </c>
      <c r="G11959" t="s">
        <v>111187</v>
      </c>
      <c r="H11959" s="8">
        <v>16</v>
      </c>
      <c r="I11959" t="s">
        <v>89092</v>
      </c>
      <c r="J11959" t="s">
        <v>16</v>
      </c>
      <c r="K11959">
        <v>164.2</v>
      </c>
      <c r="L11959" s="5">
        <v>0.49999100000000002</v>
      </c>
      <c r="M11959" s="1">
        <v>1.8284200000000001E-19</v>
      </c>
      <c r="N11959" t="s">
        <v>110174</v>
      </c>
      <c r="O11959">
        <v>19837</v>
      </c>
      <c r="P11959" t="s">
        <v>3385</v>
      </c>
    </row>
    <row r="11960" spans="1:16" x14ac:dyDescent="0.45">
      <c r="A11960" t="s">
        <v>10</v>
      </c>
      <c r="B11960" t="s">
        <v>10659</v>
      </c>
      <c r="C11960" t="s">
        <v>41273</v>
      </c>
      <c r="D11960" t="s">
        <v>10661</v>
      </c>
      <c r="E11960" t="s">
        <v>10662</v>
      </c>
      <c r="F11960" s="6">
        <v>1511.94618003396</v>
      </c>
      <c r="G11960" t="s">
        <v>41274</v>
      </c>
      <c r="H11960" s="8">
        <v>12</v>
      </c>
      <c r="I11960" t="s">
        <v>16</v>
      </c>
      <c r="J11960" t="s">
        <v>16</v>
      </c>
      <c r="K11960">
        <v>112.7</v>
      </c>
      <c r="L11960" s="5">
        <v>1</v>
      </c>
      <c r="M11960" s="1">
        <v>2.8780900000000002E-6</v>
      </c>
      <c r="N11960" t="s">
        <v>41275</v>
      </c>
      <c r="O11960">
        <v>2127</v>
      </c>
      <c r="P11960" t="s">
        <v>1175</v>
      </c>
    </row>
    <row r="11961" spans="1:16" x14ac:dyDescent="0.45">
      <c r="A11961" t="s">
        <v>10</v>
      </c>
      <c r="B11961" t="s">
        <v>10659</v>
      </c>
      <c r="C11961" t="s">
        <v>79652</v>
      </c>
      <c r="D11961" t="s">
        <v>10661</v>
      </c>
      <c r="E11961" t="s">
        <v>10662</v>
      </c>
      <c r="F11961" s="6">
        <v>1511.94618003396</v>
      </c>
      <c r="G11961" t="s">
        <v>79653</v>
      </c>
      <c r="H11961" s="8">
        <v>8</v>
      </c>
      <c r="I11961" t="s">
        <v>16</v>
      </c>
      <c r="J11961" t="s">
        <v>16</v>
      </c>
      <c r="K11961">
        <v>124.51</v>
      </c>
      <c r="L11961" s="5">
        <v>0.84727799999999998</v>
      </c>
      <c r="M11961" s="1">
        <v>4.06404E-8</v>
      </c>
      <c r="N11961" t="s">
        <v>79654</v>
      </c>
      <c r="O11961">
        <v>1319</v>
      </c>
      <c r="P11961" t="s">
        <v>12327</v>
      </c>
    </row>
    <row r="11962" spans="1:16" x14ac:dyDescent="0.45">
      <c r="A11962" t="s">
        <v>10</v>
      </c>
      <c r="B11962" t="s">
        <v>10659</v>
      </c>
      <c r="C11962" t="s">
        <v>47187</v>
      </c>
      <c r="D11962" t="s">
        <v>10661</v>
      </c>
      <c r="E11962" t="s">
        <v>10662</v>
      </c>
      <c r="F11962" s="6">
        <v>1511.94618003396</v>
      </c>
      <c r="G11962" t="s">
        <v>47188</v>
      </c>
      <c r="H11962" s="8">
        <v>5</v>
      </c>
      <c r="I11962" t="s">
        <v>16</v>
      </c>
      <c r="J11962" t="s">
        <v>16</v>
      </c>
      <c r="K11962">
        <v>86.412999999999997</v>
      </c>
      <c r="L11962" s="5">
        <v>0.965059</v>
      </c>
      <c r="M11962" s="1">
        <v>8.3400100000000001E-5</v>
      </c>
      <c r="N11962" t="s">
        <v>47189</v>
      </c>
      <c r="O11962">
        <v>1974</v>
      </c>
      <c r="P11962" t="s">
        <v>386</v>
      </c>
    </row>
    <row r="11963" spans="1:16" x14ac:dyDescent="0.45">
      <c r="A11963" t="s">
        <v>10</v>
      </c>
      <c r="B11963" t="s">
        <v>10659</v>
      </c>
      <c r="C11963" t="s">
        <v>49853</v>
      </c>
      <c r="D11963" t="s">
        <v>10661</v>
      </c>
      <c r="E11963" t="s">
        <v>10662</v>
      </c>
      <c r="F11963" s="6">
        <v>1511.94618003396</v>
      </c>
      <c r="G11963" t="s">
        <v>49854</v>
      </c>
      <c r="H11963" s="8">
        <v>5</v>
      </c>
      <c r="I11963" t="s">
        <v>16</v>
      </c>
      <c r="J11963" t="s">
        <v>16</v>
      </c>
      <c r="K11963">
        <v>63.816000000000003</v>
      </c>
      <c r="L11963" s="5">
        <v>0.99983</v>
      </c>
      <c r="M11963">
        <v>2.3998100000000001E-2</v>
      </c>
      <c r="N11963" t="s">
        <v>49855</v>
      </c>
      <c r="O11963">
        <v>10749</v>
      </c>
      <c r="P11963" t="s">
        <v>10761</v>
      </c>
    </row>
    <row r="11964" spans="1:16" x14ac:dyDescent="0.45">
      <c r="A11964" t="s">
        <v>10</v>
      </c>
      <c r="B11964" t="s">
        <v>10659</v>
      </c>
      <c r="C11964" t="s">
        <v>73380</v>
      </c>
      <c r="D11964" t="s">
        <v>10661</v>
      </c>
      <c r="E11964" t="s">
        <v>10662</v>
      </c>
      <c r="F11964" s="6">
        <v>1511.94618003396</v>
      </c>
      <c r="G11964" t="s">
        <v>73381</v>
      </c>
      <c r="H11964" s="8">
        <v>5</v>
      </c>
      <c r="I11964" t="s">
        <v>16</v>
      </c>
      <c r="J11964" t="s">
        <v>16</v>
      </c>
      <c r="K11964">
        <v>63.816000000000003</v>
      </c>
      <c r="L11964" s="5">
        <v>0.99985400000000002</v>
      </c>
      <c r="M11964">
        <v>2.3998100000000001E-2</v>
      </c>
      <c r="N11964" t="s">
        <v>49855</v>
      </c>
      <c r="O11964">
        <v>10749</v>
      </c>
      <c r="P11964" t="s">
        <v>10761</v>
      </c>
    </row>
    <row r="11965" spans="1:16" x14ac:dyDescent="0.45">
      <c r="A11965" t="s">
        <v>10</v>
      </c>
      <c r="B11965" t="s">
        <v>10659</v>
      </c>
      <c r="C11965" t="s">
        <v>50685</v>
      </c>
      <c r="D11965" t="s">
        <v>10661</v>
      </c>
      <c r="E11965" t="s">
        <v>10662</v>
      </c>
      <c r="F11965" s="6">
        <v>1511.94618003396</v>
      </c>
      <c r="G11965" t="s">
        <v>50686</v>
      </c>
      <c r="H11965" s="8">
        <v>3</v>
      </c>
      <c r="I11965" t="s">
        <v>16</v>
      </c>
      <c r="J11965" t="s">
        <v>16</v>
      </c>
      <c r="K11965">
        <v>72.037999999999997</v>
      </c>
      <c r="L11965" s="5">
        <v>0.99899199999999999</v>
      </c>
      <c r="M11965">
        <v>2.5075299999999998E-2</v>
      </c>
      <c r="N11965" t="s">
        <v>50687</v>
      </c>
      <c r="O11965">
        <v>4357</v>
      </c>
      <c r="P11965" t="s">
        <v>6731</v>
      </c>
    </row>
    <row r="11966" spans="1:16" x14ac:dyDescent="0.45">
      <c r="A11966" t="s">
        <v>10</v>
      </c>
      <c r="B11966" t="s">
        <v>10659</v>
      </c>
      <c r="C11966" t="s">
        <v>40434</v>
      </c>
      <c r="D11966" t="s">
        <v>10661</v>
      </c>
      <c r="E11966" t="s">
        <v>10662</v>
      </c>
      <c r="F11966" s="6">
        <v>1511.94618003396</v>
      </c>
      <c r="G11966" t="s">
        <v>40435</v>
      </c>
      <c r="H11966" s="8">
        <v>2</v>
      </c>
      <c r="I11966" t="s">
        <v>16</v>
      </c>
      <c r="J11966" t="s">
        <v>16</v>
      </c>
      <c r="K11966">
        <v>70.674999999999997</v>
      </c>
      <c r="L11966" s="5">
        <v>1</v>
      </c>
      <c r="M11966">
        <v>6.1653100000000002E-3</v>
      </c>
      <c r="N11966" t="s">
        <v>40436</v>
      </c>
      <c r="O11966">
        <v>13796</v>
      </c>
      <c r="P11966" t="s">
        <v>354</v>
      </c>
    </row>
    <row r="11967" spans="1:16" x14ac:dyDescent="0.45">
      <c r="A11967" t="s">
        <v>10</v>
      </c>
      <c r="B11967" t="s">
        <v>10659</v>
      </c>
      <c r="C11967" t="s">
        <v>83525</v>
      </c>
      <c r="D11967" t="s">
        <v>10661</v>
      </c>
      <c r="E11967" t="s">
        <v>10662</v>
      </c>
      <c r="F11967" s="6">
        <v>1511.94618003396</v>
      </c>
      <c r="G11967" t="s">
        <v>83526</v>
      </c>
      <c r="H11967" s="8">
        <v>2</v>
      </c>
      <c r="I11967" t="s">
        <v>16</v>
      </c>
      <c r="J11967" t="s">
        <v>16</v>
      </c>
      <c r="K11967">
        <v>51.762</v>
      </c>
      <c r="L11967" s="5">
        <v>0.788524</v>
      </c>
      <c r="M11967">
        <v>7.3190099999999999E-3</v>
      </c>
      <c r="N11967" t="s">
        <v>83527</v>
      </c>
      <c r="O11967">
        <v>2856</v>
      </c>
      <c r="P11967" t="s">
        <v>14674</v>
      </c>
    </row>
    <row r="11968" spans="1:16" x14ac:dyDescent="0.45">
      <c r="A11968" t="s">
        <v>89065</v>
      </c>
      <c r="B11968" t="s">
        <v>10659</v>
      </c>
      <c r="C11968" t="s">
        <v>101254</v>
      </c>
      <c r="D11968" t="s">
        <v>10661</v>
      </c>
      <c r="E11968" t="s">
        <v>10662</v>
      </c>
      <c r="F11968" s="6">
        <v>1511.94618003396</v>
      </c>
      <c r="G11968" t="s">
        <v>101255</v>
      </c>
      <c r="H11968" s="8">
        <v>2</v>
      </c>
      <c r="I11968" t="s">
        <v>16</v>
      </c>
      <c r="J11968" t="s">
        <v>16</v>
      </c>
      <c r="K11968">
        <v>3.56</v>
      </c>
      <c r="L11968" s="5" t="s">
        <v>89070</v>
      </c>
      <c r="M11968">
        <v>0</v>
      </c>
      <c r="N11968" t="s">
        <v>101256</v>
      </c>
      <c r="O11968">
        <v>12960</v>
      </c>
      <c r="P11968" t="s">
        <v>90923</v>
      </c>
    </row>
    <row r="11969" spans="1:16" x14ac:dyDescent="0.45">
      <c r="A11969" t="s">
        <v>89065</v>
      </c>
      <c r="B11969" t="s">
        <v>10659</v>
      </c>
      <c r="C11969" t="s">
        <v>101301</v>
      </c>
      <c r="D11969" t="s">
        <v>10661</v>
      </c>
      <c r="E11969" t="s">
        <v>10662</v>
      </c>
      <c r="F11969" s="6">
        <v>1511.94618003396</v>
      </c>
      <c r="G11969" t="s">
        <v>101302</v>
      </c>
      <c r="H11969" s="8">
        <v>2</v>
      </c>
      <c r="I11969" t="s">
        <v>16</v>
      </c>
      <c r="J11969" t="s">
        <v>16</v>
      </c>
      <c r="K11969">
        <v>2.14</v>
      </c>
      <c r="L11969" s="5" t="s">
        <v>89070</v>
      </c>
      <c r="M11969">
        <v>4.2009999999999999E-3</v>
      </c>
      <c r="N11969" t="s">
        <v>101303</v>
      </c>
      <c r="O11969">
        <v>3466</v>
      </c>
      <c r="P11969" t="s">
        <v>92549</v>
      </c>
    </row>
    <row r="11970" spans="1:16" x14ac:dyDescent="0.45">
      <c r="A11970" t="s">
        <v>10</v>
      </c>
      <c r="B11970" t="s">
        <v>10659</v>
      </c>
      <c r="C11970" t="s">
        <v>110172</v>
      </c>
      <c r="D11970" t="s">
        <v>10661</v>
      </c>
      <c r="E11970" t="s">
        <v>10662</v>
      </c>
      <c r="F11970" s="6">
        <v>1511.94618003396</v>
      </c>
      <c r="G11970" t="s">
        <v>110173</v>
      </c>
      <c r="H11970" s="8">
        <v>2</v>
      </c>
      <c r="I11970" t="s">
        <v>89092</v>
      </c>
      <c r="J11970" t="s">
        <v>16</v>
      </c>
      <c r="K11970">
        <v>164.2</v>
      </c>
      <c r="L11970" s="5">
        <v>0.49999100000000002</v>
      </c>
      <c r="M11970" s="1">
        <v>1.8284200000000001E-19</v>
      </c>
      <c r="N11970" t="s">
        <v>110174</v>
      </c>
      <c r="O11970">
        <v>19837</v>
      </c>
      <c r="P11970" t="s">
        <v>3385</v>
      </c>
    </row>
    <row r="11971" spans="1:16" x14ac:dyDescent="0.45">
      <c r="A11971" t="s">
        <v>10</v>
      </c>
      <c r="B11971" t="s">
        <v>10659</v>
      </c>
      <c r="C11971" t="s">
        <v>63248</v>
      </c>
      <c r="D11971" t="s">
        <v>10661</v>
      </c>
      <c r="E11971" t="s">
        <v>10662</v>
      </c>
      <c r="F11971" s="6">
        <v>1511.94618003396</v>
      </c>
      <c r="G11971" t="s">
        <v>63249</v>
      </c>
      <c r="H11971" s="8">
        <v>1</v>
      </c>
      <c r="I11971" t="s">
        <v>16</v>
      </c>
      <c r="J11971" t="s">
        <v>16</v>
      </c>
      <c r="K11971">
        <v>41.429000000000002</v>
      </c>
      <c r="L11971" s="5">
        <v>1</v>
      </c>
      <c r="M11971">
        <v>6.4150499999999999E-2</v>
      </c>
      <c r="N11971" t="s">
        <v>63250</v>
      </c>
      <c r="O11971">
        <v>1066</v>
      </c>
      <c r="P11971" t="s">
        <v>304</v>
      </c>
    </row>
    <row r="11972" spans="1:16" x14ac:dyDescent="0.45">
      <c r="A11972" t="s">
        <v>10</v>
      </c>
      <c r="B11972" t="s">
        <v>10659</v>
      </c>
      <c r="C11972" t="s">
        <v>83787</v>
      </c>
      <c r="D11972" t="s">
        <v>10661</v>
      </c>
      <c r="E11972" t="s">
        <v>10662</v>
      </c>
      <c r="F11972" s="6">
        <v>1511.94618003396</v>
      </c>
      <c r="G11972" t="s">
        <v>83788</v>
      </c>
      <c r="H11972" s="8">
        <v>1</v>
      </c>
      <c r="I11972" t="s">
        <v>16</v>
      </c>
      <c r="J11972" t="s">
        <v>16</v>
      </c>
      <c r="K11972">
        <v>56.548000000000002</v>
      </c>
      <c r="L11972" s="5">
        <v>0.98965999999999998</v>
      </c>
      <c r="M11972">
        <v>2.7887200000000001E-2</v>
      </c>
      <c r="N11972" t="s">
        <v>83789</v>
      </c>
      <c r="O11972">
        <v>3659</v>
      </c>
      <c r="P11972" t="s">
        <v>438</v>
      </c>
    </row>
    <row r="11973" spans="1:16" x14ac:dyDescent="0.45">
      <c r="A11973" t="s">
        <v>89065</v>
      </c>
      <c r="B11973" t="s">
        <v>10659</v>
      </c>
      <c r="C11973" t="s">
        <v>105991</v>
      </c>
      <c r="D11973" t="s">
        <v>10661</v>
      </c>
      <c r="E11973" t="s">
        <v>10662</v>
      </c>
      <c r="F11973" s="6">
        <v>1511.94618003396</v>
      </c>
      <c r="G11973" t="s">
        <v>105992</v>
      </c>
      <c r="H11973" s="8">
        <v>1</v>
      </c>
      <c r="I11973" t="s">
        <v>16</v>
      </c>
      <c r="J11973" t="s">
        <v>16</v>
      </c>
      <c r="K11973">
        <v>4.59</v>
      </c>
      <c r="L11973" s="5" t="s">
        <v>89070</v>
      </c>
      <c r="M11973">
        <v>0</v>
      </c>
      <c r="N11973" t="s">
        <v>105993</v>
      </c>
      <c r="O11973">
        <v>13296</v>
      </c>
      <c r="P11973" t="s">
        <v>89699</v>
      </c>
    </row>
    <row r="11974" spans="1:16" x14ac:dyDescent="0.45">
      <c r="A11974" t="s">
        <v>10</v>
      </c>
      <c r="B11974" t="s">
        <v>10659</v>
      </c>
      <c r="C11974" t="s">
        <v>119302</v>
      </c>
      <c r="D11974" t="s">
        <v>10661</v>
      </c>
      <c r="E11974" t="s">
        <v>10662</v>
      </c>
      <c r="F11974" s="6">
        <v>1511.94618003396</v>
      </c>
      <c r="G11974" t="s">
        <v>119303</v>
      </c>
      <c r="H11974" s="8">
        <v>1</v>
      </c>
      <c r="I11974" t="s">
        <v>89092</v>
      </c>
      <c r="J11974" t="s">
        <v>16</v>
      </c>
      <c r="K11974">
        <v>73.596999999999994</v>
      </c>
      <c r="L11974" s="5">
        <v>0.60301400000000005</v>
      </c>
      <c r="M11974">
        <v>1.0026900000000001E-3</v>
      </c>
      <c r="N11974" t="s">
        <v>119304</v>
      </c>
      <c r="O11974">
        <v>16625</v>
      </c>
      <c r="P11974" t="s">
        <v>354</v>
      </c>
    </row>
    <row r="11975" spans="1:16" x14ac:dyDescent="0.45">
      <c r="A11975" t="s">
        <v>10</v>
      </c>
      <c r="B11975" t="s">
        <v>8198</v>
      </c>
      <c r="C11975" t="s">
        <v>111478</v>
      </c>
      <c r="D11975" t="s">
        <v>8200</v>
      </c>
      <c r="E11975" t="s">
        <v>8201</v>
      </c>
      <c r="F11975" s="6">
        <v>1537.10592552762</v>
      </c>
      <c r="G11975" t="s">
        <v>111479</v>
      </c>
      <c r="H11975" s="8" t="s">
        <v>121533</v>
      </c>
      <c r="I11975" t="s">
        <v>89092</v>
      </c>
      <c r="J11975" t="s">
        <v>16</v>
      </c>
      <c r="K11975">
        <v>91.819000000000003</v>
      </c>
      <c r="L11975" s="5">
        <v>0.49250500000000003</v>
      </c>
      <c r="M11975" s="1">
        <v>1.4382200000000001E-13</v>
      </c>
      <c r="N11975" t="s">
        <v>111480</v>
      </c>
      <c r="O11975">
        <v>17950</v>
      </c>
      <c r="P11975" t="s">
        <v>1096</v>
      </c>
    </row>
    <row r="11976" spans="1:16" x14ac:dyDescent="0.45">
      <c r="A11976" t="s">
        <v>10</v>
      </c>
      <c r="B11976" t="s">
        <v>8198</v>
      </c>
      <c r="C11976" t="s">
        <v>114145</v>
      </c>
      <c r="D11976" t="s">
        <v>8200</v>
      </c>
      <c r="E11976" t="s">
        <v>8201</v>
      </c>
      <c r="F11976" s="6">
        <v>1537.10592552762</v>
      </c>
      <c r="G11976" t="s">
        <v>114146</v>
      </c>
      <c r="H11976" s="8" t="s">
        <v>121533</v>
      </c>
      <c r="I11976" t="s">
        <v>89092</v>
      </c>
      <c r="J11976" t="s">
        <v>16</v>
      </c>
      <c r="K11976">
        <v>152.63999999999999</v>
      </c>
      <c r="L11976" s="5">
        <v>0.39114700000000002</v>
      </c>
      <c r="M11976" s="1">
        <v>1.1233E-13</v>
      </c>
      <c r="N11976" t="s">
        <v>111115</v>
      </c>
      <c r="O11976">
        <v>2176</v>
      </c>
      <c r="P11976" t="s">
        <v>40762</v>
      </c>
    </row>
    <row r="11977" spans="1:16" x14ac:dyDescent="0.45">
      <c r="A11977" t="s">
        <v>10</v>
      </c>
      <c r="B11977" t="s">
        <v>8198</v>
      </c>
      <c r="C11977" t="s">
        <v>119569</v>
      </c>
      <c r="D11977" t="s">
        <v>8200</v>
      </c>
      <c r="E11977" t="s">
        <v>8201</v>
      </c>
      <c r="F11977" s="6">
        <v>1537.10592552762</v>
      </c>
      <c r="G11977" t="s">
        <v>119570</v>
      </c>
      <c r="H11977" s="8" t="s">
        <v>121533</v>
      </c>
      <c r="I11977" t="s">
        <v>89092</v>
      </c>
      <c r="J11977" t="s">
        <v>16</v>
      </c>
      <c r="K11977">
        <v>99.013000000000005</v>
      </c>
      <c r="L11977" s="5">
        <v>0.49415900000000001</v>
      </c>
      <c r="M11977">
        <v>1.6433999999999999E-3</v>
      </c>
      <c r="N11977" t="s">
        <v>110678</v>
      </c>
      <c r="O11977">
        <v>3643</v>
      </c>
      <c r="P11977" t="s">
        <v>88</v>
      </c>
    </row>
    <row r="11978" spans="1:16" x14ac:dyDescent="0.45">
      <c r="A11978" t="s">
        <v>10</v>
      </c>
      <c r="B11978" t="s">
        <v>8198</v>
      </c>
      <c r="C11978" t="s">
        <v>72441</v>
      </c>
      <c r="D11978" t="s">
        <v>8200</v>
      </c>
      <c r="E11978" t="s">
        <v>8201</v>
      </c>
      <c r="F11978" s="6">
        <v>1537.10592552762</v>
      </c>
      <c r="G11978" t="s">
        <v>72442</v>
      </c>
      <c r="H11978" s="8">
        <v>882</v>
      </c>
      <c r="I11978" t="s">
        <v>16</v>
      </c>
      <c r="J11978" t="s">
        <v>16</v>
      </c>
      <c r="K11978">
        <v>185.25</v>
      </c>
      <c r="L11978" s="5">
        <v>0.99999099999999996</v>
      </c>
      <c r="M11978" s="1">
        <v>3.4796100000000001E-10</v>
      </c>
      <c r="N11978" t="s">
        <v>72443</v>
      </c>
      <c r="O11978">
        <v>3998</v>
      </c>
      <c r="P11978" t="s">
        <v>279</v>
      </c>
    </row>
    <row r="11979" spans="1:16" x14ac:dyDescent="0.45">
      <c r="A11979" t="s">
        <v>10</v>
      </c>
      <c r="B11979" t="s">
        <v>8198</v>
      </c>
      <c r="C11979" t="s">
        <v>75690</v>
      </c>
      <c r="D11979" t="s">
        <v>8200</v>
      </c>
      <c r="E11979" t="s">
        <v>8201</v>
      </c>
      <c r="F11979" s="6">
        <v>1537.10592552762</v>
      </c>
      <c r="G11979" t="s">
        <v>75691</v>
      </c>
      <c r="H11979" s="8">
        <v>251</v>
      </c>
      <c r="I11979" t="s">
        <v>16</v>
      </c>
      <c r="J11979" t="s">
        <v>16</v>
      </c>
      <c r="K11979">
        <v>213.99</v>
      </c>
      <c r="L11979" s="5">
        <v>0.99950300000000003</v>
      </c>
      <c r="M11979" s="1">
        <v>2.08536E-24</v>
      </c>
      <c r="N11979" t="s">
        <v>75692</v>
      </c>
      <c r="O11979">
        <v>3239</v>
      </c>
      <c r="P11979" t="s">
        <v>450</v>
      </c>
    </row>
    <row r="11980" spans="1:16" x14ac:dyDescent="0.45">
      <c r="A11980" t="s">
        <v>10</v>
      </c>
      <c r="B11980" t="s">
        <v>8198</v>
      </c>
      <c r="C11980" t="s">
        <v>44240</v>
      </c>
      <c r="D11980" t="s">
        <v>8200</v>
      </c>
      <c r="E11980" t="s">
        <v>8201</v>
      </c>
      <c r="F11980" s="6">
        <v>1537.10592552762</v>
      </c>
      <c r="G11980" t="s">
        <v>44241</v>
      </c>
      <c r="H11980" s="8">
        <v>216</v>
      </c>
      <c r="I11980" t="s">
        <v>16</v>
      </c>
      <c r="J11980" t="s">
        <v>16</v>
      </c>
      <c r="K11980">
        <v>113.61</v>
      </c>
      <c r="L11980" s="5">
        <v>0.98045000000000004</v>
      </c>
      <c r="M11980" s="1">
        <v>3.8678200000000002E-8</v>
      </c>
      <c r="N11980" t="s">
        <v>44242</v>
      </c>
      <c r="O11980">
        <v>4648</v>
      </c>
      <c r="P11980" t="s">
        <v>5374</v>
      </c>
    </row>
    <row r="11981" spans="1:16" x14ac:dyDescent="0.45">
      <c r="A11981" t="s">
        <v>10</v>
      </c>
      <c r="B11981" t="s">
        <v>8198</v>
      </c>
      <c r="C11981" t="s">
        <v>54264</v>
      </c>
      <c r="D11981" t="s">
        <v>8200</v>
      </c>
      <c r="E11981" t="s">
        <v>8201</v>
      </c>
      <c r="F11981" s="6">
        <v>1537.10592552762</v>
      </c>
      <c r="G11981" t="s">
        <v>54265</v>
      </c>
      <c r="H11981" s="8">
        <v>80</v>
      </c>
      <c r="I11981" t="s">
        <v>16</v>
      </c>
      <c r="J11981" t="s">
        <v>16</v>
      </c>
      <c r="K11981">
        <v>176.56</v>
      </c>
      <c r="L11981" s="5">
        <v>0.99707999999999997</v>
      </c>
      <c r="M11981" s="1">
        <v>1.5036800000000001E-20</v>
      </c>
      <c r="N11981" t="s">
        <v>54266</v>
      </c>
      <c r="O11981">
        <v>14814</v>
      </c>
      <c r="P11981" t="s">
        <v>5074</v>
      </c>
    </row>
    <row r="11982" spans="1:16" x14ac:dyDescent="0.45">
      <c r="A11982" t="s">
        <v>10</v>
      </c>
      <c r="B11982" t="s">
        <v>8198</v>
      </c>
      <c r="C11982" t="s">
        <v>19193</v>
      </c>
      <c r="D11982" t="s">
        <v>8200</v>
      </c>
      <c r="E11982" t="s">
        <v>8201</v>
      </c>
      <c r="F11982" s="6">
        <v>1537.10592552762</v>
      </c>
      <c r="G11982" t="s">
        <v>19194</v>
      </c>
      <c r="H11982" s="8">
        <v>71</v>
      </c>
      <c r="I11982" t="s">
        <v>16</v>
      </c>
      <c r="J11982" t="s">
        <v>16</v>
      </c>
      <c r="K11982">
        <v>305.75</v>
      </c>
      <c r="L11982" s="5">
        <v>0.952183</v>
      </c>
      <c r="M11982" s="1">
        <v>5.0763000000000001E-71</v>
      </c>
      <c r="N11982" t="s">
        <v>19195</v>
      </c>
      <c r="O11982">
        <v>5357</v>
      </c>
      <c r="P11982" t="s">
        <v>5396</v>
      </c>
    </row>
    <row r="11983" spans="1:16" x14ac:dyDescent="0.45">
      <c r="A11983" t="s">
        <v>10</v>
      </c>
      <c r="B11983" t="s">
        <v>8198</v>
      </c>
      <c r="C11983" t="s">
        <v>12771</v>
      </c>
      <c r="D11983" t="s">
        <v>8200</v>
      </c>
      <c r="E11983" t="s">
        <v>8201</v>
      </c>
      <c r="F11983" s="6">
        <v>1537.10592552762</v>
      </c>
      <c r="G11983" t="s">
        <v>12772</v>
      </c>
      <c r="H11983" s="8">
        <v>67</v>
      </c>
      <c r="I11983" t="s">
        <v>16</v>
      </c>
      <c r="J11983" t="s">
        <v>16</v>
      </c>
      <c r="K11983">
        <v>232.37</v>
      </c>
      <c r="L11983" s="5">
        <v>0.894984</v>
      </c>
      <c r="M11983" s="1">
        <v>2.3761199999999999E-29</v>
      </c>
      <c r="N11983" t="s">
        <v>12773</v>
      </c>
      <c r="O11983">
        <v>5682</v>
      </c>
      <c r="P11983" t="s">
        <v>2727</v>
      </c>
    </row>
    <row r="11984" spans="1:16" x14ac:dyDescent="0.45">
      <c r="A11984" t="s">
        <v>10</v>
      </c>
      <c r="B11984" t="s">
        <v>8198</v>
      </c>
      <c r="C11984" t="s">
        <v>42803</v>
      </c>
      <c r="D11984" t="s">
        <v>8200</v>
      </c>
      <c r="E11984" t="s">
        <v>8201</v>
      </c>
      <c r="F11984" s="6">
        <v>1537.10592552762</v>
      </c>
      <c r="G11984" t="s">
        <v>42804</v>
      </c>
      <c r="H11984" s="8">
        <v>36</v>
      </c>
      <c r="I11984" t="s">
        <v>16</v>
      </c>
      <c r="J11984" t="s">
        <v>16</v>
      </c>
      <c r="K11984">
        <v>209.6</v>
      </c>
      <c r="L11984" s="5">
        <v>0.99995400000000001</v>
      </c>
      <c r="M11984" s="1">
        <v>7.1950199999999994E-42</v>
      </c>
      <c r="N11984" t="s">
        <v>42805</v>
      </c>
      <c r="O11984">
        <v>2952</v>
      </c>
      <c r="P11984" t="s">
        <v>53</v>
      </c>
    </row>
    <row r="11985" spans="1:16" x14ac:dyDescent="0.45">
      <c r="A11985" t="s">
        <v>10</v>
      </c>
      <c r="B11985" t="s">
        <v>8198</v>
      </c>
      <c r="C11985" t="s">
        <v>52829</v>
      </c>
      <c r="D11985" t="s">
        <v>8200</v>
      </c>
      <c r="E11985" t="s">
        <v>8201</v>
      </c>
      <c r="F11985" s="6">
        <v>1537.10592552762</v>
      </c>
      <c r="G11985" t="s">
        <v>52830</v>
      </c>
      <c r="H11985" s="8">
        <v>32</v>
      </c>
      <c r="I11985" t="s">
        <v>16</v>
      </c>
      <c r="J11985" t="s">
        <v>16</v>
      </c>
      <c r="K11985">
        <v>131.24</v>
      </c>
      <c r="L11985" s="5">
        <v>0.96276899999999999</v>
      </c>
      <c r="M11985" s="1">
        <v>4.7026500000000001E-9</v>
      </c>
      <c r="N11985" t="s">
        <v>52831</v>
      </c>
      <c r="O11985">
        <v>10240</v>
      </c>
      <c r="P11985" t="s">
        <v>1279</v>
      </c>
    </row>
    <row r="11986" spans="1:16" x14ac:dyDescent="0.45">
      <c r="A11986" t="s">
        <v>89065</v>
      </c>
      <c r="B11986" t="s">
        <v>8198</v>
      </c>
      <c r="C11986" t="s">
        <v>90757</v>
      </c>
      <c r="D11986" t="s">
        <v>8200</v>
      </c>
      <c r="E11986" t="s">
        <v>8201</v>
      </c>
      <c r="F11986" s="6">
        <v>1537.10592552762</v>
      </c>
      <c r="G11986" t="s">
        <v>90758</v>
      </c>
      <c r="H11986" s="8">
        <v>30</v>
      </c>
      <c r="I11986" t="s">
        <v>16</v>
      </c>
      <c r="J11986" t="s">
        <v>89092</v>
      </c>
      <c r="K11986">
        <v>7.2</v>
      </c>
      <c r="L11986" s="5" t="s">
        <v>89070</v>
      </c>
      <c r="M11986">
        <v>0</v>
      </c>
      <c r="N11986" t="s">
        <v>90759</v>
      </c>
      <c r="O11986">
        <v>17366</v>
      </c>
      <c r="P11986" t="s">
        <v>90760</v>
      </c>
    </row>
    <row r="11987" spans="1:16" x14ac:dyDescent="0.45">
      <c r="A11987" t="s">
        <v>89065</v>
      </c>
      <c r="B11987" t="s">
        <v>8198</v>
      </c>
      <c r="C11987" t="s">
        <v>90761</v>
      </c>
      <c r="D11987" t="s">
        <v>8200</v>
      </c>
      <c r="E11987" t="s">
        <v>8201</v>
      </c>
      <c r="F11987" s="6">
        <v>1537.10592552762</v>
      </c>
      <c r="G11987" t="s">
        <v>90762</v>
      </c>
      <c r="H11987" s="8">
        <v>30</v>
      </c>
      <c r="I11987" t="s">
        <v>16</v>
      </c>
      <c r="J11987" t="s">
        <v>89092</v>
      </c>
      <c r="K11987">
        <v>7.2</v>
      </c>
      <c r="L11987" s="5" t="s">
        <v>89070</v>
      </c>
      <c r="M11987">
        <v>0</v>
      </c>
      <c r="N11987" t="s">
        <v>90759</v>
      </c>
      <c r="O11987">
        <v>17366</v>
      </c>
      <c r="P11987" t="s">
        <v>90760</v>
      </c>
    </row>
    <row r="11988" spans="1:16" x14ac:dyDescent="0.45">
      <c r="A11988" t="s">
        <v>10</v>
      </c>
      <c r="B11988" t="s">
        <v>8198</v>
      </c>
      <c r="C11988" t="s">
        <v>84650</v>
      </c>
      <c r="D11988" t="s">
        <v>8200</v>
      </c>
      <c r="E11988" t="s">
        <v>8201</v>
      </c>
      <c r="F11988" s="6">
        <v>1537.10592552762</v>
      </c>
      <c r="G11988" t="s">
        <v>84651</v>
      </c>
      <c r="H11988" s="8">
        <v>29</v>
      </c>
      <c r="I11988" t="s">
        <v>16</v>
      </c>
      <c r="J11988" t="s">
        <v>16</v>
      </c>
      <c r="K11988">
        <v>183</v>
      </c>
      <c r="L11988" s="5">
        <v>1</v>
      </c>
      <c r="M11988" s="1">
        <v>3.12685E-17</v>
      </c>
      <c r="N11988" t="s">
        <v>84652</v>
      </c>
      <c r="O11988">
        <v>4710</v>
      </c>
      <c r="P11988" t="s">
        <v>716</v>
      </c>
    </row>
    <row r="11989" spans="1:16" x14ac:dyDescent="0.45">
      <c r="A11989" t="s">
        <v>10</v>
      </c>
      <c r="B11989" t="s">
        <v>8198</v>
      </c>
      <c r="C11989" t="s">
        <v>8199</v>
      </c>
      <c r="D11989" t="s">
        <v>8200</v>
      </c>
      <c r="E11989" t="s">
        <v>8201</v>
      </c>
      <c r="F11989" s="6">
        <v>1537.10592552762</v>
      </c>
      <c r="G11989" t="s">
        <v>8202</v>
      </c>
      <c r="H11989" s="8">
        <v>24</v>
      </c>
      <c r="I11989" t="s">
        <v>16</v>
      </c>
      <c r="J11989" t="s">
        <v>16</v>
      </c>
      <c r="K11989">
        <v>110.37</v>
      </c>
      <c r="L11989" s="5">
        <v>0.99934900000000004</v>
      </c>
      <c r="M11989" s="1">
        <v>7.4128600000000006E-8</v>
      </c>
      <c r="N11989" t="s">
        <v>8203</v>
      </c>
      <c r="O11989">
        <v>5550</v>
      </c>
      <c r="P11989" t="s">
        <v>218</v>
      </c>
    </row>
    <row r="11990" spans="1:16" x14ac:dyDescent="0.45">
      <c r="A11990" t="s">
        <v>10</v>
      </c>
      <c r="B11990" t="s">
        <v>8198</v>
      </c>
      <c r="C11990" t="s">
        <v>24446</v>
      </c>
      <c r="D11990" t="s">
        <v>8200</v>
      </c>
      <c r="E11990" t="s">
        <v>8201</v>
      </c>
      <c r="F11990" s="6">
        <v>1537.10592552762</v>
      </c>
      <c r="G11990" t="s">
        <v>24447</v>
      </c>
      <c r="H11990" s="8">
        <v>19</v>
      </c>
      <c r="I11990" t="s">
        <v>16</v>
      </c>
      <c r="J11990" t="s">
        <v>16</v>
      </c>
      <c r="K11990">
        <v>81.239000000000004</v>
      </c>
      <c r="L11990" s="5">
        <v>0.99999800000000005</v>
      </c>
      <c r="M11990">
        <v>3.3042500000000002E-4</v>
      </c>
      <c r="N11990" t="s">
        <v>24448</v>
      </c>
      <c r="O11990">
        <v>3933</v>
      </c>
      <c r="P11990" t="s">
        <v>8207</v>
      </c>
    </row>
    <row r="11991" spans="1:16" x14ac:dyDescent="0.45">
      <c r="A11991" t="s">
        <v>89065</v>
      </c>
      <c r="B11991" t="s">
        <v>8198</v>
      </c>
      <c r="C11991" t="s">
        <v>91585</v>
      </c>
      <c r="D11991" t="s">
        <v>8200</v>
      </c>
      <c r="E11991" t="s">
        <v>8201</v>
      </c>
      <c r="F11991" s="6">
        <v>1537.10592552762</v>
      </c>
      <c r="G11991" t="s">
        <v>91586</v>
      </c>
      <c r="H11991" s="8">
        <v>18</v>
      </c>
      <c r="I11991" t="s">
        <v>16</v>
      </c>
      <c r="J11991" t="s">
        <v>16</v>
      </c>
      <c r="K11991">
        <v>3.51</v>
      </c>
      <c r="L11991" s="5" t="s">
        <v>89070</v>
      </c>
      <c r="M11991">
        <v>1.5330000000000001E-5</v>
      </c>
      <c r="N11991" t="s">
        <v>91587</v>
      </c>
      <c r="O11991">
        <v>18200</v>
      </c>
      <c r="P11991" t="s">
        <v>90843</v>
      </c>
    </row>
    <row r="11992" spans="1:16" x14ac:dyDescent="0.45">
      <c r="A11992" t="s">
        <v>10</v>
      </c>
      <c r="B11992" t="s">
        <v>8198</v>
      </c>
      <c r="C11992" t="s">
        <v>77070</v>
      </c>
      <c r="D11992" t="s">
        <v>8200</v>
      </c>
      <c r="E11992" t="s">
        <v>8201</v>
      </c>
      <c r="F11992" s="6">
        <v>1537.10592552762</v>
      </c>
      <c r="G11992" t="s">
        <v>77071</v>
      </c>
      <c r="H11992" s="8">
        <v>17</v>
      </c>
      <c r="I11992" t="s">
        <v>16</v>
      </c>
      <c r="J11992" t="s">
        <v>16</v>
      </c>
      <c r="K11992">
        <v>94.09</v>
      </c>
      <c r="L11992" s="5">
        <v>0.84873799999999999</v>
      </c>
      <c r="M11992">
        <v>1.4859399999999999E-4</v>
      </c>
      <c r="N11992" t="s">
        <v>77072</v>
      </c>
      <c r="O11992">
        <v>5823</v>
      </c>
      <c r="P11992" t="s">
        <v>649</v>
      </c>
    </row>
    <row r="11993" spans="1:16" x14ac:dyDescent="0.45">
      <c r="A11993" t="s">
        <v>10</v>
      </c>
      <c r="B11993" t="s">
        <v>8198</v>
      </c>
      <c r="C11993" t="s">
        <v>111113</v>
      </c>
      <c r="D11993" t="s">
        <v>8200</v>
      </c>
      <c r="E11993" t="s">
        <v>8201</v>
      </c>
      <c r="F11993" s="6">
        <v>1537.10592552762</v>
      </c>
      <c r="G11993" t="s">
        <v>111114</v>
      </c>
      <c r="H11993" s="8">
        <v>16</v>
      </c>
      <c r="I11993" t="s">
        <v>89092</v>
      </c>
      <c r="J11993" t="s">
        <v>16</v>
      </c>
      <c r="K11993">
        <v>152.63999999999999</v>
      </c>
      <c r="L11993" s="5">
        <v>0.39114700000000002</v>
      </c>
      <c r="M11993" s="1">
        <v>1.1233E-13</v>
      </c>
      <c r="N11993" t="s">
        <v>111115</v>
      </c>
      <c r="O11993">
        <v>2176</v>
      </c>
      <c r="P11993" t="s">
        <v>40762</v>
      </c>
    </row>
    <row r="11994" spans="1:16" x14ac:dyDescent="0.45">
      <c r="A11994" t="s">
        <v>89065</v>
      </c>
      <c r="B11994" t="s">
        <v>8198</v>
      </c>
      <c r="C11994" t="s">
        <v>92003</v>
      </c>
      <c r="D11994" t="s">
        <v>8200</v>
      </c>
      <c r="E11994" t="s">
        <v>8201</v>
      </c>
      <c r="F11994" s="6">
        <v>1537.10592552762</v>
      </c>
      <c r="G11994" t="s">
        <v>92004</v>
      </c>
      <c r="H11994" s="8">
        <v>15</v>
      </c>
      <c r="I11994" t="s">
        <v>16</v>
      </c>
      <c r="J11994" t="s">
        <v>16</v>
      </c>
      <c r="K11994">
        <v>2.4700000000000002</v>
      </c>
      <c r="L11994" s="5" t="s">
        <v>89070</v>
      </c>
      <c r="M11994">
        <v>1.5330000000000001E-5</v>
      </c>
      <c r="N11994" t="s">
        <v>92005</v>
      </c>
      <c r="O11994">
        <v>8653</v>
      </c>
      <c r="P11994" t="s">
        <v>89872</v>
      </c>
    </row>
    <row r="11995" spans="1:16" x14ac:dyDescent="0.45">
      <c r="A11995" t="s">
        <v>10</v>
      </c>
      <c r="B11995" t="s">
        <v>8198</v>
      </c>
      <c r="C11995" t="s">
        <v>35107</v>
      </c>
      <c r="D11995" t="s">
        <v>8200</v>
      </c>
      <c r="E11995" t="s">
        <v>8201</v>
      </c>
      <c r="F11995" s="6">
        <v>1537.10592552762</v>
      </c>
      <c r="G11995" t="s">
        <v>35108</v>
      </c>
      <c r="H11995" s="8">
        <v>10</v>
      </c>
      <c r="I11995" t="s">
        <v>16</v>
      </c>
      <c r="J11995" t="s">
        <v>16</v>
      </c>
      <c r="K11995">
        <v>92.307000000000002</v>
      </c>
      <c r="L11995" s="5">
        <v>0.79369900000000004</v>
      </c>
      <c r="M11995" s="1">
        <v>1.1049100000000001E-5</v>
      </c>
      <c r="N11995" t="s">
        <v>35109</v>
      </c>
      <c r="O11995">
        <v>6014</v>
      </c>
      <c r="P11995" t="s">
        <v>340</v>
      </c>
    </row>
    <row r="11996" spans="1:16" x14ac:dyDescent="0.45">
      <c r="A11996" t="s">
        <v>10</v>
      </c>
      <c r="B11996" t="s">
        <v>8198</v>
      </c>
      <c r="C11996" t="s">
        <v>26710</v>
      </c>
      <c r="D11996" t="s">
        <v>8200</v>
      </c>
      <c r="E11996" t="s">
        <v>8201</v>
      </c>
      <c r="F11996" s="6">
        <v>1537.10592552762</v>
      </c>
      <c r="G11996" t="s">
        <v>26711</v>
      </c>
      <c r="H11996" s="8">
        <v>8</v>
      </c>
      <c r="I11996" t="s">
        <v>16</v>
      </c>
      <c r="J11996" t="s">
        <v>16</v>
      </c>
      <c r="K11996">
        <v>124.79</v>
      </c>
      <c r="L11996" s="5">
        <v>0.76438600000000001</v>
      </c>
      <c r="M11996" s="1">
        <v>2.34E-22</v>
      </c>
      <c r="N11996" t="s">
        <v>26712</v>
      </c>
      <c r="O11996">
        <v>21051</v>
      </c>
      <c r="P11996" t="s">
        <v>121</v>
      </c>
    </row>
    <row r="11997" spans="1:16" x14ac:dyDescent="0.45">
      <c r="A11997" t="s">
        <v>10</v>
      </c>
      <c r="B11997" t="s">
        <v>8198</v>
      </c>
      <c r="C11997" t="s">
        <v>31615</v>
      </c>
      <c r="D11997" t="s">
        <v>8200</v>
      </c>
      <c r="E11997" t="s">
        <v>8201</v>
      </c>
      <c r="F11997" s="6">
        <v>1537.10592552762</v>
      </c>
      <c r="G11997" t="s">
        <v>31616</v>
      </c>
      <c r="H11997" s="8">
        <v>7</v>
      </c>
      <c r="I11997" t="s">
        <v>16</v>
      </c>
      <c r="J11997" t="s">
        <v>16</v>
      </c>
      <c r="K11997">
        <v>123.21</v>
      </c>
      <c r="L11997" s="5">
        <v>0.982792</v>
      </c>
      <c r="M11997" s="1">
        <v>1.5946099999999999E-18</v>
      </c>
      <c r="N11997" t="s">
        <v>31617</v>
      </c>
      <c r="O11997">
        <v>10188</v>
      </c>
      <c r="P11997" t="s">
        <v>450</v>
      </c>
    </row>
    <row r="11998" spans="1:16" x14ac:dyDescent="0.45">
      <c r="A11998" t="s">
        <v>10</v>
      </c>
      <c r="B11998" t="s">
        <v>8198</v>
      </c>
      <c r="C11998" t="s">
        <v>16236</v>
      </c>
      <c r="D11998" t="s">
        <v>8200</v>
      </c>
      <c r="E11998" t="s">
        <v>8201</v>
      </c>
      <c r="F11998" s="6">
        <v>1537.10592552762</v>
      </c>
      <c r="G11998" t="s">
        <v>16237</v>
      </c>
      <c r="H11998" s="8">
        <v>2</v>
      </c>
      <c r="I11998" t="s">
        <v>16</v>
      </c>
      <c r="J11998" t="s">
        <v>16</v>
      </c>
      <c r="K11998">
        <v>95.417000000000002</v>
      </c>
      <c r="L11998" s="5">
        <v>0.98664300000000005</v>
      </c>
      <c r="M11998" s="1">
        <v>1.0610499999999999E-5</v>
      </c>
      <c r="N11998" t="s">
        <v>16238</v>
      </c>
      <c r="O11998">
        <v>4002</v>
      </c>
      <c r="P11998" t="s">
        <v>4378</v>
      </c>
    </row>
    <row r="11999" spans="1:16" x14ac:dyDescent="0.45">
      <c r="A11999" t="s">
        <v>89065</v>
      </c>
      <c r="B11999" t="s">
        <v>8198</v>
      </c>
      <c r="C11999" t="s">
        <v>101083</v>
      </c>
      <c r="D11999" t="s">
        <v>8200</v>
      </c>
      <c r="E11999" t="s">
        <v>8201</v>
      </c>
      <c r="F11999" s="6">
        <v>1537.10592552762</v>
      </c>
      <c r="G11999" t="s">
        <v>101084</v>
      </c>
      <c r="H11999" s="8">
        <v>2</v>
      </c>
      <c r="I11999" t="s">
        <v>16</v>
      </c>
      <c r="J11999" t="s">
        <v>16</v>
      </c>
      <c r="K11999">
        <v>1.69</v>
      </c>
      <c r="L11999" s="5" t="s">
        <v>89070</v>
      </c>
      <c r="M11999">
        <v>7.9469999999999992E-3</v>
      </c>
      <c r="N11999" t="s">
        <v>96038</v>
      </c>
      <c r="O11999">
        <v>8027</v>
      </c>
      <c r="P11999" t="s">
        <v>97054</v>
      </c>
    </row>
    <row r="12000" spans="1:16" x14ac:dyDescent="0.45">
      <c r="A12000" t="s">
        <v>10</v>
      </c>
      <c r="B12000" t="s">
        <v>8198</v>
      </c>
      <c r="C12000" t="s">
        <v>72719</v>
      </c>
      <c r="D12000" t="s">
        <v>8200</v>
      </c>
      <c r="E12000" t="s">
        <v>8201</v>
      </c>
      <c r="F12000" s="6">
        <v>1537.10592552762</v>
      </c>
      <c r="G12000" t="s">
        <v>72720</v>
      </c>
      <c r="H12000" s="8">
        <v>1</v>
      </c>
      <c r="I12000" t="s">
        <v>16</v>
      </c>
      <c r="J12000" t="s">
        <v>16</v>
      </c>
      <c r="K12000">
        <v>86.462999999999994</v>
      </c>
      <c r="L12000" s="5">
        <v>0.99422500000000003</v>
      </c>
      <c r="M12000">
        <v>1.4781900000000001E-3</v>
      </c>
      <c r="N12000" t="s">
        <v>72721</v>
      </c>
      <c r="O12000">
        <v>2398</v>
      </c>
      <c r="P12000" t="s">
        <v>1059</v>
      </c>
    </row>
    <row r="12001" spans="1:16" x14ac:dyDescent="0.45">
      <c r="A12001" t="s">
        <v>89065</v>
      </c>
      <c r="B12001" t="s">
        <v>8198</v>
      </c>
      <c r="C12001" t="s">
        <v>104702</v>
      </c>
      <c r="D12001" t="s">
        <v>8200</v>
      </c>
      <c r="E12001" t="s">
        <v>8201</v>
      </c>
      <c r="F12001" s="6">
        <v>1537.10592552762</v>
      </c>
      <c r="G12001" t="s">
        <v>104703</v>
      </c>
      <c r="H12001" s="8">
        <v>1</v>
      </c>
      <c r="I12001" t="s">
        <v>16</v>
      </c>
      <c r="J12001" t="s">
        <v>16</v>
      </c>
      <c r="K12001">
        <v>2.75</v>
      </c>
      <c r="L12001" s="5" t="s">
        <v>89070</v>
      </c>
      <c r="M12001">
        <v>8.0669999999999992E-6</v>
      </c>
      <c r="N12001" t="s">
        <v>104704</v>
      </c>
      <c r="O12001">
        <v>13996</v>
      </c>
      <c r="P12001" t="s">
        <v>90464</v>
      </c>
    </row>
    <row r="12002" spans="1:16" x14ac:dyDescent="0.45">
      <c r="A12002" t="s">
        <v>89065</v>
      </c>
      <c r="B12002" t="s">
        <v>8198</v>
      </c>
      <c r="C12002" t="s">
        <v>105681</v>
      </c>
      <c r="D12002" t="s">
        <v>8200</v>
      </c>
      <c r="E12002" t="s">
        <v>8201</v>
      </c>
      <c r="F12002" s="6">
        <v>1537.10592552762</v>
      </c>
      <c r="G12002" t="s">
        <v>105682</v>
      </c>
      <c r="H12002" s="8">
        <v>1</v>
      </c>
      <c r="I12002" t="s">
        <v>16</v>
      </c>
      <c r="J12002" t="s">
        <v>16</v>
      </c>
      <c r="K12002">
        <v>3.2</v>
      </c>
      <c r="L12002" s="5" t="s">
        <v>89070</v>
      </c>
      <c r="M12002">
        <v>1.1250000000000001E-5</v>
      </c>
      <c r="N12002" t="s">
        <v>105683</v>
      </c>
      <c r="O12002">
        <v>11584</v>
      </c>
      <c r="P12002" t="s">
        <v>89944</v>
      </c>
    </row>
    <row r="12003" spans="1:16" x14ac:dyDescent="0.45">
      <c r="A12003" t="s">
        <v>10</v>
      </c>
      <c r="B12003" t="s">
        <v>8198</v>
      </c>
      <c r="C12003" t="s">
        <v>110676</v>
      </c>
      <c r="D12003" t="s">
        <v>8200</v>
      </c>
      <c r="E12003" t="s">
        <v>8201</v>
      </c>
      <c r="F12003" s="6">
        <v>1537.10592552762</v>
      </c>
      <c r="G12003" t="s">
        <v>110677</v>
      </c>
      <c r="H12003" s="8">
        <v>1</v>
      </c>
      <c r="I12003" t="s">
        <v>89092</v>
      </c>
      <c r="J12003" t="s">
        <v>16</v>
      </c>
      <c r="K12003">
        <v>99.013000000000005</v>
      </c>
      <c r="L12003" s="5">
        <v>0.49415900000000001</v>
      </c>
      <c r="M12003">
        <v>1.6433999999999999E-3</v>
      </c>
      <c r="N12003" t="s">
        <v>110678</v>
      </c>
      <c r="O12003">
        <v>3643</v>
      </c>
      <c r="P12003" t="s">
        <v>88</v>
      </c>
    </row>
    <row r="12004" spans="1:16" x14ac:dyDescent="0.45">
      <c r="A12004" t="s">
        <v>10</v>
      </c>
      <c r="B12004" t="s">
        <v>8198</v>
      </c>
      <c r="C12004" t="s">
        <v>120226</v>
      </c>
      <c r="D12004" t="s">
        <v>8200</v>
      </c>
      <c r="E12004" t="s">
        <v>8201</v>
      </c>
      <c r="F12004" s="6">
        <v>1537.10592552762</v>
      </c>
      <c r="G12004" t="s">
        <v>120227</v>
      </c>
      <c r="H12004" s="8">
        <v>1</v>
      </c>
      <c r="I12004" t="s">
        <v>89092</v>
      </c>
      <c r="J12004" t="s">
        <v>16</v>
      </c>
      <c r="K12004">
        <v>91.819000000000003</v>
      </c>
      <c r="L12004" s="5">
        <v>0.49250500000000003</v>
      </c>
      <c r="M12004" s="1">
        <v>1.4382200000000001E-13</v>
      </c>
      <c r="N12004" t="s">
        <v>111480</v>
      </c>
      <c r="O12004">
        <v>17950</v>
      </c>
      <c r="P12004" t="s">
        <v>1096</v>
      </c>
    </row>
    <row r="12005" spans="1:16" x14ac:dyDescent="0.45">
      <c r="A12005" t="s">
        <v>10</v>
      </c>
      <c r="B12005" t="s">
        <v>15346</v>
      </c>
      <c r="C12005" t="s">
        <v>37855</v>
      </c>
      <c r="D12005" t="s">
        <v>15348</v>
      </c>
      <c r="E12005" t="s">
        <v>15349</v>
      </c>
      <c r="F12005" s="6">
        <v>1156.40311203397</v>
      </c>
      <c r="G12005" t="s">
        <v>37856</v>
      </c>
      <c r="H12005" s="8">
        <v>66</v>
      </c>
      <c r="I12005" t="s">
        <v>16</v>
      </c>
      <c r="J12005" t="s">
        <v>16</v>
      </c>
      <c r="K12005">
        <v>61.56</v>
      </c>
      <c r="L12005" s="5">
        <v>0.89920900000000004</v>
      </c>
      <c r="M12005">
        <v>6.0041799999999996E-3</v>
      </c>
      <c r="N12005" t="s">
        <v>37857</v>
      </c>
      <c r="O12005">
        <v>244</v>
      </c>
      <c r="P12005" t="s">
        <v>703</v>
      </c>
    </row>
    <row r="12006" spans="1:16" x14ac:dyDescent="0.45">
      <c r="A12006" t="s">
        <v>10</v>
      </c>
      <c r="B12006" t="s">
        <v>15346</v>
      </c>
      <c r="C12006" t="s">
        <v>15347</v>
      </c>
      <c r="D12006" t="s">
        <v>15348</v>
      </c>
      <c r="E12006" t="s">
        <v>15349</v>
      </c>
      <c r="F12006" s="6">
        <v>1156.40311203397</v>
      </c>
      <c r="G12006" t="s">
        <v>15350</v>
      </c>
      <c r="H12006" s="8">
        <v>10</v>
      </c>
      <c r="I12006" t="s">
        <v>16</v>
      </c>
      <c r="J12006" t="s">
        <v>16</v>
      </c>
      <c r="K12006">
        <v>58.698999999999998</v>
      </c>
      <c r="L12006" s="5">
        <v>0.79571499999999995</v>
      </c>
      <c r="M12006">
        <v>2.3506E-3</v>
      </c>
      <c r="N12006" t="s">
        <v>15351</v>
      </c>
      <c r="O12006">
        <v>708</v>
      </c>
      <c r="P12006" t="s">
        <v>5004</v>
      </c>
    </row>
    <row r="12007" spans="1:16" x14ac:dyDescent="0.45">
      <c r="A12007" t="s">
        <v>10</v>
      </c>
      <c r="B12007" t="s">
        <v>15346</v>
      </c>
      <c r="C12007" t="s">
        <v>74283</v>
      </c>
      <c r="D12007" t="s">
        <v>15348</v>
      </c>
      <c r="E12007" t="s">
        <v>15349</v>
      </c>
      <c r="F12007" s="6">
        <v>1156.40311203397</v>
      </c>
      <c r="G12007" t="s">
        <v>74284</v>
      </c>
      <c r="H12007" s="8">
        <v>9</v>
      </c>
      <c r="I12007" t="s">
        <v>16</v>
      </c>
      <c r="J12007" t="s">
        <v>16</v>
      </c>
      <c r="K12007">
        <v>60.398000000000003</v>
      </c>
      <c r="L12007" s="5">
        <v>0.99832600000000005</v>
      </c>
      <c r="M12007">
        <v>1.30422E-2</v>
      </c>
      <c r="N12007" t="s">
        <v>74285</v>
      </c>
      <c r="O12007">
        <v>492</v>
      </c>
      <c r="P12007" t="s">
        <v>14893</v>
      </c>
    </row>
    <row r="12008" spans="1:16" x14ac:dyDescent="0.45">
      <c r="A12008" t="s">
        <v>10</v>
      </c>
      <c r="B12008" t="s">
        <v>15346</v>
      </c>
      <c r="C12008" t="s">
        <v>42963</v>
      </c>
      <c r="D12008" t="s">
        <v>15348</v>
      </c>
      <c r="E12008" t="s">
        <v>15349</v>
      </c>
      <c r="F12008" s="6">
        <v>1156.40311203397</v>
      </c>
      <c r="G12008" t="s">
        <v>42964</v>
      </c>
      <c r="H12008" s="8">
        <v>1</v>
      </c>
      <c r="I12008" t="s">
        <v>16</v>
      </c>
      <c r="J12008" t="s">
        <v>16</v>
      </c>
      <c r="K12008">
        <v>41.448</v>
      </c>
      <c r="L12008" s="5">
        <v>1</v>
      </c>
      <c r="M12008">
        <v>6.9624500000000006E-2</v>
      </c>
      <c r="N12008" t="s">
        <v>42965</v>
      </c>
      <c r="O12008">
        <v>9</v>
      </c>
      <c r="P12008" t="s">
        <v>5931</v>
      </c>
    </row>
    <row r="12009" spans="1:16" x14ac:dyDescent="0.45">
      <c r="A12009" t="s">
        <v>10</v>
      </c>
      <c r="B12009" t="s">
        <v>6048</v>
      </c>
      <c r="C12009" t="s">
        <v>112226</v>
      </c>
      <c r="D12009" t="s">
        <v>6050</v>
      </c>
      <c r="E12009" t="s">
        <v>6051</v>
      </c>
      <c r="F12009" s="6">
        <v>557.74244805569299</v>
      </c>
      <c r="G12009" t="s">
        <v>112227</v>
      </c>
      <c r="H12009" s="8" t="s">
        <v>121533</v>
      </c>
      <c r="I12009" t="s">
        <v>89092</v>
      </c>
      <c r="J12009" t="s">
        <v>16</v>
      </c>
      <c r="K12009">
        <v>56.012999999999998</v>
      </c>
      <c r="L12009" s="5">
        <v>0.49999900000000003</v>
      </c>
      <c r="M12009">
        <v>1.8383199999999999E-2</v>
      </c>
      <c r="N12009" t="s">
        <v>112228</v>
      </c>
      <c r="O12009">
        <v>15623</v>
      </c>
      <c r="P12009" t="s">
        <v>7427</v>
      </c>
    </row>
    <row r="12010" spans="1:16" x14ac:dyDescent="0.45">
      <c r="A12010" t="s">
        <v>10</v>
      </c>
      <c r="B12010" t="s">
        <v>6048</v>
      </c>
      <c r="C12010" t="s">
        <v>37471</v>
      </c>
      <c r="D12010" t="s">
        <v>6050</v>
      </c>
      <c r="E12010" t="s">
        <v>6051</v>
      </c>
      <c r="F12010" s="6">
        <v>557.74244805569299</v>
      </c>
      <c r="G12010" t="s">
        <v>37472</v>
      </c>
      <c r="H12010" s="8">
        <v>551</v>
      </c>
      <c r="I12010" t="s">
        <v>16</v>
      </c>
      <c r="J12010" t="s">
        <v>16</v>
      </c>
      <c r="K12010">
        <v>230.82</v>
      </c>
      <c r="L12010" s="5">
        <v>1</v>
      </c>
      <c r="M12010" s="1">
        <v>8.97924E-27</v>
      </c>
      <c r="N12010" t="s">
        <v>37473</v>
      </c>
      <c r="O12010">
        <v>10766</v>
      </c>
      <c r="P12010" t="s">
        <v>689</v>
      </c>
    </row>
    <row r="12011" spans="1:16" x14ac:dyDescent="0.45">
      <c r="A12011" t="s">
        <v>10</v>
      </c>
      <c r="B12011" t="s">
        <v>6048</v>
      </c>
      <c r="C12011" t="s">
        <v>88176</v>
      </c>
      <c r="D12011" t="s">
        <v>6050</v>
      </c>
      <c r="E12011" t="s">
        <v>6051</v>
      </c>
      <c r="F12011" s="6">
        <v>557.74244805569299</v>
      </c>
      <c r="G12011" t="s">
        <v>88177</v>
      </c>
      <c r="H12011" s="8">
        <v>101</v>
      </c>
      <c r="I12011" t="s">
        <v>16</v>
      </c>
      <c r="J12011" t="s">
        <v>16</v>
      </c>
      <c r="K12011">
        <v>210.08</v>
      </c>
      <c r="L12011" s="5">
        <v>1</v>
      </c>
      <c r="M12011" s="1">
        <v>3.58974E-28</v>
      </c>
      <c r="N12011" t="s">
        <v>88178</v>
      </c>
      <c r="O12011">
        <v>3198</v>
      </c>
      <c r="P12011" t="s">
        <v>1217</v>
      </c>
    </row>
    <row r="12012" spans="1:16" x14ac:dyDescent="0.45">
      <c r="A12012" t="s">
        <v>10</v>
      </c>
      <c r="B12012" t="s">
        <v>6048</v>
      </c>
      <c r="C12012" t="s">
        <v>72385</v>
      </c>
      <c r="D12012" t="s">
        <v>6050</v>
      </c>
      <c r="E12012" t="s">
        <v>6051</v>
      </c>
      <c r="F12012" s="6">
        <v>557.74244805569299</v>
      </c>
      <c r="G12012" t="s">
        <v>72386</v>
      </c>
      <c r="H12012" s="8">
        <v>24</v>
      </c>
      <c r="I12012" t="s">
        <v>16</v>
      </c>
      <c r="J12012" t="s">
        <v>16</v>
      </c>
      <c r="K12012">
        <v>154.69999999999999</v>
      </c>
      <c r="L12012" s="5">
        <v>0.86386200000000002</v>
      </c>
      <c r="M12012" s="1">
        <v>4.2194800000000002E-24</v>
      </c>
      <c r="N12012" t="s">
        <v>72387</v>
      </c>
      <c r="O12012">
        <v>4915</v>
      </c>
      <c r="P12012" t="s">
        <v>1265</v>
      </c>
    </row>
    <row r="12013" spans="1:16" x14ac:dyDescent="0.45">
      <c r="A12013" t="s">
        <v>10</v>
      </c>
      <c r="B12013" t="s">
        <v>6048</v>
      </c>
      <c r="C12013" t="s">
        <v>27323</v>
      </c>
      <c r="D12013" t="s">
        <v>6050</v>
      </c>
      <c r="E12013" t="s">
        <v>6051</v>
      </c>
      <c r="F12013" s="6">
        <v>557.74244805569299</v>
      </c>
      <c r="G12013" t="s">
        <v>27324</v>
      </c>
      <c r="H12013" s="8">
        <v>13</v>
      </c>
      <c r="I12013" t="s">
        <v>16</v>
      </c>
      <c r="J12013" t="s">
        <v>16</v>
      </c>
      <c r="K12013">
        <v>159.74</v>
      </c>
      <c r="L12013" s="5">
        <v>0.829569</v>
      </c>
      <c r="M12013" s="1">
        <v>7.7594000000000003E-23</v>
      </c>
      <c r="N12013" t="s">
        <v>27325</v>
      </c>
      <c r="O12013">
        <v>4950</v>
      </c>
      <c r="P12013" t="s">
        <v>1868</v>
      </c>
    </row>
    <row r="12014" spans="1:16" x14ac:dyDescent="0.45">
      <c r="A12014" t="s">
        <v>10</v>
      </c>
      <c r="B12014" t="s">
        <v>6048</v>
      </c>
      <c r="C12014" t="s">
        <v>32710</v>
      </c>
      <c r="D12014" t="s">
        <v>6050</v>
      </c>
      <c r="E12014" t="s">
        <v>6051</v>
      </c>
      <c r="F12014" s="6">
        <v>557.74244805569299</v>
      </c>
      <c r="G12014" t="s">
        <v>32711</v>
      </c>
      <c r="H12014" s="8">
        <v>9</v>
      </c>
      <c r="I12014" t="s">
        <v>16</v>
      </c>
      <c r="J12014" t="s">
        <v>16</v>
      </c>
      <c r="K12014">
        <v>72.805000000000007</v>
      </c>
      <c r="L12014" s="5">
        <v>0.88230799999999998</v>
      </c>
      <c r="M12014" s="1">
        <v>1.9896200000000001E-6</v>
      </c>
      <c r="N12014" t="s">
        <v>32712</v>
      </c>
      <c r="O12014">
        <v>4511</v>
      </c>
      <c r="P12014" t="s">
        <v>8274</v>
      </c>
    </row>
    <row r="12015" spans="1:16" x14ac:dyDescent="0.45">
      <c r="A12015" t="s">
        <v>10</v>
      </c>
      <c r="B12015" t="s">
        <v>6048</v>
      </c>
      <c r="C12015" t="s">
        <v>114765</v>
      </c>
      <c r="D12015" t="s">
        <v>6050</v>
      </c>
      <c r="E12015" t="s">
        <v>6051</v>
      </c>
      <c r="F12015" s="6">
        <v>557.74244805569299</v>
      </c>
      <c r="G12015" t="s">
        <v>114766</v>
      </c>
      <c r="H12015" s="8">
        <v>5</v>
      </c>
      <c r="I12015" t="s">
        <v>89092</v>
      </c>
      <c r="J12015" t="s">
        <v>16</v>
      </c>
      <c r="K12015">
        <v>56.012999999999998</v>
      </c>
      <c r="L12015" s="5">
        <v>0.49999900000000003</v>
      </c>
      <c r="M12015">
        <v>1.8383199999999999E-2</v>
      </c>
      <c r="N12015" t="s">
        <v>112228</v>
      </c>
      <c r="O12015">
        <v>15623</v>
      </c>
      <c r="P12015" t="s">
        <v>7427</v>
      </c>
    </row>
    <row r="12016" spans="1:16" x14ac:dyDescent="0.45">
      <c r="A12016" t="s">
        <v>10</v>
      </c>
      <c r="B12016" t="s">
        <v>6048</v>
      </c>
      <c r="C12016" t="s">
        <v>27172</v>
      </c>
      <c r="D12016" t="s">
        <v>6050</v>
      </c>
      <c r="E12016" t="s">
        <v>6051</v>
      </c>
      <c r="F12016" s="6">
        <v>557.74244805569299</v>
      </c>
      <c r="G12016" t="s">
        <v>27173</v>
      </c>
      <c r="H12016" s="8">
        <v>2</v>
      </c>
      <c r="I12016" t="s">
        <v>16</v>
      </c>
      <c r="J12016" t="s">
        <v>16</v>
      </c>
      <c r="K12016">
        <v>66.453999999999994</v>
      </c>
      <c r="L12016" s="5">
        <v>0.97647200000000001</v>
      </c>
      <c r="M12016" s="1">
        <v>1.7396400000000001E-6</v>
      </c>
      <c r="N12016" t="s">
        <v>27174</v>
      </c>
      <c r="O12016">
        <v>12789</v>
      </c>
      <c r="P12016" t="s">
        <v>1861</v>
      </c>
    </row>
    <row r="12017" spans="1:16" x14ac:dyDescent="0.45">
      <c r="A12017" t="s">
        <v>10</v>
      </c>
      <c r="B12017" t="s">
        <v>6048</v>
      </c>
      <c r="C12017" t="s">
        <v>60507</v>
      </c>
      <c r="D12017" t="s">
        <v>6050</v>
      </c>
      <c r="E12017" t="s">
        <v>6051</v>
      </c>
      <c r="F12017" s="6">
        <v>557.74244805569299</v>
      </c>
      <c r="G12017" t="s">
        <v>60508</v>
      </c>
      <c r="H12017" s="8">
        <v>2</v>
      </c>
      <c r="I12017" t="s">
        <v>16</v>
      </c>
      <c r="J12017" t="s">
        <v>16</v>
      </c>
      <c r="K12017">
        <v>88.495999999999995</v>
      </c>
      <c r="L12017" s="5">
        <v>1</v>
      </c>
      <c r="M12017">
        <v>1.8590600000000001E-4</v>
      </c>
      <c r="N12017" t="s">
        <v>60509</v>
      </c>
      <c r="O12017">
        <v>20073</v>
      </c>
      <c r="P12017" t="s">
        <v>32</v>
      </c>
    </row>
    <row r="12018" spans="1:16" x14ac:dyDescent="0.45">
      <c r="A12018" t="s">
        <v>89065</v>
      </c>
      <c r="B12018" t="s">
        <v>6048</v>
      </c>
      <c r="C12018" t="s">
        <v>101715</v>
      </c>
      <c r="D12018" t="s">
        <v>6050</v>
      </c>
      <c r="E12018" t="s">
        <v>6051</v>
      </c>
      <c r="F12018" s="6">
        <v>557.74244805569299</v>
      </c>
      <c r="G12018" t="s">
        <v>101716</v>
      </c>
      <c r="H12018" s="8">
        <v>2</v>
      </c>
      <c r="I12018" t="s">
        <v>16</v>
      </c>
      <c r="J12018" t="s">
        <v>16</v>
      </c>
      <c r="K12018">
        <v>2.19</v>
      </c>
      <c r="L12018" s="5" t="s">
        <v>89070</v>
      </c>
      <c r="M12018">
        <v>6.2069999999999996E-4</v>
      </c>
      <c r="N12018" t="s">
        <v>101717</v>
      </c>
      <c r="O12018">
        <v>3444</v>
      </c>
      <c r="P12018" t="s">
        <v>96051</v>
      </c>
    </row>
    <row r="12019" spans="1:16" x14ac:dyDescent="0.45">
      <c r="A12019" t="s">
        <v>10</v>
      </c>
      <c r="B12019" t="s">
        <v>6048</v>
      </c>
      <c r="C12019" t="s">
        <v>6049</v>
      </c>
      <c r="D12019" t="s">
        <v>6050</v>
      </c>
      <c r="E12019" t="s">
        <v>6051</v>
      </c>
      <c r="F12019" s="6">
        <v>557.74244805569299</v>
      </c>
      <c r="G12019" t="s">
        <v>6052</v>
      </c>
      <c r="H12019" s="8">
        <v>1</v>
      </c>
      <c r="I12019" t="s">
        <v>16</v>
      </c>
      <c r="J12019" t="s">
        <v>16</v>
      </c>
      <c r="K12019">
        <v>48.173999999999999</v>
      </c>
      <c r="L12019" s="5">
        <v>1</v>
      </c>
      <c r="M12019">
        <v>2.24981E-2</v>
      </c>
      <c r="N12019" t="s">
        <v>6053</v>
      </c>
      <c r="O12019">
        <v>3068</v>
      </c>
      <c r="P12019" t="s">
        <v>6054</v>
      </c>
    </row>
    <row r="12020" spans="1:16" x14ac:dyDescent="0.45">
      <c r="A12020" t="s">
        <v>10</v>
      </c>
      <c r="B12020" t="s">
        <v>6048</v>
      </c>
      <c r="C12020" t="s">
        <v>73391</v>
      </c>
      <c r="D12020" t="s">
        <v>6050</v>
      </c>
      <c r="E12020" t="s">
        <v>6051</v>
      </c>
      <c r="F12020" s="6">
        <v>557.74244805569299</v>
      </c>
      <c r="G12020" t="s">
        <v>73392</v>
      </c>
      <c r="H12020" s="8">
        <v>1</v>
      </c>
      <c r="I12020" t="s">
        <v>16</v>
      </c>
      <c r="J12020" t="s">
        <v>16</v>
      </c>
      <c r="K12020">
        <v>84.614999999999995</v>
      </c>
      <c r="L12020" s="5">
        <v>1</v>
      </c>
      <c r="M12020">
        <v>2.7145899999999998E-3</v>
      </c>
      <c r="N12020" t="s">
        <v>73393</v>
      </c>
      <c r="O12020">
        <v>12168</v>
      </c>
      <c r="P12020" t="s">
        <v>642</v>
      </c>
    </row>
    <row r="12021" spans="1:16" x14ac:dyDescent="0.45">
      <c r="A12021" t="s">
        <v>89065</v>
      </c>
      <c r="B12021" t="s">
        <v>6048</v>
      </c>
      <c r="C12021" t="s">
        <v>105706</v>
      </c>
      <c r="D12021" t="s">
        <v>6050</v>
      </c>
      <c r="E12021" t="s">
        <v>6051</v>
      </c>
      <c r="F12021" s="6">
        <v>557.74244805569299</v>
      </c>
      <c r="G12021" t="s">
        <v>105707</v>
      </c>
      <c r="H12021" s="8">
        <v>1</v>
      </c>
      <c r="I12021" t="s">
        <v>16</v>
      </c>
      <c r="J12021" t="s">
        <v>89092</v>
      </c>
      <c r="K12021">
        <v>1.88</v>
      </c>
      <c r="L12021" s="5" t="s">
        <v>89070</v>
      </c>
      <c r="M12021">
        <v>7.5579999999999996E-3</v>
      </c>
      <c r="N12021" t="s">
        <v>105708</v>
      </c>
      <c r="O12021">
        <v>17013</v>
      </c>
      <c r="P12021" t="s">
        <v>94247</v>
      </c>
    </row>
    <row r="12022" spans="1:16" x14ac:dyDescent="0.45">
      <c r="A12022" t="s">
        <v>89065</v>
      </c>
      <c r="B12022" t="s">
        <v>6048</v>
      </c>
      <c r="C12022" t="s">
        <v>105709</v>
      </c>
      <c r="D12022" t="s">
        <v>6050</v>
      </c>
      <c r="E12022" t="s">
        <v>6051</v>
      </c>
      <c r="F12022" s="6">
        <v>557.74244805569299</v>
      </c>
      <c r="G12022" t="s">
        <v>105710</v>
      </c>
      <c r="H12022" s="8">
        <v>1</v>
      </c>
      <c r="I12022" t="s">
        <v>16</v>
      </c>
      <c r="J12022" t="s">
        <v>89092</v>
      </c>
      <c r="K12022">
        <v>1.88</v>
      </c>
      <c r="L12022" s="5" t="s">
        <v>89070</v>
      </c>
      <c r="M12022">
        <v>7.5579999999999996E-3</v>
      </c>
      <c r="N12022" t="s">
        <v>105708</v>
      </c>
      <c r="O12022">
        <v>17013</v>
      </c>
      <c r="P12022" t="s">
        <v>94247</v>
      </c>
    </row>
    <row r="12023" spans="1:16" x14ac:dyDescent="0.45">
      <c r="A12023" t="s">
        <v>10</v>
      </c>
      <c r="B12023" t="s">
        <v>6048</v>
      </c>
      <c r="C12023" t="s">
        <v>112479</v>
      </c>
      <c r="D12023" t="s">
        <v>6050</v>
      </c>
      <c r="E12023" t="s">
        <v>6051</v>
      </c>
      <c r="F12023" s="6">
        <v>557.74244805569299</v>
      </c>
      <c r="G12023" t="s">
        <v>112480</v>
      </c>
      <c r="H12023" s="8">
        <v>1</v>
      </c>
      <c r="I12023" t="s">
        <v>89092</v>
      </c>
      <c r="J12023" t="s">
        <v>16</v>
      </c>
      <c r="K12023">
        <v>71.44</v>
      </c>
      <c r="L12023" s="5">
        <v>0.49921199999999999</v>
      </c>
      <c r="M12023" s="1">
        <v>3.6562400000000001E-6</v>
      </c>
      <c r="N12023" t="s">
        <v>112481</v>
      </c>
      <c r="O12023">
        <v>19079</v>
      </c>
      <c r="P12023" t="s">
        <v>1217</v>
      </c>
    </row>
    <row r="12024" spans="1:16" x14ac:dyDescent="0.45">
      <c r="A12024" t="s">
        <v>10</v>
      </c>
      <c r="B12024" t="s">
        <v>28198</v>
      </c>
      <c r="C12024" t="s">
        <v>28199</v>
      </c>
      <c r="D12024" t="s">
        <v>28200</v>
      </c>
      <c r="E12024" t="s">
        <v>28201</v>
      </c>
      <c r="F12024" s="6">
        <v>2563.6276616432101</v>
      </c>
      <c r="G12024" t="s">
        <v>28202</v>
      </c>
      <c r="H12024" s="8">
        <v>9</v>
      </c>
      <c r="I12024" t="s">
        <v>16</v>
      </c>
      <c r="J12024" t="s">
        <v>16</v>
      </c>
      <c r="K12024">
        <v>88.091999999999999</v>
      </c>
      <c r="L12024" s="5">
        <v>0.983128</v>
      </c>
      <c r="M12024" s="1">
        <v>4.15871E-5</v>
      </c>
      <c r="N12024" t="s">
        <v>28203</v>
      </c>
      <c r="O12024">
        <v>14029</v>
      </c>
      <c r="P12024" t="s">
        <v>25</v>
      </c>
    </row>
    <row r="12025" spans="1:16" x14ac:dyDescent="0.45">
      <c r="A12025" t="s">
        <v>10</v>
      </c>
      <c r="B12025" t="s">
        <v>28198</v>
      </c>
      <c r="C12025" t="s">
        <v>113537</v>
      </c>
      <c r="D12025" t="s">
        <v>28200</v>
      </c>
      <c r="E12025" t="s">
        <v>28201</v>
      </c>
      <c r="F12025" s="6">
        <v>2563.6276616432101</v>
      </c>
      <c r="G12025" t="s">
        <v>113538</v>
      </c>
      <c r="H12025" s="8">
        <v>4</v>
      </c>
      <c r="I12025" t="s">
        <v>89092</v>
      </c>
      <c r="J12025" t="s">
        <v>16</v>
      </c>
      <c r="K12025">
        <v>85.212000000000003</v>
      </c>
      <c r="L12025" s="5">
        <v>0.61344200000000004</v>
      </c>
      <c r="M12025">
        <v>1.2119800000000001E-3</v>
      </c>
      <c r="N12025" t="s">
        <v>113539</v>
      </c>
      <c r="O12025">
        <v>1945</v>
      </c>
      <c r="P12025" t="s">
        <v>894</v>
      </c>
    </row>
    <row r="12026" spans="1:16" x14ac:dyDescent="0.45">
      <c r="A12026" t="s">
        <v>10</v>
      </c>
      <c r="B12026" t="s">
        <v>28198</v>
      </c>
      <c r="C12026" t="s">
        <v>116633</v>
      </c>
      <c r="D12026" t="s">
        <v>28200</v>
      </c>
      <c r="E12026" t="s">
        <v>28201</v>
      </c>
      <c r="F12026" s="6">
        <v>2563.6276616432101</v>
      </c>
      <c r="G12026" t="s">
        <v>116634</v>
      </c>
      <c r="H12026" s="8">
        <v>1</v>
      </c>
      <c r="I12026" t="s">
        <v>89092</v>
      </c>
      <c r="J12026" t="s">
        <v>16</v>
      </c>
      <c r="K12026">
        <v>51.058999999999997</v>
      </c>
      <c r="L12026" s="5">
        <v>0.61108899999999999</v>
      </c>
      <c r="M12026">
        <v>5.0683899999999999E-3</v>
      </c>
      <c r="N12026" t="s">
        <v>116635</v>
      </c>
      <c r="O12026">
        <v>1560</v>
      </c>
      <c r="P12026" t="s">
        <v>5419</v>
      </c>
    </row>
    <row r="12027" spans="1:16" x14ac:dyDescent="0.45">
      <c r="A12027" t="s">
        <v>10</v>
      </c>
      <c r="B12027" t="s">
        <v>15726</v>
      </c>
      <c r="C12027" t="s">
        <v>82330</v>
      </c>
      <c r="D12027" t="s">
        <v>15728</v>
      </c>
      <c r="E12027" t="s">
        <v>15729</v>
      </c>
      <c r="F12027" s="6">
        <v>3207.52494624868</v>
      </c>
      <c r="G12027" t="s">
        <v>82331</v>
      </c>
      <c r="H12027" s="8">
        <v>2</v>
      </c>
      <c r="I12027" t="s">
        <v>16</v>
      </c>
      <c r="J12027" t="s">
        <v>16</v>
      </c>
      <c r="K12027">
        <v>66.099999999999994</v>
      </c>
      <c r="L12027" s="5">
        <v>0.70611400000000002</v>
      </c>
      <c r="M12027" s="1">
        <v>1.2679099999999999E-7</v>
      </c>
      <c r="N12027" t="s">
        <v>82332</v>
      </c>
      <c r="O12027">
        <v>16421</v>
      </c>
      <c r="P12027" t="s">
        <v>1596</v>
      </c>
    </row>
    <row r="12028" spans="1:16" x14ac:dyDescent="0.45">
      <c r="A12028" t="s">
        <v>10</v>
      </c>
      <c r="B12028" t="s">
        <v>15726</v>
      </c>
      <c r="C12028" t="s">
        <v>15727</v>
      </c>
      <c r="D12028" t="s">
        <v>15728</v>
      </c>
      <c r="E12028" t="s">
        <v>15729</v>
      </c>
      <c r="F12028" s="6">
        <v>3207.52494624868</v>
      </c>
      <c r="G12028" t="s">
        <v>15730</v>
      </c>
      <c r="H12028" s="8">
        <v>1</v>
      </c>
      <c r="I12028" t="s">
        <v>16</v>
      </c>
      <c r="J12028" t="s">
        <v>16</v>
      </c>
      <c r="K12028">
        <v>81.128</v>
      </c>
      <c r="L12028" s="5">
        <v>0.99812100000000004</v>
      </c>
      <c r="M12028" s="1">
        <v>8.6821800000000003E-5</v>
      </c>
      <c r="N12028" t="s">
        <v>15731</v>
      </c>
      <c r="O12028">
        <v>547</v>
      </c>
      <c r="P12028" t="s">
        <v>3071</v>
      </c>
    </row>
    <row r="12029" spans="1:16" x14ac:dyDescent="0.45">
      <c r="A12029" t="s">
        <v>10</v>
      </c>
      <c r="B12029" t="s">
        <v>5562</v>
      </c>
      <c r="C12029" t="s">
        <v>30993</v>
      </c>
      <c r="D12029" t="s">
        <v>5564</v>
      </c>
      <c r="E12029" t="s">
        <v>5565</v>
      </c>
      <c r="F12029" s="6">
        <v>7319.2901589696803</v>
      </c>
      <c r="G12029" t="s">
        <v>30994</v>
      </c>
      <c r="H12029" s="8">
        <v>28</v>
      </c>
      <c r="I12029" t="s">
        <v>16</v>
      </c>
      <c r="J12029" t="s">
        <v>16</v>
      </c>
      <c r="K12029">
        <v>96.756</v>
      </c>
      <c r="L12029" s="5">
        <v>0.92766999999999999</v>
      </c>
      <c r="M12029" s="1">
        <v>6.8703599999999997E-5</v>
      </c>
      <c r="N12029" t="s">
        <v>30995</v>
      </c>
      <c r="O12029">
        <v>3736</v>
      </c>
      <c r="P12029" t="s">
        <v>266</v>
      </c>
    </row>
    <row r="12030" spans="1:16" x14ac:dyDescent="0.45">
      <c r="A12030" t="s">
        <v>10</v>
      </c>
      <c r="B12030" t="s">
        <v>5562</v>
      </c>
      <c r="C12030" t="s">
        <v>47946</v>
      </c>
      <c r="D12030" t="s">
        <v>5564</v>
      </c>
      <c r="E12030" t="s">
        <v>5565</v>
      </c>
      <c r="F12030" s="6">
        <v>7319.2901589696803</v>
      </c>
      <c r="G12030" t="s">
        <v>47947</v>
      </c>
      <c r="H12030" s="8">
        <v>15</v>
      </c>
      <c r="I12030" t="s">
        <v>16</v>
      </c>
      <c r="J12030" t="s">
        <v>16</v>
      </c>
      <c r="K12030">
        <v>104.26</v>
      </c>
      <c r="L12030" s="5">
        <v>0.99999899999999997</v>
      </c>
      <c r="M12030" s="1">
        <v>3.3075099999999999E-6</v>
      </c>
      <c r="N12030" t="s">
        <v>47948</v>
      </c>
      <c r="O12030">
        <v>7284</v>
      </c>
      <c r="P12030" t="s">
        <v>101</v>
      </c>
    </row>
    <row r="12031" spans="1:16" x14ac:dyDescent="0.45">
      <c r="A12031" t="s">
        <v>10</v>
      </c>
      <c r="B12031" t="s">
        <v>5562</v>
      </c>
      <c r="C12031" t="s">
        <v>49605</v>
      </c>
      <c r="D12031" t="s">
        <v>5564</v>
      </c>
      <c r="E12031" t="s">
        <v>5565</v>
      </c>
      <c r="F12031" s="6">
        <v>7319.2901589696803</v>
      </c>
      <c r="G12031" t="s">
        <v>49606</v>
      </c>
      <c r="H12031" s="8">
        <v>4</v>
      </c>
      <c r="I12031" t="s">
        <v>16</v>
      </c>
      <c r="J12031" t="s">
        <v>16</v>
      </c>
      <c r="K12031">
        <v>61.344000000000001</v>
      </c>
      <c r="L12031" s="5">
        <v>0.83634299999999995</v>
      </c>
      <c r="M12031">
        <v>2.9621999999999999E-3</v>
      </c>
      <c r="N12031" t="s">
        <v>49607</v>
      </c>
      <c r="O12031">
        <v>8365</v>
      </c>
      <c r="P12031" t="s">
        <v>496</v>
      </c>
    </row>
    <row r="12032" spans="1:16" x14ac:dyDescent="0.45">
      <c r="A12032" t="s">
        <v>10</v>
      </c>
      <c r="B12032" t="s">
        <v>5562</v>
      </c>
      <c r="C12032" t="s">
        <v>72028</v>
      </c>
      <c r="D12032" t="s">
        <v>5564</v>
      </c>
      <c r="E12032" t="s">
        <v>5565</v>
      </c>
      <c r="F12032" s="6">
        <v>7319.2901589696803</v>
      </c>
      <c r="G12032" t="s">
        <v>72029</v>
      </c>
      <c r="H12032" s="8">
        <v>3</v>
      </c>
      <c r="I12032" t="s">
        <v>16</v>
      </c>
      <c r="J12032" t="s">
        <v>16</v>
      </c>
      <c r="K12032">
        <v>134.68</v>
      </c>
      <c r="L12032" s="5">
        <v>0.99576299999999995</v>
      </c>
      <c r="M12032" s="1">
        <v>1.0576400000000001E-9</v>
      </c>
      <c r="N12032" t="s">
        <v>72030</v>
      </c>
      <c r="O12032">
        <v>3269</v>
      </c>
      <c r="P12032" t="s">
        <v>3556</v>
      </c>
    </row>
    <row r="12033" spans="1:16" x14ac:dyDescent="0.45">
      <c r="A12033" t="s">
        <v>10</v>
      </c>
      <c r="B12033" t="s">
        <v>5562</v>
      </c>
      <c r="C12033" t="s">
        <v>5563</v>
      </c>
      <c r="D12033" t="s">
        <v>5564</v>
      </c>
      <c r="E12033" t="s">
        <v>5565</v>
      </c>
      <c r="F12033" s="6">
        <v>7319.2901589696803</v>
      </c>
      <c r="G12033" t="s">
        <v>5566</v>
      </c>
      <c r="H12033" s="8">
        <v>1</v>
      </c>
      <c r="I12033" t="s">
        <v>16</v>
      </c>
      <c r="J12033" t="s">
        <v>16</v>
      </c>
      <c r="K12033">
        <v>42.808999999999997</v>
      </c>
      <c r="L12033" s="5">
        <v>0.99985500000000005</v>
      </c>
      <c r="M12033">
        <v>5.1964400000000001E-2</v>
      </c>
      <c r="N12033" t="s">
        <v>5567</v>
      </c>
      <c r="O12033">
        <v>9082</v>
      </c>
      <c r="P12033" t="s">
        <v>1066</v>
      </c>
    </row>
    <row r="12034" spans="1:16" x14ac:dyDescent="0.45">
      <c r="A12034" t="s">
        <v>89065</v>
      </c>
      <c r="B12034" t="s">
        <v>5562</v>
      </c>
      <c r="C12034" t="s">
        <v>108860</v>
      </c>
      <c r="D12034" t="s">
        <v>5564</v>
      </c>
      <c r="E12034" t="s">
        <v>5565</v>
      </c>
      <c r="F12034" s="6">
        <v>7319.2901589696803</v>
      </c>
      <c r="G12034" t="s">
        <v>108861</v>
      </c>
      <c r="H12034" s="8">
        <v>1</v>
      </c>
      <c r="I12034" t="s">
        <v>16</v>
      </c>
      <c r="J12034" t="s">
        <v>16</v>
      </c>
      <c r="K12034">
        <v>1.98</v>
      </c>
      <c r="L12034" s="5" t="s">
        <v>89070</v>
      </c>
      <c r="M12034">
        <v>5.7739999999999996E-3</v>
      </c>
      <c r="N12034" t="s">
        <v>108862</v>
      </c>
      <c r="O12034">
        <v>3118</v>
      </c>
      <c r="P12034" t="s">
        <v>94017</v>
      </c>
    </row>
    <row r="12035" spans="1:16" x14ac:dyDescent="0.45">
      <c r="A12035" t="s">
        <v>10</v>
      </c>
      <c r="B12035" t="s">
        <v>23598</v>
      </c>
      <c r="C12035" t="s">
        <v>23599</v>
      </c>
      <c r="D12035" t="s">
        <v>23600</v>
      </c>
      <c r="E12035" t="s">
        <v>23601</v>
      </c>
      <c r="F12035" s="6">
        <v>402.56635328967798</v>
      </c>
      <c r="G12035" t="s">
        <v>23602</v>
      </c>
      <c r="H12035" s="8">
        <v>3</v>
      </c>
      <c r="I12035" t="s">
        <v>16</v>
      </c>
      <c r="J12035" t="s">
        <v>16</v>
      </c>
      <c r="K12035">
        <v>120.31</v>
      </c>
      <c r="L12035" s="5">
        <v>0.98044799999999999</v>
      </c>
      <c r="M12035" s="1">
        <v>2.9096399999999999E-9</v>
      </c>
      <c r="N12035" t="s">
        <v>23603</v>
      </c>
      <c r="O12035">
        <v>9784</v>
      </c>
      <c r="P12035" t="s">
        <v>842</v>
      </c>
    </row>
    <row r="12036" spans="1:16" x14ac:dyDescent="0.45">
      <c r="A12036" t="s">
        <v>10</v>
      </c>
      <c r="B12036" t="s">
        <v>23598</v>
      </c>
      <c r="C12036" t="s">
        <v>38261</v>
      </c>
      <c r="D12036" t="s">
        <v>23600</v>
      </c>
      <c r="E12036" t="s">
        <v>23601</v>
      </c>
      <c r="F12036" s="6">
        <v>402.56635328967798</v>
      </c>
      <c r="G12036" t="s">
        <v>38262</v>
      </c>
      <c r="H12036" s="8">
        <v>1</v>
      </c>
      <c r="I12036" t="s">
        <v>16</v>
      </c>
      <c r="J12036" t="s">
        <v>16</v>
      </c>
      <c r="K12036">
        <v>169.52</v>
      </c>
      <c r="L12036" s="5">
        <v>1</v>
      </c>
      <c r="M12036" s="1">
        <v>2.7873E-11</v>
      </c>
      <c r="N12036" t="s">
        <v>38263</v>
      </c>
      <c r="O12036">
        <v>10805</v>
      </c>
      <c r="P12036" t="s">
        <v>88</v>
      </c>
    </row>
    <row r="12037" spans="1:16" x14ac:dyDescent="0.45">
      <c r="A12037" t="s">
        <v>10</v>
      </c>
      <c r="B12037" t="s">
        <v>2767</v>
      </c>
      <c r="C12037" t="s">
        <v>62395</v>
      </c>
      <c r="D12037" t="s">
        <v>2769</v>
      </c>
      <c r="E12037" t="s">
        <v>2770</v>
      </c>
      <c r="F12037" s="6">
        <v>1444.3089597575099</v>
      </c>
      <c r="G12037" t="s">
        <v>62396</v>
      </c>
      <c r="H12037" s="8">
        <v>189</v>
      </c>
      <c r="I12037" t="s">
        <v>16</v>
      </c>
      <c r="J12037" t="s">
        <v>16</v>
      </c>
      <c r="K12037">
        <v>341.85</v>
      </c>
      <c r="L12037" s="5">
        <v>1</v>
      </c>
      <c r="M12037" s="1">
        <v>6.9131599999999999E-77</v>
      </c>
      <c r="N12037" t="s">
        <v>62397</v>
      </c>
      <c r="O12037">
        <v>511</v>
      </c>
      <c r="P12037" t="s">
        <v>35100</v>
      </c>
    </row>
    <row r="12038" spans="1:16" x14ac:dyDescent="0.45">
      <c r="A12038" t="s">
        <v>10</v>
      </c>
      <c r="B12038" t="s">
        <v>2767</v>
      </c>
      <c r="C12038" t="s">
        <v>86911</v>
      </c>
      <c r="D12038" t="s">
        <v>2769</v>
      </c>
      <c r="E12038" t="s">
        <v>2770</v>
      </c>
      <c r="F12038" s="6">
        <v>1444.3089597575099</v>
      </c>
      <c r="G12038" t="s">
        <v>86912</v>
      </c>
      <c r="H12038" s="8">
        <v>30</v>
      </c>
      <c r="I12038" t="s">
        <v>16</v>
      </c>
      <c r="J12038" t="s">
        <v>16</v>
      </c>
      <c r="K12038">
        <v>107.21</v>
      </c>
      <c r="L12038" s="5">
        <v>1</v>
      </c>
      <c r="M12038">
        <v>1.8056800000000001E-4</v>
      </c>
      <c r="N12038" t="s">
        <v>86913</v>
      </c>
      <c r="O12038">
        <v>5045</v>
      </c>
      <c r="P12038" t="s">
        <v>2399</v>
      </c>
    </row>
    <row r="12039" spans="1:16" x14ac:dyDescent="0.45">
      <c r="A12039" t="s">
        <v>10</v>
      </c>
      <c r="B12039" t="s">
        <v>2767</v>
      </c>
      <c r="C12039" t="s">
        <v>71430</v>
      </c>
      <c r="D12039" t="s">
        <v>2769</v>
      </c>
      <c r="E12039" t="s">
        <v>2770</v>
      </c>
      <c r="F12039" s="6">
        <v>1444.3089597575099</v>
      </c>
      <c r="G12039" t="s">
        <v>71431</v>
      </c>
      <c r="H12039" s="8">
        <v>28</v>
      </c>
      <c r="I12039" t="s">
        <v>16</v>
      </c>
      <c r="J12039" t="s">
        <v>16</v>
      </c>
      <c r="K12039">
        <v>113.71</v>
      </c>
      <c r="L12039" s="5">
        <v>0.98864099999999999</v>
      </c>
      <c r="M12039">
        <v>5.4903799999999996E-4</v>
      </c>
      <c r="N12039" t="s">
        <v>71432</v>
      </c>
      <c r="O12039">
        <v>14515</v>
      </c>
      <c r="P12039" t="s">
        <v>37537</v>
      </c>
    </row>
    <row r="12040" spans="1:16" x14ac:dyDescent="0.45">
      <c r="A12040" t="s">
        <v>10</v>
      </c>
      <c r="B12040" t="s">
        <v>2767</v>
      </c>
      <c r="C12040" t="s">
        <v>53077</v>
      </c>
      <c r="D12040" t="s">
        <v>2769</v>
      </c>
      <c r="E12040" t="s">
        <v>2770</v>
      </c>
      <c r="F12040" s="6">
        <v>1444.3089597575099</v>
      </c>
      <c r="G12040" t="s">
        <v>53078</v>
      </c>
      <c r="H12040" s="8">
        <v>3</v>
      </c>
      <c r="I12040" t="s">
        <v>16</v>
      </c>
      <c r="J12040" t="s">
        <v>16</v>
      </c>
      <c r="K12040">
        <v>89.885999999999996</v>
      </c>
      <c r="L12040" s="5">
        <v>0.79505099999999995</v>
      </c>
      <c r="M12040">
        <v>1.23262E-3</v>
      </c>
      <c r="N12040" t="s">
        <v>53079</v>
      </c>
      <c r="O12040">
        <v>14208</v>
      </c>
      <c r="P12040" t="s">
        <v>232</v>
      </c>
    </row>
    <row r="12041" spans="1:16" x14ac:dyDescent="0.45">
      <c r="A12041" t="s">
        <v>10</v>
      </c>
      <c r="B12041" t="s">
        <v>2767</v>
      </c>
      <c r="C12041" t="s">
        <v>2768</v>
      </c>
      <c r="D12041" t="s">
        <v>2769</v>
      </c>
      <c r="E12041" t="s">
        <v>2770</v>
      </c>
      <c r="F12041" s="6">
        <v>1444.3089597575099</v>
      </c>
      <c r="G12041" t="s">
        <v>2771</v>
      </c>
      <c r="H12041" s="8">
        <v>1</v>
      </c>
      <c r="I12041" t="s">
        <v>16</v>
      </c>
      <c r="J12041" t="s">
        <v>16</v>
      </c>
      <c r="K12041">
        <v>46.706000000000003</v>
      </c>
      <c r="L12041" s="5">
        <v>1</v>
      </c>
      <c r="M12041">
        <v>4.4066800000000003E-2</v>
      </c>
      <c r="N12041" t="s">
        <v>2772</v>
      </c>
      <c r="O12041">
        <v>7032</v>
      </c>
      <c r="P12041" t="s">
        <v>2773</v>
      </c>
    </row>
    <row r="12042" spans="1:16" x14ac:dyDescent="0.45">
      <c r="A12042" t="s">
        <v>10</v>
      </c>
      <c r="B12042" t="s">
        <v>2767</v>
      </c>
      <c r="C12042" t="s">
        <v>86290</v>
      </c>
      <c r="D12042" t="s">
        <v>2769</v>
      </c>
      <c r="E12042" t="s">
        <v>2770</v>
      </c>
      <c r="F12042" s="6">
        <v>1444.3089597575099</v>
      </c>
      <c r="G12042" t="s">
        <v>86291</v>
      </c>
      <c r="H12042" s="8">
        <v>1</v>
      </c>
      <c r="I12042" t="s">
        <v>16</v>
      </c>
      <c r="J12042" t="s">
        <v>16</v>
      </c>
      <c r="K12042">
        <v>60.161000000000001</v>
      </c>
      <c r="L12042" s="5">
        <v>1</v>
      </c>
      <c r="M12042">
        <v>5.0632499999999996E-4</v>
      </c>
      <c r="N12042" t="s">
        <v>86292</v>
      </c>
      <c r="O12042">
        <v>12228</v>
      </c>
      <c r="P12042" t="s">
        <v>961</v>
      </c>
    </row>
    <row r="12043" spans="1:16" x14ac:dyDescent="0.45">
      <c r="A12043" t="s">
        <v>89065</v>
      </c>
      <c r="B12043" t="s">
        <v>2767</v>
      </c>
      <c r="C12043" t="s">
        <v>104638</v>
      </c>
      <c r="D12043" t="s">
        <v>2769</v>
      </c>
      <c r="E12043" t="s">
        <v>2770</v>
      </c>
      <c r="F12043" s="6">
        <v>1444.3089597575099</v>
      </c>
      <c r="G12043" t="s">
        <v>104639</v>
      </c>
      <c r="H12043" s="8">
        <v>1</v>
      </c>
      <c r="I12043" t="s">
        <v>16</v>
      </c>
      <c r="J12043" t="s">
        <v>16</v>
      </c>
      <c r="K12043">
        <v>2.58</v>
      </c>
      <c r="L12043" s="5" t="s">
        <v>89070</v>
      </c>
      <c r="M12043">
        <v>7.4469999999999997E-5</v>
      </c>
      <c r="N12043" t="s">
        <v>104640</v>
      </c>
      <c r="O12043">
        <v>10016</v>
      </c>
      <c r="P12043" t="s">
        <v>93481</v>
      </c>
    </row>
    <row r="12044" spans="1:16" x14ac:dyDescent="0.45">
      <c r="A12044" t="s">
        <v>10</v>
      </c>
      <c r="B12044" t="s">
        <v>5597</v>
      </c>
      <c r="C12044" t="s">
        <v>5598</v>
      </c>
      <c r="D12044" t="s">
        <v>5599</v>
      </c>
      <c r="E12044" t="s">
        <v>5600</v>
      </c>
      <c r="F12044" s="6">
        <v>778.22191031498801</v>
      </c>
      <c r="G12044" t="s">
        <v>5601</v>
      </c>
      <c r="H12044" s="8">
        <v>4</v>
      </c>
      <c r="I12044" t="s">
        <v>16</v>
      </c>
      <c r="J12044" t="s">
        <v>16</v>
      </c>
      <c r="K12044">
        <v>183.54</v>
      </c>
      <c r="L12044" s="5">
        <v>0.97542600000000002</v>
      </c>
      <c r="M12044" s="1">
        <v>2.2034399999999999E-24</v>
      </c>
      <c r="N12044" t="s">
        <v>5602</v>
      </c>
      <c r="O12044">
        <v>22461</v>
      </c>
      <c r="P12044" t="s">
        <v>4851</v>
      </c>
    </row>
    <row r="12045" spans="1:16" x14ac:dyDescent="0.45">
      <c r="A12045" t="s">
        <v>10</v>
      </c>
      <c r="B12045" t="s">
        <v>5597</v>
      </c>
      <c r="C12045" t="s">
        <v>115292</v>
      </c>
      <c r="D12045" t="s">
        <v>5599</v>
      </c>
      <c r="E12045" t="s">
        <v>5600</v>
      </c>
      <c r="F12045" s="6">
        <v>778.22191031498801</v>
      </c>
      <c r="G12045" t="s">
        <v>115293</v>
      </c>
      <c r="H12045" s="8">
        <v>1</v>
      </c>
      <c r="I12045" t="s">
        <v>89092</v>
      </c>
      <c r="J12045" t="s">
        <v>16</v>
      </c>
      <c r="K12045">
        <v>160.88</v>
      </c>
      <c r="L12045" s="5">
        <v>0.62517599999999995</v>
      </c>
      <c r="M12045" s="1">
        <v>1.15101E-17</v>
      </c>
      <c r="N12045" t="s">
        <v>115294</v>
      </c>
      <c r="O12045">
        <v>22450</v>
      </c>
      <c r="P12045" t="s">
        <v>4851</v>
      </c>
    </row>
    <row r="12046" spans="1:16" x14ac:dyDescent="0.45">
      <c r="A12046" t="s">
        <v>10</v>
      </c>
      <c r="B12046" t="s">
        <v>3260</v>
      </c>
      <c r="C12046" t="s">
        <v>114242</v>
      </c>
      <c r="D12046" t="s">
        <v>3262</v>
      </c>
      <c r="E12046" t="s">
        <v>3263</v>
      </c>
      <c r="F12046" s="6">
        <v>1285.01119872512</v>
      </c>
      <c r="G12046" t="s">
        <v>114243</v>
      </c>
      <c r="H12046" s="8" t="s">
        <v>121533</v>
      </c>
      <c r="I12046" t="s">
        <v>89092</v>
      </c>
      <c r="J12046" t="s">
        <v>16</v>
      </c>
      <c r="K12046">
        <v>103.95</v>
      </c>
      <c r="L12046" s="5">
        <v>0.46674300000000002</v>
      </c>
      <c r="M12046" s="1">
        <v>2.34191E-10</v>
      </c>
      <c r="N12046" t="s">
        <v>114244</v>
      </c>
      <c r="O12046">
        <v>16524</v>
      </c>
      <c r="P12046" t="s">
        <v>39</v>
      </c>
    </row>
    <row r="12047" spans="1:16" x14ac:dyDescent="0.45">
      <c r="A12047" t="s">
        <v>10</v>
      </c>
      <c r="B12047" t="s">
        <v>3260</v>
      </c>
      <c r="C12047" t="s">
        <v>17410</v>
      </c>
      <c r="D12047" t="s">
        <v>3262</v>
      </c>
      <c r="E12047" t="s">
        <v>3263</v>
      </c>
      <c r="F12047" s="6">
        <v>1285.01119872512</v>
      </c>
      <c r="G12047" t="s">
        <v>17411</v>
      </c>
      <c r="H12047" s="8">
        <v>70</v>
      </c>
      <c r="I12047" t="s">
        <v>16</v>
      </c>
      <c r="J12047" t="s">
        <v>16</v>
      </c>
      <c r="K12047">
        <v>94.766999999999996</v>
      </c>
      <c r="L12047" s="5">
        <v>1</v>
      </c>
      <c r="M12047" s="1">
        <v>6.1217400000000001E-47</v>
      </c>
      <c r="N12047" t="s">
        <v>17412</v>
      </c>
      <c r="O12047">
        <v>979</v>
      </c>
      <c r="P12047" t="s">
        <v>1586</v>
      </c>
    </row>
    <row r="12048" spans="1:16" x14ac:dyDescent="0.45">
      <c r="A12048" t="s">
        <v>10</v>
      </c>
      <c r="B12048" t="s">
        <v>3260</v>
      </c>
      <c r="C12048" t="s">
        <v>77941</v>
      </c>
      <c r="D12048" t="s">
        <v>3262</v>
      </c>
      <c r="E12048" t="s">
        <v>3263</v>
      </c>
      <c r="F12048" s="6">
        <v>1285.01119872512</v>
      </c>
      <c r="G12048" t="s">
        <v>77942</v>
      </c>
      <c r="H12048" s="8">
        <v>59</v>
      </c>
      <c r="I12048" t="s">
        <v>16</v>
      </c>
      <c r="J12048" t="s">
        <v>16</v>
      </c>
      <c r="K12048">
        <v>198.78</v>
      </c>
      <c r="L12048" s="5">
        <v>0.98163800000000001</v>
      </c>
      <c r="M12048" s="1">
        <v>2.9767700000000001E-25</v>
      </c>
      <c r="N12048" t="s">
        <v>77943</v>
      </c>
      <c r="O12048">
        <v>6424</v>
      </c>
      <c r="P12048" t="s">
        <v>4262</v>
      </c>
    </row>
    <row r="12049" spans="1:16" x14ac:dyDescent="0.45">
      <c r="A12049" t="s">
        <v>10</v>
      </c>
      <c r="B12049" t="s">
        <v>3260</v>
      </c>
      <c r="C12049" t="s">
        <v>63545</v>
      </c>
      <c r="D12049" t="s">
        <v>3262</v>
      </c>
      <c r="E12049" t="s">
        <v>3263</v>
      </c>
      <c r="F12049" s="6">
        <v>1285.01119872512</v>
      </c>
      <c r="G12049" t="s">
        <v>63546</v>
      </c>
      <c r="H12049" s="8">
        <v>40</v>
      </c>
      <c r="I12049" t="s">
        <v>16</v>
      </c>
      <c r="J12049" t="s">
        <v>16</v>
      </c>
      <c r="K12049">
        <v>150.51</v>
      </c>
      <c r="L12049" s="5">
        <v>0.97280800000000001</v>
      </c>
      <c r="M12049" s="1">
        <v>1.3580899999999999E-6</v>
      </c>
      <c r="N12049" t="s">
        <v>63547</v>
      </c>
      <c r="O12049">
        <v>620</v>
      </c>
      <c r="P12049" t="s">
        <v>703</v>
      </c>
    </row>
    <row r="12050" spans="1:16" x14ac:dyDescent="0.45">
      <c r="A12050" t="s">
        <v>10</v>
      </c>
      <c r="B12050" t="s">
        <v>3260</v>
      </c>
      <c r="C12050" t="s">
        <v>42377</v>
      </c>
      <c r="D12050" t="s">
        <v>3262</v>
      </c>
      <c r="E12050" t="s">
        <v>3263</v>
      </c>
      <c r="F12050" s="6">
        <v>1285.01119872512</v>
      </c>
      <c r="G12050" t="s">
        <v>42378</v>
      </c>
      <c r="H12050" s="8">
        <v>35</v>
      </c>
      <c r="I12050" t="s">
        <v>16</v>
      </c>
      <c r="J12050" t="s">
        <v>16</v>
      </c>
      <c r="K12050">
        <v>125.23</v>
      </c>
      <c r="L12050" s="5">
        <v>1</v>
      </c>
      <c r="M12050" s="1">
        <v>2.0967399999999999E-9</v>
      </c>
      <c r="N12050" t="s">
        <v>42379</v>
      </c>
      <c r="O12050">
        <v>15978</v>
      </c>
      <c r="P12050" t="s">
        <v>1231</v>
      </c>
    </row>
    <row r="12051" spans="1:16" x14ac:dyDescent="0.45">
      <c r="A12051" t="s">
        <v>10</v>
      </c>
      <c r="B12051" t="s">
        <v>3260</v>
      </c>
      <c r="C12051" t="s">
        <v>77654</v>
      </c>
      <c r="D12051" t="s">
        <v>3262</v>
      </c>
      <c r="E12051" t="s">
        <v>3263</v>
      </c>
      <c r="F12051" s="6">
        <v>1285.01119872512</v>
      </c>
      <c r="G12051" t="s">
        <v>77655</v>
      </c>
      <c r="H12051" s="8">
        <v>21</v>
      </c>
      <c r="I12051" t="s">
        <v>16</v>
      </c>
      <c r="J12051" t="s">
        <v>16</v>
      </c>
      <c r="K12051">
        <v>212.11</v>
      </c>
      <c r="L12051" s="5">
        <v>0.99987000000000004</v>
      </c>
      <c r="M12051" s="1">
        <v>2.3478199999999999E-23</v>
      </c>
      <c r="N12051" t="s">
        <v>77656</v>
      </c>
      <c r="O12051">
        <v>14915</v>
      </c>
      <c r="P12051" t="s">
        <v>543</v>
      </c>
    </row>
    <row r="12052" spans="1:16" x14ac:dyDescent="0.45">
      <c r="A12052" t="s">
        <v>10</v>
      </c>
      <c r="B12052" t="s">
        <v>3260</v>
      </c>
      <c r="C12052" t="s">
        <v>75663</v>
      </c>
      <c r="D12052" t="s">
        <v>3262</v>
      </c>
      <c r="E12052" t="s">
        <v>3263</v>
      </c>
      <c r="F12052" s="6">
        <v>1285.01119872512</v>
      </c>
      <c r="G12052" t="s">
        <v>75664</v>
      </c>
      <c r="H12052" s="8">
        <v>19</v>
      </c>
      <c r="I12052" t="s">
        <v>16</v>
      </c>
      <c r="J12052" t="s">
        <v>16</v>
      </c>
      <c r="K12052">
        <v>118.51</v>
      </c>
      <c r="L12052" s="5">
        <v>1</v>
      </c>
      <c r="M12052" s="1">
        <v>1.14975E-12</v>
      </c>
      <c r="N12052" t="s">
        <v>75665</v>
      </c>
      <c r="O12052">
        <v>15969</v>
      </c>
      <c r="P12052" t="s">
        <v>1729</v>
      </c>
    </row>
    <row r="12053" spans="1:16" x14ac:dyDescent="0.45">
      <c r="A12053" t="s">
        <v>10</v>
      </c>
      <c r="B12053" t="s">
        <v>3260</v>
      </c>
      <c r="C12053" t="s">
        <v>23797</v>
      </c>
      <c r="D12053" t="s">
        <v>3262</v>
      </c>
      <c r="E12053" t="s">
        <v>3263</v>
      </c>
      <c r="F12053" s="6">
        <v>1285.01119872512</v>
      </c>
      <c r="G12053" t="s">
        <v>23798</v>
      </c>
      <c r="H12053" s="8">
        <v>14</v>
      </c>
      <c r="I12053" t="s">
        <v>16</v>
      </c>
      <c r="J12053" t="s">
        <v>16</v>
      </c>
      <c r="K12053">
        <v>107.06</v>
      </c>
      <c r="L12053" s="5">
        <v>0.97256600000000004</v>
      </c>
      <c r="M12053" s="1">
        <v>6.1851400000000002E-5</v>
      </c>
      <c r="N12053" t="s">
        <v>23799</v>
      </c>
      <c r="O12053">
        <v>6968</v>
      </c>
      <c r="P12053" t="s">
        <v>629</v>
      </c>
    </row>
    <row r="12054" spans="1:16" x14ac:dyDescent="0.45">
      <c r="A12054" t="s">
        <v>10</v>
      </c>
      <c r="B12054" t="s">
        <v>3260</v>
      </c>
      <c r="C12054" t="s">
        <v>30734</v>
      </c>
      <c r="D12054" t="s">
        <v>3262</v>
      </c>
      <c r="E12054" t="s">
        <v>3263</v>
      </c>
      <c r="F12054" s="6">
        <v>1285.01119872512</v>
      </c>
      <c r="G12054" t="s">
        <v>30735</v>
      </c>
      <c r="H12054" s="8">
        <v>9</v>
      </c>
      <c r="I12054" t="s">
        <v>16</v>
      </c>
      <c r="J12054" t="s">
        <v>16</v>
      </c>
      <c r="K12054">
        <v>89.43</v>
      </c>
      <c r="L12054" s="5">
        <v>0.95471300000000003</v>
      </c>
      <c r="M12054">
        <v>2.8342500000000002E-4</v>
      </c>
      <c r="N12054" t="s">
        <v>30736</v>
      </c>
      <c r="O12054">
        <v>1056</v>
      </c>
      <c r="P12054" t="s">
        <v>12629</v>
      </c>
    </row>
    <row r="12055" spans="1:16" x14ac:dyDescent="0.45">
      <c r="A12055" t="s">
        <v>10</v>
      </c>
      <c r="B12055" t="s">
        <v>3260</v>
      </c>
      <c r="C12055" t="s">
        <v>48364</v>
      </c>
      <c r="D12055" t="s">
        <v>3262</v>
      </c>
      <c r="E12055" t="s">
        <v>3263</v>
      </c>
      <c r="F12055" s="6">
        <v>1285.01119872512</v>
      </c>
      <c r="G12055" t="s">
        <v>48365</v>
      </c>
      <c r="H12055" s="8">
        <v>9</v>
      </c>
      <c r="I12055" t="s">
        <v>16</v>
      </c>
      <c r="J12055" t="s">
        <v>16</v>
      </c>
      <c r="K12055">
        <v>129.29</v>
      </c>
      <c r="L12055" s="5">
        <v>0.99990400000000002</v>
      </c>
      <c r="M12055" s="1">
        <v>9.1303E-13</v>
      </c>
      <c r="N12055" t="s">
        <v>48366</v>
      </c>
      <c r="O12055">
        <v>15312</v>
      </c>
      <c r="P12055" t="s">
        <v>543</v>
      </c>
    </row>
    <row r="12056" spans="1:16" x14ac:dyDescent="0.45">
      <c r="A12056" t="s">
        <v>10</v>
      </c>
      <c r="B12056" t="s">
        <v>3260</v>
      </c>
      <c r="C12056" t="s">
        <v>116904</v>
      </c>
      <c r="D12056" t="s">
        <v>3262</v>
      </c>
      <c r="E12056" t="s">
        <v>3263</v>
      </c>
      <c r="F12056" s="6">
        <v>1285.01119872512</v>
      </c>
      <c r="G12056" t="s">
        <v>116905</v>
      </c>
      <c r="H12056" s="8">
        <v>9</v>
      </c>
      <c r="I12056" t="s">
        <v>89092</v>
      </c>
      <c r="J12056" t="s">
        <v>16</v>
      </c>
      <c r="K12056">
        <v>103.95</v>
      </c>
      <c r="L12056" s="5">
        <v>0.46674300000000002</v>
      </c>
      <c r="M12056" s="1">
        <v>2.34191E-10</v>
      </c>
      <c r="N12056" t="s">
        <v>114244</v>
      </c>
      <c r="O12056">
        <v>16524</v>
      </c>
      <c r="P12056" t="s">
        <v>39</v>
      </c>
    </row>
    <row r="12057" spans="1:16" x14ac:dyDescent="0.45">
      <c r="A12057" t="s">
        <v>10</v>
      </c>
      <c r="B12057" t="s">
        <v>3260</v>
      </c>
      <c r="C12057" t="s">
        <v>14872</v>
      </c>
      <c r="D12057" t="s">
        <v>3262</v>
      </c>
      <c r="E12057" t="s">
        <v>3263</v>
      </c>
      <c r="F12057" s="6">
        <v>1285.01119872512</v>
      </c>
      <c r="G12057" t="s">
        <v>14873</v>
      </c>
      <c r="H12057" s="8">
        <v>5</v>
      </c>
      <c r="I12057" t="s">
        <v>16</v>
      </c>
      <c r="J12057" t="s">
        <v>16</v>
      </c>
      <c r="K12057">
        <v>156.16999999999999</v>
      </c>
      <c r="L12057" s="5">
        <v>0.96814800000000001</v>
      </c>
      <c r="M12057" s="1">
        <v>1.9048900000000001E-14</v>
      </c>
      <c r="N12057" t="s">
        <v>14874</v>
      </c>
      <c r="O12057">
        <v>6541</v>
      </c>
      <c r="P12057" t="s">
        <v>3922</v>
      </c>
    </row>
    <row r="12058" spans="1:16" x14ac:dyDescent="0.45">
      <c r="A12058" t="s">
        <v>10</v>
      </c>
      <c r="B12058" t="s">
        <v>3260</v>
      </c>
      <c r="C12058" t="s">
        <v>3261</v>
      </c>
      <c r="D12058" t="s">
        <v>3262</v>
      </c>
      <c r="E12058" t="s">
        <v>3263</v>
      </c>
      <c r="F12058" s="6">
        <v>1285.01119872512</v>
      </c>
      <c r="G12058" t="s">
        <v>3264</v>
      </c>
      <c r="H12058" s="8">
        <v>3</v>
      </c>
      <c r="I12058" t="s">
        <v>16</v>
      </c>
      <c r="J12058" t="s">
        <v>16</v>
      </c>
      <c r="K12058">
        <v>68.262</v>
      </c>
      <c r="L12058" s="5">
        <v>0.84748500000000004</v>
      </c>
      <c r="M12058">
        <v>2.8050599999999997E-4</v>
      </c>
      <c r="N12058" t="s">
        <v>3265</v>
      </c>
      <c r="O12058">
        <v>13864</v>
      </c>
      <c r="P12058" t="s">
        <v>3266</v>
      </c>
    </row>
    <row r="12059" spans="1:16" x14ac:dyDescent="0.45">
      <c r="A12059" t="s">
        <v>10</v>
      </c>
      <c r="B12059" t="s">
        <v>3260</v>
      </c>
      <c r="C12059" t="s">
        <v>18495</v>
      </c>
      <c r="D12059" t="s">
        <v>3262</v>
      </c>
      <c r="E12059" t="s">
        <v>3263</v>
      </c>
      <c r="F12059" s="6">
        <v>1285.01119872512</v>
      </c>
      <c r="G12059" t="s">
        <v>18496</v>
      </c>
      <c r="H12059" s="8">
        <v>3</v>
      </c>
      <c r="I12059" t="s">
        <v>16</v>
      </c>
      <c r="J12059" t="s">
        <v>16</v>
      </c>
      <c r="K12059">
        <v>95.48</v>
      </c>
      <c r="L12059" s="5">
        <v>0.92824300000000004</v>
      </c>
      <c r="M12059" s="1">
        <v>1.1375600000000001E-6</v>
      </c>
      <c r="N12059" t="s">
        <v>18497</v>
      </c>
      <c r="O12059">
        <v>18392</v>
      </c>
      <c r="P12059" t="s">
        <v>336</v>
      </c>
    </row>
    <row r="12060" spans="1:16" x14ac:dyDescent="0.45">
      <c r="A12060" t="s">
        <v>89065</v>
      </c>
      <c r="B12060" t="s">
        <v>3260</v>
      </c>
      <c r="C12060" t="s">
        <v>101034</v>
      </c>
      <c r="D12060" t="s">
        <v>3262</v>
      </c>
      <c r="E12060" t="s">
        <v>3263</v>
      </c>
      <c r="F12060" s="6">
        <v>1285.01119872512</v>
      </c>
      <c r="G12060" t="s">
        <v>101035</v>
      </c>
      <c r="H12060" s="8">
        <v>2</v>
      </c>
      <c r="I12060" t="s">
        <v>16</v>
      </c>
      <c r="J12060" t="s">
        <v>16</v>
      </c>
      <c r="K12060">
        <v>2.88</v>
      </c>
      <c r="L12060" s="5" t="s">
        <v>89070</v>
      </c>
      <c r="M12060">
        <v>4.1190000000000003E-3</v>
      </c>
      <c r="N12060" t="s">
        <v>101036</v>
      </c>
      <c r="O12060">
        <v>15905</v>
      </c>
      <c r="P12060" t="s">
        <v>94475</v>
      </c>
    </row>
    <row r="12061" spans="1:16" x14ac:dyDescent="0.45">
      <c r="A12061" t="s">
        <v>10</v>
      </c>
      <c r="B12061" t="s">
        <v>3260</v>
      </c>
      <c r="C12061" t="s">
        <v>114090</v>
      </c>
      <c r="D12061" t="s">
        <v>3262</v>
      </c>
      <c r="E12061" t="s">
        <v>3263</v>
      </c>
      <c r="F12061" s="6">
        <v>1285.01119872512</v>
      </c>
      <c r="G12061" t="s">
        <v>114091</v>
      </c>
      <c r="H12061" s="8">
        <v>2</v>
      </c>
      <c r="I12061" t="s">
        <v>89092</v>
      </c>
      <c r="J12061" t="s">
        <v>16</v>
      </c>
      <c r="K12061">
        <v>47.506</v>
      </c>
      <c r="L12061" s="5">
        <v>0.49998500000000001</v>
      </c>
      <c r="M12061">
        <v>1.8255899999999999E-2</v>
      </c>
      <c r="N12061" t="s">
        <v>114092</v>
      </c>
      <c r="O12061">
        <v>15623</v>
      </c>
      <c r="P12061" t="s">
        <v>101</v>
      </c>
    </row>
    <row r="12062" spans="1:16" x14ac:dyDescent="0.45">
      <c r="A12062" t="s">
        <v>10</v>
      </c>
      <c r="B12062" t="s">
        <v>3260</v>
      </c>
      <c r="C12062" t="s">
        <v>38596</v>
      </c>
      <c r="D12062" t="s">
        <v>3262</v>
      </c>
      <c r="E12062" t="s">
        <v>3263</v>
      </c>
      <c r="F12062" s="6">
        <v>1285.01119872512</v>
      </c>
      <c r="G12062" t="s">
        <v>38597</v>
      </c>
      <c r="H12062" s="8">
        <v>1</v>
      </c>
      <c r="I12062" t="s">
        <v>16</v>
      </c>
      <c r="J12062" t="s">
        <v>16</v>
      </c>
      <c r="K12062">
        <v>75.709999999999994</v>
      </c>
      <c r="L12062" s="5">
        <v>0.81838999999999995</v>
      </c>
      <c r="M12062" s="1">
        <v>4.9817799999999998E-6</v>
      </c>
      <c r="N12062" t="s">
        <v>38598</v>
      </c>
      <c r="O12062">
        <v>243</v>
      </c>
      <c r="P12062" t="s">
        <v>1199</v>
      </c>
    </row>
    <row r="12063" spans="1:16" x14ac:dyDescent="0.45">
      <c r="A12063" t="s">
        <v>10</v>
      </c>
      <c r="B12063" t="s">
        <v>3260</v>
      </c>
      <c r="C12063" t="s">
        <v>44895</v>
      </c>
      <c r="D12063" t="s">
        <v>3262</v>
      </c>
      <c r="E12063" t="s">
        <v>3263</v>
      </c>
      <c r="F12063" s="6">
        <v>1285.01119872512</v>
      </c>
      <c r="G12063" t="s">
        <v>44896</v>
      </c>
      <c r="H12063" s="8">
        <v>1</v>
      </c>
      <c r="I12063" t="s">
        <v>16</v>
      </c>
      <c r="J12063" t="s">
        <v>16</v>
      </c>
      <c r="K12063">
        <v>89.301000000000002</v>
      </c>
      <c r="L12063" s="5">
        <v>1</v>
      </c>
      <c r="M12063">
        <v>4.0215800000000001E-4</v>
      </c>
      <c r="N12063" t="s">
        <v>44897</v>
      </c>
      <c r="O12063">
        <v>14895</v>
      </c>
      <c r="P12063" t="s">
        <v>4060</v>
      </c>
    </row>
    <row r="12064" spans="1:16" x14ac:dyDescent="0.45">
      <c r="A12064" t="s">
        <v>10</v>
      </c>
      <c r="B12064" t="s">
        <v>3260</v>
      </c>
      <c r="C12064" t="s">
        <v>50357</v>
      </c>
      <c r="D12064" t="s">
        <v>3262</v>
      </c>
      <c r="E12064" t="s">
        <v>3263</v>
      </c>
      <c r="F12064" s="6">
        <v>1285.01119872512</v>
      </c>
      <c r="G12064" t="s">
        <v>50358</v>
      </c>
      <c r="H12064" s="8">
        <v>1</v>
      </c>
      <c r="I12064" t="s">
        <v>16</v>
      </c>
      <c r="J12064" t="s">
        <v>16</v>
      </c>
      <c r="K12064">
        <v>76.587999999999994</v>
      </c>
      <c r="L12064" s="5">
        <v>0.80405700000000002</v>
      </c>
      <c r="M12064">
        <v>1.8877E-4</v>
      </c>
      <c r="N12064" t="s">
        <v>50359</v>
      </c>
      <c r="O12064">
        <v>7443</v>
      </c>
      <c r="P12064" t="s">
        <v>3743</v>
      </c>
    </row>
    <row r="12065" spans="1:16" x14ac:dyDescent="0.45">
      <c r="A12065" t="s">
        <v>89065</v>
      </c>
      <c r="B12065" t="s">
        <v>3260</v>
      </c>
      <c r="C12065" t="s">
        <v>103627</v>
      </c>
      <c r="D12065" t="s">
        <v>3262</v>
      </c>
      <c r="E12065" t="s">
        <v>3263</v>
      </c>
      <c r="F12065" s="6">
        <v>1285.01119872512</v>
      </c>
      <c r="G12065" t="s">
        <v>103628</v>
      </c>
      <c r="H12065" s="8">
        <v>1</v>
      </c>
      <c r="I12065" t="s">
        <v>16</v>
      </c>
      <c r="J12065" t="s">
        <v>16</v>
      </c>
      <c r="K12065">
        <v>8.5500000000000007</v>
      </c>
      <c r="L12065" s="5" t="s">
        <v>89070</v>
      </c>
      <c r="M12065">
        <v>0</v>
      </c>
      <c r="N12065" t="s">
        <v>103629</v>
      </c>
      <c r="O12065">
        <v>19669</v>
      </c>
      <c r="P12065" t="s">
        <v>94146</v>
      </c>
    </row>
    <row r="12066" spans="1:16" x14ac:dyDescent="0.45">
      <c r="A12066" t="s">
        <v>89065</v>
      </c>
      <c r="B12066" t="s">
        <v>3260</v>
      </c>
      <c r="C12066" t="s">
        <v>104954</v>
      </c>
      <c r="D12066" t="s">
        <v>3262</v>
      </c>
      <c r="E12066" t="s">
        <v>3263</v>
      </c>
      <c r="F12066" s="6">
        <v>1285.01119872512</v>
      </c>
      <c r="G12066" t="s">
        <v>104955</v>
      </c>
      <c r="H12066" s="8">
        <v>1</v>
      </c>
      <c r="I12066" t="s">
        <v>16</v>
      </c>
      <c r="J12066" t="s">
        <v>89092</v>
      </c>
      <c r="K12066">
        <v>3.87</v>
      </c>
      <c r="L12066" s="5" t="s">
        <v>89070</v>
      </c>
      <c r="M12066">
        <v>1.9100000000000001E-4</v>
      </c>
      <c r="N12066" t="s">
        <v>104956</v>
      </c>
      <c r="O12066">
        <v>5927</v>
      </c>
      <c r="P12066" t="s">
        <v>91879</v>
      </c>
    </row>
    <row r="12067" spans="1:16" x14ac:dyDescent="0.45">
      <c r="A12067" t="s">
        <v>89065</v>
      </c>
      <c r="B12067" t="s">
        <v>3260</v>
      </c>
      <c r="C12067" t="s">
        <v>104957</v>
      </c>
      <c r="D12067" t="s">
        <v>3262</v>
      </c>
      <c r="E12067" t="s">
        <v>3263</v>
      </c>
      <c r="F12067" s="6">
        <v>1285.01119872512</v>
      </c>
      <c r="G12067" t="s">
        <v>104958</v>
      </c>
      <c r="H12067" s="8">
        <v>1</v>
      </c>
      <c r="I12067" t="s">
        <v>16</v>
      </c>
      <c r="J12067" t="s">
        <v>16</v>
      </c>
      <c r="K12067">
        <v>1.51</v>
      </c>
      <c r="L12067" s="5" t="s">
        <v>89070</v>
      </c>
      <c r="M12067">
        <v>4.7770000000000001E-4</v>
      </c>
      <c r="N12067" t="s">
        <v>104959</v>
      </c>
      <c r="O12067">
        <v>8395</v>
      </c>
      <c r="P12067" t="s">
        <v>99414</v>
      </c>
    </row>
    <row r="12068" spans="1:16" x14ac:dyDescent="0.45">
      <c r="A12068" t="s">
        <v>89065</v>
      </c>
      <c r="B12068" t="s">
        <v>3260</v>
      </c>
      <c r="C12068" t="s">
        <v>106172</v>
      </c>
      <c r="D12068" t="s">
        <v>3262</v>
      </c>
      <c r="E12068" t="s">
        <v>3263</v>
      </c>
      <c r="F12068" s="6">
        <v>1285.01119872512</v>
      </c>
      <c r="G12068" t="s">
        <v>106173</v>
      </c>
      <c r="H12068" s="8">
        <v>1</v>
      </c>
      <c r="I12068" t="s">
        <v>16</v>
      </c>
      <c r="J12068" t="s">
        <v>16</v>
      </c>
      <c r="K12068">
        <v>3.87</v>
      </c>
      <c r="L12068" s="5" t="s">
        <v>89070</v>
      </c>
      <c r="M12068">
        <v>4.8810000000000002E-5</v>
      </c>
      <c r="N12068" t="s">
        <v>106174</v>
      </c>
      <c r="O12068">
        <v>10711</v>
      </c>
      <c r="P12068" t="s">
        <v>91791</v>
      </c>
    </row>
    <row r="12069" spans="1:16" x14ac:dyDescent="0.45">
      <c r="A12069" t="s">
        <v>10</v>
      </c>
      <c r="B12069" t="s">
        <v>531</v>
      </c>
      <c r="C12069" t="s">
        <v>119611</v>
      </c>
      <c r="D12069" t="s">
        <v>533</v>
      </c>
      <c r="E12069" t="s">
        <v>534</v>
      </c>
      <c r="F12069" s="6">
        <v>267</v>
      </c>
      <c r="G12069" t="s">
        <v>119612</v>
      </c>
      <c r="H12069" s="8" t="s">
        <v>121533</v>
      </c>
      <c r="I12069" t="s">
        <v>89092</v>
      </c>
      <c r="J12069" t="s">
        <v>16</v>
      </c>
      <c r="K12069">
        <v>62.051000000000002</v>
      </c>
      <c r="L12069" s="5">
        <v>0.34692000000000001</v>
      </c>
      <c r="M12069" s="1">
        <v>1.1921599999999999E-5</v>
      </c>
      <c r="N12069" t="s">
        <v>119613</v>
      </c>
      <c r="O12069">
        <v>15663</v>
      </c>
      <c r="P12069" t="s">
        <v>669</v>
      </c>
    </row>
    <row r="12070" spans="1:16" x14ac:dyDescent="0.45">
      <c r="A12070" t="s">
        <v>10</v>
      </c>
      <c r="B12070" t="s">
        <v>531</v>
      </c>
      <c r="C12070" t="s">
        <v>5359</v>
      </c>
      <c r="D12070" t="s">
        <v>533</v>
      </c>
      <c r="E12070" t="s">
        <v>534</v>
      </c>
      <c r="F12070" s="6">
        <v>267</v>
      </c>
      <c r="G12070" t="s">
        <v>5360</v>
      </c>
      <c r="H12070" s="8">
        <v>31</v>
      </c>
      <c r="I12070" t="s">
        <v>16</v>
      </c>
      <c r="J12070" t="s">
        <v>16</v>
      </c>
      <c r="K12070">
        <v>159</v>
      </c>
      <c r="L12070" s="5">
        <v>0.95442899999999997</v>
      </c>
      <c r="M12070" s="1">
        <v>4.6671000000000001E-14</v>
      </c>
      <c r="N12070" t="s">
        <v>5361</v>
      </c>
      <c r="O12070">
        <v>10307</v>
      </c>
      <c r="P12070" t="s">
        <v>5311</v>
      </c>
    </row>
    <row r="12071" spans="1:16" x14ac:dyDescent="0.45">
      <c r="A12071" t="s">
        <v>10</v>
      </c>
      <c r="B12071" t="s">
        <v>531</v>
      </c>
      <c r="C12071" t="s">
        <v>81849</v>
      </c>
      <c r="D12071" t="s">
        <v>533</v>
      </c>
      <c r="E12071" t="s">
        <v>534</v>
      </c>
      <c r="F12071" s="6">
        <v>267</v>
      </c>
      <c r="G12071" t="s">
        <v>81850</v>
      </c>
      <c r="H12071" s="8">
        <v>19</v>
      </c>
      <c r="I12071" t="s">
        <v>16</v>
      </c>
      <c r="J12071" t="s">
        <v>16</v>
      </c>
      <c r="K12071">
        <v>131.82</v>
      </c>
      <c r="L12071" s="5">
        <v>0.70596099999999995</v>
      </c>
      <c r="M12071" s="1">
        <v>2.1001300000000002E-5</v>
      </c>
      <c r="N12071" t="s">
        <v>81851</v>
      </c>
      <c r="O12071">
        <v>4210</v>
      </c>
      <c r="P12071" t="s">
        <v>3588</v>
      </c>
    </row>
    <row r="12072" spans="1:16" x14ac:dyDescent="0.45">
      <c r="A12072" t="s">
        <v>10</v>
      </c>
      <c r="B12072" t="s">
        <v>531</v>
      </c>
      <c r="C12072" t="s">
        <v>532</v>
      </c>
      <c r="D12072" t="s">
        <v>533</v>
      </c>
      <c r="E12072" t="s">
        <v>534</v>
      </c>
      <c r="F12072" s="6">
        <v>267</v>
      </c>
      <c r="G12072" t="s">
        <v>535</v>
      </c>
      <c r="H12072" s="8">
        <v>10</v>
      </c>
      <c r="I12072" t="s">
        <v>16</v>
      </c>
      <c r="J12072" t="s">
        <v>16</v>
      </c>
      <c r="K12072">
        <v>117.52</v>
      </c>
      <c r="L12072" s="5">
        <v>0.838032</v>
      </c>
      <c r="M12072" s="1">
        <v>9.9055599999999994E-6</v>
      </c>
      <c r="N12072" t="s">
        <v>536</v>
      </c>
      <c r="O12072">
        <v>4390</v>
      </c>
      <c r="P12072" t="s">
        <v>135</v>
      </c>
    </row>
    <row r="12073" spans="1:16" x14ac:dyDescent="0.45">
      <c r="A12073" t="s">
        <v>89065</v>
      </c>
      <c r="B12073" t="s">
        <v>531</v>
      </c>
      <c r="C12073" t="s">
        <v>94868</v>
      </c>
      <c r="D12073" t="s">
        <v>533</v>
      </c>
      <c r="E12073" t="s">
        <v>534</v>
      </c>
      <c r="F12073" s="6">
        <v>267</v>
      </c>
      <c r="G12073" t="s">
        <v>94869</v>
      </c>
      <c r="H12073" s="8">
        <v>6</v>
      </c>
      <c r="I12073" t="s">
        <v>16</v>
      </c>
      <c r="J12073" t="s">
        <v>16</v>
      </c>
      <c r="K12073">
        <v>4.4800000000000004</v>
      </c>
      <c r="L12073" s="5" t="s">
        <v>89070</v>
      </c>
      <c r="M12073">
        <v>6.7549999999999997E-6</v>
      </c>
      <c r="N12073" t="s">
        <v>94870</v>
      </c>
      <c r="O12073">
        <v>8348</v>
      </c>
      <c r="P12073" t="s">
        <v>94871</v>
      </c>
    </row>
    <row r="12074" spans="1:16" x14ac:dyDescent="0.45">
      <c r="A12074" t="s">
        <v>10</v>
      </c>
      <c r="B12074" t="s">
        <v>531</v>
      </c>
      <c r="C12074" t="s">
        <v>51615</v>
      </c>
      <c r="D12074" t="s">
        <v>533</v>
      </c>
      <c r="E12074" t="s">
        <v>534</v>
      </c>
      <c r="F12074" s="6">
        <v>267</v>
      </c>
      <c r="G12074" t="s">
        <v>51616</v>
      </c>
      <c r="H12074" s="8">
        <v>5</v>
      </c>
      <c r="I12074" t="s">
        <v>16</v>
      </c>
      <c r="J12074" t="s">
        <v>16</v>
      </c>
      <c r="K12074">
        <v>41.383000000000003</v>
      </c>
      <c r="L12074" s="5">
        <v>0.93492900000000001</v>
      </c>
      <c r="M12074">
        <v>1.1335599999999999E-2</v>
      </c>
      <c r="N12074" t="s">
        <v>51617</v>
      </c>
      <c r="O12074">
        <v>4821</v>
      </c>
      <c r="P12074" t="s">
        <v>842</v>
      </c>
    </row>
    <row r="12075" spans="1:16" x14ac:dyDescent="0.45">
      <c r="A12075" t="s">
        <v>10</v>
      </c>
      <c r="B12075" t="s">
        <v>531</v>
      </c>
      <c r="C12075" t="s">
        <v>71733</v>
      </c>
      <c r="D12075" t="s">
        <v>533</v>
      </c>
      <c r="E12075" t="s">
        <v>534</v>
      </c>
      <c r="F12075" s="6">
        <v>267</v>
      </c>
      <c r="G12075" t="s">
        <v>71734</v>
      </c>
      <c r="H12075" s="8">
        <v>4</v>
      </c>
      <c r="I12075" t="s">
        <v>16</v>
      </c>
      <c r="J12075" t="s">
        <v>16</v>
      </c>
      <c r="K12075">
        <v>108.01</v>
      </c>
      <c r="L12075" s="5">
        <v>0.99780599999999997</v>
      </c>
      <c r="M12075" s="1">
        <v>8.5825599999999995E-7</v>
      </c>
      <c r="N12075" t="s">
        <v>71735</v>
      </c>
      <c r="O12075">
        <v>6375</v>
      </c>
      <c r="P12075" t="s">
        <v>2020</v>
      </c>
    </row>
    <row r="12076" spans="1:16" x14ac:dyDescent="0.45">
      <c r="A12076" t="s">
        <v>10</v>
      </c>
      <c r="B12076" t="s">
        <v>531</v>
      </c>
      <c r="C12076" t="s">
        <v>68514</v>
      </c>
      <c r="D12076" t="s">
        <v>533</v>
      </c>
      <c r="E12076" t="s">
        <v>534</v>
      </c>
      <c r="F12076" s="6">
        <v>267</v>
      </c>
      <c r="G12076" t="s">
        <v>68515</v>
      </c>
      <c r="H12076" s="8">
        <v>1</v>
      </c>
      <c r="I12076" t="s">
        <v>16</v>
      </c>
      <c r="J12076" t="s">
        <v>16</v>
      </c>
      <c r="K12076">
        <v>106.14</v>
      </c>
      <c r="L12076" s="5">
        <v>0.79562699999999997</v>
      </c>
      <c r="M12076" s="1">
        <v>2.0072100000000001E-8</v>
      </c>
      <c r="N12076" t="s">
        <v>68516</v>
      </c>
      <c r="O12076">
        <v>19116</v>
      </c>
      <c r="P12076" t="s">
        <v>5232</v>
      </c>
    </row>
    <row r="12077" spans="1:16" x14ac:dyDescent="0.45">
      <c r="A12077" t="s">
        <v>10</v>
      </c>
      <c r="B12077" t="s">
        <v>531</v>
      </c>
      <c r="C12077" t="s">
        <v>115844</v>
      </c>
      <c r="D12077" t="s">
        <v>533</v>
      </c>
      <c r="E12077" t="s">
        <v>534</v>
      </c>
      <c r="F12077" s="6">
        <v>267</v>
      </c>
      <c r="G12077" t="s">
        <v>115845</v>
      </c>
      <c r="H12077" s="8">
        <v>1</v>
      </c>
      <c r="I12077" t="s">
        <v>89092</v>
      </c>
      <c r="J12077" t="s">
        <v>16</v>
      </c>
      <c r="K12077">
        <v>106.67</v>
      </c>
      <c r="L12077" s="5">
        <v>0.54944300000000001</v>
      </c>
      <c r="M12077" s="1">
        <v>2.23365E-8</v>
      </c>
      <c r="N12077" t="s">
        <v>115846</v>
      </c>
      <c r="O12077">
        <v>18941</v>
      </c>
      <c r="P12077" t="s">
        <v>4291</v>
      </c>
    </row>
    <row r="12078" spans="1:16" x14ac:dyDescent="0.45">
      <c r="A12078" t="s">
        <v>10</v>
      </c>
      <c r="B12078" t="s">
        <v>531</v>
      </c>
      <c r="C12078" t="s">
        <v>117066</v>
      </c>
      <c r="D12078" t="s">
        <v>533</v>
      </c>
      <c r="E12078" t="s">
        <v>534</v>
      </c>
      <c r="F12078" s="6">
        <v>267</v>
      </c>
      <c r="G12078" t="s">
        <v>117067</v>
      </c>
      <c r="H12078" s="8">
        <v>1</v>
      </c>
      <c r="I12078" t="s">
        <v>89092</v>
      </c>
      <c r="J12078" t="s">
        <v>16</v>
      </c>
      <c r="K12078">
        <v>58.366</v>
      </c>
      <c r="L12078" s="5">
        <v>0.65727400000000002</v>
      </c>
      <c r="M12078">
        <v>2.2062900000000001E-3</v>
      </c>
      <c r="N12078" t="s">
        <v>117068</v>
      </c>
      <c r="O12078">
        <v>12357</v>
      </c>
      <c r="P12078" t="s">
        <v>842</v>
      </c>
    </row>
    <row r="12079" spans="1:16" x14ac:dyDescent="0.45">
      <c r="A12079" t="s">
        <v>10</v>
      </c>
      <c r="B12079" t="s">
        <v>531</v>
      </c>
      <c r="C12079" t="s">
        <v>119935</v>
      </c>
      <c r="D12079" t="s">
        <v>533</v>
      </c>
      <c r="E12079" t="s">
        <v>534</v>
      </c>
      <c r="F12079" s="6">
        <v>267</v>
      </c>
      <c r="G12079" t="s">
        <v>119936</v>
      </c>
      <c r="H12079" s="8">
        <v>1</v>
      </c>
      <c r="I12079" t="s">
        <v>89092</v>
      </c>
      <c r="J12079" t="s">
        <v>16</v>
      </c>
      <c r="K12079">
        <v>62.051000000000002</v>
      </c>
      <c r="L12079" s="5">
        <v>0.34692000000000001</v>
      </c>
      <c r="M12079" s="1">
        <v>1.1921599999999999E-5</v>
      </c>
      <c r="N12079" t="s">
        <v>119613</v>
      </c>
      <c r="O12079">
        <v>15663</v>
      </c>
      <c r="P12079" t="s">
        <v>669</v>
      </c>
    </row>
    <row r="12080" spans="1:16" x14ac:dyDescent="0.45">
      <c r="A12080" t="s">
        <v>10</v>
      </c>
      <c r="B12080" t="s">
        <v>3492</v>
      </c>
      <c r="C12080" t="s">
        <v>9988</v>
      </c>
      <c r="D12080" t="s">
        <v>3494</v>
      </c>
      <c r="E12080" t="s">
        <v>3495</v>
      </c>
      <c r="F12080" s="6">
        <v>2376.2834539580499</v>
      </c>
      <c r="G12080" t="s">
        <v>9989</v>
      </c>
      <c r="H12080" s="8">
        <v>230</v>
      </c>
      <c r="I12080" t="s">
        <v>16</v>
      </c>
      <c r="J12080" t="s">
        <v>16</v>
      </c>
      <c r="K12080">
        <v>258.89</v>
      </c>
      <c r="L12080" s="5">
        <v>0.71410899999999999</v>
      </c>
      <c r="M12080" s="1">
        <v>1.3845E-86</v>
      </c>
      <c r="N12080" t="s">
        <v>9990</v>
      </c>
      <c r="O12080">
        <v>4408</v>
      </c>
      <c r="P12080" t="s">
        <v>4661</v>
      </c>
    </row>
    <row r="12081" spans="1:16" x14ac:dyDescent="0.45">
      <c r="A12081" t="s">
        <v>10</v>
      </c>
      <c r="B12081" t="s">
        <v>3492</v>
      </c>
      <c r="C12081" t="s">
        <v>87913</v>
      </c>
      <c r="D12081" t="s">
        <v>3494</v>
      </c>
      <c r="E12081" t="s">
        <v>3495</v>
      </c>
      <c r="F12081" s="6">
        <v>2376.2834539580499</v>
      </c>
      <c r="G12081" t="s">
        <v>87914</v>
      </c>
      <c r="H12081" s="8">
        <v>71</v>
      </c>
      <c r="I12081" t="s">
        <v>16</v>
      </c>
      <c r="J12081" t="s">
        <v>16</v>
      </c>
      <c r="K12081">
        <v>293.75</v>
      </c>
      <c r="L12081" s="5">
        <v>0.99973199999999995</v>
      </c>
      <c r="M12081" s="1">
        <v>8.1890799999999996E-87</v>
      </c>
      <c r="N12081" t="s">
        <v>87915</v>
      </c>
      <c r="O12081">
        <v>7283</v>
      </c>
      <c r="P12081" t="s">
        <v>20632</v>
      </c>
    </row>
    <row r="12082" spans="1:16" x14ac:dyDescent="0.45">
      <c r="A12082" t="s">
        <v>10</v>
      </c>
      <c r="B12082" t="s">
        <v>3492</v>
      </c>
      <c r="C12082" t="s">
        <v>24028</v>
      </c>
      <c r="D12082" t="s">
        <v>3494</v>
      </c>
      <c r="E12082" t="s">
        <v>3495</v>
      </c>
      <c r="F12082" s="6">
        <v>2376.2834539580499</v>
      </c>
      <c r="G12082" t="s">
        <v>24029</v>
      </c>
      <c r="H12082" s="8">
        <v>58</v>
      </c>
      <c r="I12082" t="s">
        <v>16</v>
      </c>
      <c r="J12082" t="s">
        <v>16</v>
      </c>
      <c r="K12082">
        <v>179.8</v>
      </c>
      <c r="L12082" s="5">
        <v>0.99995900000000004</v>
      </c>
      <c r="M12082" s="1">
        <v>3.2486099999999999E-40</v>
      </c>
      <c r="N12082" t="s">
        <v>24030</v>
      </c>
      <c r="O12082">
        <v>21572</v>
      </c>
      <c r="P12082" t="s">
        <v>1066</v>
      </c>
    </row>
    <row r="12083" spans="1:16" x14ac:dyDescent="0.45">
      <c r="A12083" t="s">
        <v>10</v>
      </c>
      <c r="B12083" t="s">
        <v>3492</v>
      </c>
      <c r="C12083" t="s">
        <v>25071</v>
      </c>
      <c r="D12083" t="s">
        <v>3494</v>
      </c>
      <c r="E12083" t="s">
        <v>3495</v>
      </c>
      <c r="F12083" s="6">
        <v>2376.2834539580499</v>
      </c>
      <c r="G12083" t="s">
        <v>25072</v>
      </c>
      <c r="H12083" s="8">
        <v>16</v>
      </c>
      <c r="I12083" t="s">
        <v>16</v>
      </c>
      <c r="J12083" t="s">
        <v>16</v>
      </c>
      <c r="K12083">
        <v>94.402000000000001</v>
      </c>
      <c r="L12083" s="5">
        <v>0.99948899999999996</v>
      </c>
      <c r="M12083" s="1">
        <v>3.9523600000000002E-5</v>
      </c>
      <c r="N12083" t="s">
        <v>25073</v>
      </c>
      <c r="O12083">
        <v>5686</v>
      </c>
      <c r="P12083" t="s">
        <v>8809</v>
      </c>
    </row>
    <row r="12084" spans="1:16" x14ac:dyDescent="0.45">
      <c r="A12084" t="s">
        <v>10</v>
      </c>
      <c r="B12084" t="s">
        <v>3492</v>
      </c>
      <c r="C12084" t="s">
        <v>62327</v>
      </c>
      <c r="D12084" t="s">
        <v>3494</v>
      </c>
      <c r="E12084" t="s">
        <v>3495</v>
      </c>
      <c r="F12084" s="6">
        <v>2376.2834539580499</v>
      </c>
      <c r="G12084" t="s">
        <v>62328</v>
      </c>
      <c r="H12084" s="8">
        <v>16</v>
      </c>
      <c r="I12084" t="s">
        <v>16</v>
      </c>
      <c r="J12084" t="s">
        <v>16</v>
      </c>
      <c r="K12084">
        <v>102.55</v>
      </c>
      <c r="L12084" s="5">
        <v>1</v>
      </c>
      <c r="M12084">
        <v>8.4511299999999998E-4</v>
      </c>
      <c r="N12084" t="s">
        <v>62329</v>
      </c>
      <c r="O12084">
        <v>7580</v>
      </c>
      <c r="P12084" t="s">
        <v>1210</v>
      </c>
    </row>
    <row r="12085" spans="1:16" x14ac:dyDescent="0.45">
      <c r="A12085" t="s">
        <v>10</v>
      </c>
      <c r="B12085" t="s">
        <v>3492</v>
      </c>
      <c r="C12085" t="s">
        <v>25394</v>
      </c>
      <c r="D12085" t="s">
        <v>3494</v>
      </c>
      <c r="E12085" t="s">
        <v>3495</v>
      </c>
      <c r="F12085" s="6">
        <v>2376.2834539580499</v>
      </c>
      <c r="G12085" t="s">
        <v>25395</v>
      </c>
      <c r="H12085" s="8">
        <v>15</v>
      </c>
      <c r="I12085" t="s">
        <v>16</v>
      </c>
      <c r="J12085" t="s">
        <v>16</v>
      </c>
      <c r="K12085">
        <v>165.55</v>
      </c>
      <c r="L12085" s="5">
        <v>0.83564300000000002</v>
      </c>
      <c r="M12085" s="1">
        <v>7.1081900000000003E-34</v>
      </c>
      <c r="N12085" t="s">
        <v>25396</v>
      </c>
      <c r="O12085">
        <v>3963</v>
      </c>
      <c r="P12085" t="s">
        <v>13293</v>
      </c>
    </row>
    <row r="12086" spans="1:16" x14ac:dyDescent="0.45">
      <c r="A12086" t="s">
        <v>10</v>
      </c>
      <c r="B12086" t="s">
        <v>3492</v>
      </c>
      <c r="C12086" t="s">
        <v>42851</v>
      </c>
      <c r="D12086" t="s">
        <v>3494</v>
      </c>
      <c r="E12086" t="s">
        <v>3495</v>
      </c>
      <c r="F12086" s="6">
        <v>2376.2834539580499</v>
      </c>
      <c r="G12086" t="s">
        <v>42852</v>
      </c>
      <c r="H12086" s="8">
        <v>15</v>
      </c>
      <c r="I12086" t="s">
        <v>16</v>
      </c>
      <c r="J12086" t="s">
        <v>16</v>
      </c>
      <c r="K12086">
        <v>116.36</v>
      </c>
      <c r="L12086" s="5">
        <v>0.99899300000000002</v>
      </c>
      <c r="M12086" s="1">
        <v>1.7192300000000001E-21</v>
      </c>
      <c r="N12086" t="s">
        <v>42853</v>
      </c>
      <c r="O12086">
        <v>8364</v>
      </c>
      <c r="P12086" t="s">
        <v>9448</v>
      </c>
    </row>
    <row r="12087" spans="1:16" x14ac:dyDescent="0.45">
      <c r="A12087" t="s">
        <v>10</v>
      </c>
      <c r="B12087" t="s">
        <v>3492</v>
      </c>
      <c r="C12087" t="s">
        <v>88873</v>
      </c>
      <c r="D12087" t="s">
        <v>3494</v>
      </c>
      <c r="E12087" t="s">
        <v>3495</v>
      </c>
      <c r="F12087" s="6">
        <v>2376.2834539580499</v>
      </c>
      <c r="G12087" t="s">
        <v>88874</v>
      </c>
      <c r="H12087" s="8">
        <v>6</v>
      </c>
      <c r="I12087" t="s">
        <v>16</v>
      </c>
      <c r="J12087" t="s">
        <v>16</v>
      </c>
      <c r="K12087">
        <v>61.48</v>
      </c>
      <c r="L12087" s="5">
        <v>1</v>
      </c>
      <c r="M12087">
        <v>3.7613399999999997E-4</v>
      </c>
      <c r="N12087" t="s">
        <v>88875</v>
      </c>
      <c r="O12087">
        <v>2040</v>
      </c>
      <c r="P12087" t="s">
        <v>1096</v>
      </c>
    </row>
    <row r="12088" spans="1:16" x14ac:dyDescent="0.45">
      <c r="A12088" t="s">
        <v>10</v>
      </c>
      <c r="B12088" t="s">
        <v>3492</v>
      </c>
      <c r="C12088" t="s">
        <v>3493</v>
      </c>
      <c r="D12088" t="s">
        <v>3494</v>
      </c>
      <c r="E12088" t="s">
        <v>3495</v>
      </c>
      <c r="F12088" s="6">
        <v>2376.2834539580499</v>
      </c>
      <c r="G12088" t="s">
        <v>3496</v>
      </c>
      <c r="H12088" s="8">
        <v>3</v>
      </c>
      <c r="I12088" t="s">
        <v>16</v>
      </c>
      <c r="J12088" t="s">
        <v>16</v>
      </c>
      <c r="K12088">
        <v>100.38</v>
      </c>
      <c r="L12088" s="5">
        <v>0.96833499999999995</v>
      </c>
      <c r="M12088" s="1">
        <v>1.6224899999999999E-8</v>
      </c>
      <c r="N12088" t="s">
        <v>3497</v>
      </c>
      <c r="O12088">
        <v>6395</v>
      </c>
      <c r="P12088" t="s">
        <v>3498</v>
      </c>
    </row>
    <row r="12089" spans="1:16" x14ac:dyDescent="0.45">
      <c r="A12089" t="s">
        <v>10</v>
      </c>
      <c r="B12089" t="s">
        <v>3492</v>
      </c>
      <c r="C12089" t="s">
        <v>113874</v>
      </c>
      <c r="D12089" t="s">
        <v>3494</v>
      </c>
      <c r="E12089" t="s">
        <v>3495</v>
      </c>
      <c r="F12089" s="6">
        <v>2376.2834539580499</v>
      </c>
      <c r="G12089" t="s">
        <v>113875</v>
      </c>
      <c r="H12089" s="8">
        <v>2</v>
      </c>
      <c r="I12089" t="s">
        <v>89092</v>
      </c>
      <c r="J12089" t="s">
        <v>16</v>
      </c>
      <c r="K12089">
        <v>138.30000000000001</v>
      </c>
      <c r="L12089" s="5">
        <v>0.59768500000000002</v>
      </c>
      <c r="M12089" s="1">
        <v>2.0329800000000001E-12</v>
      </c>
      <c r="N12089" t="s">
        <v>113876</v>
      </c>
      <c r="O12089">
        <v>13697</v>
      </c>
      <c r="P12089" t="s">
        <v>1596</v>
      </c>
    </row>
    <row r="12090" spans="1:16" x14ac:dyDescent="0.45">
      <c r="A12090" t="s">
        <v>10</v>
      </c>
      <c r="B12090" t="s">
        <v>3492</v>
      </c>
      <c r="C12090" t="s">
        <v>73501</v>
      </c>
      <c r="D12090" t="s">
        <v>3494</v>
      </c>
      <c r="E12090" t="s">
        <v>3495</v>
      </c>
      <c r="F12090" s="6">
        <v>2376.2834539580499</v>
      </c>
      <c r="G12090" t="s">
        <v>73502</v>
      </c>
      <c r="H12090" s="8">
        <v>1</v>
      </c>
      <c r="I12090" t="s">
        <v>16</v>
      </c>
      <c r="J12090" t="s">
        <v>16</v>
      </c>
      <c r="K12090">
        <v>117.48</v>
      </c>
      <c r="L12090" s="5">
        <v>0.99849500000000002</v>
      </c>
      <c r="M12090">
        <v>3.95781E-4</v>
      </c>
      <c r="N12090" t="s">
        <v>73503</v>
      </c>
      <c r="O12090">
        <v>14487</v>
      </c>
      <c r="P12090" t="s">
        <v>354</v>
      </c>
    </row>
    <row r="12091" spans="1:16" x14ac:dyDescent="0.45">
      <c r="A12091" t="s">
        <v>10</v>
      </c>
      <c r="B12091" t="s">
        <v>10929</v>
      </c>
      <c r="C12091" t="s">
        <v>118788</v>
      </c>
      <c r="D12091" t="s">
        <v>10931</v>
      </c>
      <c r="E12091" t="s">
        <v>10932</v>
      </c>
      <c r="F12091" s="6">
        <v>605.66387149576894</v>
      </c>
      <c r="G12091" t="s">
        <v>118789</v>
      </c>
      <c r="H12091" s="8">
        <v>146</v>
      </c>
      <c r="I12091" t="s">
        <v>89092</v>
      </c>
      <c r="J12091" t="s">
        <v>16</v>
      </c>
      <c r="K12091">
        <v>98.04</v>
      </c>
      <c r="L12091" s="5">
        <v>0.43467099999999997</v>
      </c>
      <c r="M12091">
        <v>1.02395E-3</v>
      </c>
      <c r="N12091" t="s">
        <v>118790</v>
      </c>
      <c r="O12091">
        <v>8497</v>
      </c>
      <c r="P12091" t="s">
        <v>577</v>
      </c>
    </row>
    <row r="12092" spans="1:16" x14ac:dyDescent="0.45">
      <c r="A12092" t="s">
        <v>10</v>
      </c>
      <c r="B12092" t="s">
        <v>10929</v>
      </c>
      <c r="C12092" t="s">
        <v>10930</v>
      </c>
      <c r="D12092" t="s">
        <v>10931</v>
      </c>
      <c r="E12092" t="s">
        <v>10932</v>
      </c>
      <c r="F12092" s="6">
        <v>605.66387149576894</v>
      </c>
      <c r="G12092" t="s">
        <v>10933</v>
      </c>
      <c r="H12092" s="8">
        <v>102</v>
      </c>
      <c r="I12092" t="s">
        <v>16</v>
      </c>
      <c r="J12092" t="s">
        <v>16</v>
      </c>
      <c r="K12092">
        <v>186.51</v>
      </c>
      <c r="L12092" s="5">
        <v>1</v>
      </c>
      <c r="M12092" s="1">
        <v>2.81138E-14</v>
      </c>
      <c r="N12092" t="s">
        <v>10934</v>
      </c>
      <c r="O12092">
        <v>4279</v>
      </c>
      <c r="P12092" t="s">
        <v>279</v>
      </c>
    </row>
    <row r="12093" spans="1:16" x14ac:dyDescent="0.45">
      <c r="A12093" t="s">
        <v>10</v>
      </c>
      <c r="B12093" t="s">
        <v>10929</v>
      </c>
      <c r="C12093" t="s">
        <v>47441</v>
      </c>
      <c r="D12093" t="s">
        <v>10931</v>
      </c>
      <c r="E12093" t="s">
        <v>10932</v>
      </c>
      <c r="F12093" s="6">
        <v>605.66387149576894</v>
      </c>
      <c r="G12093" t="s">
        <v>47442</v>
      </c>
      <c r="H12093" s="8">
        <v>62</v>
      </c>
      <c r="I12093" t="s">
        <v>16</v>
      </c>
      <c r="J12093" t="s">
        <v>16</v>
      </c>
      <c r="K12093">
        <v>136.62</v>
      </c>
      <c r="L12093" s="5">
        <v>0.99959799999999999</v>
      </c>
      <c r="M12093" s="1">
        <v>4.3505900000000002E-14</v>
      </c>
      <c r="N12093" t="s">
        <v>47443</v>
      </c>
      <c r="O12093">
        <v>15076</v>
      </c>
      <c r="P12093" t="s">
        <v>5112</v>
      </c>
    </row>
    <row r="12094" spans="1:16" x14ac:dyDescent="0.45">
      <c r="A12094" t="s">
        <v>10</v>
      </c>
      <c r="B12094" t="s">
        <v>10929</v>
      </c>
      <c r="C12094" t="s">
        <v>65507</v>
      </c>
      <c r="D12094" t="s">
        <v>10931</v>
      </c>
      <c r="E12094" t="s">
        <v>10932</v>
      </c>
      <c r="F12094" s="6">
        <v>605.66387149576894</v>
      </c>
      <c r="G12094" t="s">
        <v>65508</v>
      </c>
      <c r="H12094" s="8">
        <v>55</v>
      </c>
      <c r="I12094" t="s">
        <v>16</v>
      </c>
      <c r="J12094" t="s">
        <v>16</v>
      </c>
      <c r="K12094">
        <v>141.85</v>
      </c>
      <c r="L12094" s="5">
        <v>1</v>
      </c>
      <c r="M12094" s="1">
        <v>2.2754800000000001E-18</v>
      </c>
      <c r="N12094" t="s">
        <v>65509</v>
      </c>
      <c r="O12094">
        <v>8063</v>
      </c>
      <c r="P12094" t="s">
        <v>3743</v>
      </c>
    </row>
    <row r="12095" spans="1:16" x14ac:dyDescent="0.45">
      <c r="A12095" t="s">
        <v>10</v>
      </c>
      <c r="B12095" t="s">
        <v>10929</v>
      </c>
      <c r="C12095" t="s">
        <v>80035</v>
      </c>
      <c r="D12095" t="s">
        <v>10931</v>
      </c>
      <c r="E12095" t="s">
        <v>10932</v>
      </c>
      <c r="F12095" s="6">
        <v>605.66387149576894</v>
      </c>
      <c r="G12095" t="s">
        <v>80036</v>
      </c>
      <c r="H12095" s="8">
        <v>40</v>
      </c>
      <c r="I12095" t="s">
        <v>16</v>
      </c>
      <c r="J12095" t="s">
        <v>16</v>
      </c>
      <c r="K12095">
        <v>112.83</v>
      </c>
      <c r="L12095" s="5">
        <v>0.77572600000000003</v>
      </c>
      <c r="M12095" s="1">
        <v>9.6643699999999998E-6</v>
      </c>
      <c r="N12095" t="s">
        <v>80037</v>
      </c>
      <c r="O12095">
        <v>4488</v>
      </c>
      <c r="P12095" t="s">
        <v>5406</v>
      </c>
    </row>
    <row r="12096" spans="1:16" x14ac:dyDescent="0.45">
      <c r="A12096" t="s">
        <v>10</v>
      </c>
      <c r="B12096" t="s">
        <v>10929</v>
      </c>
      <c r="C12096" t="s">
        <v>61970</v>
      </c>
      <c r="D12096" t="s">
        <v>10931</v>
      </c>
      <c r="E12096" t="s">
        <v>10932</v>
      </c>
      <c r="F12096" s="6">
        <v>605.66387149576894</v>
      </c>
      <c r="G12096" t="s">
        <v>61971</v>
      </c>
      <c r="H12096" s="8">
        <v>25</v>
      </c>
      <c r="I12096" t="s">
        <v>16</v>
      </c>
      <c r="J12096" t="s">
        <v>16</v>
      </c>
      <c r="K12096">
        <v>75.646000000000001</v>
      </c>
      <c r="L12096" s="5">
        <v>0.74708699999999995</v>
      </c>
      <c r="M12096" s="1">
        <v>1.03413E-6</v>
      </c>
      <c r="N12096" t="s">
        <v>61972</v>
      </c>
      <c r="O12096">
        <v>14301</v>
      </c>
      <c r="P12096" t="s">
        <v>5442</v>
      </c>
    </row>
    <row r="12097" spans="1:16" x14ac:dyDescent="0.45">
      <c r="A12097" t="s">
        <v>10</v>
      </c>
      <c r="B12097" t="s">
        <v>10929</v>
      </c>
      <c r="C12097" t="s">
        <v>15039</v>
      </c>
      <c r="D12097" t="s">
        <v>10931</v>
      </c>
      <c r="E12097" t="s">
        <v>10932</v>
      </c>
      <c r="F12097" s="6">
        <v>605.66387149576894</v>
      </c>
      <c r="G12097" t="s">
        <v>15040</v>
      </c>
      <c r="H12097" s="8">
        <v>19</v>
      </c>
      <c r="I12097" t="s">
        <v>16</v>
      </c>
      <c r="J12097" t="s">
        <v>16</v>
      </c>
      <c r="K12097">
        <v>124.51</v>
      </c>
      <c r="L12097" s="5">
        <v>0.89213100000000001</v>
      </c>
      <c r="M12097" s="1">
        <v>7.8881300000000006E-8</v>
      </c>
      <c r="N12097" t="s">
        <v>15041</v>
      </c>
      <c r="O12097">
        <v>5731</v>
      </c>
      <c r="P12097" t="s">
        <v>5311</v>
      </c>
    </row>
    <row r="12098" spans="1:16" x14ac:dyDescent="0.45">
      <c r="A12098" t="s">
        <v>10</v>
      </c>
      <c r="B12098" t="s">
        <v>10929</v>
      </c>
      <c r="C12098" t="s">
        <v>114879</v>
      </c>
      <c r="D12098" t="s">
        <v>10931</v>
      </c>
      <c r="E12098" t="s">
        <v>10932</v>
      </c>
      <c r="F12098" s="6">
        <v>605.66387149576894</v>
      </c>
      <c r="G12098" t="s">
        <v>114880</v>
      </c>
      <c r="H12098" s="8">
        <v>15</v>
      </c>
      <c r="I12098" t="s">
        <v>89092</v>
      </c>
      <c r="J12098" t="s">
        <v>16</v>
      </c>
      <c r="K12098">
        <v>93.838999999999999</v>
      </c>
      <c r="L12098" s="5">
        <v>0.55584199999999995</v>
      </c>
      <c r="M12098">
        <v>1.06631E-4</v>
      </c>
      <c r="N12098" t="s">
        <v>114881</v>
      </c>
      <c r="O12098">
        <v>6178</v>
      </c>
      <c r="P12098" t="s">
        <v>4997</v>
      </c>
    </row>
    <row r="12099" spans="1:16" x14ac:dyDescent="0.45">
      <c r="A12099" t="s">
        <v>10</v>
      </c>
      <c r="B12099" t="s">
        <v>10929</v>
      </c>
      <c r="C12099" t="s">
        <v>52926</v>
      </c>
      <c r="D12099" t="s">
        <v>10931</v>
      </c>
      <c r="E12099" t="s">
        <v>10932</v>
      </c>
      <c r="F12099" s="6">
        <v>605.66387149576894</v>
      </c>
      <c r="G12099" t="s">
        <v>52927</v>
      </c>
      <c r="H12099" s="8">
        <v>8</v>
      </c>
      <c r="I12099" t="s">
        <v>16</v>
      </c>
      <c r="J12099" t="s">
        <v>16</v>
      </c>
      <c r="K12099">
        <v>129.24</v>
      </c>
      <c r="L12099" s="5">
        <v>0.97700900000000002</v>
      </c>
      <c r="M12099" s="1">
        <v>2.1703499999999999E-21</v>
      </c>
      <c r="N12099" t="s">
        <v>52928</v>
      </c>
      <c r="O12099">
        <v>5206</v>
      </c>
      <c r="P12099" t="s">
        <v>5821</v>
      </c>
    </row>
    <row r="12100" spans="1:16" x14ac:dyDescent="0.45">
      <c r="A12100" t="s">
        <v>89065</v>
      </c>
      <c r="B12100" t="s">
        <v>10929</v>
      </c>
      <c r="C12100" t="s">
        <v>94768</v>
      </c>
      <c r="D12100" t="s">
        <v>10931</v>
      </c>
      <c r="E12100" t="s">
        <v>10932</v>
      </c>
      <c r="F12100" s="6">
        <v>605.66387149576894</v>
      </c>
      <c r="G12100" t="s">
        <v>94769</v>
      </c>
      <c r="H12100" s="8">
        <v>6</v>
      </c>
      <c r="I12100" t="s">
        <v>16</v>
      </c>
      <c r="J12100" t="s">
        <v>16</v>
      </c>
      <c r="K12100">
        <v>6.37</v>
      </c>
      <c r="L12100" s="5" t="s">
        <v>89070</v>
      </c>
      <c r="M12100">
        <v>0</v>
      </c>
      <c r="N12100" t="s">
        <v>94770</v>
      </c>
      <c r="O12100">
        <v>4525</v>
      </c>
      <c r="P12100" t="s">
        <v>90142</v>
      </c>
    </row>
    <row r="12101" spans="1:16" x14ac:dyDescent="0.45">
      <c r="A12101" t="s">
        <v>89065</v>
      </c>
      <c r="B12101" t="s">
        <v>10929</v>
      </c>
      <c r="C12101" t="s">
        <v>97688</v>
      </c>
      <c r="D12101" t="s">
        <v>10931</v>
      </c>
      <c r="E12101" t="s">
        <v>10932</v>
      </c>
      <c r="F12101" s="6">
        <v>605.66387149576894</v>
      </c>
      <c r="G12101" t="s">
        <v>97689</v>
      </c>
      <c r="H12101" s="8">
        <v>3</v>
      </c>
      <c r="I12101" t="s">
        <v>16</v>
      </c>
      <c r="J12101" t="s">
        <v>16</v>
      </c>
      <c r="K12101">
        <v>2.35</v>
      </c>
      <c r="L12101" s="5" t="s">
        <v>89070</v>
      </c>
      <c r="M12101">
        <v>3.735E-3</v>
      </c>
      <c r="N12101" t="s">
        <v>97690</v>
      </c>
      <c r="O12101">
        <v>5773</v>
      </c>
      <c r="P12101" t="s">
        <v>96847</v>
      </c>
    </row>
    <row r="12102" spans="1:16" x14ac:dyDescent="0.45">
      <c r="A12102" t="s">
        <v>10</v>
      </c>
      <c r="B12102" t="s">
        <v>10929</v>
      </c>
      <c r="C12102" t="s">
        <v>80298</v>
      </c>
      <c r="D12102" t="s">
        <v>10931</v>
      </c>
      <c r="E12102" t="s">
        <v>10932</v>
      </c>
      <c r="F12102" s="6">
        <v>605.66387149576894</v>
      </c>
      <c r="G12102" t="s">
        <v>80299</v>
      </c>
      <c r="H12102" s="8">
        <v>2</v>
      </c>
      <c r="I12102" t="s">
        <v>16</v>
      </c>
      <c r="J12102" t="s">
        <v>16</v>
      </c>
      <c r="K12102">
        <v>96.718000000000004</v>
      </c>
      <c r="L12102" s="5">
        <v>1</v>
      </c>
      <c r="M12102" s="1">
        <v>1.21879E-6</v>
      </c>
      <c r="N12102" t="s">
        <v>80300</v>
      </c>
      <c r="O12102">
        <v>17975</v>
      </c>
      <c r="P12102" t="s">
        <v>1848</v>
      </c>
    </row>
    <row r="12103" spans="1:16" x14ac:dyDescent="0.45">
      <c r="A12103" t="s">
        <v>89065</v>
      </c>
      <c r="B12103" t="s">
        <v>10929</v>
      </c>
      <c r="C12103" t="s">
        <v>100319</v>
      </c>
      <c r="D12103" t="s">
        <v>10931</v>
      </c>
      <c r="E12103" t="s">
        <v>10932</v>
      </c>
      <c r="F12103" s="6">
        <v>605.66387149576894</v>
      </c>
      <c r="G12103" t="s">
        <v>100320</v>
      </c>
      <c r="H12103" s="8">
        <v>2</v>
      </c>
      <c r="I12103" t="s">
        <v>16</v>
      </c>
      <c r="J12103" t="s">
        <v>16</v>
      </c>
      <c r="K12103">
        <v>3.28</v>
      </c>
      <c r="L12103" s="5" t="s">
        <v>89070</v>
      </c>
      <c r="M12103">
        <v>1.4799999999999999E-4</v>
      </c>
      <c r="N12103" t="s">
        <v>100321</v>
      </c>
      <c r="O12103">
        <v>9555</v>
      </c>
      <c r="P12103" t="s">
        <v>100322</v>
      </c>
    </row>
    <row r="12104" spans="1:16" x14ac:dyDescent="0.45">
      <c r="A12104" t="s">
        <v>10</v>
      </c>
      <c r="B12104" t="s">
        <v>10929</v>
      </c>
      <c r="C12104" t="s">
        <v>37800</v>
      </c>
      <c r="D12104" t="s">
        <v>10931</v>
      </c>
      <c r="E12104" t="s">
        <v>10932</v>
      </c>
      <c r="F12104" s="6">
        <v>605.66387149576894</v>
      </c>
      <c r="G12104" t="s">
        <v>37801</v>
      </c>
      <c r="H12104" s="8">
        <v>1</v>
      </c>
      <c r="I12104" t="s">
        <v>16</v>
      </c>
      <c r="J12104" t="s">
        <v>16</v>
      </c>
      <c r="K12104">
        <v>52.866</v>
      </c>
      <c r="L12104" s="5">
        <v>0.95959899999999998</v>
      </c>
      <c r="M12104">
        <v>2.3197700000000001E-3</v>
      </c>
      <c r="N12104" t="s">
        <v>37802</v>
      </c>
      <c r="O12104">
        <v>4553</v>
      </c>
      <c r="P12104" t="s">
        <v>3419</v>
      </c>
    </row>
    <row r="12105" spans="1:16" x14ac:dyDescent="0.45">
      <c r="A12105" t="s">
        <v>89065</v>
      </c>
      <c r="B12105" t="s">
        <v>10929</v>
      </c>
      <c r="C12105" t="s">
        <v>105860</v>
      </c>
      <c r="D12105" t="s">
        <v>10931</v>
      </c>
      <c r="E12105" t="s">
        <v>10932</v>
      </c>
      <c r="F12105" s="6">
        <v>605.66387149576894</v>
      </c>
      <c r="G12105" t="s">
        <v>105861</v>
      </c>
      <c r="H12105" s="8">
        <v>1</v>
      </c>
      <c r="I12105" t="s">
        <v>16</v>
      </c>
      <c r="J12105" t="s">
        <v>16</v>
      </c>
      <c r="K12105">
        <v>2.57</v>
      </c>
      <c r="L12105" s="5" t="s">
        <v>89070</v>
      </c>
      <c r="M12105">
        <v>9.7099999999999999E-3</v>
      </c>
      <c r="N12105" t="s">
        <v>105862</v>
      </c>
      <c r="O12105">
        <v>8515</v>
      </c>
      <c r="P12105" t="s">
        <v>94742</v>
      </c>
    </row>
    <row r="12106" spans="1:16" x14ac:dyDescent="0.45">
      <c r="A12106" t="s">
        <v>89065</v>
      </c>
      <c r="B12106" t="s">
        <v>10929</v>
      </c>
      <c r="C12106" t="s">
        <v>106568</v>
      </c>
      <c r="D12106" t="s">
        <v>10931</v>
      </c>
      <c r="E12106" t="s">
        <v>10932</v>
      </c>
      <c r="F12106" s="6">
        <v>605.66387149576894</v>
      </c>
      <c r="G12106" t="s">
        <v>106569</v>
      </c>
      <c r="H12106" s="8">
        <v>1</v>
      </c>
      <c r="I12106" t="s">
        <v>16</v>
      </c>
      <c r="J12106" t="s">
        <v>16</v>
      </c>
      <c r="K12106">
        <v>3.21</v>
      </c>
      <c r="L12106" s="5" t="s">
        <v>89070</v>
      </c>
      <c r="M12106">
        <v>9.5839999999999999E-4</v>
      </c>
      <c r="N12106" t="s">
        <v>106570</v>
      </c>
      <c r="O12106">
        <v>9151</v>
      </c>
      <c r="P12106" t="s">
        <v>96360</v>
      </c>
    </row>
    <row r="12107" spans="1:16" x14ac:dyDescent="0.45">
      <c r="A12107" t="s">
        <v>10</v>
      </c>
      <c r="B12107" t="s">
        <v>18698</v>
      </c>
      <c r="C12107" t="s">
        <v>18699</v>
      </c>
      <c r="D12107" t="s">
        <v>18700</v>
      </c>
      <c r="E12107" t="s">
        <v>18701</v>
      </c>
      <c r="F12107" s="6">
        <v>2158.36760590313</v>
      </c>
      <c r="G12107" t="s">
        <v>18702</v>
      </c>
      <c r="H12107" s="8">
        <v>2</v>
      </c>
      <c r="I12107" t="s">
        <v>16</v>
      </c>
      <c r="J12107" t="s">
        <v>16</v>
      </c>
      <c r="K12107">
        <v>63.128</v>
      </c>
      <c r="L12107" s="5">
        <v>1</v>
      </c>
      <c r="M12107">
        <v>2.79399E-2</v>
      </c>
      <c r="N12107" t="s">
        <v>18703</v>
      </c>
      <c r="O12107">
        <v>8889</v>
      </c>
      <c r="P12107" t="s">
        <v>682</v>
      </c>
    </row>
    <row r="12108" spans="1:16" x14ac:dyDescent="0.45">
      <c r="A12108" t="s">
        <v>10</v>
      </c>
      <c r="B12108" t="s">
        <v>18698</v>
      </c>
      <c r="C12108" t="s">
        <v>88843</v>
      </c>
      <c r="D12108" t="s">
        <v>18700</v>
      </c>
      <c r="E12108" t="s">
        <v>18701</v>
      </c>
      <c r="F12108" s="6">
        <v>2158.36760590313</v>
      </c>
      <c r="G12108" t="s">
        <v>88844</v>
      </c>
      <c r="H12108" s="8">
        <v>2</v>
      </c>
      <c r="I12108" t="s">
        <v>16</v>
      </c>
      <c r="J12108" t="s">
        <v>16</v>
      </c>
      <c r="K12108">
        <v>54.539000000000001</v>
      </c>
      <c r="L12108" s="5">
        <v>1</v>
      </c>
      <c r="M12108">
        <v>2.0102499999999999E-2</v>
      </c>
      <c r="N12108" t="s">
        <v>88845</v>
      </c>
      <c r="O12108">
        <v>17930</v>
      </c>
      <c r="P12108" t="s">
        <v>361</v>
      </c>
    </row>
    <row r="12109" spans="1:16" x14ac:dyDescent="0.45">
      <c r="A12109" t="s">
        <v>10</v>
      </c>
      <c r="B12109" t="s">
        <v>13150</v>
      </c>
      <c r="C12109" t="s">
        <v>117864</v>
      </c>
      <c r="D12109" t="s">
        <v>13152</v>
      </c>
      <c r="E12109" t="s">
        <v>13153</v>
      </c>
      <c r="F12109" s="6">
        <v>1380.5161588364001</v>
      </c>
      <c r="G12109" t="s">
        <v>117865</v>
      </c>
      <c r="H12109" s="8" t="s">
        <v>121533</v>
      </c>
      <c r="I12109" t="s">
        <v>89092</v>
      </c>
      <c r="J12109" t="s">
        <v>16</v>
      </c>
      <c r="K12109">
        <v>45.28</v>
      </c>
      <c r="L12109" s="5">
        <v>0.486954</v>
      </c>
      <c r="M12109">
        <v>6.76182E-3</v>
      </c>
      <c r="N12109" t="s">
        <v>117866</v>
      </c>
      <c r="O12109">
        <v>6273</v>
      </c>
      <c r="P12109" t="s">
        <v>1110</v>
      </c>
    </row>
    <row r="12110" spans="1:16" x14ac:dyDescent="0.45">
      <c r="A12110" t="s">
        <v>10</v>
      </c>
      <c r="B12110" t="s">
        <v>13150</v>
      </c>
      <c r="C12110" t="s">
        <v>13151</v>
      </c>
      <c r="D12110" t="s">
        <v>13152</v>
      </c>
      <c r="E12110" t="s">
        <v>13153</v>
      </c>
      <c r="F12110" s="6">
        <v>1380.5161588364001</v>
      </c>
      <c r="G12110" t="s">
        <v>13154</v>
      </c>
      <c r="H12110" s="8">
        <v>19</v>
      </c>
      <c r="I12110" t="s">
        <v>16</v>
      </c>
      <c r="J12110" t="s">
        <v>16</v>
      </c>
      <c r="K12110">
        <v>212.11</v>
      </c>
      <c r="L12110" s="5">
        <v>0.99979799999999996</v>
      </c>
      <c r="M12110" s="1">
        <v>1.0355999999999999E-18</v>
      </c>
      <c r="N12110" t="s">
        <v>13155</v>
      </c>
      <c r="O12110">
        <v>13519</v>
      </c>
      <c r="P12110" t="s">
        <v>2115</v>
      </c>
    </row>
    <row r="12111" spans="1:16" x14ac:dyDescent="0.45">
      <c r="A12111" t="s">
        <v>10</v>
      </c>
      <c r="B12111" t="s">
        <v>13150</v>
      </c>
      <c r="C12111" t="s">
        <v>117223</v>
      </c>
      <c r="D12111" t="s">
        <v>13152</v>
      </c>
      <c r="E12111" t="s">
        <v>13153</v>
      </c>
      <c r="F12111" s="6">
        <v>1380.5161588364001</v>
      </c>
      <c r="G12111" t="s">
        <v>117224</v>
      </c>
      <c r="H12111" s="8">
        <v>14</v>
      </c>
      <c r="I12111" t="s">
        <v>89092</v>
      </c>
      <c r="J12111" t="s">
        <v>16</v>
      </c>
      <c r="K12111">
        <v>110.77</v>
      </c>
      <c r="L12111" s="5">
        <v>0.60665100000000005</v>
      </c>
      <c r="M12111" s="1">
        <v>1.19103E-9</v>
      </c>
      <c r="N12111" t="s">
        <v>117225</v>
      </c>
      <c r="O12111">
        <v>8606</v>
      </c>
      <c r="P12111" t="s">
        <v>3130</v>
      </c>
    </row>
    <row r="12112" spans="1:16" x14ac:dyDescent="0.45">
      <c r="A12112" t="s">
        <v>10</v>
      </c>
      <c r="B12112" t="s">
        <v>13150</v>
      </c>
      <c r="C12112" t="s">
        <v>52141</v>
      </c>
      <c r="D12112" t="s">
        <v>13152</v>
      </c>
      <c r="E12112" t="s">
        <v>13153</v>
      </c>
      <c r="F12112" s="6">
        <v>1380.5161588364001</v>
      </c>
      <c r="G12112" t="s">
        <v>52142</v>
      </c>
      <c r="H12112" s="8">
        <v>11</v>
      </c>
      <c r="I12112" t="s">
        <v>16</v>
      </c>
      <c r="J12112" t="s">
        <v>16</v>
      </c>
      <c r="K12112">
        <v>196.33</v>
      </c>
      <c r="L12112" s="5">
        <v>0.99993200000000004</v>
      </c>
      <c r="M12112" s="1">
        <v>9.1359499999999998E-17</v>
      </c>
      <c r="N12112" t="s">
        <v>52143</v>
      </c>
      <c r="O12112">
        <v>9617</v>
      </c>
      <c r="P12112" t="s">
        <v>3703</v>
      </c>
    </row>
    <row r="12113" spans="1:16" x14ac:dyDescent="0.45">
      <c r="A12113" t="s">
        <v>10</v>
      </c>
      <c r="B12113" t="s">
        <v>13150</v>
      </c>
      <c r="C12113" t="s">
        <v>35754</v>
      </c>
      <c r="D12113" t="s">
        <v>13152</v>
      </c>
      <c r="E12113" t="s">
        <v>13153</v>
      </c>
      <c r="F12113" s="6">
        <v>1380.5161588364001</v>
      </c>
      <c r="G12113" t="s">
        <v>35755</v>
      </c>
      <c r="H12113" s="8">
        <v>3</v>
      </c>
      <c r="I12113" t="s">
        <v>16</v>
      </c>
      <c r="J12113" t="s">
        <v>16</v>
      </c>
      <c r="K12113">
        <v>64.120999999999995</v>
      </c>
      <c r="L12113" s="5">
        <v>0.98436599999999996</v>
      </c>
      <c r="M12113">
        <v>2.9794800000000001E-3</v>
      </c>
      <c r="N12113" t="s">
        <v>35756</v>
      </c>
      <c r="O12113">
        <v>7897</v>
      </c>
      <c r="P12113" t="s">
        <v>1551</v>
      </c>
    </row>
    <row r="12114" spans="1:16" x14ac:dyDescent="0.45">
      <c r="A12114" t="s">
        <v>10</v>
      </c>
      <c r="B12114" t="s">
        <v>13150</v>
      </c>
      <c r="C12114" t="s">
        <v>51077</v>
      </c>
      <c r="D12114" t="s">
        <v>13152</v>
      </c>
      <c r="E12114" t="s">
        <v>13153</v>
      </c>
      <c r="F12114" s="6">
        <v>1380.5161588364001</v>
      </c>
      <c r="G12114" t="s">
        <v>51078</v>
      </c>
      <c r="H12114" s="8">
        <v>3</v>
      </c>
      <c r="I12114" t="s">
        <v>16</v>
      </c>
      <c r="J12114" t="s">
        <v>16</v>
      </c>
      <c r="K12114">
        <v>140.31</v>
      </c>
      <c r="L12114" s="5">
        <v>0.90929400000000005</v>
      </c>
      <c r="M12114" s="1">
        <v>6.3818100000000001E-14</v>
      </c>
      <c r="N12114" t="s">
        <v>51079</v>
      </c>
      <c r="O12114">
        <v>14922</v>
      </c>
      <c r="P12114" t="s">
        <v>842</v>
      </c>
    </row>
    <row r="12115" spans="1:16" x14ac:dyDescent="0.45">
      <c r="A12115" t="s">
        <v>10</v>
      </c>
      <c r="B12115" t="s">
        <v>13150</v>
      </c>
      <c r="C12115" t="s">
        <v>117252</v>
      </c>
      <c r="D12115" t="s">
        <v>13152</v>
      </c>
      <c r="E12115" t="s">
        <v>13153</v>
      </c>
      <c r="F12115" s="6">
        <v>1380.5161588364001</v>
      </c>
      <c r="G12115" t="s">
        <v>117253</v>
      </c>
      <c r="H12115" s="8">
        <v>2</v>
      </c>
      <c r="I12115" t="s">
        <v>89092</v>
      </c>
      <c r="J12115" t="s">
        <v>16</v>
      </c>
      <c r="K12115">
        <v>53.453000000000003</v>
      </c>
      <c r="L12115" s="5">
        <v>0.47866599999999998</v>
      </c>
      <c r="M12115">
        <v>3.25239E-3</v>
      </c>
      <c r="N12115" t="s">
        <v>117254</v>
      </c>
      <c r="O12115">
        <v>16858</v>
      </c>
      <c r="P12115" t="s">
        <v>404</v>
      </c>
    </row>
    <row r="12116" spans="1:16" x14ac:dyDescent="0.45">
      <c r="A12116" t="s">
        <v>10</v>
      </c>
      <c r="B12116" t="s">
        <v>13150</v>
      </c>
      <c r="C12116" t="s">
        <v>33656</v>
      </c>
      <c r="D12116" t="s">
        <v>13152</v>
      </c>
      <c r="E12116" t="s">
        <v>13153</v>
      </c>
      <c r="F12116" s="6">
        <v>1380.5161588364001</v>
      </c>
      <c r="G12116" t="s">
        <v>33657</v>
      </c>
      <c r="H12116" s="8">
        <v>1</v>
      </c>
      <c r="I12116" t="s">
        <v>16</v>
      </c>
      <c r="J12116" t="s">
        <v>16</v>
      </c>
      <c r="K12116">
        <v>235.4</v>
      </c>
      <c r="L12116" s="5">
        <v>0.99023499999999998</v>
      </c>
      <c r="M12116" s="1">
        <v>1.1404400000000001E-33</v>
      </c>
      <c r="N12116" t="s">
        <v>33658</v>
      </c>
      <c r="O12116">
        <v>18257</v>
      </c>
      <c r="P12116" t="s">
        <v>3172</v>
      </c>
    </row>
    <row r="12117" spans="1:16" x14ac:dyDescent="0.45">
      <c r="A12117" t="s">
        <v>10</v>
      </c>
      <c r="B12117" t="s">
        <v>13150</v>
      </c>
      <c r="C12117" t="s">
        <v>41885</v>
      </c>
      <c r="D12117" t="s">
        <v>13152</v>
      </c>
      <c r="E12117" t="s">
        <v>13153</v>
      </c>
      <c r="F12117" s="6">
        <v>1380.5161588364001</v>
      </c>
      <c r="G12117" t="s">
        <v>41886</v>
      </c>
      <c r="H12117" s="8">
        <v>1</v>
      </c>
      <c r="I12117" t="s">
        <v>16</v>
      </c>
      <c r="J12117" t="s">
        <v>16</v>
      </c>
      <c r="K12117">
        <v>45.081000000000003</v>
      </c>
      <c r="L12117" s="5">
        <v>0.82535499999999995</v>
      </c>
      <c r="M12117">
        <v>4.0447799999999999E-2</v>
      </c>
      <c r="N12117" t="s">
        <v>41887</v>
      </c>
      <c r="O12117">
        <v>13140</v>
      </c>
      <c r="P12117" t="s">
        <v>2237</v>
      </c>
    </row>
    <row r="12118" spans="1:16" x14ac:dyDescent="0.45">
      <c r="A12118" t="s">
        <v>89065</v>
      </c>
      <c r="B12118" t="s">
        <v>13150</v>
      </c>
      <c r="C12118" t="s">
        <v>101910</v>
      </c>
      <c r="D12118" t="s">
        <v>13152</v>
      </c>
      <c r="E12118" t="s">
        <v>13153</v>
      </c>
      <c r="F12118" s="6">
        <v>1380.5161588364001</v>
      </c>
      <c r="G12118" t="s">
        <v>101911</v>
      </c>
      <c r="H12118" s="8">
        <v>1</v>
      </c>
      <c r="I12118" t="s">
        <v>16</v>
      </c>
      <c r="J12118" t="s">
        <v>16</v>
      </c>
      <c r="K12118">
        <v>3.13</v>
      </c>
      <c r="L12118" s="5" t="s">
        <v>89070</v>
      </c>
      <c r="M12118">
        <v>1.108E-3</v>
      </c>
      <c r="N12118" t="s">
        <v>101912</v>
      </c>
      <c r="O12118">
        <v>14466</v>
      </c>
      <c r="P12118" t="s">
        <v>91207</v>
      </c>
    </row>
    <row r="12119" spans="1:16" x14ac:dyDescent="0.45">
      <c r="A12119" t="s">
        <v>89065</v>
      </c>
      <c r="B12119" t="s">
        <v>13150</v>
      </c>
      <c r="C12119" t="s">
        <v>102896</v>
      </c>
      <c r="D12119" t="s">
        <v>13152</v>
      </c>
      <c r="E12119" t="s">
        <v>13153</v>
      </c>
      <c r="F12119" s="6">
        <v>1380.5161588364001</v>
      </c>
      <c r="G12119" t="s">
        <v>102897</v>
      </c>
      <c r="H12119" s="8">
        <v>1</v>
      </c>
      <c r="I12119" t="s">
        <v>16</v>
      </c>
      <c r="J12119" t="s">
        <v>16</v>
      </c>
      <c r="K12119">
        <v>3.12</v>
      </c>
      <c r="L12119" s="5" t="s">
        <v>89070</v>
      </c>
      <c r="M12119">
        <v>6.9629999999999996E-5</v>
      </c>
      <c r="N12119" t="s">
        <v>102898</v>
      </c>
      <c r="O12119">
        <v>16858</v>
      </c>
      <c r="P12119" t="s">
        <v>90518</v>
      </c>
    </row>
    <row r="12120" spans="1:16" x14ac:dyDescent="0.45">
      <c r="A12120" t="s">
        <v>89065</v>
      </c>
      <c r="B12120" t="s">
        <v>13150</v>
      </c>
      <c r="C12120" t="s">
        <v>105589</v>
      </c>
      <c r="D12120" t="s">
        <v>13152</v>
      </c>
      <c r="E12120" t="s">
        <v>13153</v>
      </c>
      <c r="F12120" s="6">
        <v>1380.5161588364001</v>
      </c>
      <c r="G12120" t="s">
        <v>105590</v>
      </c>
      <c r="H12120" s="8">
        <v>1</v>
      </c>
      <c r="I12120" t="s">
        <v>16</v>
      </c>
      <c r="J12120" t="s">
        <v>16</v>
      </c>
      <c r="K12120">
        <v>4.8899999999999997</v>
      </c>
      <c r="L12120" s="5" t="s">
        <v>89070</v>
      </c>
      <c r="M12120">
        <v>0</v>
      </c>
      <c r="N12120" t="s">
        <v>105591</v>
      </c>
      <c r="O12120">
        <v>3949</v>
      </c>
      <c r="P12120" t="s">
        <v>93598</v>
      </c>
    </row>
    <row r="12121" spans="1:16" x14ac:dyDescent="0.45">
      <c r="A12121" t="s">
        <v>89065</v>
      </c>
      <c r="B12121" t="s">
        <v>13150</v>
      </c>
      <c r="C12121" t="s">
        <v>107111</v>
      </c>
      <c r="D12121" t="s">
        <v>13152</v>
      </c>
      <c r="E12121" t="s">
        <v>13153</v>
      </c>
      <c r="F12121" s="6">
        <v>1380.5161588364001</v>
      </c>
      <c r="G12121" t="s">
        <v>107112</v>
      </c>
      <c r="H12121" s="8">
        <v>1</v>
      </c>
      <c r="I12121" t="s">
        <v>16</v>
      </c>
      <c r="J12121" t="s">
        <v>16</v>
      </c>
      <c r="K12121">
        <v>4.16</v>
      </c>
      <c r="L12121" s="5" t="s">
        <v>89070</v>
      </c>
      <c r="M12121">
        <v>3.1080000000000002E-4</v>
      </c>
      <c r="N12121" t="s">
        <v>107113</v>
      </c>
      <c r="O12121">
        <v>11257</v>
      </c>
      <c r="P12121" t="s">
        <v>91312</v>
      </c>
    </row>
    <row r="12122" spans="1:16" x14ac:dyDescent="0.45">
      <c r="A12122" t="s">
        <v>10</v>
      </c>
      <c r="B12122" t="s">
        <v>5246</v>
      </c>
      <c r="C12122" t="s">
        <v>44390</v>
      </c>
      <c r="D12122" t="s">
        <v>5248</v>
      </c>
      <c r="E12122" t="s">
        <v>5249</v>
      </c>
      <c r="F12122" s="6">
        <v>3376.5368824912598</v>
      </c>
      <c r="G12122" t="s">
        <v>44391</v>
      </c>
      <c r="H12122" s="8">
        <v>147</v>
      </c>
      <c r="I12122" t="s">
        <v>16</v>
      </c>
      <c r="J12122" t="s">
        <v>16</v>
      </c>
      <c r="K12122">
        <v>291.57</v>
      </c>
      <c r="L12122" s="5">
        <v>0.87214400000000003</v>
      </c>
      <c r="M12122" s="1">
        <v>1.1828600000000001E-120</v>
      </c>
      <c r="N12122" t="s">
        <v>44392</v>
      </c>
      <c r="O12122">
        <v>15745</v>
      </c>
      <c r="P12122" t="s">
        <v>5664</v>
      </c>
    </row>
    <row r="12123" spans="1:16" x14ac:dyDescent="0.45">
      <c r="A12123" t="s">
        <v>10</v>
      </c>
      <c r="B12123" t="s">
        <v>5246</v>
      </c>
      <c r="C12123" t="s">
        <v>5247</v>
      </c>
      <c r="D12123" t="s">
        <v>5248</v>
      </c>
      <c r="E12123" t="s">
        <v>5249</v>
      </c>
      <c r="F12123" s="6">
        <v>3376.5368824912598</v>
      </c>
      <c r="G12123" t="s">
        <v>5250</v>
      </c>
      <c r="H12123" s="8">
        <v>58</v>
      </c>
      <c r="I12123" t="s">
        <v>16</v>
      </c>
      <c r="J12123" t="s">
        <v>16</v>
      </c>
      <c r="K12123">
        <v>243.99</v>
      </c>
      <c r="L12123" s="5">
        <v>0.955202</v>
      </c>
      <c r="M12123" s="1">
        <v>7.2184200000000001E-77</v>
      </c>
      <c r="N12123" t="s">
        <v>5251</v>
      </c>
      <c r="O12123">
        <v>16816</v>
      </c>
      <c r="P12123" t="s">
        <v>3468</v>
      </c>
    </row>
    <row r="12124" spans="1:16" x14ac:dyDescent="0.45">
      <c r="A12124" t="s">
        <v>10</v>
      </c>
      <c r="B12124" t="s">
        <v>5246</v>
      </c>
      <c r="C12124" t="s">
        <v>71043</v>
      </c>
      <c r="D12124" t="s">
        <v>5248</v>
      </c>
      <c r="E12124" t="s">
        <v>5249</v>
      </c>
      <c r="F12124" s="6">
        <v>3376.5368824912598</v>
      </c>
      <c r="G12124" t="s">
        <v>71044</v>
      </c>
      <c r="H12124" s="8">
        <v>37</v>
      </c>
      <c r="I12124" t="s">
        <v>16</v>
      </c>
      <c r="J12124" t="s">
        <v>16</v>
      </c>
      <c r="K12124">
        <v>166.5</v>
      </c>
      <c r="L12124" s="5">
        <v>0.99967899999999998</v>
      </c>
      <c r="M12124" s="1">
        <v>2.1764199999999999E-36</v>
      </c>
      <c r="N12124" t="s">
        <v>71045</v>
      </c>
      <c r="O12124">
        <v>20357</v>
      </c>
      <c r="P12124" t="s">
        <v>982</v>
      </c>
    </row>
    <row r="12125" spans="1:16" x14ac:dyDescent="0.45">
      <c r="A12125" t="s">
        <v>10</v>
      </c>
      <c r="B12125" t="s">
        <v>5246</v>
      </c>
      <c r="C12125" t="s">
        <v>59951</v>
      </c>
      <c r="D12125" t="s">
        <v>5248</v>
      </c>
      <c r="E12125" t="s">
        <v>5249</v>
      </c>
      <c r="F12125" s="6">
        <v>3376.5368824912598</v>
      </c>
      <c r="G12125" t="s">
        <v>59952</v>
      </c>
      <c r="H12125" s="8">
        <v>2</v>
      </c>
      <c r="I12125" t="s">
        <v>16</v>
      </c>
      <c r="J12125" t="s">
        <v>16</v>
      </c>
      <c r="K12125">
        <v>61.694000000000003</v>
      </c>
      <c r="L12125" s="5">
        <v>0.85781499999999999</v>
      </c>
      <c r="M12125" s="1">
        <v>1.22063E-5</v>
      </c>
      <c r="N12125" t="s">
        <v>59953</v>
      </c>
      <c r="O12125">
        <v>15250</v>
      </c>
      <c r="P12125" t="s">
        <v>39</v>
      </c>
    </row>
    <row r="12126" spans="1:16" x14ac:dyDescent="0.45">
      <c r="A12126" t="s">
        <v>89065</v>
      </c>
      <c r="B12126" t="s">
        <v>5246</v>
      </c>
      <c r="C12126" t="s">
        <v>100729</v>
      </c>
      <c r="D12126" t="s">
        <v>5248</v>
      </c>
      <c r="E12126" t="s">
        <v>5249</v>
      </c>
      <c r="F12126" s="6">
        <v>3376.5368824912598</v>
      </c>
      <c r="G12126" t="s">
        <v>100730</v>
      </c>
      <c r="H12126" s="8">
        <v>2</v>
      </c>
      <c r="I12126" t="s">
        <v>16</v>
      </c>
      <c r="J12126" t="s">
        <v>16</v>
      </c>
      <c r="K12126">
        <v>5.33</v>
      </c>
      <c r="L12126" s="5" t="s">
        <v>89070</v>
      </c>
      <c r="M12126">
        <v>0</v>
      </c>
      <c r="N12126" t="s">
        <v>100731</v>
      </c>
      <c r="O12126">
        <v>20337</v>
      </c>
      <c r="P12126" t="s">
        <v>95735</v>
      </c>
    </row>
    <row r="12127" spans="1:16" x14ac:dyDescent="0.45">
      <c r="A12127" t="s">
        <v>10</v>
      </c>
      <c r="B12127" t="s">
        <v>5246</v>
      </c>
      <c r="C12127" t="s">
        <v>17522</v>
      </c>
      <c r="D12127" t="s">
        <v>5248</v>
      </c>
      <c r="E12127" t="s">
        <v>5249</v>
      </c>
      <c r="F12127" s="6">
        <v>3376.5368824912598</v>
      </c>
      <c r="G12127" t="s">
        <v>17523</v>
      </c>
      <c r="H12127" s="8">
        <v>1</v>
      </c>
      <c r="I12127" t="s">
        <v>16</v>
      </c>
      <c r="J12127" t="s">
        <v>16</v>
      </c>
      <c r="K12127">
        <v>64.835999999999999</v>
      </c>
      <c r="L12127" s="5">
        <v>0.99589499999999997</v>
      </c>
      <c r="M12127">
        <v>2.0424899999999999E-2</v>
      </c>
      <c r="N12127" t="s">
        <v>17524</v>
      </c>
      <c r="O12127">
        <v>6356</v>
      </c>
      <c r="P12127" t="s">
        <v>16616</v>
      </c>
    </row>
    <row r="12128" spans="1:16" x14ac:dyDescent="0.45">
      <c r="A12128" t="s">
        <v>10</v>
      </c>
      <c r="B12128" t="s">
        <v>66049</v>
      </c>
      <c r="C12128" t="s">
        <v>69998</v>
      </c>
      <c r="D12128" t="s">
        <v>66051</v>
      </c>
      <c r="E12128" t="s">
        <v>66052</v>
      </c>
      <c r="F12128" s="6">
        <v>848.51287541543297</v>
      </c>
      <c r="G12128" t="s">
        <v>69999</v>
      </c>
      <c r="H12128" s="8">
        <v>5</v>
      </c>
      <c r="I12128" t="s">
        <v>16</v>
      </c>
      <c r="J12128" t="s">
        <v>16</v>
      </c>
      <c r="K12128">
        <v>70.438000000000002</v>
      </c>
      <c r="L12128" s="5">
        <v>0.841414</v>
      </c>
      <c r="M12128">
        <v>2.31177E-4</v>
      </c>
      <c r="N12128" t="s">
        <v>66054</v>
      </c>
      <c r="O12128">
        <v>8328</v>
      </c>
      <c r="P12128" t="s">
        <v>245</v>
      </c>
    </row>
    <row r="12129" spans="1:16" x14ac:dyDescent="0.45">
      <c r="A12129" t="s">
        <v>10</v>
      </c>
      <c r="B12129" t="s">
        <v>66049</v>
      </c>
      <c r="C12129" t="s">
        <v>66050</v>
      </c>
      <c r="D12129" t="s">
        <v>66051</v>
      </c>
      <c r="E12129" t="s">
        <v>66052</v>
      </c>
      <c r="F12129" s="6">
        <v>848.51287541543297</v>
      </c>
      <c r="G12129" t="s">
        <v>66053</v>
      </c>
      <c r="H12129" s="8">
        <v>2</v>
      </c>
      <c r="I12129" t="s">
        <v>16</v>
      </c>
      <c r="J12129" t="s">
        <v>16</v>
      </c>
      <c r="K12129">
        <v>70.438000000000002</v>
      </c>
      <c r="L12129" s="5">
        <v>0.737012</v>
      </c>
      <c r="M12129">
        <v>2.31177E-4</v>
      </c>
      <c r="N12129" t="s">
        <v>66054</v>
      </c>
      <c r="O12129">
        <v>8328</v>
      </c>
      <c r="P12129" t="s">
        <v>245</v>
      </c>
    </row>
    <row r="12130" spans="1:16" x14ac:dyDescent="0.45">
      <c r="A12130" t="s">
        <v>10</v>
      </c>
      <c r="B12130" t="s">
        <v>46728</v>
      </c>
      <c r="C12130" t="s">
        <v>50348</v>
      </c>
      <c r="D12130" t="s">
        <v>46730</v>
      </c>
      <c r="E12130" t="s">
        <v>46731</v>
      </c>
      <c r="F12130" s="6">
        <v>3117.6869263250601</v>
      </c>
      <c r="G12130" t="s">
        <v>50349</v>
      </c>
      <c r="H12130" s="8">
        <v>85</v>
      </c>
      <c r="I12130" t="s">
        <v>16</v>
      </c>
      <c r="J12130" t="s">
        <v>16</v>
      </c>
      <c r="K12130">
        <v>86.548000000000002</v>
      </c>
      <c r="L12130" s="5">
        <v>1</v>
      </c>
      <c r="M12130" s="1">
        <v>1.03441E-11</v>
      </c>
      <c r="N12130" t="s">
        <v>50350</v>
      </c>
      <c r="O12130">
        <v>12158</v>
      </c>
      <c r="P12130" t="s">
        <v>5374</v>
      </c>
    </row>
    <row r="12131" spans="1:16" x14ac:dyDescent="0.45">
      <c r="A12131" t="s">
        <v>10</v>
      </c>
      <c r="B12131" t="s">
        <v>46728</v>
      </c>
      <c r="C12131" t="s">
        <v>46729</v>
      </c>
      <c r="D12131" t="s">
        <v>46730</v>
      </c>
      <c r="E12131" t="s">
        <v>46731</v>
      </c>
      <c r="F12131" s="6">
        <v>3117.6869263250601</v>
      </c>
      <c r="G12131" t="s">
        <v>46732</v>
      </c>
      <c r="H12131" s="8">
        <v>22</v>
      </c>
      <c r="I12131" t="s">
        <v>16</v>
      </c>
      <c r="J12131" t="s">
        <v>16</v>
      </c>
      <c r="K12131">
        <v>60.518000000000001</v>
      </c>
      <c r="L12131" s="5">
        <v>1</v>
      </c>
      <c r="M12131">
        <v>2.67513E-3</v>
      </c>
      <c r="N12131" t="s">
        <v>46733</v>
      </c>
      <c r="O12131">
        <v>2340</v>
      </c>
      <c r="P12131" t="s">
        <v>3556</v>
      </c>
    </row>
    <row r="12132" spans="1:16" x14ac:dyDescent="0.45">
      <c r="A12132" t="s">
        <v>10</v>
      </c>
      <c r="B12132" t="s">
        <v>46728</v>
      </c>
      <c r="C12132" t="s">
        <v>77118</v>
      </c>
      <c r="D12132" t="s">
        <v>46730</v>
      </c>
      <c r="E12132" t="s">
        <v>46731</v>
      </c>
      <c r="F12132" s="6">
        <v>3117.6869263250601</v>
      </c>
      <c r="G12132" t="s">
        <v>77119</v>
      </c>
      <c r="H12132" s="8">
        <v>22</v>
      </c>
      <c r="I12132" t="s">
        <v>16</v>
      </c>
      <c r="J12132" t="s">
        <v>16</v>
      </c>
      <c r="K12132">
        <v>60.518000000000001</v>
      </c>
      <c r="L12132" s="5">
        <v>1</v>
      </c>
      <c r="M12132">
        <v>2.67513E-3</v>
      </c>
      <c r="N12132" t="s">
        <v>46733</v>
      </c>
      <c r="O12132">
        <v>2340</v>
      </c>
      <c r="P12132" t="s">
        <v>3556</v>
      </c>
    </row>
    <row r="12133" spans="1:16" x14ac:dyDescent="0.45">
      <c r="A12133" t="s">
        <v>89065</v>
      </c>
      <c r="B12133" t="s">
        <v>46728</v>
      </c>
      <c r="C12133" t="s">
        <v>107873</v>
      </c>
      <c r="D12133" t="s">
        <v>46730</v>
      </c>
      <c r="E12133" t="s">
        <v>46731</v>
      </c>
      <c r="F12133" s="6">
        <v>3117.6869263250601</v>
      </c>
      <c r="G12133" t="s">
        <v>107874</v>
      </c>
      <c r="H12133" s="8">
        <v>1</v>
      </c>
      <c r="I12133" t="s">
        <v>16</v>
      </c>
      <c r="J12133" t="s">
        <v>16</v>
      </c>
      <c r="K12133">
        <v>2.13</v>
      </c>
      <c r="L12133" s="5" t="s">
        <v>89070</v>
      </c>
      <c r="M12133">
        <v>3.7090000000000001E-3</v>
      </c>
      <c r="N12133" t="s">
        <v>107875</v>
      </c>
      <c r="O12133">
        <v>15075</v>
      </c>
      <c r="P12133" t="s">
        <v>94682</v>
      </c>
    </row>
    <row r="12134" spans="1:16" x14ac:dyDescent="0.45">
      <c r="A12134" t="s">
        <v>10</v>
      </c>
      <c r="B12134" t="s">
        <v>14598</v>
      </c>
      <c r="C12134" t="s">
        <v>69502</v>
      </c>
      <c r="D12134" t="s">
        <v>14600</v>
      </c>
      <c r="E12134" t="s">
        <v>14601</v>
      </c>
      <c r="F12134" s="6">
        <v>4123.59627967899</v>
      </c>
      <c r="G12134" t="s">
        <v>69503</v>
      </c>
      <c r="H12134" s="8">
        <v>1029</v>
      </c>
      <c r="I12134" t="s">
        <v>16</v>
      </c>
      <c r="J12134" t="s">
        <v>16</v>
      </c>
      <c r="K12134">
        <v>348.33</v>
      </c>
      <c r="L12134" s="5">
        <v>1</v>
      </c>
      <c r="M12134" s="1">
        <v>1.77493E-116</v>
      </c>
      <c r="N12134" t="s">
        <v>69504</v>
      </c>
      <c r="O12134">
        <v>14763</v>
      </c>
      <c r="P12134" t="s">
        <v>13570</v>
      </c>
    </row>
    <row r="12135" spans="1:16" x14ac:dyDescent="0.45">
      <c r="A12135" t="s">
        <v>10</v>
      </c>
      <c r="B12135" t="s">
        <v>14598</v>
      </c>
      <c r="C12135" t="s">
        <v>26543</v>
      </c>
      <c r="D12135" t="s">
        <v>14600</v>
      </c>
      <c r="E12135" t="s">
        <v>14601</v>
      </c>
      <c r="F12135" s="6">
        <v>4123.59627967899</v>
      </c>
      <c r="G12135" t="s">
        <v>26544</v>
      </c>
      <c r="H12135" s="8">
        <v>622</v>
      </c>
      <c r="I12135" t="s">
        <v>16</v>
      </c>
      <c r="J12135" t="s">
        <v>16</v>
      </c>
      <c r="K12135">
        <v>249.38</v>
      </c>
      <c r="L12135" s="5">
        <v>1</v>
      </c>
      <c r="M12135" s="1">
        <v>9.6599800000000002E-54</v>
      </c>
      <c r="N12135" t="s">
        <v>26545</v>
      </c>
      <c r="O12135">
        <v>17096</v>
      </c>
      <c r="P12135" t="s">
        <v>417</v>
      </c>
    </row>
    <row r="12136" spans="1:16" x14ac:dyDescent="0.45">
      <c r="A12136" t="s">
        <v>10</v>
      </c>
      <c r="B12136" t="s">
        <v>14598</v>
      </c>
      <c r="C12136" t="s">
        <v>46755</v>
      </c>
      <c r="D12136" t="s">
        <v>14600</v>
      </c>
      <c r="E12136" t="s">
        <v>14601</v>
      </c>
      <c r="F12136" s="6">
        <v>4123.59627967899</v>
      </c>
      <c r="G12136" t="s">
        <v>46756</v>
      </c>
      <c r="H12136" s="8">
        <v>365</v>
      </c>
      <c r="I12136" t="s">
        <v>16</v>
      </c>
      <c r="J12136" t="s">
        <v>16</v>
      </c>
      <c r="K12136">
        <v>390.22</v>
      </c>
      <c r="L12136" s="5">
        <v>0.99983999999999995</v>
      </c>
      <c r="M12136" s="1">
        <v>2.7764100000000001E-153</v>
      </c>
      <c r="N12136" t="s">
        <v>46757</v>
      </c>
      <c r="O12136">
        <v>4673</v>
      </c>
      <c r="P12136" t="s">
        <v>13789</v>
      </c>
    </row>
    <row r="12137" spans="1:16" x14ac:dyDescent="0.45">
      <c r="A12137" t="s">
        <v>10</v>
      </c>
      <c r="B12137" t="s">
        <v>14598</v>
      </c>
      <c r="C12137" t="s">
        <v>86623</v>
      </c>
      <c r="D12137" t="s">
        <v>14600</v>
      </c>
      <c r="E12137" t="s">
        <v>14601</v>
      </c>
      <c r="F12137" s="6">
        <v>4123.59627967899</v>
      </c>
      <c r="G12137" t="s">
        <v>86624</v>
      </c>
      <c r="H12137" s="8">
        <v>215</v>
      </c>
      <c r="I12137" t="s">
        <v>16</v>
      </c>
      <c r="J12137" t="s">
        <v>16</v>
      </c>
      <c r="K12137">
        <v>207.17</v>
      </c>
      <c r="L12137" s="5">
        <v>0.99999899999999997</v>
      </c>
      <c r="M12137" s="1">
        <v>3.6781799999999998E-50</v>
      </c>
      <c r="N12137" t="s">
        <v>86625</v>
      </c>
      <c r="O12137">
        <v>3964</v>
      </c>
      <c r="P12137" t="s">
        <v>1868</v>
      </c>
    </row>
    <row r="12138" spans="1:16" x14ac:dyDescent="0.45">
      <c r="A12138" t="s">
        <v>10</v>
      </c>
      <c r="B12138" t="s">
        <v>14598</v>
      </c>
      <c r="C12138" t="s">
        <v>118929</v>
      </c>
      <c r="D12138" t="s">
        <v>14600</v>
      </c>
      <c r="E12138" t="s">
        <v>14601</v>
      </c>
      <c r="F12138" s="6">
        <v>4123.59627967899</v>
      </c>
      <c r="G12138" t="s">
        <v>118930</v>
      </c>
      <c r="H12138" s="8">
        <v>63</v>
      </c>
      <c r="I12138" t="s">
        <v>89092</v>
      </c>
      <c r="J12138" t="s">
        <v>16</v>
      </c>
      <c r="K12138">
        <v>88.225999999999999</v>
      </c>
      <c r="L12138" s="5">
        <v>0.67535100000000003</v>
      </c>
      <c r="M12138" s="1">
        <v>3.1571100000000002E-11</v>
      </c>
      <c r="N12138" t="s">
        <v>118931</v>
      </c>
      <c r="O12138">
        <v>18615</v>
      </c>
      <c r="P12138" t="s">
        <v>1729</v>
      </c>
    </row>
    <row r="12139" spans="1:16" x14ac:dyDescent="0.45">
      <c r="A12139" t="s">
        <v>10</v>
      </c>
      <c r="B12139" t="s">
        <v>14598</v>
      </c>
      <c r="C12139" t="s">
        <v>24531</v>
      </c>
      <c r="D12139" t="s">
        <v>14600</v>
      </c>
      <c r="E12139" t="s">
        <v>14601</v>
      </c>
      <c r="F12139" s="6">
        <v>4123.59627967899</v>
      </c>
      <c r="G12139" t="s">
        <v>24532</v>
      </c>
      <c r="H12139" s="8">
        <v>45</v>
      </c>
      <c r="I12139" t="s">
        <v>16</v>
      </c>
      <c r="J12139" t="s">
        <v>16</v>
      </c>
      <c r="K12139">
        <v>184.6</v>
      </c>
      <c r="L12139" s="5">
        <v>1</v>
      </c>
      <c r="M12139" s="1">
        <v>4.9887800000000001E-33</v>
      </c>
      <c r="N12139" t="s">
        <v>24533</v>
      </c>
      <c r="O12139">
        <v>3591</v>
      </c>
      <c r="P12139" t="s">
        <v>3724</v>
      </c>
    </row>
    <row r="12140" spans="1:16" x14ac:dyDescent="0.45">
      <c r="A12140" t="s">
        <v>10</v>
      </c>
      <c r="B12140" t="s">
        <v>14598</v>
      </c>
      <c r="C12140" t="s">
        <v>32256</v>
      </c>
      <c r="D12140" t="s">
        <v>14600</v>
      </c>
      <c r="E12140" t="s">
        <v>14601</v>
      </c>
      <c r="F12140" s="6">
        <v>4123.59627967899</v>
      </c>
      <c r="G12140" t="s">
        <v>32257</v>
      </c>
      <c r="H12140" s="8">
        <v>41</v>
      </c>
      <c r="I12140" t="s">
        <v>16</v>
      </c>
      <c r="J12140" t="s">
        <v>16</v>
      </c>
      <c r="K12140">
        <v>154.41999999999999</v>
      </c>
      <c r="L12140" s="5">
        <v>0.99999300000000002</v>
      </c>
      <c r="M12140" s="1">
        <v>6.5444699999999997E-34</v>
      </c>
      <c r="N12140" t="s">
        <v>32258</v>
      </c>
      <c r="O12140">
        <v>12495</v>
      </c>
      <c r="P12140" t="s">
        <v>450</v>
      </c>
    </row>
    <row r="12141" spans="1:16" x14ac:dyDescent="0.45">
      <c r="A12141" t="s">
        <v>10</v>
      </c>
      <c r="B12141" t="s">
        <v>14598</v>
      </c>
      <c r="C12141" t="s">
        <v>78505</v>
      </c>
      <c r="D12141" t="s">
        <v>14600</v>
      </c>
      <c r="E12141" t="s">
        <v>14601</v>
      </c>
      <c r="F12141" s="6">
        <v>4123.59627967899</v>
      </c>
      <c r="G12141" t="s">
        <v>78506</v>
      </c>
      <c r="H12141" s="8">
        <v>33</v>
      </c>
      <c r="I12141" t="s">
        <v>16</v>
      </c>
      <c r="J12141" t="s">
        <v>16</v>
      </c>
      <c r="K12141">
        <v>128.9</v>
      </c>
      <c r="L12141" s="5">
        <v>0.97460199999999997</v>
      </c>
      <c r="M12141" s="1">
        <v>1.49722E-27</v>
      </c>
      <c r="N12141" t="s">
        <v>78507</v>
      </c>
      <c r="O12141">
        <v>3409</v>
      </c>
      <c r="P12141" t="s">
        <v>1199</v>
      </c>
    </row>
    <row r="12142" spans="1:16" x14ac:dyDescent="0.45">
      <c r="A12142" t="s">
        <v>10</v>
      </c>
      <c r="B12142" t="s">
        <v>14598</v>
      </c>
      <c r="C12142" t="s">
        <v>14599</v>
      </c>
      <c r="D12142" t="s">
        <v>14600</v>
      </c>
      <c r="E12142" t="s">
        <v>14601</v>
      </c>
      <c r="F12142" s="6">
        <v>4123.59627967899</v>
      </c>
      <c r="G12142" t="s">
        <v>14602</v>
      </c>
      <c r="H12142" s="8">
        <v>22</v>
      </c>
      <c r="I12142" t="s">
        <v>16</v>
      </c>
      <c r="J12142" t="s">
        <v>16</v>
      </c>
      <c r="K12142">
        <v>109.1</v>
      </c>
      <c r="L12142" s="5">
        <v>1</v>
      </c>
      <c r="M12142" s="1">
        <v>2.6552600000000001E-8</v>
      </c>
      <c r="N12142" t="s">
        <v>14603</v>
      </c>
      <c r="O12142">
        <v>9235</v>
      </c>
      <c r="P12142" t="s">
        <v>629</v>
      </c>
    </row>
    <row r="12143" spans="1:16" x14ac:dyDescent="0.45">
      <c r="A12143" t="s">
        <v>10</v>
      </c>
      <c r="B12143" t="s">
        <v>14598</v>
      </c>
      <c r="C12143" t="s">
        <v>68096</v>
      </c>
      <c r="D12143" t="s">
        <v>14600</v>
      </c>
      <c r="E12143" t="s">
        <v>14601</v>
      </c>
      <c r="F12143" s="6">
        <v>4123.59627967899</v>
      </c>
      <c r="G12143" t="s">
        <v>68097</v>
      </c>
      <c r="H12143" s="8">
        <v>20</v>
      </c>
      <c r="I12143" t="s">
        <v>16</v>
      </c>
      <c r="J12143" t="s">
        <v>16</v>
      </c>
      <c r="K12143">
        <v>164.11</v>
      </c>
      <c r="L12143" s="5">
        <v>0.988124</v>
      </c>
      <c r="M12143" s="1">
        <v>4.1677200000000002E-33</v>
      </c>
      <c r="N12143" t="s">
        <v>68098</v>
      </c>
      <c r="O12143">
        <v>10595</v>
      </c>
      <c r="P12143" t="s">
        <v>450</v>
      </c>
    </row>
    <row r="12144" spans="1:16" x14ac:dyDescent="0.45">
      <c r="A12144" t="s">
        <v>10</v>
      </c>
      <c r="B12144" t="s">
        <v>14598</v>
      </c>
      <c r="C12144" t="s">
        <v>14940</v>
      </c>
      <c r="D12144" t="s">
        <v>14600</v>
      </c>
      <c r="E12144" t="s">
        <v>14601</v>
      </c>
      <c r="F12144" s="6">
        <v>4123.59627967899</v>
      </c>
      <c r="G12144" t="s">
        <v>14941</v>
      </c>
      <c r="H12144" s="8">
        <v>8</v>
      </c>
      <c r="I12144" t="s">
        <v>16</v>
      </c>
      <c r="J12144" t="s">
        <v>16</v>
      </c>
      <c r="K12144">
        <v>130.30000000000001</v>
      </c>
      <c r="L12144" s="5">
        <v>1</v>
      </c>
      <c r="M12144" s="1">
        <v>1.05505E-18</v>
      </c>
      <c r="N12144" t="s">
        <v>14942</v>
      </c>
      <c r="O12144">
        <v>8641</v>
      </c>
      <c r="P12144" t="s">
        <v>204</v>
      </c>
    </row>
    <row r="12145" spans="1:16" x14ac:dyDescent="0.45">
      <c r="A12145" t="s">
        <v>10</v>
      </c>
      <c r="B12145" t="s">
        <v>14598</v>
      </c>
      <c r="C12145" t="s">
        <v>56838</v>
      </c>
      <c r="D12145" t="s">
        <v>14600</v>
      </c>
      <c r="E12145" t="s">
        <v>14601</v>
      </c>
      <c r="F12145" s="6">
        <v>4123.59627967899</v>
      </c>
      <c r="G12145" t="s">
        <v>56839</v>
      </c>
      <c r="H12145" s="8">
        <v>7</v>
      </c>
      <c r="I12145" t="s">
        <v>16</v>
      </c>
      <c r="J12145" t="s">
        <v>16</v>
      </c>
      <c r="K12145">
        <v>116.98</v>
      </c>
      <c r="L12145" s="5">
        <v>0.85811999999999999</v>
      </c>
      <c r="M12145" s="1">
        <v>2.4513399999999998E-7</v>
      </c>
      <c r="N12145" t="s">
        <v>56840</v>
      </c>
      <c r="O12145">
        <v>1649</v>
      </c>
      <c r="P12145" t="s">
        <v>2727</v>
      </c>
    </row>
    <row r="12146" spans="1:16" x14ac:dyDescent="0.45">
      <c r="A12146" t="s">
        <v>10</v>
      </c>
      <c r="B12146" t="s">
        <v>14598</v>
      </c>
      <c r="C12146" t="s">
        <v>29757</v>
      </c>
      <c r="D12146" t="s">
        <v>14600</v>
      </c>
      <c r="E12146" t="s">
        <v>14601</v>
      </c>
      <c r="F12146" s="6">
        <v>4123.59627967899</v>
      </c>
      <c r="G12146" t="s">
        <v>29758</v>
      </c>
      <c r="H12146" s="8">
        <v>6</v>
      </c>
      <c r="I12146" t="s">
        <v>16</v>
      </c>
      <c r="J12146" t="s">
        <v>16</v>
      </c>
      <c r="K12146">
        <v>123.35</v>
      </c>
      <c r="L12146" s="5">
        <v>0.99538300000000002</v>
      </c>
      <c r="M12146">
        <v>7.5830899999999998E-4</v>
      </c>
      <c r="N12146" t="s">
        <v>29759</v>
      </c>
      <c r="O12146">
        <v>481</v>
      </c>
      <c r="P12146" t="s">
        <v>3338</v>
      </c>
    </row>
    <row r="12147" spans="1:16" x14ac:dyDescent="0.45">
      <c r="A12147" t="s">
        <v>10</v>
      </c>
      <c r="B12147" t="s">
        <v>14598</v>
      </c>
      <c r="C12147" t="s">
        <v>78290</v>
      </c>
      <c r="D12147" t="s">
        <v>14600</v>
      </c>
      <c r="E12147" t="s">
        <v>14601</v>
      </c>
      <c r="F12147" s="6">
        <v>4123.59627967899</v>
      </c>
      <c r="G12147" t="s">
        <v>78291</v>
      </c>
      <c r="H12147" s="8">
        <v>6</v>
      </c>
      <c r="I12147" t="s">
        <v>16</v>
      </c>
      <c r="J12147" t="s">
        <v>16</v>
      </c>
      <c r="K12147">
        <v>107.65</v>
      </c>
      <c r="L12147" s="5">
        <v>0.803392</v>
      </c>
      <c r="M12147" s="1">
        <v>1.1414699999999999E-5</v>
      </c>
      <c r="N12147" t="s">
        <v>78292</v>
      </c>
      <c r="O12147">
        <v>8436</v>
      </c>
      <c r="P12147" t="s">
        <v>1356</v>
      </c>
    </row>
    <row r="12148" spans="1:16" x14ac:dyDescent="0.45">
      <c r="A12148" t="s">
        <v>10</v>
      </c>
      <c r="B12148" t="s">
        <v>14598</v>
      </c>
      <c r="C12148" t="s">
        <v>65954</v>
      </c>
      <c r="D12148" t="s">
        <v>14600</v>
      </c>
      <c r="E12148" t="s">
        <v>14601</v>
      </c>
      <c r="F12148" s="6">
        <v>4123.59627967899</v>
      </c>
      <c r="G12148" t="s">
        <v>65955</v>
      </c>
      <c r="H12148" s="8">
        <v>5</v>
      </c>
      <c r="I12148" t="s">
        <v>16</v>
      </c>
      <c r="J12148" t="s">
        <v>16</v>
      </c>
      <c r="K12148">
        <v>192.4</v>
      </c>
      <c r="L12148" s="5">
        <v>1</v>
      </c>
      <c r="M12148" s="1">
        <v>5.3165600000000003E-25</v>
      </c>
      <c r="N12148" t="s">
        <v>65956</v>
      </c>
      <c r="O12148">
        <v>1543</v>
      </c>
      <c r="P12148" t="s">
        <v>390</v>
      </c>
    </row>
    <row r="12149" spans="1:16" x14ac:dyDescent="0.45">
      <c r="A12149" t="s">
        <v>10</v>
      </c>
      <c r="B12149" t="s">
        <v>14598</v>
      </c>
      <c r="C12149" t="s">
        <v>68750</v>
      </c>
      <c r="D12149" t="s">
        <v>14600</v>
      </c>
      <c r="E12149" t="s">
        <v>14601</v>
      </c>
      <c r="F12149" s="6">
        <v>4123.59627967899</v>
      </c>
      <c r="G12149" t="s">
        <v>68751</v>
      </c>
      <c r="H12149" s="8">
        <v>5</v>
      </c>
      <c r="I12149" t="s">
        <v>16</v>
      </c>
      <c r="J12149" t="s">
        <v>16</v>
      </c>
      <c r="K12149">
        <v>204.53</v>
      </c>
      <c r="L12149" s="5">
        <v>0.99999800000000005</v>
      </c>
      <c r="M12149" s="1">
        <v>5.0768900000000002E-26</v>
      </c>
      <c r="N12149" t="s">
        <v>68752</v>
      </c>
      <c r="O12149">
        <v>5643</v>
      </c>
      <c r="P12149" t="s">
        <v>1742</v>
      </c>
    </row>
    <row r="12150" spans="1:16" x14ac:dyDescent="0.45">
      <c r="A12150" t="s">
        <v>10</v>
      </c>
      <c r="B12150" t="s">
        <v>14598</v>
      </c>
      <c r="C12150" t="s">
        <v>59358</v>
      </c>
      <c r="D12150" t="s">
        <v>14600</v>
      </c>
      <c r="E12150" t="s">
        <v>14601</v>
      </c>
      <c r="F12150" s="6">
        <v>4123.59627967899</v>
      </c>
      <c r="G12150" t="s">
        <v>59359</v>
      </c>
      <c r="H12150" s="8">
        <v>4</v>
      </c>
      <c r="I12150" t="s">
        <v>16</v>
      </c>
      <c r="J12150" t="s">
        <v>16</v>
      </c>
      <c r="K12150">
        <v>105.67</v>
      </c>
      <c r="L12150" s="5">
        <v>0.99687700000000001</v>
      </c>
      <c r="M12150" s="1">
        <v>9.2217199999999997E-14</v>
      </c>
      <c r="N12150" t="s">
        <v>59360</v>
      </c>
      <c r="O12150">
        <v>2782</v>
      </c>
      <c r="P12150" t="s">
        <v>1199</v>
      </c>
    </row>
    <row r="12151" spans="1:16" x14ac:dyDescent="0.45">
      <c r="A12151" t="s">
        <v>10</v>
      </c>
      <c r="B12151" t="s">
        <v>14598</v>
      </c>
      <c r="C12151" t="s">
        <v>57096</v>
      </c>
      <c r="D12151" t="s">
        <v>14600</v>
      </c>
      <c r="E12151" t="s">
        <v>14601</v>
      </c>
      <c r="F12151" s="6">
        <v>4123.59627967899</v>
      </c>
      <c r="G12151" t="s">
        <v>57097</v>
      </c>
      <c r="H12151" s="8">
        <v>3</v>
      </c>
      <c r="I12151" t="s">
        <v>16</v>
      </c>
      <c r="J12151" t="s">
        <v>16</v>
      </c>
      <c r="K12151">
        <v>41.53</v>
      </c>
      <c r="L12151" s="5">
        <v>0.74706300000000003</v>
      </c>
      <c r="M12151">
        <v>3.1471799999999999E-3</v>
      </c>
      <c r="N12151" t="s">
        <v>57098</v>
      </c>
      <c r="O12151">
        <v>5127</v>
      </c>
      <c r="P12151" t="s">
        <v>1808</v>
      </c>
    </row>
    <row r="12152" spans="1:16" x14ac:dyDescent="0.45">
      <c r="A12152" t="s">
        <v>10</v>
      </c>
      <c r="B12152" t="s">
        <v>14598</v>
      </c>
      <c r="C12152" t="s">
        <v>120211</v>
      </c>
      <c r="D12152" t="s">
        <v>14600</v>
      </c>
      <c r="E12152" t="s">
        <v>14601</v>
      </c>
      <c r="F12152" s="6">
        <v>4123.59627967899</v>
      </c>
      <c r="G12152" t="s">
        <v>120212</v>
      </c>
      <c r="H12152" s="8">
        <v>3</v>
      </c>
      <c r="I12152" t="s">
        <v>89092</v>
      </c>
      <c r="J12152" t="s">
        <v>16</v>
      </c>
      <c r="K12152">
        <v>68.171000000000006</v>
      </c>
      <c r="L12152" s="5">
        <v>0.62641500000000006</v>
      </c>
      <c r="M12152">
        <v>5.6547300000000004E-4</v>
      </c>
      <c r="N12152" t="s">
        <v>120213</v>
      </c>
      <c r="O12152">
        <v>992</v>
      </c>
      <c r="P12152" t="s">
        <v>1868</v>
      </c>
    </row>
    <row r="12153" spans="1:16" x14ac:dyDescent="0.45">
      <c r="A12153" t="s">
        <v>10</v>
      </c>
      <c r="B12153" t="s">
        <v>14598</v>
      </c>
      <c r="C12153" t="s">
        <v>26645</v>
      </c>
      <c r="D12153" t="s">
        <v>14600</v>
      </c>
      <c r="E12153" t="s">
        <v>14601</v>
      </c>
      <c r="F12153" s="6">
        <v>4123.59627967899</v>
      </c>
      <c r="G12153" t="s">
        <v>26646</v>
      </c>
      <c r="H12153" s="8">
        <v>2</v>
      </c>
      <c r="I12153" t="s">
        <v>16</v>
      </c>
      <c r="J12153" t="s">
        <v>16</v>
      </c>
      <c r="K12153">
        <v>144.57</v>
      </c>
      <c r="L12153" s="5">
        <v>0.91095599999999999</v>
      </c>
      <c r="M12153" s="1">
        <v>1.6378600000000001E-12</v>
      </c>
      <c r="N12153" t="s">
        <v>26647</v>
      </c>
      <c r="O12153">
        <v>834</v>
      </c>
      <c r="P12153" t="s">
        <v>170</v>
      </c>
    </row>
    <row r="12154" spans="1:16" x14ac:dyDescent="0.45">
      <c r="A12154" t="s">
        <v>10</v>
      </c>
      <c r="B12154" t="s">
        <v>14598</v>
      </c>
      <c r="C12154" t="s">
        <v>74224</v>
      </c>
      <c r="D12154" t="s">
        <v>14600</v>
      </c>
      <c r="E12154" t="s">
        <v>14601</v>
      </c>
      <c r="F12154" s="6">
        <v>4123.59627967899</v>
      </c>
      <c r="G12154" t="s">
        <v>74225</v>
      </c>
      <c r="H12154" s="8">
        <v>2</v>
      </c>
      <c r="I12154" t="s">
        <v>16</v>
      </c>
      <c r="J12154" t="s">
        <v>16</v>
      </c>
      <c r="K12154">
        <v>74.209999999999994</v>
      </c>
      <c r="L12154" s="5">
        <v>0.99852300000000005</v>
      </c>
      <c r="M12154">
        <v>8.1098900000000002E-4</v>
      </c>
      <c r="N12154" t="s">
        <v>74226</v>
      </c>
      <c r="O12154">
        <v>6671</v>
      </c>
      <c r="P12154" t="s">
        <v>336</v>
      </c>
    </row>
    <row r="12155" spans="1:16" x14ac:dyDescent="0.45">
      <c r="A12155" t="s">
        <v>10</v>
      </c>
      <c r="B12155" t="s">
        <v>14598</v>
      </c>
      <c r="C12155" t="s">
        <v>80901</v>
      </c>
      <c r="D12155" t="s">
        <v>14600</v>
      </c>
      <c r="E12155" t="s">
        <v>14601</v>
      </c>
      <c r="F12155" s="6">
        <v>4123.59627967899</v>
      </c>
      <c r="G12155" t="s">
        <v>80902</v>
      </c>
      <c r="H12155" s="8">
        <v>2</v>
      </c>
      <c r="I12155" t="s">
        <v>16</v>
      </c>
      <c r="J12155" t="s">
        <v>16</v>
      </c>
      <c r="K12155">
        <v>234.07</v>
      </c>
      <c r="L12155" s="5">
        <v>1</v>
      </c>
      <c r="M12155" s="1">
        <v>2.3433299999999998E-46</v>
      </c>
      <c r="N12155" t="s">
        <v>80903</v>
      </c>
      <c r="O12155">
        <v>3593</v>
      </c>
      <c r="P12155" t="s">
        <v>2555</v>
      </c>
    </row>
    <row r="12156" spans="1:16" x14ac:dyDescent="0.45">
      <c r="A12156" t="s">
        <v>10</v>
      </c>
      <c r="B12156" t="s">
        <v>14598</v>
      </c>
      <c r="C12156" t="s">
        <v>24147</v>
      </c>
      <c r="D12156" t="s">
        <v>14600</v>
      </c>
      <c r="E12156" t="s">
        <v>14601</v>
      </c>
      <c r="F12156" s="6">
        <v>4123.59627967899</v>
      </c>
      <c r="G12156" t="s">
        <v>24148</v>
      </c>
      <c r="H12156" s="8">
        <v>1</v>
      </c>
      <c r="I12156" t="s">
        <v>16</v>
      </c>
      <c r="J12156" t="s">
        <v>16</v>
      </c>
      <c r="K12156">
        <v>55.209000000000003</v>
      </c>
      <c r="L12156" s="5">
        <v>0.88748199999999999</v>
      </c>
      <c r="M12156">
        <v>7.3431499999999997E-3</v>
      </c>
      <c r="N12156" t="s">
        <v>24149</v>
      </c>
      <c r="O12156">
        <v>1758</v>
      </c>
      <c r="P12156" t="s">
        <v>1692</v>
      </c>
    </row>
    <row r="12157" spans="1:16" x14ac:dyDescent="0.45">
      <c r="A12157" t="s">
        <v>10</v>
      </c>
      <c r="B12157" t="s">
        <v>14598</v>
      </c>
      <c r="C12157" t="s">
        <v>62018</v>
      </c>
      <c r="D12157" t="s">
        <v>14600</v>
      </c>
      <c r="E12157" t="s">
        <v>14601</v>
      </c>
      <c r="F12157" s="6">
        <v>4123.59627967899</v>
      </c>
      <c r="G12157" t="s">
        <v>62019</v>
      </c>
      <c r="H12157" s="8">
        <v>1</v>
      </c>
      <c r="I12157" t="s">
        <v>16</v>
      </c>
      <c r="J12157" t="s">
        <v>16</v>
      </c>
      <c r="K12157">
        <v>72.644000000000005</v>
      </c>
      <c r="L12157" s="5">
        <v>0.97987199999999997</v>
      </c>
      <c r="M12157">
        <v>5.3720999999999999E-4</v>
      </c>
      <c r="N12157" t="s">
        <v>62020</v>
      </c>
      <c r="O12157">
        <v>3566</v>
      </c>
      <c r="P12157" t="s">
        <v>1835</v>
      </c>
    </row>
    <row r="12158" spans="1:16" x14ac:dyDescent="0.45">
      <c r="A12158" t="s">
        <v>10</v>
      </c>
      <c r="B12158" t="s">
        <v>14598</v>
      </c>
      <c r="C12158" t="s">
        <v>67718</v>
      </c>
      <c r="D12158" t="s">
        <v>14600</v>
      </c>
      <c r="E12158" t="s">
        <v>14601</v>
      </c>
      <c r="F12158" s="6">
        <v>4123.59627967899</v>
      </c>
      <c r="G12158" t="s">
        <v>67719</v>
      </c>
      <c r="H12158" s="8">
        <v>1</v>
      </c>
      <c r="I12158" t="s">
        <v>16</v>
      </c>
      <c r="J12158" t="s">
        <v>16</v>
      </c>
      <c r="K12158">
        <v>50.04</v>
      </c>
      <c r="L12158" s="5">
        <v>1</v>
      </c>
      <c r="M12158">
        <v>2.9616400000000001E-2</v>
      </c>
      <c r="N12158" t="s">
        <v>67720</v>
      </c>
      <c r="O12158">
        <v>1538</v>
      </c>
      <c r="P12158" t="s">
        <v>656</v>
      </c>
    </row>
    <row r="12159" spans="1:16" x14ac:dyDescent="0.45">
      <c r="A12159" t="s">
        <v>10</v>
      </c>
      <c r="B12159" t="s">
        <v>14598</v>
      </c>
      <c r="C12159" t="s">
        <v>75892</v>
      </c>
      <c r="D12159" t="s">
        <v>14600</v>
      </c>
      <c r="E12159" t="s">
        <v>14601</v>
      </c>
      <c r="F12159" s="6">
        <v>4123.59627967899</v>
      </c>
      <c r="G12159" t="s">
        <v>75893</v>
      </c>
      <c r="H12159" s="8">
        <v>1</v>
      </c>
      <c r="I12159" t="s">
        <v>16</v>
      </c>
      <c r="J12159" t="s">
        <v>16</v>
      </c>
      <c r="K12159">
        <v>72.644000000000005</v>
      </c>
      <c r="L12159" s="5">
        <v>0.99512800000000001</v>
      </c>
      <c r="M12159">
        <v>5.3720999999999999E-4</v>
      </c>
      <c r="N12159" t="s">
        <v>62020</v>
      </c>
      <c r="O12159">
        <v>3566</v>
      </c>
      <c r="P12159" t="s">
        <v>1835</v>
      </c>
    </row>
    <row r="12160" spans="1:16" x14ac:dyDescent="0.45">
      <c r="A12160" t="s">
        <v>89065</v>
      </c>
      <c r="B12160" t="s">
        <v>14598</v>
      </c>
      <c r="C12160" t="s">
        <v>102726</v>
      </c>
      <c r="D12160" t="s">
        <v>14600</v>
      </c>
      <c r="E12160" t="s">
        <v>14601</v>
      </c>
      <c r="F12160" s="6">
        <v>4123.59627967899</v>
      </c>
      <c r="G12160" t="s">
        <v>102727</v>
      </c>
      <c r="H12160" s="8">
        <v>1</v>
      </c>
      <c r="I12160" t="s">
        <v>16</v>
      </c>
      <c r="J12160" t="s">
        <v>89092</v>
      </c>
      <c r="K12160">
        <v>2.87</v>
      </c>
      <c r="L12160" s="5" t="s">
        <v>89070</v>
      </c>
      <c r="M12160">
        <v>0</v>
      </c>
      <c r="N12160" t="s">
        <v>102728</v>
      </c>
      <c r="O12160">
        <v>3648</v>
      </c>
      <c r="P12160" t="s">
        <v>95177</v>
      </c>
    </row>
    <row r="12161" spans="1:16" x14ac:dyDescent="0.45">
      <c r="A12161" t="s">
        <v>89065</v>
      </c>
      <c r="B12161" t="s">
        <v>14598</v>
      </c>
      <c r="C12161" t="s">
        <v>102729</v>
      </c>
      <c r="D12161" t="s">
        <v>14600</v>
      </c>
      <c r="E12161" t="s">
        <v>14601</v>
      </c>
      <c r="F12161" s="6">
        <v>4123.59627967899</v>
      </c>
      <c r="G12161" t="s">
        <v>102730</v>
      </c>
      <c r="H12161" s="8">
        <v>1</v>
      </c>
      <c r="I12161" t="s">
        <v>16</v>
      </c>
      <c r="J12161" t="s">
        <v>89092</v>
      </c>
      <c r="K12161">
        <v>2.87</v>
      </c>
      <c r="L12161" s="5" t="s">
        <v>89070</v>
      </c>
      <c r="M12161">
        <v>0</v>
      </c>
      <c r="N12161" t="s">
        <v>102728</v>
      </c>
      <c r="O12161">
        <v>3648</v>
      </c>
      <c r="P12161" t="s">
        <v>95177</v>
      </c>
    </row>
    <row r="12162" spans="1:16" x14ac:dyDescent="0.45">
      <c r="A12162" t="s">
        <v>10</v>
      </c>
      <c r="B12162" t="s">
        <v>52306</v>
      </c>
      <c r="C12162" t="s">
        <v>52307</v>
      </c>
      <c r="D12162" t="s">
        <v>52308</v>
      </c>
      <c r="E12162" t="s">
        <v>52309</v>
      </c>
      <c r="F12162" s="6">
        <v>986.729467957363</v>
      </c>
      <c r="G12162" t="s">
        <v>52310</v>
      </c>
      <c r="H12162" s="8">
        <v>5</v>
      </c>
      <c r="I12162" t="s">
        <v>16</v>
      </c>
      <c r="J12162" t="s">
        <v>16</v>
      </c>
      <c r="K12162">
        <v>182.97</v>
      </c>
      <c r="L12162" s="5">
        <v>0.99844599999999994</v>
      </c>
      <c r="M12162" s="1">
        <v>4.3046899999999998E-41</v>
      </c>
      <c r="N12162" t="s">
        <v>52311</v>
      </c>
      <c r="O12162">
        <v>9602</v>
      </c>
      <c r="P12162" t="s">
        <v>1224</v>
      </c>
    </row>
    <row r="12163" spans="1:16" x14ac:dyDescent="0.45">
      <c r="A12163" t="s">
        <v>10</v>
      </c>
      <c r="B12163" t="s">
        <v>52306</v>
      </c>
      <c r="C12163" t="s">
        <v>53849</v>
      </c>
      <c r="D12163" t="s">
        <v>52308</v>
      </c>
      <c r="E12163" t="s">
        <v>52309</v>
      </c>
      <c r="F12163" s="6">
        <v>986.729467957363</v>
      </c>
      <c r="G12163" t="s">
        <v>53850</v>
      </c>
      <c r="H12163" s="8">
        <v>3</v>
      </c>
      <c r="I12163" t="s">
        <v>16</v>
      </c>
      <c r="J12163" t="s">
        <v>16</v>
      </c>
      <c r="K12163">
        <v>63.183999999999997</v>
      </c>
      <c r="L12163" s="5">
        <v>0.82632399999999995</v>
      </c>
      <c r="M12163" s="1">
        <v>3.3121299999999997E-5</v>
      </c>
      <c r="N12163" t="s">
        <v>53851</v>
      </c>
      <c r="O12163">
        <v>12725</v>
      </c>
      <c r="P12163" t="s">
        <v>16892</v>
      </c>
    </row>
    <row r="12164" spans="1:16" x14ac:dyDescent="0.45">
      <c r="A12164" t="s">
        <v>10</v>
      </c>
      <c r="B12164" t="s">
        <v>24956</v>
      </c>
      <c r="C12164" t="s">
        <v>24957</v>
      </c>
      <c r="D12164" t="s">
        <v>24958</v>
      </c>
      <c r="E12164" t="s">
        <v>24959</v>
      </c>
      <c r="F12164" s="6" t="e">
        <v>#N/A</v>
      </c>
      <c r="G12164" t="s">
        <v>24960</v>
      </c>
      <c r="H12164" s="8">
        <v>8</v>
      </c>
      <c r="I12164" t="s">
        <v>16</v>
      </c>
      <c r="J12164" t="s">
        <v>16</v>
      </c>
      <c r="K12164">
        <v>59.542000000000002</v>
      </c>
      <c r="L12164" s="5">
        <v>1</v>
      </c>
      <c r="M12164">
        <v>1.19273E-2</v>
      </c>
      <c r="N12164" t="s">
        <v>24961</v>
      </c>
      <c r="O12164">
        <v>17349</v>
      </c>
      <c r="P12164" t="s">
        <v>2469</v>
      </c>
    </row>
    <row r="12165" spans="1:16" x14ac:dyDescent="0.45">
      <c r="A12165" t="s">
        <v>10</v>
      </c>
      <c r="B12165" t="s">
        <v>12098</v>
      </c>
      <c r="C12165" t="s">
        <v>118353</v>
      </c>
      <c r="D12165" t="s">
        <v>12100</v>
      </c>
      <c r="E12165" t="s">
        <v>12101</v>
      </c>
      <c r="F12165" s="6">
        <v>3805.8220895816598</v>
      </c>
      <c r="G12165" t="s">
        <v>118354</v>
      </c>
      <c r="H12165" s="8" t="s">
        <v>121533</v>
      </c>
      <c r="I12165" t="s">
        <v>89092</v>
      </c>
      <c r="J12165" t="s">
        <v>16</v>
      </c>
      <c r="K12165">
        <v>46.426000000000002</v>
      </c>
      <c r="L12165" s="5">
        <v>0.47608600000000001</v>
      </c>
      <c r="M12165">
        <v>1.05215E-2</v>
      </c>
      <c r="N12165" t="s">
        <v>118355</v>
      </c>
      <c r="O12165">
        <v>383</v>
      </c>
      <c r="P12165" t="s">
        <v>14674</v>
      </c>
    </row>
    <row r="12166" spans="1:16" x14ac:dyDescent="0.45">
      <c r="A12166" t="s">
        <v>10</v>
      </c>
      <c r="B12166" t="s">
        <v>12098</v>
      </c>
      <c r="C12166" t="s">
        <v>19996</v>
      </c>
      <c r="D12166" t="s">
        <v>12100</v>
      </c>
      <c r="E12166" t="s">
        <v>12101</v>
      </c>
      <c r="F12166" s="6">
        <v>3805.8220895816598</v>
      </c>
      <c r="G12166" t="s">
        <v>19997</v>
      </c>
      <c r="H12166" s="8">
        <v>606</v>
      </c>
      <c r="I12166" t="s">
        <v>16</v>
      </c>
      <c r="J12166" t="s">
        <v>16</v>
      </c>
      <c r="K12166">
        <v>266.27999999999997</v>
      </c>
      <c r="L12166" s="5">
        <v>1</v>
      </c>
      <c r="M12166" s="1">
        <v>1.2219299999999999E-50</v>
      </c>
      <c r="N12166" t="s">
        <v>19998</v>
      </c>
      <c r="O12166">
        <v>5572</v>
      </c>
      <c r="P12166" t="s">
        <v>340</v>
      </c>
    </row>
    <row r="12167" spans="1:16" x14ac:dyDescent="0.45">
      <c r="A12167" t="s">
        <v>10</v>
      </c>
      <c r="B12167" t="s">
        <v>12098</v>
      </c>
      <c r="C12167" t="s">
        <v>84220</v>
      </c>
      <c r="D12167" t="s">
        <v>12100</v>
      </c>
      <c r="E12167" t="s">
        <v>12101</v>
      </c>
      <c r="F12167" s="6">
        <v>3805.8220895816598</v>
      </c>
      <c r="G12167" t="s">
        <v>84221</v>
      </c>
      <c r="H12167" s="8">
        <v>408</v>
      </c>
      <c r="I12167" t="s">
        <v>16</v>
      </c>
      <c r="J12167" t="s">
        <v>16</v>
      </c>
      <c r="K12167">
        <v>182.37</v>
      </c>
      <c r="L12167" s="5">
        <v>1</v>
      </c>
      <c r="M12167" s="1">
        <v>9.6222100000000004E-26</v>
      </c>
      <c r="N12167" t="s">
        <v>84222</v>
      </c>
      <c r="O12167">
        <v>22415</v>
      </c>
      <c r="P12167" t="s">
        <v>814</v>
      </c>
    </row>
    <row r="12168" spans="1:16" x14ac:dyDescent="0.45">
      <c r="A12168" t="s">
        <v>10</v>
      </c>
      <c r="B12168" t="s">
        <v>12098</v>
      </c>
      <c r="C12168" t="s">
        <v>14523</v>
      </c>
      <c r="D12168" t="s">
        <v>12100</v>
      </c>
      <c r="E12168" t="s">
        <v>12101</v>
      </c>
      <c r="F12168" s="6">
        <v>3805.8220895816598</v>
      </c>
      <c r="G12168" t="s">
        <v>14524</v>
      </c>
      <c r="H12168" s="8">
        <v>353</v>
      </c>
      <c r="I12168" t="s">
        <v>16</v>
      </c>
      <c r="J12168" t="s">
        <v>16</v>
      </c>
      <c r="K12168">
        <v>214.02</v>
      </c>
      <c r="L12168" s="5">
        <v>0.999977</v>
      </c>
      <c r="M12168" s="1">
        <v>1.46459E-43</v>
      </c>
      <c r="N12168" t="s">
        <v>14525</v>
      </c>
      <c r="O12168">
        <v>11526</v>
      </c>
      <c r="P12168" t="s">
        <v>5160</v>
      </c>
    </row>
    <row r="12169" spans="1:16" x14ac:dyDescent="0.45">
      <c r="A12169" t="s">
        <v>10</v>
      </c>
      <c r="B12169" t="s">
        <v>12098</v>
      </c>
      <c r="C12169" t="s">
        <v>68320</v>
      </c>
      <c r="D12169" t="s">
        <v>12100</v>
      </c>
      <c r="E12169" t="s">
        <v>12101</v>
      </c>
      <c r="F12169" s="6">
        <v>3805.8220895816598</v>
      </c>
      <c r="G12169" t="s">
        <v>68321</v>
      </c>
      <c r="H12169" s="8">
        <v>146</v>
      </c>
      <c r="I12169" t="s">
        <v>16</v>
      </c>
      <c r="J12169" t="s">
        <v>16</v>
      </c>
      <c r="K12169">
        <v>223.61</v>
      </c>
      <c r="L12169" s="5">
        <v>0.85186200000000001</v>
      </c>
      <c r="M12169" s="1">
        <v>2.5907500000000001E-76</v>
      </c>
      <c r="N12169" t="s">
        <v>68322</v>
      </c>
      <c r="O12169">
        <v>18289</v>
      </c>
      <c r="P12169" t="s">
        <v>11770</v>
      </c>
    </row>
    <row r="12170" spans="1:16" x14ac:dyDescent="0.45">
      <c r="A12170" t="s">
        <v>10</v>
      </c>
      <c r="B12170" t="s">
        <v>12098</v>
      </c>
      <c r="C12170" t="s">
        <v>57455</v>
      </c>
      <c r="D12170" t="s">
        <v>12100</v>
      </c>
      <c r="E12170" t="s">
        <v>12101</v>
      </c>
      <c r="F12170" s="6">
        <v>3805.8220895816598</v>
      </c>
      <c r="G12170" t="s">
        <v>57456</v>
      </c>
      <c r="H12170" s="8">
        <v>75</v>
      </c>
      <c r="I12170" t="s">
        <v>16</v>
      </c>
      <c r="J12170" t="s">
        <v>16</v>
      </c>
      <c r="K12170">
        <v>201.3</v>
      </c>
      <c r="L12170" s="5">
        <v>0.99884899999999999</v>
      </c>
      <c r="M12170" s="1">
        <v>1.5414599999999999E-18</v>
      </c>
      <c r="N12170" t="s">
        <v>57457</v>
      </c>
      <c r="O12170">
        <v>11433</v>
      </c>
      <c r="P12170" t="s">
        <v>290</v>
      </c>
    </row>
    <row r="12171" spans="1:16" x14ac:dyDescent="0.45">
      <c r="A12171" t="s">
        <v>10</v>
      </c>
      <c r="B12171" t="s">
        <v>12098</v>
      </c>
      <c r="C12171" t="s">
        <v>74666</v>
      </c>
      <c r="D12171" t="s">
        <v>12100</v>
      </c>
      <c r="E12171" t="s">
        <v>12101</v>
      </c>
      <c r="F12171" s="6">
        <v>3805.8220895816598</v>
      </c>
      <c r="G12171" t="s">
        <v>74667</v>
      </c>
      <c r="H12171" s="8">
        <v>72</v>
      </c>
      <c r="I12171" t="s">
        <v>16</v>
      </c>
      <c r="J12171" t="s">
        <v>16</v>
      </c>
      <c r="K12171">
        <v>184.75</v>
      </c>
      <c r="L12171" s="5">
        <v>0.85241199999999995</v>
      </c>
      <c r="M12171" s="1">
        <v>8.3844300000000003E-37</v>
      </c>
      <c r="N12171" t="s">
        <v>74668</v>
      </c>
      <c r="O12171">
        <v>11289</v>
      </c>
      <c r="P12171" t="s">
        <v>1564</v>
      </c>
    </row>
    <row r="12172" spans="1:16" x14ac:dyDescent="0.45">
      <c r="A12172" t="s">
        <v>10</v>
      </c>
      <c r="B12172" t="s">
        <v>12098</v>
      </c>
      <c r="C12172" t="s">
        <v>110020</v>
      </c>
      <c r="D12172" t="s">
        <v>12100</v>
      </c>
      <c r="E12172" t="s">
        <v>12101</v>
      </c>
      <c r="F12172" s="6">
        <v>3805.8220895816598</v>
      </c>
      <c r="G12172" t="s">
        <v>110021</v>
      </c>
      <c r="H12172" s="8">
        <v>64</v>
      </c>
      <c r="I12172" t="s">
        <v>89092</v>
      </c>
      <c r="J12172" t="s">
        <v>16</v>
      </c>
      <c r="K12172">
        <v>123.89</v>
      </c>
      <c r="L12172" s="5">
        <v>0.53479100000000002</v>
      </c>
      <c r="M12172" s="1">
        <v>5.67273E-16</v>
      </c>
      <c r="N12172" t="s">
        <v>110022</v>
      </c>
      <c r="O12172">
        <v>12795</v>
      </c>
      <c r="P12172" t="s">
        <v>5880</v>
      </c>
    </row>
    <row r="12173" spans="1:16" x14ac:dyDescent="0.45">
      <c r="A12173" t="s">
        <v>10</v>
      </c>
      <c r="B12173" t="s">
        <v>12098</v>
      </c>
      <c r="C12173" t="s">
        <v>12099</v>
      </c>
      <c r="D12173" t="s">
        <v>12100</v>
      </c>
      <c r="E12173" t="s">
        <v>12101</v>
      </c>
      <c r="F12173" s="6">
        <v>3805.8220895816598</v>
      </c>
      <c r="G12173" t="s">
        <v>12102</v>
      </c>
      <c r="H12173" s="8">
        <v>35</v>
      </c>
      <c r="I12173" t="s">
        <v>16</v>
      </c>
      <c r="J12173" t="s">
        <v>16</v>
      </c>
      <c r="K12173">
        <v>156.66999999999999</v>
      </c>
      <c r="L12173" s="5">
        <v>0.73457399999999995</v>
      </c>
      <c r="M12173" s="1">
        <v>2.1590799999999999E-37</v>
      </c>
      <c r="N12173" t="s">
        <v>12103</v>
      </c>
      <c r="O12173">
        <v>18830</v>
      </c>
      <c r="P12173" t="s">
        <v>5664</v>
      </c>
    </row>
    <row r="12174" spans="1:16" x14ac:dyDescent="0.45">
      <c r="A12174" t="s">
        <v>10</v>
      </c>
      <c r="B12174" t="s">
        <v>12098</v>
      </c>
      <c r="C12174" t="s">
        <v>27064</v>
      </c>
      <c r="D12174" t="s">
        <v>12100</v>
      </c>
      <c r="E12174" t="s">
        <v>12101</v>
      </c>
      <c r="F12174" s="6">
        <v>3805.8220895816598</v>
      </c>
      <c r="G12174" t="s">
        <v>27065</v>
      </c>
      <c r="H12174" s="8">
        <v>34</v>
      </c>
      <c r="I12174" t="s">
        <v>16</v>
      </c>
      <c r="J12174" t="s">
        <v>16</v>
      </c>
      <c r="K12174">
        <v>264.44</v>
      </c>
      <c r="L12174" s="5">
        <v>1</v>
      </c>
      <c r="M12174" s="1">
        <v>1.00583E-79</v>
      </c>
      <c r="N12174" t="s">
        <v>27066</v>
      </c>
      <c r="O12174">
        <v>8034</v>
      </c>
      <c r="P12174" t="s">
        <v>1815</v>
      </c>
    </row>
    <row r="12175" spans="1:16" x14ac:dyDescent="0.45">
      <c r="A12175" t="s">
        <v>10</v>
      </c>
      <c r="B12175" t="s">
        <v>12098</v>
      </c>
      <c r="C12175" t="s">
        <v>80159</v>
      </c>
      <c r="D12175" t="s">
        <v>12100</v>
      </c>
      <c r="E12175" t="s">
        <v>12101</v>
      </c>
      <c r="F12175" s="6">
        <v>3805.8220895816598</v>
      </c>
      <c r="G12175" t="s">
        <v>80160</v>
      </c>
      <c r="H12175" s="8">
        <v>29</v>
      </c>
      <c r="I12175" t="s">
        <v>16</v>
      </c>
      <c r="J12175" t="s">
        <v>16</v>
      </c>
      <c r="K12175">
        <v>176.75</v>
      </c>
      <c r="L12175" s="5">
        <v>0.70753200000000005</v>
      </c>
      <c r="M12175" s="1">
        <v>6.5991400000000002E-22</v>
      </c>
      <c r="N12175" t="s">
        <v>80161</v>
      </c>
      <c r="O12175">
        <v>10906</v>
      </c>
      <c r="P12175" t="s">
        <v>8497</v>
      </c>
    </row>
    <row r="12176" spans="1:16" x14ac:dyDescent="0.45">
      <c r="A12176" t="s">
        <v>10</v>
      </c>
      <c r="B12176" t="s">
        <v>12098</v>
      </c>
      <c r="C12176" t="s">
        <v>27850</v>
      </c>
      <c r="D12176" t="s">
        <v>12100</v>
      </c>
      <c r="E12176" t="s">
        <v>12101</v>
      </c>
      <c r="F12176" s="6">
        <v>3805.8220895816598</v>
      </c>
      <c r="G12176" t="s">
        <v>27851</v>
      </c>
      <c r="H12176" s="8">
        <v>22</v>
      </c>
      <c r="I12176" t="s">
        <v>16</v>
      </c>
      <c r="J12176" t="s">
        <v>16</v>
      </c>
      <c r="K12176">
        <v>175.38</v>
      </c>
      <c r="L12176" s="5">
        <v>0.90770300000000004</v>
      </c>
      <c r="M12176" s="1">
        <v>6.0330600000000007E-36</v>
      </c>
      <c r="N12176" t="s">
        <v>27852</v>
      </c>
      <c r="O12176">
        <v>18083</v>
      </c>
      <c r="P12176" t="s">
        <v>1175</v>
      </c>
    </row>
    <row r="12177" spans="1:16" x14ac:dyDescent="0.45">
      <c r="A12177" t="s">
        <v>10</v>
      </c>
      <c r="B12177" t="s">
        <v>12098</v>
      </c>
      <c r="C12177" t="s">
        <v>23963</v>
      </c>
      <c r="D12177" t="s">
        <v>12100</v>
      </c>
      <c r="E12177" t="s">
        <v>12101</v>
      </c>
      <c r="F12177" s="6">
        <v>3805.8220895816598</v>
      </c>
      <c r="G12177" t="s">
        <v>23964</v>
      </c>
      <c r="H12177" s="8">
        <v>18</v>
      </c>
      <c r="I12177" t="s">
        <v>16</v>
      </c>
      <c r="J12177" t="s">
        <v>16</v>
      </c>
      <c r="K12177">
        <v>189.09</v>
      </c>
      <c r="L12177" s="5">
        <v>1</v>
      </c>
      <c r="M12177" s="1">
        <v>1.09099E-33</v>
      </c>
      <c r="N12177" t="s">
        <v>23965</v>
      </c>
      <c r="O12177">
        <v>10169</v>
      </c>
      <c r="P12177" t="s">
        <v>3468</v>
      </c>
    </row>
    <row r="12178" spans="1:16" x14ac:dyDescent="0.45">
      <c r="A12178" t="s">
        <v>10</v>
      </c>
      <c r="B12178" t="s">
        <v>12098</v>
      </c>
      <c r="C12178" t="s">
        <v>50333</v>
      </c>
      <c r="D12178" t="s">
        <v>12100</v>
      </c>
      <c r="E12178" t="s">
        <v>12101</v>
      </c>
      <c r="F12178" s="6">
        <v>3805.8220895816598</v>
      </c>
      <c r="G12178" t="s">
        <v>50334</v>
      </c>
      <c r="H12178" s="8">
        <v>18</v>
      </c>
      <c r="I12178" t="s">
        <v>16</v>
      </c>
      <c r="J12178" t="s">
        <v>16</v>
      </c>
      <c r="K12178">
        <v>91.123000000000005</v>
      </c>
      <c r="L12178" s="5">
        <v>0.99359500000000001</v>
      </c>
      <c r="M12178">
        <v>2.36622E-4</v>
      </c>
      <c r="N12178" t="s">
        <v>50335</v>
      </c>
      <c r="O12178">
        <v>5315</v>
      </c>
      <c r="P12178" t="s">
        <v>814</v>
      </c>
    </row>
    <row r="12179" spans="1:16" x14ac:dyDescent="0.45">
      <c r="A12179" t="s">
        <v>10</v>
      </c>
      <c r="B12179" t="s">
        <v>12098</v>
      </c>
      <c r="C12179" t="s">
        <v>57335</v>
      </c>
      <c r="D12179" t="s">
        <v>12100</v>
      </c>
      <c r="E12179" t="s">
        <v>12101</v>
      </c>
      <c r="F12179" s="6">
        <v>3805.8220895816598</v>
      </c>
      <c r="G12179" t="s">
        <v>57336</v>
      </c>
      <c r="H12179" s="8">
        <v>14</v>
      </c>
      <c r="I12179" t="s">
        <v>16</v>
      </c>
      <c r="J12179" t="s">
        <v>16</v>
      </c>
      <c r="K12179">
        <v>154.47</v>
      </c>
      <c r="L12179" s="5">
        <v>1</v>
      </c>
      <c r="M12179" s="1">
        <v>8.9741700000000004E-15</v>
      </c>
      <c r="N12179" t="s">
        <v>57337</v>
      </c>
      <c r="O12179">
        <v>17280</v>
      </c>
      <c r="P12179" t="s">
        <v>1059</v>
      </c>
    </row>
    <row r="12180" spans="1:16" x14ac:dyDescent="0.45">
      <c r="A12180" t="s">
        <v>10</v>
      </c>
      <c r="B12180" t="s">
        <v>12098</v>
      </c>
      <c r="C12180" t="s">
        <v>43537</v>
      </c>
      <c r="D12180" t="s">
        <v>12100</v>
      </c>
      <c r="E12180" t="s">
        <v>12101</v>
      </c>
      <c r="F12180" s="6">
        <v>3805.8220895816598</v>
      </c>
      <c r="G12180" t="s">
        <v>43538</v>
      </c>
      <c r="H12180" s="8">
        <v>13</v>
      </c>
      <c r="I12180" t="s">
        <v>16</v>
      </c>
      <c r="J12180" t="s">
        <v>16</v>
      </c>
      <c r="K12180">
        <v>118.19</v>
      </c>
      <c r="L12180" s="5">
        <v>0.99995900000000004</v>
      </c>
      <c r="M12180" s="1">
        <v>1.2304300000000001E-6</v>
      </c>
      <c r="N12180" t="s">
        <v>43539</v>
      </c>
      <c r="O12180">
        <v>15034</v>
      </c>
      <c r="P12180" t="s">
        <v>3082</v>
      </c>
    </row>
    <row r="12181" spans="1:16" x14ac:dyDescent="0.45">
      <c r="A12181" t="s">
        <v>10</v>
      </c>
      <c r="B12181" t="s">
        <v>12098</v>
      </c>
      <c r="C12181" t="s">
        <v>71267</v>
      </c>
      <c r="D12181" t="s">
        <v>12100</v>
      </c>
      <c r="E12181" t="s">
        <v>12101</v>
      </c>
      <c r="F12181" s="6">
        <v>3805.8220895816598</v>
      </c>
      <c r="G12181" t="s">
        <v>71268</v>
      </c>
      <c r="H12181" s="8">
        <v>9</v>
      </c>
      <c r="I12181" t="s">
        <v>16</v>
      </c>
      <c r="J12181" t="s">
        <v>16</v>
      </c>
      <c r="K12181">
        <v>121.05</v>
      </c>
      <c r="L12181" s="5">
        <v>0.99995599999999996</v>
      </c>
      <c r="M12181">
        <v>1.4814400000000001E-3</v>
      </c>
      <c r="N12181" t="s">
        <v>71269</v>
      </c>
      <c r="O12181">
        <v>249</v>
      </c>
      <c r="P12181" t="s">
        <v>3043</v>
      </c>
    </row>
    <row r="12182" spans="1:16" x14ac:dyDescent="0.45">
      <c r="A12182" t="s">
        <v>10</v>
      </c>
      <c r="B12182" t="s">
        <v>12098</v>
      </c>
      <c r="C12182" t="s">
        <v>68385</v>
      </c>
      <c r="D12182" t="s">
        <v>12100</v>
      </c>
      <c r="E12182" t="s">
        <v>12101</v>
      </c>
      <c r="F12182" s="6">
        <v>3805.8220895816598</v>
      </c>
      <c r="G12182" t="s">
        <v>68386</v>
      </c>
      <c r="H12182" s="8">
        <v>5</v>
      </c>
      <c r="I12182" t="s">
        <v>16</v>
      </c>
      <c r="J12182" t="s">
        <v>16</v>
      </c>
      <c r="K12182">
        <v>193.69</v>
      </c>
      <c r="L12182" s="5">
        <v>1</v>
      </c>
      <c r="M12182" s="1">
        <v>3.6086500000000002E-22</v>
      </c>
      <c r="N12182" t="s">
        <v>68387</v>
      </c>
      <c r="O12182">
        <v>22133</v>
      </c>
      <c r="P12182" t="s">
        <v>1014</v>
      </c>
    </row>
    <row r="12183" spans="1:16" x14ac:dyDescent="0.45">
      <c r="A12183" t="s">
        <v>10</v>
      </c>
      <c r="B12183" t="s">
        <v>12098</v>
      </c>
      <c r="C12183" t="s">
        <v>14240</v>
      </c>
      <c r="D12183" t="s">
        <v>12100</v>
      </c>
      <c r="E12183" t="s">
        <v>12101</v>
      </c>
      <c r="F12183" s="6">
        <v>3805.8220895816598</v>
      </c>
      <c r="G12183" t="s">
        <v>14241</v>
      </c>
      <c r="H12183" s="8">
        <v>2</v>
      </c>
      <c r="I12183" t="s">
        <v>16</v>
      </c>
      <c r="J12183" t="s">
        <v>16</v>
      </c>
      <c r="K12183">
        <v>45.722999999999999</v>
      </c>
      <c r="L12183" s="5">
        <v>0.98095299999999996</v>
      </c>
      <c r="M12183">
        <v>1.95119E-3</v>
      </c>
      <c r="N12183" t="s">
        <v>14242</v>
      </c>
      <c r="O12183">
        <v>1951</v>
      </c>
      <c r="P12183" t="s">
        <v>4868</v>
      </c>
    </row>
    <row r="12184" spans="1:16" x14ac:dyDescent="0.45">
      <c r="A12184" t="s">
        <v>10</v>
      </c>
      <c r="B12184" t="s">
        <v>12098</v>
      </c>
      <c r="C12184" t="s">
        <v>26087</v>
      </c>
      <c r="D12184" t="s">
        <v>12100</v>
      </c>
      <c r="E12184" t="s">
        <v>12101</v>
      </c>
      <c r="F12184" s="6">
        <v>3805.8220895816598</v>
      </c>
      <c r="G12184" t="s">
        <v>26088</v>
      </c>
      <c r="H12184" s="8">
        <v>2</v>
      </c>
      <c r="I12184" t="s">
        <v>16</v>
      </c>
      <c r="J12184" t="s">
        <v>16</v>
      </c>
      <c r="K12184">
        <v>137.62</v>
      </c>
      <c r="L12184" s="5">
        <v>0.88702400000000003</v>
      </c>
      <c r="M12184" s="1">
        <v>1.18623E-8</v>
      </c>
      <c r="N12184" t="s">
        <v>26089</v>
      </c>
      <c r="O12184">
        <v>4027</v>
      </c>
      <c r="P12184" t="s">
        <v>1175</v>
      </c>
    </row>
    <row r="12185" spans="1:16" x14ac:dyDescent="0.45">
      <c r="A12185" t="s">
        <v>89065</v>
      </c>
      <c r="B12185" t="s">
        <v>12098</v>
      </c>
      <c r="C12185" t="s">
        <v>100943</v>
      </c>
      <c r="D12185" t="s">
        <v>12100</v>
      </c>
      <c r="E12185" t="s">
        <v>12101</v>
      </c>
      <c r="F12185" s="6">
        <v>3805.8220895816598</v>
      </c>
      <c r="G12185" t="s">
        <v>100944</v>
      </c>
      <c r="H12185" s="8">
        <v>2</v>
      </c>
      <c r="I12185" t="s">
        <v>16</v>
      </c>
      <c r="J12185" t="s">
        <v>16</v>
      </c>
      <c r="K12185">
        <v>4.45</v>
      </c>
      <c r="L12185" s="5" t="s">
        <v>89070</v>
      </c>
      <c r="M12185">
        <v>6.8249999999999995E-4</v>
      </c>
      <c r="N12185" t="s">
        <v>100945</v>
      </c>
      <c r="O12185">
        <v>4827</v>
      </c>
      <c r="P12185" t="s">
        <v>99745</v>
      </c>
    </row>
    <row r="12186" spans="1:16" x14ac:dyDescent="0.45">
      <c r="A12186" t="s">
        <v>10</v>
      </c>
      <c r="B12186" t="s">
        <v>12098</v>
      </c>
      <c r="C12186" t="s">
        <v>14988</v>
      </c>
      <c r="D12186" t="s">
        <v>12100</v>
      </c>
      <c r="E12186" t="s">
        <v>12101</v>
      </c>
      <c r="F12186" s="6">
        <v>3805.8220895816598</v>
      </c>
      <c r="G12186" t="s">
        <v>14989</v>
      </c>
      <c r="H12186" s="8">
        <v>1</v>
      </c>
      <c r="I12186" t="s">
        <v>16</v>
      </c>
      <c r="J12186" t="s">
        <v>16</v>
      </c>
      <c r="K12186">
        <v>40.002000000000002</v>
      </c>
      <c r="L12186" s="5">
        <v>0.99984799999999996</v>
      </c>
      <c r="M12186">
        <v>2.48997E-2</v>
      </c>
      <c r="N12186" t="s">
        <v>14990</v>
      </c>
      <c r="O12186">
        <v>8348</v>
      </c>
      <c r="P12186" t="s">
        <v>589</v>
      </c>
    </row>
    <row r="12187" spans="1:16" x14ac:dyDescent="0.45">
      <c r="A12187" t="s">
        <v>10</v>
      </c>
      <c r="B12187" t="s">
        <v>12098</v>
      </c>
      <c r="C12187" t="s">
        <v>47232</v>
      </c>
      <c r="D12187" t="s">
        <v>12100</v>
      </c>
      <c r="E12187" t="s">
        <v>12101</v>
      </c>
      <c r="F12187" s="6">
        <v>3805.8220895816598</v>
      </c>
      <c r="G12187" t="s">
        <v>47233</v>
      </c>
      <c r="H12187" s="8">
        <v>1</v>
      </c>
      <c r="I12187" t="s">
        <v>16</v>
      </c>
      <c r="J12187" t="s">
        <v>16</v>
      </c>
      <c r="K12187">
        <v>40.002000000000002</v>
      </c>
      <c r="L12187" s="5">
        <v>0.99984799999999996</v>
      </c>
      <c r="M12187">
        <v>2.48997E-2</v>
      </c>
      <c r="N12187" t="s">
        <v>14990</v>
      </c>
      <c r="O12187">
        <v>8348</v>
      </c>
      <c r="P12187" t="s">
        <v>589</v>
      </c>
    </row>
    <row r="12188" spans="1:16" x14ac:dyDescent="0.45">
      <c r="A12188" t="s">
        <v>89065</v>
      </c>
      <c r="B12188" t="s">
        <v>12098</v>
      </c>
      <c r="C12188" t="s">
        <v>102238</v>
      </c>
      <c r="D12188" t="s">
        <v>12100</v>
      </c>
      <c r="E12188" t="s">
        <v>12101</v>
      </c>
      <c r="F12188" s="6">
        <v>3805.8220895816598</v>
      </c>
      <c r="G12188" t="s">
        <v>102239</v>
      </c>
      <c r="H12188" s="8">
        <v>1</v>
      </c>
      <c r="I12188" t="s">
        <v>16</v>
      </c>
      <c r="J12188" t="s">
        <v>16</v>
      </c>
      <c r="K12188">
        <v>1.94</v>
      </c>
      <c r="L12188" s="5" t="s">
        <v>89070</v>
      </c>
      <c r="M12188">
        <v>8.5240000000000003E-3</v>
      </c>
      <c r="N12188" t="s">
        <v>102240</v>
      </c>
      <c r="O12188">
        <v>11257</v>
      </c>
      <c r="P12188" t="s">
        <v>93692</v>
      </c>
    </row>
    <row r="12189" spans="1:16" x14ac:dyDescent="0.45">
      <c r="A12189" t="s">
        <v>89065</v>
      </c>
      <c r="B12189" t="s">
        <v>12098</v>
      </c>
      <c r="C12189" t="s">
        <v>104129</v>
      </c>
      <c r="D12189" t="s">
        <v>12100</v>
      </c>
      <c r="E12189" t="s">
        <v>12101</v>
      </c>
      <c r="F12189" s="6">
        <v>3805.8220895816598</v>
      </c>
      <c r="G12189" t="s">
        <v>104130</v>
      </c>
      <c r="H12189" s="8">
        <v>1</v>
      </c>
      <c r="I12189" t="s">
        <v>16</v>
      </c>
      <c r="J12189" t="s">
        <v>16</v>
      </c>
      <c r="K12189">
        <v>2.9</v>
      </c>
      <c r="L12189" s="5" t="s">
        <v>89070</v>
      </c>
      <c r="M12189">
        <v>1.387E-3</v>
      </c>
      <c r="N12189" t="s">
        <v>104131</v>
      </c>
      <c r="O12189">
        <v>18093</v>
      </c>
      <c r="P12189" t="s">
        <v>102025</v>
      </c>
    </row>
    <row r="12190" spans="1:16" x14ac:dyDescent="0.45">
      <c r="A12190" t="s">
        <v>89065</v>
      </c>
      <c r="B12190" t="s">
        <v>12098</v>
      </c>
      <c r="C12190" t="s">
        <v>104874</v>
      </c>
      <c r="D12190" t="s">
        <v>12100</v>
      </c>
      <c r="E12190" t="s">
        <v>12101</v>
      </c>
      <c r="F12190" s="6">
        <v>3805.8220895816598</v>
      </c>
      <c r="G12190" t="s">
        <v>104875</v>
      </c>
      <c r="H12190" s="8">
        <v>1</v>
      </c>
      <c r="I12190" t="s">
        <v>16</v>
      </c>
      <c r="J12190" t="s">
        <v>16</v>
      </c>
      <c r="K12190">
        <v>1.72</v>
      </c>
      <c r="L12190" s="5" t="s">
        <v>89070</v>
      </c>
      <c r="M12190">
        <v>9.7579999999999993E-3</v>
      </c>
      <c r="N12190" t="s">
        <v>104876</v>
      </c>
      <c r="O12190">
        <v>4856</v>
      </c>
      <c r="P12190" t="s">
        <v>95861</v>
      </c>
    </row>
    <row r="12191" spans="1:16" x14ac:dyDescent="0.45">
      <c r="A12191" t="s">
        <v>89065</v>
      </c>
      <c r="B12191" t="s">
        <v>12098</v>
      </c>
      <c r="C12191" t="s">
        <v>105930</v>
      </c>
      <c r="D12191" t="s">
        <v>12100</v>
      </c>
      <c r="E12191" t="s">
        <v>12101</v>
      </c>
      <c r="F12191" s="6">
        <v>3805.8220895816598</v>
      </c>
      <c r="G12191" t="s">
        <v>105931</v>
      </c>
      <c r="H12191" s="8">
        <v>1</v>
      </c>
      <c r="I12191" t="s">
        <v>16</v>
      </c>
      <c r="J12191" t="s">
        <v>16</v>
      </c>
      <c r="K12191">
        <v>1.79</v>
      </c>
      <c r="L12191" s="5" t="s">
        <v>89070</v>
      </c>
      <c r="M12191">
        <v>4.2300000000000003E-3</v>
      </c>
      <c r="N12191" t="s">
        <v>105932</v>
      </c>
      <c r="O12191">
        <v>400</v>
      </c>
      <c r="P12191" t="s">
        <v>96220</v>
      </c>
    </row>
    <row r="12192" spans="1:16" x14ac:dyDescent="0.45">
      <c r="A12192" t="s">
        <v>10</v>
      </c>
      <c r="B12192" t="s">
        <v>10460</v>
      </c>
      <c r="C12192" t="s">
        <v>27624</v>
      </c>
      <c r="D12192" t="s">
        <v>10462</v>
      </c>
      <c r="E12192" t="s">
        <v>10463</v>
      </c>
      <c r="F12192" s="6">
        <v>2705</v>
      </c>
      <c r="G12192" t="s">
        <v>27625</v>
      </c>
      <c r="H12192" s="8">
        <v>991</v>
      </c>
      <c r="I12192" t="s">
        <v>16</v>
      </c>
      <c r="J12192" t="s">
        <v>16</v>
      </c>
      <c r="K12192">
        <v>258.42</v>
      </c>
      <c r="L12192" s="5">
        <v>1</v>
      </c>
      <c r="M12192" s="1">
        <v>1.4619400000000001E-41</v>
      </c>
      <c r="N12192" t="s">
        <v>27626</v>
      </c>
      <c r="O12192">
        <v>5055</v>
      </c>
      <c r="P12192" t="s">
        <v>3247</v>
      </c>
    </row>
    <row r="12193" spans="1:16" x14ac:dyDescent="0.45">
      <c r="A12193" t="s">
        <v>10</v>
      </c>
      <c r="B12193" t="s">
        <v>10460</v>
      </c>
      <c r="C12193" t="s">
        <v>61441</v>
      </c>
      <c r="D12193" t="s">
        <v>10462</v>
      </c>
      <c r="E12193" t="s">
        <v>10463</v>
      </c>
      <c r="F12193" s="6">
        <v>2705</v>
      </c>
      <c r="G12193" t="s">
        <v>61442</v>
      </c>
      <c r="H12193" s="8">
        <v>666</v>
      </c>
      <c r="I12193" t="s">
        <v>16</v>
      </c>
      <c r="J12193" t="s">
        <v>16</v>
      </c>
      <c r="K12193">
        <v>216.84</v>
      </c>
      <c r="L12193" s="5">
        <v>0.99999899999999997</v>
      </c>
      <c r="M12193" s="1">
        <v>1.1261999999999999E-22</v>
      </c>
      <c r="N12193" t="s">
        <v>61443</v>
      </c>
      <c r="O12193">
        <v>5009</v>
      </c>
      <c r="P12193" t="s">
        <v>1175</v>
      </c>
    </row>
    <row r="12194" spans="1:16" x14ac:dyDescent="0.45">
      <c r="A12194" t="s">
        <v>10</v>
      </c>
      <c r="B12194" t="s">
        <v>10460</v>
      </c>
      <c r="C12194" t="s">
        <v>14154</v>
      </c>
      <c r="D12194" t="s">
        <v>10462</v>
      </c>
      <c r="E12194" t="s">
        <v>10463</v>
      </c>
      <c r="F12194" s="6">
        <v>2705</v>
      </c>
      <c r="G12194" t="s">
        <v>14155</v>
      </c>
      <c r="H12194" s="8">
        <v>257</v>
      </c>
      <c r="I12194" t="s">
        <v>16</v>
      </c>
      <c r="J12194" t="s">
        <v>16</v>
      </c>
      <c r="K12194">
        <v>218.54</v>
      </c>
      <c r="L12194" s="5">
        <v>1</v>
      </c>
      <c r="M12194" s="1">
        <v>6.7801899999999999E-65</v>
      </c>
      <c r="N12194" t="s">
        <v>14156</v>
      </c>
      <c r="O12194">
        <v>4318</v>
      </c>
      <c r="P12194" t="s">
        <v>11770</v>
      </c>
    </row>
    <row r="12195" spans="1:16" x14ac:dyDescent="0.45">
      <c r="A12195" t="s">
        <v>10</v>
      </c>
      <c r="B12195" t="s">
        <v>10460</v>
      </c>
      <c r="C12195" t="s">
        <v>11555</v>
      </c>
      <c r="D12195" t="s">
        <v>10462</v>
      </c>
      <c r="E12195" t="s">
        <v>10463</v>
      </c>
      <c r="F12195" s="6">
        <v>2705</v>
      </c>
      <c r="G12195" t="s">
        <v>11556</v>
      </c>
      <c r="H12195" s="8">
        <v>239</v>
      </c>
      <c r="I12195" t="s">
        <v>16</v>
      </c>
      <c r="J12195" t="s">
        <v>16</v>
      </c>
      <c r="K12195">
        <v>238.88</v>
      </c>
      <c r="L12195" s="5">
        <v>0.99994899999999998</v>
      </c>
      <c r="M12195" s="1">
        <v>4.89541E-39</v>
      </c>
      <c r="N12195" t="s">
        <v>11557</v>
      </c>
      <c r="O12195">
        <v>22014</v>
      </c>
      <c r="P12195" t="s">
        <v>4851</v>
      </c>
    </row>
    <row r="12196" spans="1:16" x14ac:dyDescent="0.45">
      <c r="A12196" t="s">
        <v>10</v>
      </c>
      <c r="B12196" t="s">
        <v>10460</v>
      </c>
      <c r="C12196" t="s">
        <v>26805</v>
      </c>
      <c r="D12196" t="s">
        <v>10462</v>
      </c>
      <c r="E12196" t="s">
        <v>10463</v>
      </c>
      <c r="F12196" s="6">
        <v>2705</v>
      </c>
      <c r="G12196" t="s">
        <v>26806</v>
      </c>
      <c r="H12196" s="8">
        <v>19</v>
      </c>
      <c r="I12196" t="s">
        <v>16</v>
      </c>
      <c r="J12196" t="s">
        <v>16</v>
      </c>
      <c r="K12196">
        <v>94.259</v>
      </c>
      <c r="L12196" s="5">
        <v>0.99145700000000003</v>
      </c>
      <c r="M12196" s="1">
        <v>2.09766E-6</v>
      </c>
      <c r="N12196" t="s">
        <v>26807</v>
      </c>
      <c r="O12196">
        <v>4710</v>
      </c>
      <c r="P12196" t="s">
        <v>4882</v>
      </c>
    </row>
    <row r="12197" spans="1:16" x14ac:dyDescent="0.45">
      <c r="A12197" t="s">
        <v>10</v>
      </c>
      <c r="B12197" t="s">
        <v>10460</v>
      </c>
      <c r="C12197" t="s">
        <v>16999</v>
      </c>
      <c r="D12197" t="s">
        <v>10462</v>
      </c>
      <c r="E12197" t="s">
        <v>10463</v>
      </c>
      <c r="F12197" s="6">
        <v>2705</v>
      </c>
      <c r="G12197" t="s">
        <v>17000</v>
      </c>
      <c r="H12197" s="8">
        <v>16</v>
      </c>
      <c r="I12197" t="s">
        <v>16</v>
      </c>
      <c r="J12197" t="s">
        <v>16</v>
      </c>
      <c r="K12197">
        <v>184.11</v>
      </c>
      <c r="L12197" s="5">
        <v>0.99986900000000001</v>
      </c>
      <c r="M12197" s="1">
        <v>1.58796E-10</v>
      </c>
      <c r="N12197" t="s">
        <v>17001</v>
      </c>
      <c r="O12197">
        <v>213</v>
      </c>
      <c r="P12197" t="s">
        <v>7041</v>
      </c>
    </row>
    <row r="12198" spans="1:16" x14ac:dyDescent="0.45">
      <c r="A12198" t="s">
        <v>10</v>
      </c>
      <c r="B12198" t="s">
        <v>10460</v>
      </c>
      <c r="C12198" t="s">
        <v>10461</v>
      </c>
      <c r="D12198" t="s">
        <v>10462</v>
      </c>
      <c r="E12198" t="s">
        <v>10463</v>
      </c>
      <c r="F12198" s="6">
        <v>2705</v>
      </c>
      <c r="G12198" t="s">
        <v>10464</v>
      </c>
      <c r="H12198" s="8">
        <v>14</v>
      </c>
      <c r="I12198" t="s">
        <v>16</v>
      </c>
      <c r="J12198" t="s">
        <v>16</v>
      </c>
      <c r="K12198">
        <v>138.97999999999999</v>
      </c>
      <c r="L12198" s="5">
        <v>0.92012099999999997</v>
      </c>
      <c r="M12198" s="1">
        <v>8.29559E-6</v>
      </c>
      <c r="N12198" t="s">
        <v>10465</v>
      </c>
      <c r="O12198">
        <v>153</v>
      </c>
      <c r="P12198" t="s">
        <v>10466</v>
      </c>
    </row>
    <row r="12199" spans="1:16" x14ac:dyDescent="0.45">
      <c r="A12199" t="s">
        <v>10</v>
      </c>
      <c r="B12199" t="s">
        <v>10460</v>
      </c>
      <c r="C12199" t="s">
        <v>116449</v>
      </c>
      <c r="D12199" t="s">
        <v>10462</v>
      </c>
      <c r="E12199" t="s">
        <v>10463</v>
      </c>
      <c r="F12199" s="6">
        <v>2705</v>
      </c>
      <c r="G12199" t="s">
        <v>116450</v>
      </c>
      <c r="H12199" s="8">
        <v>7</v>
      </c>
      <c r="I12199" t="s">
        <v>89092</v>
      </c>
      <c r="J12199" t="s">
        <v>16</v>
      </c>
      <c r="K12199">
        <v>117.22</v>
      </c>
      <c r="L12199" s="5">
        <v>0.48896299999999998</v>
      </c>
      <c r="M12199" s="1">
        <v>9.0888699999999999E-14</v>
      </c>
      <c r="N12199" t="s">
        <v>116451</v>
      </c>
      <c r="O12199">
        <v>4937</v>
      </c>
      <c r="P12199" t="s">
        <v>5821</v>
      </c>
    </row>
    <row r="12200" spans="1:16" x14ac:dyDescent="0.45">
      <c r="A12200" t="s">
        <v>89065</v>
      </c>
      <c r="B12200" t="s">
        <v>10460</v>
      </c>
      <c r="C12200" t="s">
        <v>100037</v>
      </c>
      <c r="D12200" t="s">
        <v>10462</v>
      </c>
      <c r="E12200" t="s">
        <v>10463</v>
      </c>
      <c r="F12200" s="6">
        <v>2705</v>
      </c>
      <c r="G12200" t="s">
        <v>100038</v>
      </c>
      <c r="H12200" s="8">
        <v>2</v>
      </c>
      <c r="I12200" t="s">
        <v>16</v>
      </c>
      <c r="J12200" t="s">
        <v>16</v>
      </c>
      <c r="K12200">
        <v>2.4900000000000002</v>
      </c>
      <c r="L12200" s="5" t="s">
        <v>89070</v>
      </c>
      <c r="M12200">
        <v>2.029E-3</v>
      </c>
      <c r="N12200" t="s">
        <v>100039</v>
      </c>
      <c r="O12200">
        <v>17295</v>
      </c>
      <c r="P12200" t="s">
        <v>90455</v>
      </c>
    </row>
    <row r="12201" spans="1:16" x14ac:dyDescent="0.45">
      <c r="A12201" t="s">
        <v>89065</v>
      </c>
      <c r="B12201" t="s">
        <v>10460</v>
      </c>
      <c r="C12201" t="s">
        <v>100198</v>
      </c>
      <c r="D12201" t="s">
        <v>10462</v>
      </c>
      <c r="E12201" t="s">
        <v>10463</v>
      </c>
      <c r="F12201" s="6">
        <v>2705</v>
      </c>
      <c r="G12201" t="s">
        <v>100199</v>
      </c>
      <c r="H12201" s="8">
        <v>2</v>
      </c>
      <c r="I12201" t="s">
        <v>16</v>
      </c>
      <c r="J12201" t="s">
        <v>16</v>
      </c>
      <c r="K12201">
        <v>2.46</v>
      </c>
      <c r="L12201" s="5" t="s">
        <v>89070</v>
      </c>
      <c r="M12201">
        <v>2.2589999999999999E-4</v>
      </c>
      <c r="N12201" t="s">
        <v>100200</v>
      </c>
      <c r="O12201">
        <v>21252</v>
      </c>
      <c r="P12201" t="s">
        <v>100201</v>
      </c>
    </row>
    <row r="12202" spans="1:16" x14ac:dyDescent="0.45">
      <c r="A12202" t="s">
        <v>89065</v>
      </c>
      <c r="B12202" t="s">
        <v>10460</v>
      </c>
      <c r="C12202" t="s">
        <v>100878</v>
      </c>
      <c r="D12202" t="s">
        <v>10462</v>
      </c>
      <c r="E12202" t="s">
        <v>10463</v>
      </c>
      <c r="F12202" s="6">
        <v>2705</v>
      </c>
      <c r="G12202" t="s">
        <v>100879</v>
      </c>
      <c r="H12202" s="8">
        <v>2</v>
      </c>
      <c r="I12202" t="s">
        <v>16</v>
      </c>
      <c r="J12202" t="s">
        <v>16</v>
      </c>
      <c r="K12202">
        <v>2.96</v>
      </c>
      <c r="L12202" s="5" t="s">
        <v>89070</v>
      </c>
      <c r="M12202">
        <v>8.3210000000000003E-3</v>
      </c>
      <c r="N12202" t="s">
        <v>100880</v>
      </c>
      <c r="O12202">
        <v>5705</v>
      </c>
      <c r="P12202" t="s">
        <v>94965</v>
      </c>
    </row>
    <row r="12203" spans="1:16" x14ac:dyDescent="0.45">
      <c r="A12203" t="s">
        <v>10</v>
      </c>
      <c r="B12203" t="s">
        <v>10460</v>
      </c>
      <c r="C12203" t="s">
        <v>71893</v>
      </c>
      <c r="D12203" t="s">
        <v>10462</v>
      </c>
      <c r="E12203" t="s">
        <v>10463</v>
      </c>
      <c r="F12203" s="6">
        <v>2705</v>
      </c>
      <c r="G12203" t="s">
        <v>71894</v>
      </c>
      <c r="H12203" s="8">
        <v>1</v>
      </c>
      <c r="I12203" t="s">
        <v>16</v>
      </c>
      <c r="J12203" t="s">
        <v>16</v>
      </c>
      <c r="K12203">
        <v>40.496000000000002</v>
      </c>
      <c r="L12203" s="5">
        <v>1</v>
      </c>
      <c r="M12203">
        <v>3.5509899999999997E-2</v>
      </c>
      <c r="N12203" t="s">
        <v>71895</v>
      </c>
      <c r="O12203">
        <v>4096</v>
      </c>
      <c r="P12203" t="s">
        <v>656</v>
      </c>
    </row>
    <row r="12204" spans="1:16" x14ac:dyDescent="0.45">
      <c r="A12204" t="s">
        <v>10</v>
      </c>
      <c r="B12204" t="s">
        <v>10460</v>
      </c>
      <c r="C12204" t="s">
        <v>76901</v>
      </c>
      <c r="D12204" t="s">
        <v>10462</v>
      </c>
      <c r="E12204" t="s">
        <v>10463</v>
      </c>
      <c r="F12204" s="6">
        <v>2705</v>
      </c>
      <c r="G12204" t="s">
        <v>76902</v>
      </c>
      <c r="H12204" s="8">
        <v>1</v>
      </c>
      <c r="I12204" t="s">
        <v>16</v>
      </c>
      <c r="J12204" t="s">
        <v>16</v>
      </c>
      <c r="K12204">
        <v>69.147999999999996</v>
      </c>
      <c r="L12204" s="5">
        <v>0.79525100000000004</v>
      </c>
      <c r="M12204" s="1">
        <v>4.0045900000000002E-5</v>
      </c>
      <c r="N12204" t="s">
        <v>76903</v>
      </c>
      <c r="O12204">
        <v>20060</v>
      </c>
      <c r="P12204" t="s">
        <v>961</v>
      </c>
    </row>
    <row r="12205" spans="1:16" x14ac:dyDescent="0.45">
      <c r="A12205" t="s">
        <v>89065</v>
      </c>
      <c r="B12205" t="s">
        <v>10460</v>
      </c>
      <c r="C12205" t="s">
        <v>104243</v>
      </c>
      <c r="D12205" t="s">
        <v>10462</v>
      </c>
      <c r="E12205" t="s">
        <v>10463</v>
      </c>
      <c r="F12205" s="6">
        <v>2705</v>
      </c>
      <c r="G12205" t="s">
        <v>104244</v>
      </c>
      <c r="H12205" s="8">
        <v>1</v>
      </c>
      <c r="I12205" t="s">
        <v>16</v>
      </c>
      <c r="J12205" t="s">
        <v>16</v>
      </c>
      <c r="K12205">
        <v>3.36</v>
      </c>
      <c r="L12205" s="5" t="s">
        <v>89070</v>
      </c>
      <c r="M12205">
        <v>1.1250000000000001E-5</v>
      </c>
      <c r="N12205" t="s">
        <v>104245</v>
      </c>
      <c r="O12205">
        <v>4248</v>
      </c>
      <c r="P12205" t="s">
        <v>90142</v>
      </c>
    </row>
    <row r="12206" spans="1:16" x14ac:dyDescent="0.45">
      <c r="A12206" t="s">
        <v>89065</v>
      </c>
      <c r="B12206" t="s">
        <v>10460</v>
      </c>
      <c r="C12206" t="s">
        <v>107055</v>
      </c>
      <c r="D12206" t="s">
        <v>10462</v>
      </c>
      <c r="E12206" t="s">
        <v>10463</v>
      </c>
      <c r="F12206" s="6">
        <v>2705</v>
      </c>
      <c r="G12206" t="s">
        <v>107056</v>
      </c>
      <c r="H12206" s="8">
        <v>1</v>
      </c>
      <c r="I12206" t="s">
        <v>16</v>
      </c>
      <c r="J12206" t="s">
        <v>16</v>
      </c>
      <c r="K12206">
        <v>1.97</v>
      </c>
      <c r="L12206" s="5" t="s">
        <v>89070</v>
      </c>
      <c r="M12206">
        <v>6.757E-3</v>
      </c>
      <c r="N12206" t="s">
        <v>107057</v>
      </c>
      <c r="O12206">
        <v>14908</v>
      </c>
      <c r="P12206" t="s">
        <v>89690</v>
      </c>
    </row>
    <row r="12207" spans="1:16" x14ac:dyDescent="0.45">
      <c r="A12207" t="s">
        <v>89065</v>
      </c>
      <c r="B12207" t="s">
        <v>10460</v>
      </c>
      <c r="C12207" t="s">
        <v>107247</v>
      </c>
      <c r="D12207" t="s">
        <v>10462</v>
      </c>
      <c r="E12207" t="s">
        <v>10463</v>
      </c>
      <c r="F12207" s="6">
        <v>2705</v>
      </c>
      <c r="G12207" t="s">
        <v>107248</v>
      </c>
      <c r="H12207" s="8">
        <v>1</v>
      </c>
      <c r="I12207" t="s">
        <v>16</v>
      </c>
      <c r="J12207" t="s">
        <v>16</v>
      </c>
      <c r="K12207">
        <v>2.12</v>
      </c>
      <c r="L12207" s="5" t="s">
        <v>89070</v>
      </c>
      <c r="M12207">
        <v>2.143E-4</v>
      </c>
      <c r="N12207" t="s">
        <v>107249</v>
      </c>
      <c r="O12207">
        <v>16717</v>
      </c>
      <c r="P12207" t="s">
        <v>89784</v>
      </c>
    </row>
    <row r="12208" spans="1:16" x14ac:dyDescent="0.45">
      <c r="A12208" t="s">
        <v>89065</v>
      </c>
      <c r="B12208" t="s">
        <v>10460</v>
      </c>
      <c r="C12208" t="s">
        <v>107544</v>
      </c>
      <c r="D12208" t="s">
        <v>10462</v>
      </c>
      <c r="E12208" t="s">
        <v>10463</v>
      </c>
      <c r="F12208" s="6">
        <v>2705</v>
      </c>
      <c r="G12208" t="s">
        <v>107545</v>
      </c>
      <c r="H12208" s="8">
        <v>1</v>
      </c>
      <c r="I12208" t="s">
        <v>16</v>
      </c>
      <c r="J12208" t="s">
        <v>16</v>
      </c>
      <c r="K12208">
        <v>2.88</v>
      </c>
      <c r="L12208" s="5" t="s">
        <v>89070</v>
      </c>
      <c r="M12208">
        <v>5.6150000000000004E-4</v>
      </c>
      <c r="N12208" t="s">
        <v>107546</v>
      </c>
      <c r="O12208">
        <v>12873</v>
      </c>
      <c r="P12208" t="s">
        <v>99923</v>
      </c>
    </row>
    <row r="12209" spans="1:16" x14ac:dyDescent="0.45">
      <c r="A12209" t="s">
        <v>10</v>
      </c>
      <c r="B12209" t="s">
        <v>46294</v>
      </c>
      <c r="C12209" t="s">
        <v>46295</v>
      </c>
      <c r="D12209" t="s">
        <v>46296</v>
      </c>
      <c r="E12209" t="s">
        <v>46297</v>
      </c>
      <c r="F12209" s="6">
        <v>1736.9117729147499</v>
      </c>
      <c r="G12209" t="s">
        <v>46298</v>
      </c>
      <c r="H12209" s="8">
        <v>1</v>
      </c>
      <c r="I12209" t="s">
        <v>16</v>
      </c>
      <c r="J12209" t="s">
        <v>16</v>
      </c>
      <c r="K12209">
        <v>74.751000000000005</v>
      </c>
      <c r="L12209" s="5">
        <v>0.99367700000000003</v>
      </c>
      <c r="M12209">
        <v>2.6794200000000001E-3</v>
      </c>
      <c r="N12209" t="s">
        <v>46299</v>
      </c>
      <c r="O12209">
        <v>1697</v>
      </c>
      <c r="P12209" t="s">
        <v>5245</v>
      </c>
    </row>
    <row r="12210" spans="1:16" x14ac:dyDescent="0.45">
      <c r="A12210" t="s">
        <v>10</v>
      </c>
      <c r="B12210" t="s">
        <v>2596</v>
      </c>
      <c r="C12210" t="s">
        <v>77643</v>
      </c>
      <c r="D12210" t="s">
        <v>2598</v>
      </c>
      <c r="E12210" t="s">
        <v>2599</v>
      </c>
      <c r="F12210" s="6">
        <v>2312.4157077124701</v>
      </c>
      <c r="G12210" t="s">
        <v>77644</v>
      </c>
      <c r="H12210" s="8">
        <v>322</v>
      </c>
      <c r="I12210" t="s">
        <v>16</v>
      </c>
      <c r="J12210" t="s">
        <v>16</v>
      </c>
      <c r="K12210">
        <v>268.5</v>
      </c>
      <c r="L12210" s="5">
        <v>0.99998399999999998</v>
      </c>
      <c r="M12210" s="1">
        <v>2.6962799999999999E-53</v>
      </c>
      <c r="N12210" t="s">
        <v>77645</v>
      </c>
      <c r="O12210">
        <v>2342</v>
      </c>
      <c r="P12210" t="s">
        <v>386</v>
      </c>
    </row>
    <row r="12211" spans="1:16" x14ac:dyDescent="0.45">
      <c r="A12211" t="s">
        <v>10</v>
      </c>
      <c r="B12211" t="s">
        <v>2596</v>
      </c>
      <c r="C12211" t="s">
        <v>70312</v>
      </c>
      <c r="D12211" t="s">
        <v>2598</v>
      </c>
      <c r="E12211" t="s">
        <v>2599</v>
      </c>
      <c r="F12211" s="6">
        <v>2312.4157077124701</v>
      </c>
      <c r="G12211" t="s">
        <v>70313</v>
      </c>
      <c r="H12211" s="8">
        <v>241</v>
      </c>
      <c r="I12211" t="s">
        <v>16</v>
      </c>
      <c r="J12211" t="s">
        <v>16</v>
      </c>
      <c r="K12211">
        <v>250.53</v>
      </c>
      <c r="L12211" s="5">
        <v>0.99129299999999998</v>
      </c>
      <c r="M12211" s="1">
        <v>1.7501699999999999E-69</v>
      </c>
      <c r="N12211" t="s">
        <v>70314</v>
      </c>
      <c r="O12211">
        <v>2641</v>
      </c>
      <c r="P12211" t="s">
        <v>340</v>
      </c>
    </row>
    <row r="12212" spans="1:16" x14ac:dyDescent="0.45">
      <c r="A12212" t="s">
        <v>10</v>
      </c>
      <c r="B12212" t="s">
        <v>2596</v>
      </c>
      <c r="C12212" t="s">
        <v>74606</v>
      </c>
      <c r="D12212" t="s">
        <v>2598</v>
      </c>
      <c r="E12212" t="s">
        <v>2599</v>
      </c>
      <c r="F12212" s="6">
        <v>2312.4157077124701</v>
      </c>
      <c r="G12212" t="s">
        <v>74607</v>
      </c>
      <c r="H12212" s="8">
        <v>64</v>
      </c>
      <c r="I12212" t="s">
        <v>16</v>
      </c>
      <c r="J12212" t="s">
        <v>16</v>
      </c>
      <c r="K12212">
        <v>92.051000000000002</v>
      </c>
      <c r="L12212" s="5">
        <v>0.72658999999999996</v>
      </c>
      <c r="M12212">
        <v>1.9722799999999999E-3</v>
      </c>
      <c r="N12212" t="s">
        <v>74608</v>
      </c>
      <c r="O12212">
        <v>4500</v>
      </c>
      <c r="P12212" t="s">
        <v>259</v>
      </c>
    </row>
    <row r="12213" spans="1:16" x14ac:dyDescent="0.45">
      <c r="A12213" t="s">
        <v>10</v>
      </c>
      <c r="B12213" t="s">
        <v>2596</v>
      </c>
      <c r="C12213" t="s">
        <v>16992</v>
      </c>
      <c r="D12213" t="s">
        <v>2598</v>
      </c>
      <c r="E12213" t="s">
        <v>2599</v>
      </c>
      <c r="F12213" s="6">
        <v>2312.4157077124701</v>
      </c>
      <c r="G12213" t="s">
        <v>16993</v>
      </c>
      <c r="H12213" s="8">
        <v>51</v>
      </c>
      <c r="I12213" t="s">
        <v>16</v>
      </c>
      <c r="J12213" t="s">
        <v>16</v>
      </c>
      <c r="K12213">
        <v>229.97</v>
      </c>
      <c r="L12213" s="5">
        <v>0.912582</v>
      </c>
      <c r="M12213" s="1">
        <v>1.0674899999999999E-38</v>
      </c>
      <c r="N12213" t="s">
        <v>16994</v>
      </c>
      <c r="O12213">
        <v>727</v>
      </c>
      <c r="P12213" t="s">
        <v>16995</v>
      </c>
    </row>
    <row r="12214" spans="1:16" x14ac:dyDescent="0.45">
      <c r="A12214" t="s">
        <v>10</v>
      </c>
      <c r="B12214" t="s">
        <v>2596</v>
      </c>
      <c r="C12214" t="s">
        <v>50618</v>
      </c>
      <c r="D12214" t="s">
        <v>2598</v>
      </c>
      <c r="E12214" t="s">
        <v>2599</v>
      </c>
      <c r="F12214" s="6">
        <v>2312.4157077124701</v>
      </c>
      <c r="G12214" t="s">
        <v>50619</v>
      </c>
      <c r="H12214" s="8">
        <v>50</v>
      </c>
      <c r="I12214" t="s">
        <v>16</v>
      </c>
      <c r="J12214" t="s">
        <v>16</v>
      </c>
      <c r="K12214">
        <v>161.21</v>
      </c>
      <c r="L12214" s="5">
        <v>0.99990800000000002</v>
      </c>
      <c r="M12214" s="1">
        <v>1.09491E-20</v>
      </c>
      <c r="N12214" t="s">
        <v>50620</v>
      </c>
      <c r="O12214">
        <v>1740</v>
      </c>
      <c r="P12214" t="s">
        <v>1917</v>
      </c>
    </row>
    <row r="12215" spans="1:16" x14ac:dyDescent="0.45">
      <c r="A12215" t="s">
        <v>10</v>
      </c>
      <c r="B12215" t="s">
        <v>2596</v>
      </c>
      <c r="C12215" t="s">
        <v>32395</v>
      </c>
      <c r="D12215" t="s">
        <v>2598</v>
      </c>
      <c r="E12215" t="s">
        <v>2599</v>
      </c>
      <c r="F12215" s="6">
        <v>2312.4157077124701</v>
      </c>
      <c r="G12215" t="s">
        <v>32396</v>
      </c>
      <c r="H12215" s="8">
        <v>31</v>
      </c>
      <c r="I12215" t="s">
        <v>16</v>
      </c>
      <c r="J12215" t="s">
        <v>16</v>
      </c>
      <c r="K12215">
        <v>159.13999999999999</v>
      </c>
      <c r="L12215" s="5">
        <v>0.83014399999999999</v>
      </c>
      <c r="M12215" s="1">
        <v>1.36418E-15</v>
      </c>
      <c r="N12215" t="s">
        <v>32397</v>
      </c>
      <c r="O12215">
        <v>1825</v>
      </c>
      <c r="P12215" t="s">
        <v>7374</v>
      </c>
    </row>
    <row r="12216" spans="1:16" x14ac:dyDescent="0.45">
      <c r="A12216" t="s">
        <v>10</v>
      </c>
      <c r="B12216" t="s">
        <v>2596</v>
      </c>
      <c r="C12216" t="s">
        <v>85027</v>
      </c>
      <c r="D12216" t="s">
        <v>2598</v>
      </c>
      <c r="E12216" t="s">
        <v>2599</v>
      </c>
      <c r="F12216" s="6">
        <v>2312.4157077124701</v>
      </c>
      <c r="G12216" t="s">
        <v>85028</v>
      </c>
      <c r="H12216" s="8">
        <v>25</v>
      </c>
      <c r="I12216" t="s">
        <v>16</v>
      </c>
      <c r="J12216" t="s">
        <v>16</v>
      </c>
      <c r="K12216">
        <v>97.456000000000003</v>
      </c>
      <c r="L12216" s="5">
        <v>0.98993500000000001</v>
      </c>
      <c r="M12216">
        <v>1.4035E-3</v>
      </c>
      <c r="N12216" t="s">
        <v>85029</v>
      </c>
      <c r="O12216">
        <v>8436</v>
      </c>
      <c r="P12216" t="s">
        <v>404</v>
      </c>
    </row>
    <row r="12217" spans="1:16" x14ac:dyDescent="0.45">
      <c r="A12217" t="s">
        <v>10</v>
      </c>
      <c r="B12217" t="s">
        <v>2596</v>
      </c>
      <c r="C12217" t="s">
        <v>115465</v>
      </c>
      <c r="D12217" t="s">
        <v>2598</v>
      </c>
      <c r="E12217" t="s">
        <v>2599</v>
      </c>
      <c r="F12217" s="6">
        <v>2312.4157077124701</v>
      </c>
      <c r="G12217" t="s">
        <v>115466</v>
      </c>
      <c r="H12217" s="8">
        <v>16</v>
      </c>
      <c r="I12217" t="s">
        <v>89092</v>
      </c>
      <c r="J12217" t="s">
        <v>16</v>
      </c>
      <c r="K12217">
        <v>115.91</v>
      </c>
      <c r="L12217" s="5">
        <v>0.64083199999999996</v>
      </c>
      <c r="M12217" s="1">
        <v>3.0541700000000001E-7</v>
      </c>
      <c r="N12217" t="s">
        <v>115467</v>
      </c>
      <c r="O12217">
        <v>15235</v>
      </c>
      <c r="P12217" t="s">
        <v>5449</v>
      </c>
    </row>
    <row r="12218" spans="1:16" x14ac:dyDescent="0.45">
      <c r="A12218" t="s">
        <v>10</v>
      </c>
      <c r="B12218" t="s">
        <v>2596</v>
      </c>
      <c r="C12218" t="s">
        <v>35548</v>
      </c>
      <c r="D12218" t="s">
        <v>2598</v>
      </c>
      <c r="E12218" t="s">
        <v>2599</v>
      </c>
      <c r="F12218" s="6">
        <v>2312.4157077124701</v>
      </c>
      <c r="G12218" t="s">
        <v>35549</v>
      </c>
      <c r="H12218" s="8">
        <v>9</v>
      </c>
      <c r="I12218" t="s">
        <v>16</v>
      </c>
      <c r="J12218" t="s">
        <v>16</v>
      </c>
      <c r="K12218">
        <v>132.51</v>
      </c>
      <c r="L12218" s="5">
        <v>0.95300099999999999</v>
      </c>
      <c r="M12218" s="1">
        <v>1.3484999999999999E-15</v>
      </c>
      <c r="N12218" t="s">
        <v>35550</v>
      </c>
      <c r="O12218">
        <v>6779</v>
      </c>
      <c r="P12218" t="s">
        <v>2020</v>
      </c>
    </row>
    <row r="12219" spans="1:16" x14ac:dyDescent="0.45">
      <c r="A12219" t="s">
        <v>10</v>
      </c>
      <c r="B12219" t="s">
        <v>2596</v>
      </c>
      <c r="C12219" t="s">
        <v>81301</v>
      </c>
      <c r="D12219" t="s">
        <v>2598</v>
      </c>
      <c r="E12219" t="s">
        <v>2599</v>
      </c>
      <c r="F12219" s="6">
        <v>2312.4157077124701</v>
      </c>
      <c r="G12219" t="s">
        <v>81302</v>
      </c>
      <c r="H12219" s="8">
        <v>7</v>
      </c>
      <c r="I12219" t="s">
        <v>16</v>
      </c>
      <c r="J12219" t="s">
        <v>16</v>
      </c>
      <c r="K12219">
        <v>86.617000000000004</v>
      </c>
      <c r="L12219" s="5">
        <v>0.99924900000000005</v>
      </c>
      <c r="M12219" s="1">
        <v>9.8795200000000006E-9</v>
      </c>
      <c r="N12219" t="s">
        <v>81303</v>
      </c>
      <c r="O12219">
        <v>864</v>
      </c>
      <c r="P12219" t="s">
        <v>12714</v>
      </c>
    </row>
    <row r="12220" spans="1:16" x14ac:dyDescent="0.45">
      <c r="A12220" t="s">
        <v>10</v>
      </c>
      <c r="B12220" t="s">
        <v>2596</v>
      </c>
      <c r="C12220" t="s">
        <v>120054</v>
      </c>
      <c r="D12220" t="s">
        <v>2598</v>
      </c>
      <c r="E12220" t="s">
        <v>2599</v>
      </c>
      <c r="F12220" s="6">
        <v>2312.4157077124701</v>
      </c>
      <c r="G12220" t="s">
        <v>120055</v>
      </c>
      <c r="H12220" s="8">
        <v>6</v>
      </c>
      <c r="I12220" t="s">
        <v>89092</v>
      </c>
      <c r="J12220" t="s">
        <v>16</v>
      </c>
      <c r="K12220">
        <v>74.424000000000007</v>
      </c>
      <c r="L12220" s="5">
        <v>0.69200600000000001</v>
      </c>
      <c r="M12220">
        <v>1.65711E-3</v>
      </c>
      <c r="N12220" t="s">
        <v>120056</v>
      </c>
      <c r="O12220">
        <v>3551</v>
      </c>
      <c r="P12220" t="s">
        <v>2412</v>
      </c>
    </row>
    <row r="12221" spans="1:16" x14ac:dyDescent="0.45">
      <c r="A12221" t="s">
        <v>10</v>
      </c>
      <c r="B12221" t="s">
        <v>2596</v>
      </c>
      <c r="C12221" t="s">
        <v>15211</v>
      </c>
      <c r="D12221" t="s">
        <v>2598</v>
      </c>
      <c r="E12221" t="s">
        <v>2599</v>
      </c>
      <c r="F12221" s="6">
        <v>2312.4157077124701</v>
      </c>
      <c r="G12221" t="s">
        <v>15212</v>
      </c>
      <c r="H12221" s="8">
        <v>5</v>
      </c>
      <c r="I12221" t="s">
        <v>16</v>
      </c>
      <c r="J12221" t="s">
        <v>16</v>
      </c>
      <c r="K12221">
        <v>186.68</v>
      </c>
      <c r="L12221" s="5">
        <v>0.97946900000000003</v>
      </c>
      <c r="M12221" s="1">
        <v>1.6263200000000001E-28</v>
      </c>
      <c r="N12221" t="s">
        <v>15213</v>
      </c>
      <c r="O12221">
        <v>9966</v>
      </c>
      <c r="P12221" t="s">
        <v>856</v>
      </c>
    </row>
    <row r="12222" spans="1:16" x14ac:dyDescent="0.45">
      <c r="A12222" t="s">
        <v>10</v>
      </c>
      <c r="B12222" t="s">
        <v>2596</v>
      </c>
      <c r="C12222" t="s">
        <v>78683</v>
      </c>
      <c r="D12222" t="s">
        <v>2598</v>
      </c>
      <c r="E12222" t="s">
        <v>2599</v>
      </c>
      <c r="F12222" s="6">
        <v>2312.4157077124701</v>
      </c>
      <c r="G12222" t="s">
        <v>78684</v>
      </c>
      <c r="H12222" s="8">
        <v>5</v>
      </c>
      <c r="I12222" t="s">
        <v>16</v>
      </c>
      <c r="J12222" t="s">
        <v>16</v>
      </c>
      <c r="K12222">
        <v>49.554000000000002</v>
      </c>
      <c r="L12222" s="5">
        <v>0.99967600000000001</v>
      </c>
      <c r="M12222">
        <v>4.0329999999999998E-2</v>
      </c>
      <c r="N12222" t="s">
        <v>78685</v>
      </c>
      <c r="O12222">
        <v>5051</v>
      </c>
      <c r="P12222" t="s">
        <v>5323</v>
      </c>
    </row>
    <row r="12223" spans="1:16" x14ac:dyDescent="0.45">
      <c r="A12223" t="s">
        <v>10</v>
      </c>
      <c r="B12223" t="s">
        <v>2596</v>
      </c>
      <c r="C12223" t="s">
        <v>67012</v>
      </c>
      <c r="D12223" t="s">
        <v>2598</v>
      </c>
      <c r="E12223" t="s">
        <v>2599</v>
      </c>
      <c r="F12223" s="6">
        <v>2312.4157077124701</v>
      </c>
      <c r="G12223" t="s">
        <v>67013</v>
      </c>
      <c r="H12223" s="8">
        <v>4</v>
      </c>
      <c r="I12223" t="s">
        <v>16</v>
      </c>
      <c r="J12223" t="s">
        <v>16</v>
      </c>
      <c r="K12223">
        <v>102.87</v>
      </c>
      <c r="L12223" s="5">
        <v>0.99999700000000002</v>
      </c>
      <c r="M12223" s="1">
        <v>1.1324599999999999E-6</v>
      </c>
      <c r="N12223" t="s">
        <v>67014</v>
      </c>
      <c r="O12223">
        <v>13394</v>
      </c>
      <c r="P12223" t="s">
        <v>3768</v>
      </c>
    </row>
    <row r="12224" spans="1:16" x14ac:dyDescent="0.45">
      <c r="A12224" t="s">
        <v>10</v>
      </c>
      <c r="B12224" t="s">
        <v>2596</v>
      </c>
      <c r="C12224" t="s">
        <v>79584</v>
      </c>
      <c r="D12224" t="s">
        <v>2598</v>
      </c>
      <c r="E12224" t="s">
        <v>2599</v>
      </c>
      <c r="F12224" s="6">
        <v>2312.4157077124701</v>
      </c>
      <c r="G12224" t="s">
        <v>79585</v>
      </c>
      <c r="H12224" s="8">
        <v>4</v>
      </c>
      <c r="I12224" t="s">
        <v>16</v>
      </c>
      <c r="J12224" t="s">
        <v>16</v>
      </c>
      <c r="K12224">
        <v>190.35</v>
      </c>
      <c r="L12224" s="5">
        <v>0.76646300000000001</v>
      </c>
      <c r="M12224" s="1">
        <v>1.2173199999999999E-18</v>
      </c>
      <c r="N12224" t="s">
        <v>79586</v>
      </c>
      <c r="O12224">
        <v>112</v>
      </c>
      <c r="P12224" t="s">
        <v>4011</v>
      </c>
    </row>
    <row r="12225" spans="1:16" x14ac:dyDescent="0.45">
      <c r="A12225" t="s">
        <v>10</v>
      </c>
      <c r="B12225" t="s">
        <v>2596</v>
      </c>
      <c r="C12225" t="s">
        <v>86557</v>
      </c>
      <c r="D12225" t="s">
        <v>2598</v>
      </c>
      <c r="E12225" t="s">
        <v>2599</v>
      </c>
      <c r="F12225" s="6">
        <v>2312.4157077124701</v>
      </c>
      <c r="G12225" t="s">
        <v>86558</v>
      </c>
      <c r="H12225" s="8">
        <v>4</v>
      </c>
      <c r="I12225" t="s">
        <v>16</v>
      </c>
      <c r="J12225" t="s">
        <v>16</v>
      </c>
      <c r="K12225">
        <v>191.49</v>
      </c>
      <c r="L12225" s="5">
        <v>0.88755200000000001</v>
      </c>
      <c r="M12225" s="1">
        <v>2.8825799999999998E-19</v>
      </c>
      <c r="N12225" t="s">
        <v>86559</v>
      </c>
      <c r="O12225">
        <v>18760</v>
      </c>
      <c r="P12225" t="s">
        <v>6423</v>
      </c>
    </row>
    <row r="12226" spans="1:16" x14ac:dyDescent="0.45">
      <c r="A12226" t="s">
        <v>10</v>
      </c>
      <c r="B12226" t="s">
        <v>2596</v>
      </c>
      <c r="C12226" t="s">
        <v>15488</v>
      </c>
      <c r="D12226" t="s">
        <v>2598</v>
      </c>
      <c r="E12226" t="s">
        <v>2599</v>
      </c>
      <c r="F12226" s="6">
        <v>2312.4157077124701</v>
      </c>
      <c r="G12226" t="s">
        <v>15489</v>
      </c>
      <c r="H12226" s="8">
        <v>3</v>
      </c>
      <c r="I12226" t="s">
        <v>16</v>
      </c>
      <c r="J12226" t="s">
        <v>16</v>
      </c>
      <c r="K12226">
        <v>89.510999999999996</v>
      </c>
      <c r="L12226" s="5">
        <v>0.99998500000000001</v>
      </c>
      <c r="M12226" s="1">
        <v>8.2317300000000005E-9</v>
      </c>
      <c r="N12226" t="s">
        <v>15490</v>
      </c>
      <c r="O12226">
        <v>364</v>
      </c>
      <c r="P12226" t="s">
        <v>1199</v>
      </c>
    </row>
    <row r="12227" spans="1:16" x14ac:dyDescent="0.45">
      <c r="A12227" t="s">
        <v>89065</v>
      </c>
      <c r="B12227" t="s">
        <v>2596</v>
      </c>
      <c r="C12227" t="s">
        <v>97196</v>
      </c>
      <c r="D12227" t="s">
        <v>2598</v>
      </c>
      <c r="E12227" t="s">
        <v>2599</v>
      </c>
      <c r="F12227" s="6">
        <v>2312.4157077124701</v>
      </c>
      <c r="G12227" t="s">
        <v>97197</v>
      </c>
      <c r="H12227" s="8">
        <v>3</v>
      </c>
      <c r="I12227" t="s">
        <v>16</v>
      </c>
      <c r="J12227" t="s">
        <v>16</v>
      </c>
      <c r="K12227">
        <v>3.34</v>
      </c>
      <c r="L12227" s="5" t="s">
        <v>89070</v>
      </c>
      <c r="M12227">
        <v>0</v>
      </c>
      <c r="N12227" t="s">
        <v>97198</v>
      </c>
      <c r="O12227">
        <v>10969</v>
      </c>
      <c r="P12227" t="s">
        <v>92559</v>
      </c>
    </row>
    <row r="12228" spans="1:16" x14ac:dyDescent="0.45">
      <c r="A12228" t="s">
        <v>10</v>
      </c>
      <c r="B12228" t="s">
        <v>2596</v>
      </c>
      <c r="C12228" t="s">
        <v>66614</v>
      </c>
      <c r="D12228" t="s">
        <v>2598</v>
      </c>
      <c r="E12228" t="s">
        <v>2599</v>
      </c>
      <c r="F12228" s="6">
        <v>2312.4157077124701</v>
      </c>
      <c r="G12228" t="s">
        <v>66615</v>
      </c>
      <c r="H12228" s="8">
        <v>2</v>
      </c>
      <c r="I12228" t="s">
        <v>16</v>
      </c>
      <c r="J12228" t="s">
        <v>16</v>
      </c>
      <c r="K12228">
        <v>44.052</v>
      </c>
      <c r="L12228" s="5">
        <v>0.87099400000000005</v>
      </c>
      <c r="M12228">
        <v>2.7370100000000001E-2</v>
      </c>
      <c r="N12228" t="s">
        <v>66616</v>
      </c>
      <c r="O12228">
        <v>1041</v>
      </c>
      <c r="P12228" t="s">
        <v>2591</v>
      </c>
    </row>
    <row r="12229" spans="1:16" x14ac:dyDescent="0.45">
      <c r="A12229" t="s">
        <v>10</v>
      </c>
      <c r="B12229" t="s">
        <v>2596</v>
      </c>
      <c r="C12229" t="s">
        <v>2597</v>
      </c>
      <c r="D12229" t="s">
        <v>2598</v>
      </c>
      <c r="E12229" t="s">
        <v>2599</v>
      </c>
      <c r="F12229" s="6">
        <v>2312.4157077124701</v>
      </c>
      <c r="G12229" t="s">
        <v>2600</v>
      </c>
      <c r="H12229" s="8">
        <v>1</v>
      </c>
      <c r="I12229" t="s">
        <v>16</v>
      </c>
      <c r="J12229" t="s">
        <v>16</v>
      </c>
      <c r="K12229">
        <v>93.504999999999995</v>
      </c>
      <c r="L12229" s="5">
        <v>0.967584</v>
      </c>
      <c r="M12229" s="1">
        <v>1.35786E-10</v>
      </c>
      <c r="N12229" t="s">
        <v>2601</v>
      </c>
      <c r="O12229">
        <v>12642</v>
      </c>
      <c r="P12229" t="s">
        <v>218</v>
      </c>
    </row>
    <row r="12230" spans="1:16" x14ac:dyDescent="0.45">
      <c r="A12230" t="s">
        <v>89065</v>
      </c>
      <c r="B12230" t="s">
        <v>2596</v>
      </c>
      <c r="C12230" t="s">
        <v>102503</v>
      </c>
      <c r="D12230" t="s">
        <v>2598</v>
      </c>
      <c r="E12230" t="s">
        <v>2599</v>
      </c>
      <c r="F12230" s="6">
        <v>2312.4157077124701</v>
      </c>
      <c r="G12230" t="s">
        <v>102504</v>
      </c>
      <c r="H12230" s="8">
        <v>1</v>
      </c>
      <c r="I12230" t="s">
        <v>16</v>
      </c>
      <c r="J12230" t="s">
        <v>16</v>
      </c>
      <c r="K12230">
        <v>2.4700000000000002</v>
      </c>
      <c r="L12230" s="5" t="s">
        <v>89070</v>
      </c>
      <c r="M12230">
        <v>9.3540000000000006E-6</v>
      </c>
      <c r="N12230" t="s">
        <v>102505</v>
      </c>
      <c r="O12230">
        <v>9085</v>
      </c>
      <c r="P12230" t="s">
        <v>89424</v>
      </c>
    </row>
    <row r="12231" spans="1:16" x14ac:dyDescent="0.45">
      <c r="A12231" t="s">
        <v>89065</v>
      </c>
      <c r="B12231" t="s">
        <v>2596</v>
      </c>
      <c r="C12231" t="s">
        <v>104656</v>
      </c>
      <c r="D12231" t="s">
        <v>2598</v>
      </c>
      <c r="E12231" t="s">
        <v>2599</v>
      </c>
      <c r="F12231" s="6">
        <v>2312.4157077124701</v>
      </c>
      <c r="G12231" t="s">
        <v>104657</v>
      </c>
      <c r="H12231" s="8">
        <v>1</v>
      </c>
      <c r="I12231" t="s">
        <v>16</v>
      </c>
      <c r="J12231" t="s">
        <v>16</v>
      </c>
      <c r="K12231">
        <v>2.25</v>
      </c>
      <c r="L12231" s="5" t="s">
        <v>89070</v>
      </c>
      <c r="M12231">
        <v>4.3210000000000002E-3</v>
      </c>
      <c r="N12231" t="s">
        <v>104658</v>
      </c>
      <c r="O12231">
        <v>1506</v>
      </c>
      <c r="P12231" t="s">
        <v>89545</v>
      </c>
    </row>
    <row r="12232" spans="1:16" x14ac:dyDescent="0.45">
      <c r="A12232" t="s">
        <v>10</v>
      </c>
      <c r="B12232" t="s">
        <v>23535</v>
      </c>
      <c r="C12232" t="s">
        <v>38202</v>
      </c>
      <c r="D12232" t="s">
        <v>23537</v>
      </c>
      <c r="E12232" t="s">
        <v>23538</v>
      </c>
      <c r="F12232" s="6">
        <v>6839.5757227193499</v>
      </c>
      <c r="G12232" t="s">
        <v>38203</v>
      </c>
      <c r="H12232" s="8">
        <v>923</v>
      </c>
      <c r="I12232" t="s">
        <v>16</v>
      </c>
      <c r="J12232" t="s">
        <v>16</v>
      </c>
      <c r="K12232">
        <v>203.51</v>
      </c>
      <c r="L12232" s="5">
        <v>1</v>
      </c>
      <c r="M12232" s="1">
        <v>5.90033E-32</v>
      </c>
      <c r="N12232" t="s">
        <v>38204</v>
      </c>
      <c r="O12232">
        <v>10709</v>
      </c>
      <c r="P12232" t="s">
        <v>1168</v>
      </c>
    </row>
    <row r="12233" spans="1:16" x14ac:dyDescent="0.45">
      <c r="A12233" t="s">
        <v>10</v>
      </c>
      <c r="B12233" t="s">
        <v>23535</v>
      </c>
      <c r="C12233" t="s">
        <v>81915</v>
      </c>
      <c r="D12233" t="s">
        <v>23537</v>
      </c>
      <c r="E12233" t="s">
        <v>23538</v>
      </c>
      <c r="F12233" s="6">
        <v>6839.5757227193499</v>
      </c>
      <c r="G12233" t="s">
        <v>81916</v>
      </c>
      <c r="H12233" s="8">
        <v>298</v>
      </c>
      <c r="I12233" t="s">
        <v>16</v>
      </c>
      <c r="J12233" t="s">
        <v>16</v>
      </c>
      <c r="K12233">
        <v>235.67</v>
      </c>
      <c r="L12233" s="5">
        <v>0.99996499999999999</v>
      </c>
      <c r="M12233" s="1">
        <v>5.20817E-72</v>
      </c>
      <c r="N12233" t="s">
        <v>81917</v>
      </c>
      <c r="O12233">
        <v>6181</v>
      </c>
      <c r="P12233" t="s">
        <v>32524</v>
      </c>
    </row>
    <row r="12234" spans="1:16" x14ac:dyDescent="0.45">
      <c r="A12234" t="s">
        <v>10</v>
      </c>
      <c r="B12234" t="s">
        <v>23535</v>
      </c>
      <c r="C12234" t="s">
        <v>47109</v>
      </c>
      <c r="D12234" t="s">
        <v>23537</v>
      </c>
      <c r="E12234" t="s">
        <v>23538</v>
      </c>
      <c r="F12234" s="6">
        <v>6839.5757227193499</v>
      </c>
      <c r="G12234" t="s">
        <v>47110</v>
      </c>
      <c r="H12234" s="8">
        <v>158</v>
      </c>
      <c r="I12234" t="s">
        <v>16</v>
      </c>
      <c r="J12234" t="s">
        <v>16</v>
      </c>
      <c r="K12234">
        <v>278.63</v>
      </c>
      <c r="L12234" s="5">
        <v>0.89441300000000001</v>
      </c>
      <c r="M12234" s="1">
        <v>2.65103E-96</v>
      </c>
      <c r="N12234" t="s">
        <v>47111</v>
      </c>
      <c r="O12234">
        <v>8430</v>
      </c>
      <c r="P12234" t="s">
        <v>7041</v>
      </c>
    </row>
    <row r="12235" spans="1:16" x14ac:dyDescent="0.45">
      <c r="A12235" t="s">
        <v>10</v>
      </c>
      <c r="B12235" t="s">
        <v>23535</v>
      </c>
      <c r="C12235" t="s">
        <v>116054</v>
      </c>
      <c r="D12235" t="s">
        <v>23537</v>
      </c>
      <c r="E12235" t="s">
        <v>23538</v>
      </c>
      <c r="F12235" s="6">
        <v>6839.5757227193499</v>
      </c>
      <c r="G12235" t="s">
        <v>116055</v>
      </c>
      <c r="H12235" s="8">
        <v>90</v>
      </c>
      <c r="I12235" t="s">
        <v>89092</v>
      </c>
      <c r="J12235" t="s">
        <v>16</v>
      </c>
      <c r="K12235">
        <v>237.32</v>
      </c>
      <c r="L12235" s="5">
        <v>0.49989400000000001</v>
      </c>
      <c r="M12235" s="1">
        <v>2.2563600000000002E-81</v>
      </c>
      <c r="N12235" t="s">
        <v>116056</v>
      </c>
      <c r="O12235">
        <v>9909</v>
      </c>
      <c r="P12235" t="s">
        <v>1808</v>
      </c>
    </row>
    <row r="12236" spans="1:16" x14ac:dyDescent="0.45">
      <c r="A12236" t="s">
        <v>10</v>
      </c>
      <c r="B12236" t="s">
        <v>23535</v>
      </c>
      <c r="C12236" t="s">
        <v>34329</v>
      </c>
      <c r="D12236" t="s">
        <v>23537</v>
      </c>
      <c r="E12236" t="s">
        <v>23538</v>
      </c>
      <c r="F12236" s="6">
        <v>6839.5757227193499</v>
      </c>
      <c r="G12236" t="s">
        <v>34330</v>
      </c>
      <c r="H12236" s="8">
        <v>74</v>
      </c>
      <c r="I12236" t="s">
        <v>16</v>
      </c>
      <c r="J12236" t="s">
        <v>16</v>
      </c>
      <c r="K12236">
        <v>156.43</v>
      </c>
      <c r="L12236" s="5">
        <v>0.99038999999999999</v>
      </c>
      <c r="M12236" s="1">
        <v>3.5892100000000002E-32</v>
      </c>
      <c r="N12236" t="s">
        <v>34331</v>
      </c>
      <c r="O12236">
        <v>8162</v>
      </c>
      <c r="P12236" t="s">
        <v>1935</v>
      </c>
    </row>
    <row r="12237" spans="1:16" x14ac:dyDescent="0.45">
      <c r="A12237" t="s">
        <v>10</v>
      </c>
      <c r="B12237" t="s">
        <v>23535</v>
      </c>
      <c r="C12237" t="s">
        <v>59784</v>
      </c>
      <c r="D12237" t="s">
        <v>23537</v>
      </c>
      <c r="E12237" t="s">
        <v>23538</v>
      </c>
      <c r="F12237" s="6">
        <v>6839.5757227193499</v>
      </c>
      <c r="G12237" t="s">
        <v>59785</v>
      </c>
      <c r="H12237" s="8">
        <v>74</v>
      </c>
      <c r="I12237" t="s">
        <v>16</v>
      </c>
      <c r="J12237" t="s">
        <v>16</v>
      </c>
      <c r="K12237">
        <v>120.98</v>
      </c>
      <c r="L12237" s="5">
        <v>0.73218899999999998</v>
      </c>
      <c r="M12237" s="1">
        <v>1.7882399999999999E-35</v>
      </c>
      <c r="N12237" t="s">
        <v>59786</v>
      </c>
      <c r="O12237">
        <v>11097</v>
      </c>
      <c r="P12237" t="s">
        <v>23818</v>
      </c>
    </row>
    <row r="12238" spans="1:16" x14ac:dyDescent="0.45">
      <c r="A12238" t="s">
        <v>10</v>
      </c>
      <c r="B12238" t="s">
        <v>23535</v>
      </c>
      <c r="C12238" t="s">
        <v>114876</v>
      </c>
      <c r="D12238" t="s">
        <v>23537</v>
      </c>
      <c r="E12238" t="s">
        <v>23538</v>
      </c>
      <c r="F12238" s="6">
        <v>6839.5757227193499</v>
      </c>
      <c r="G12238" t="s">
        <v>114877</v>
      </c>
      <c r="H12238" s="8">
        <v>33</v>
      </c>
      <c r="I12238" t="s">
        <v>89092</v>
      </c>
      <c r="J12238" t="s">
        <v>16</v>
      </c>
      <c r="K12238">
        <v>249.54</v>
      </c>
      <c r="L12238" s="5">
        <v>0.56733900000000004</v>
      </c>
      <c r="M12238" s="1">
        <v>3.0658200000000001E-85</v>
      </c>
      <c r="N12238" t="s">
        <v>114878</v>
      </c>
      <c r="O12238">
        <v>8231</v>
      </c>
      <c r="P12238" t="s">
        <v>424</v>
      </c>
    </row>
    <row r="12239" spans="1:16" x14ac:dyDescent="0.45">
      <c r="A12239" t="s">
        <v>10</v>
      </c>
      <c r="B12239" t="s">
        <v>23535</v>
      </c>
      <c r="C12239" t="s">
        <v>72320</v>
      </c>
      <c r="D12239" t="s">
        <v>23537</v>
      </c>
      <c r="E12239" t="s">
        <v>23538</v>
      </c>
      <c r="F12239" s="6">
        <v>6839.5757227193499</v>
      </c>
      <c r="G12239" t="s">
        <v>72321</v>
      </c>
      <c r="H12239" s="8">
        <v>13</v>
      </c>
      <c r="I12239" t="s">
        <v>16</v>
      </c>
      <c r="J12239" t="s">
        <v>16</v>
      </c>
      <c r="K12239">
        <v>112.45</v>
      </c>
      <c r="L12239" s="5">
        <v>1</v>
      </c>
      <c r="M12239" s="1">
        <v>9.7447899999999996E-6</v>
      </c>
      <c r="N12239" t="s">
        <v>72322</v>
      </c>
      <c r="O12239">
        <v>20878</v>
      </c>
      <c r="P12239" t="s">
        <v>32</v>
      </c>
    </row>
    <row r="12240" spans="1:16" x14ac:dyDescent="0.45">
      <c r="A12240" t="s">
        <v>10</v>
      </c>
      <c r="B12240" t="s">
        <v>23535</v>
      </c>
      <c r="C12240" t="s">
        <v>34299</v>
      </c>
      <c r="D12240" t="s">
        <v>23537</v>
      </c>
      <c r="E12240" t="s">
        <v>23538</v>
      </c>
      <c r="F12240" s="6">
        <v>6839.5757227193499</v>
      </c>
      <c r="G12240" t="s">
        <v>34300</v>
      </c>
      <c r="H12240" s="8">
        <v>12</v>
      </c>
      <c r="I12240" t="s">
        <v>16</v>
      </c>
      <c r="J12240" t="s">
        <v>16</v>
      </c>
      <c r="K12240">
        <v>134.13</v>
      </c>
      <c r="L12240" s="5">
        <v>1</v>
      </c>
      <c r="M12240" s="1">
        <v>2.9225799999999999E-12</v>
      </c>
      <c r="N12240" t="s">
        <v>34301</v>
      </c>
      <c r="O12240">
        <v>7791</v>
      </c>
      <c r="P12240" t="s">
        <v>1551</v>
      </c>
    </row>
    <row r="12241" spans="1:16" x14ac:dyDescent="0.45">
      <c r="A12241" t="s">
        <v>10</v>
      </c>
      <c r="B12241" t="s">
        <v>23535</v>
      </c>
      <c r="C12241" t="s">
        <v>23536</v>
      </c>
      <c r="D12241" t="s">
        <v>23537</v>
      </c>
      <c r="E12241" t="s">
        <v>23538</v>
      </c>
      <c r="F12241" s="6">
        <v>6839.5757227193499</v>
      </c>
      <c r="G12241" t="s">
        <v>23539</v>
      </c>
      <c r="H12241" s="8">
        <v>10</v>
      </c>
      <c r="I12241" t="s">
        <v>16</v>
      </c>
      <c r="J12241" t="s">
        <v>16</v>
      </c>
      <c r="K12241">
        <v>128.9</v>
      </c>
      <c r="L12241" s="5">
        <v>0.99919899999999995</v>
      </c>
      <c r="M12241" s="1">
        <v>1.36142E-8</v>
      </c>
      <c r="N12241" t="s">
        <v>23540</v>
      </c>
      <c r="O12241">
        <v>10355</v>
      </c>
      <c r="P12241" t="s">
        <v>543</v>
      </c>
    </row>
    <row r="12242" spans="1:16" x14ac:dyDescent="0.45">
      <c r="A12242" t="s">
        <v>89065</v>
      </c>
      <c r="B12242" t="s">
        <v>99198</v>
      </c>
      <c r="C12242" t="s">
        <v>120781</v>
      </c>
      <c r="D12242" t="s">
        <v>99200</v>
      </c>
      <c r="E12242" t="s">
        <v>99201</v>
      </c>
      <c r="F12242" s="6">
        <v>1642.9989142263</v>
      </c>
      <c r="G12242" t="s">
        <v>120782</v>
      </c>
      <c r="H12242" s="8">
        <v>4</v>
      </c>
      <c r="I12242" t="s">
        <v>89092</v>
      </c>
      <c r="J12242" t="s">
        <v>16</v>
      </c>
      <c r="K12242">
        <v>3.18</v>
      </c>
      <c r="L12242" s="5" t="s">
        <v>89070</v>
      </c>
      <c r="M12242">
        <v>5.2410000000000001E-5</v>
      </c>
      <c r="N12242" t="s">
        <v>120783</v>
      </c>
      <c r="O12242">
        <v>1220</v>
      </c>
      <c r="P12242" t="s">
        <v>89113</v>
      </c>
    </row>
    <row r="12243" spans="1:16" x14ac:dyDescent="0.45">
      <c r="A12243" t="s">
        <v>89065</v>
      </c>
      <c r="B12243" t="s">
        <v>99198</v>
      </c>
      <c r="C12243" t="s">
        <v>99199</v>
      </c>
      <c r="D12243" t="s">
        <v>99200</v>
      </c>
      <c r="E12243" t="s">
        <v>99201</v>
      </c>
      <c r="F12243" s="6">
        <v>1642.9989142263</v>
      </c>
      <c r="G12243" t="s">
        <v>99202</v>
      </c>
      <c r="H12243" s="8">
        <v>2</v>
      </c>
      <c r="I12243" t="s">
        <v>16</v>
      </c>
      <c r="J12243" t="s">
        <v>16</v>
      </c>
      <c r="K12243">
        <v>8.52</v>
      </c>
      <c r="L12243" s="5" t="s">
        <v>89070</v>
      </c>
      <c r="M12243">
        <v>0</v>
      </c>
      <c r="N12243" t="s">
        <v>99203</v>
      </c>
      <c r="O12243">
        <v>13185</v>
      </c>
      <c r="P12243" t="s">
        <v>92327</v>
      </c>
    </row>
    <row r="12244" spans="1:16" x14ac:dyDescent="0.45">
      <c r="A12244" t="s">
        <v>89065</v>
      </c>
      <c r="B12244" t="s">
        <v>99198</v>
      </c>
      <c r="C12244" t="s">
        <v>120946</v>
      </c>
      <c r="D12244" t="s">
        <v>99200</v>
      </c>
      <c r="E12244" t="s">
        <v>99201</v>
      </c>
      <c r="F12244" s="6">
        <v>1642.9989142263</v>
      </c>
      <c r="G12244" t="s">
        <v>120947</v>
      </c>
      <c r="H12244" s="8">
        <v>2</v>
      </c>
      <c r="I12244" t="s">
        <v>89092</v>
      </c>
      <c r="J12244" t="s">
        <v>16</v>
      </c>
      <c r="K12244">
        <v>5.74</v>
      </c>
      <c r="L12244" s="5" t="s">
        <v>89070</v>
      </c>
      <c r="M12244">
        <v>1.472E-5</v>
      </c>
      <c r="N12244" t="s">
        <v>120948</v>
      </c>
      <c r="O12244">
        <v>11916</v>
      </c>
      <c r="P12244" t="s">
        <v>98554</v>
      </c>
    </row>
    <row r="12245" spans="1:16" x14ac:dyDescent="0.45">
      <c r="A12245" t="s">
        <v>10</v>
      </c>
      <c r="B12245" t="s">
        <v>99198</v>
      </c>
      <c r="C12245" t="s">
        <v>113813</v>
      </c>
      <c r="D12245" t="s">
        <v>99200</v>
      </c>
      <c r="E12245" t="s">
        <v>99201</v>
      </c>
      <c r="F12245" s="6">
        <v>1642.9989142263</v>
      </c>
      <c r="G12245" t="s">
        <v>113814</v>
      </c>
      <c r="H12245" s="8">
        <v>1</v>
      </c>
      <c r="I12245" t="s">
        <v>89092</v>
      </c>
      <c r="J12245" t="s">
        <v>16</v>
      </c>
      <c r="K12245">
        <v>43.512</v>
      </c>
      <c r="L12245" s="5">
        <v>0.66666700000000001</v>
      </c>
      <c r="M12245">
        <v>2.6986900000000001E-2</v>
      </c>
      <c r="N12245" t="s">
        <v>113815</v>
      </c>
      <c r="O12245">
        <v>8337</v>
      </c>
      <c r="P12245" t="s">
        <v>14483</v>
      </c>
    </row>
    <row r="12246" spans="1:16" x14ac:dyDescent="0.45">
      <c r="A12246" t="s">
        <v>10</v>
      </c>
      <c r="B12246" t="s">
        <v>99198</v>
      </c>
      <c r="C12246" t="s">
        <v>115201</v>
      </c>
      <c r="D12246" t="s">
        <v>99200</v>
      </c>
      <c r="E12246" t="s">
        <v>99201</v>
      </c>
      <c r="F12246" s="6">
        <v>1642.9989142263</v>
      </c>
      <c r="G12246" t="s">
        <v>115202</v>
      </c>
      <c r="H12246" s="8">
        <v>1</v>
      </c>
      <c r="I12246" t="s">
        <v>89092</v>
      </c>
      <c r="J12246" t="s">
        <v>16</v>
      </c>
      <c r="K12246">
        <v>43.512</v>
      </c>
      <c r="L12246" s="5">
        <v>0.66666700000000001</v>
      </c>
      <c r="M12246">
        <v>2.6986900000000001E-2</v>
      </c>
      <c r="N12246" t="s">
        <v>113815</v>
      </c>
      <c r="O12246">
        <v>8337</v>
      </c>
      <c r="P12246" t="s">
        <v>14483</v>
      </c>
    </row>
    <row r="12247" spans="1:16" x14ac:dyDescent="0.45">
      <c r="A12247" t="s">
        <v>10</v>
      </c>
      <c r="B12247" t="s">
        <v>42322</v>
      </c>
      <c r="C12247" t="s">
        <v>42323</v>
      </c>
      <c r="D12247" t="s">
        <v>42324</v>
      </c>
      <c r="E12247" t="s">
        <v>42325</v>
      </c>
      <c r="F12247" s="6">
        <v>846</v>
      </c>
      <c r="G12247" t="s">
        <v>42326</v>
      </c>
      <c r="H12247" s="8">
        <v>3</v>
      </c>
      <c r="I12247" t="s">
        <v>16</v>
      </c>
      <c r="J12247" t="s">
        <v>16</v>
      </c>
      <c r="K12247">
        <v>56.225000000000001</v>
      </c>
      <c r="L12247" s="5">
        <v>1</v>
      </c>
      <c r="M12247">
        <v>4.8042899999999999E-2</v>
      </c>
      <c r="N12247" t="s">
        <v>42327</v>
      </c>
      <c r="O12247">
        <v>14974</v>
      </c>
      <c r="P12247" t="s">
        <v>5880</v>
      </c>
    </row>
    <row r="12248" spans="1:16" x14ac:dyDescent="0.45">
      <c r="A12248" t="s">
        <v>10</v>
      </c>
      <c r="B12248" t="s">
        <v>5011</v>
      </c>
      <c r="C12248" t="s">
        <v>111202</v>
      </c>
      <c r="D12248" t="s">
        <v>5013</v>
      </c>
      <c r="E12248" t="s">
        <v>5014</v>
      </c>
      <c r="F12248" s="6">
        <v>3098.7307551887702</v>
      </c>
      <c r="G12248" t="s">
        <v>111203</v>
      </c>
      <c r="H12248" s="8" t="s">
        <v>121533</v>
      </c>
      <c r="I12248" t="s">
        <v>89092</v>
      </c>
      <c r="J12248" t="s">
        <v>16</v>
      </c>
      <c r="K12248">
        <v>168.31</v>
      </c>
      <c r="L12248" s="5">
        <v>0.5</v>
      </c>
      <c r="M12248" s="1">
        <v>1.3060699999999999E-22</v>
      </c>
      <c r="N12248" t="s">
        <v>111204</v>
      </c>
      <c r="O12248">
        <v>5339</v>
      </c>
      <c r="P12248" t="s">
        <v>8274</v>
      </c>
    </row>
    <row r="12249" spans="1:16" x14ac:dyDescent="0.45">
      <c r="A12249" t="s">
        <v>10</v>
      </c>
      <c r="B12249" t="s">
        <v>5011</v>
      </c>
      <c r="C12249" t="s">
        <v>119106</v>
      </c>
      <c r="D12249" t="s">
        <v>5013</v>
      </c>
      <c r="E12249" t="s">
        <v>5014</v>
      </c>
      <c r="F12249" s="6">
        <v>3098.7307551887702</v>
      </c>
      <c r="G12249" t="s">
        <v>119107</v>
      </c>
      <c r="H12249" s="8" t="s">
        <v>121533</v>
      </c>
      <c r="I12249" t="s">
        <v>89092</v>
      </c>
      <c r="J12249" t="s">
        <v>16</v>
      </c>
      <c r="K12249">
        <v>70.983000000000004</v>
      </c>
      <c r="L12249" s="5">
        <v>0.45534999999999998</v>
      </c>
      <c r="M12249">
        <v>1.67422E-4</v>
      </c>
      <c r="N12249" t="s">
        <v>119108</v>
      </c>
      <c r="O12249">
        <v>4193</v>
      </c>
      <c r="P12249" t="s">
        <v>390</v>
      </c>
    </row>
    <row r="12250" spans="1:16" x14ac:dyDescent="0.45">
      <c r="A12250" t="s">
        <v>10</v>
      </c>
      <c r="B12250" t="s">
        <v>5011</v>
      </c>
      <c r="C12250" t="s">
        <v>69135</v>
      </c>
      <c r="D12250" t="s">
        <v>5013</v>
      </c>
      <c r="E12250" t="s">
        <v>5014</v>
      </c>
      <c r="F12250" s="6">
        <v>3098.7307551887702</v>
      </c>
      <c r="G12250" t="s">
        <v>69136</v>
      </c>
      <c r="H12250" s="8">
        <v>1186</v>
      </c>
      <c r="I12250" t="s">
        <v>16</v>
      </c>
      <c r="J12250" t="s">
        <v>16</v>
      </c>
      <c r="K12250">
        <v>388.46</v>
      </c>
      <c r="L12250" s="5">
        <v>0.999996</v>
      </c>
      <c r="M12250" s="1">
        <v>7.4742200000000002E-148</v>
      </c>
      <c r="N12250" t="s">
        <v>69137</v>
      </c>
      <c r="O12250">
        <v>3719</v>
      </c>
      <c r="P12250" t="s">
        <v>9124</v>
      </c>
    </row>
    <row r="12251" spans="1:16" x14ac:dyDescent="0.45">
      <c r="A12251" t="s">
        <v>10</v>
      </c>
      <c r="B12251" t="s">
        <v>5011</v>
      </c>
      <c r="C12251" t="s">
        <v>69899</v>
      </c>
      <c r="D12251" t="s">
        <v>5013</v>
      </c>
      <c r="E12251" t="s">
        <v>5014</v>
      </c>
      <c r="F12251" s="6">
        <v>3098.7307551887702</v>
      </c>
      <c r="G12251" t="s">
        <v>69900</v>
      </c>
      <c r="H12251" s="8">
        <v>734</v>
      </c>
      <c r="I12251" t="s">
        <v>16</v>
      </c>
      <c r="J12251" t="s">
        <v>16</v>
      </c>
      <c r="K12251">
        <v>235.68</v>
      </c>
      <c r="L12251" s="5">
        <v>0.99999800000000005</v>
      </c>
      <c r="M12251" s="1">
        <v>1.08437E-46</v>
      </c>
      <c r="N12251" t="s">
        <v>69901</v>
      </c>
      <c r="O12251">
        <v>4984</v>
      </c>
      <c r="P12251" t="s">
        <v>13702</v>
      </c>
    </row>
    <row r="12252" spans="1:16" x14ac:dyDescent="0.45">
      <c r="A12252" t="s">
        <v>10</v>
      </c>
      <c r="B12252" t="s">
        <v>5011</v>
      </c>
      <c r="C12252" t="s">
        <v>73189</v>
      </c>
      <c r="D12252" t="s">
        <v>5013</v>
      </c>
      <c r="E12252" t="s">
        <v>5014</v>
      </c>
      <c r="F12252" s="6">
        <v>3098.7307551887702</v>
      </c>
      <c r="G12252" t="s">
        <v>73190</v>
      </c>
      <c r="H12252" s="8">
        <v>551</v>
      </c>
      <c r="I12252" t="s">
        <v>16</v>
      </c>
      <c r="J12252" t="s">
        <v>16</v>
      </c>
      <c r="K12252">
        <v>244.27</v>
      </c>
      <c r="L12252" s="5">
        <v>0.89812000000000003</v>
      </c>
      <c r="M12252" s="1">
        <v>1.8157200000000001E-53</v>
      </c>
      <c r="N12252" t="s">
        <v>73191</v>
      </c>
      <c r="O12252">
        <v>4913</v>
      </c>
      <c r="P12252" t="s">
        <v>1217</v>
      </c>
    </row>
    <row r="12253" spans="1:16" x14ac:dyDescent="0.45">
      <c r="A12253" t="s">
        <v>10</v>
      </c>
      <c r="B12253" t="s">
        <v>5011</v>
      </c>
      <c r="C12253" t="s">
        <v>17319</v>
      </c>
      <c r="D12253" t="s">
        <v>5013</v>
      </c>
      <c r="E12253" t="s">
        <v>5014</v>
      </c>
      <c r="F12253" s="6">
        <v>3098.7307551887702</v>
      </c>
      <c r="G12253" t="s">
        <v>17320</v>
      </c>
      <c r="H12253" s="8">
        <v>209</v>
      </c>
      <c r="I12253" t="s">
        <v>16</v>
      </c>
      <c r="J12253" t="s">
        <v>16</v>
      </c>
      <c r="K12253">
        <v>323.2</v>
      </c>
      <c r="L12253" s="5">
        <v>0.75985199999999997</v>
      </c>
      <c r="M12253" s="1">
        <v>3.9924800000000002E-112</v>
      </c>
      <c r="N12253" t="s">
        <v>17321</v>
      </c>
      <c r="O12253">
        <v>3214</v>
      </c>
      <c r="P12253" t="s">
        <v>2908</v>
      </c>
    </row>
    <row r="12254" spans="1:16" x14ac:dyDescent="0.45">
      <c r="A12254" t="s">
        <v>10</v>
      </c>
      <c r="B12254" t="s">
        <v>5011</v>
      </c>
      <c r="C12254" t="s">
        <v>54116</v>
      </c>
      <c r="D12254" t="s">
        <v>5013</v>
      </c>
      <c r="E12254" t="s">
        <v>5014</v>
      </c>
      <c r="F12254" s="6">
        <v>3098.7307551887702</v>
      </c>
      <c r="G12254" t="s">
        <v>54117</v>
      </c>
      <c r="H12254" s="8">
        <v>105</v>
      </c>
      <c r="I12254" t="s">
        <v>16</v>
      </c>
      <c r="J12254" t="s">
        <v>16</v>
      </c>
      <c r="K12254">
        <v>190.5</v>
      </c>
      <c r="L12254" s="5">
        <v>0.98199800000000004</v>
      </c>
      <c r="M12254" s="1">
        <v>2.7247100000000001E-27</v>
      </c>
      <c r="N12254" t="s">
        <v>54118</v>
      </c>
      <c r="O12254">
        <v>10348</v>
      </c>
      <c r="P12254" t="s">
        <v>14483</v>
      </c>
    </row>
    <row r="12255" spans="1:16" x14ac:dyDescent="0.45">
      <c r="A12255" t="s">
        <v>10</v>
      </c>
      <c r="B12255" t="s">
        <v>5011</v>
      </c>
      <c r="C12255" t="s">
        <v>52518</v>
      </c>
      <c r="D12255" t="s">
        <v>5013</v>
      </c>
      <c r="E12255" t="s">
        <v>5014</v>
      </c>
      <c r="F12255" s="6">
        <v>3098.7307551887702</v>
      </c>
      <c r="G12255" t="s">
        <v>52519</v>
      </c>
      <c r="H12255" s="8">
        <v>63</v>
      </c>
      <c r="I12255" t="s">
        <v>16</v>
      </c>
      <c r="J12255" t="s">
        <v>16</v>
      </c>
      <c r="K12255">
        <v>213.24</v>
      </c>
      <c r="L12255" s="5">
        <v>0.99222399999999999</v>
      </c>
      <c r="M12255" s="1">
        <v>4.76652E-41</v>
      </c>
      <c r="N12255" t="s">
        <v>52520</v>
      </c>
      <c r="O12255">
        <v>22316</v>
      </c>
      <c r="P12255" t="s">
        <v>3385</v>
      </c>
    </row>
    <row r="12256" spans="1:16" x14ac:dyDescent="0.45">
      <c r="A12256" t="s">
        <v>10</v>
      </c>
      <c r="B12256" t="s">
        <v>5011</v>
      </c>
      <c r="C12256" t="s">
        <v>76012</v>
      </c>
      <c r="D12256" t="s">
        <v>5013</v>
      </c>
      <c r="E12256" t="s">
        <v>5014</v>
      </c>
      <c r="F12256" s="6">
        <v>3098.7307551887702</v>
      </c>
      <c r="G12256" t="s">
        <v>76013</v>
      </c>
      <c r="H12256" s="8">
        <v>51</v>
      </c>
      <c r="I12256" t="s">
        <v>16</v>
      </c>
      <c r="J12256" t="s">
        <v>16</v>
      </c>
      <c r="K12256">
        <v>153.38999999999999</v>
      </c>
      <c r="L12256" s="5">
        <v>1</v>
      </c>
      <c r="M12256" s="1">
        <v>1.9610799999999998E-8</v>
      </c>
      <c r="N12256" t="s">
        <v>76014</v>
      </c>
      <c r="O12256">
        <v>5339</v>
      </c>
      <c r="P12256" t="s">
        <v>1175</v>
      </c>
    </row>
    <row r="12257" spans="1:16" x14ac:dyDescent="0.45">
      <c r="A12257" t="s">
        <v>10</v>
      </c>
      <c r="B12257" t="s">
        <v>5011</v>
      </c>
      <c r="C12257" t="s">
        <v>43287</v>
      </c>
      <c r="D12257" t="s">
        <v>5013</v>
      </c>
      <c r="E12257" t="s">
        <v>5014</v>
      </c>
      <c r="F12257" s="6">
        <v>3098.7307551887702</v>
      </c>
      <c r="G12257" t="s">
        <v>43288</v>
      </c>
      <c r="H12257" s="8">
        <v>48</v>
      </c>
      <c r="I12257" t="s">
        <v>16</v>
      </c>
      <c r="J12257" t="s">
        <v>16</v>
      </c>
      <c r="K12257">
        <v>93.555999999999997</v>
      </c>
      <c r="L12257" s="5">
        <v>0.94103000000000003</v>
      </c>
      <c r="M12257">
        <v>1.02E-4</v>
      </c>
      <c r="N12257" t="s">
        <v>43289</v>
      </c>
      <c r="O12257">
        <v>8853</v>
      </c>
      <c r="P12257" t="s">
        <v>9870</v>
      </c>
    </row>
    <row r="12258" spans="1:16" x14ac:dyDescent="0.45">
      <c r="A12258" t="s">
        <v>10</v>
      </c>
      <c r="B12258" t="s">
        <v>5011</v>
      </c>
      <c r="C12258" t="s">
        <v>63143</v>
      </c>
      <c r="D12258" t="s">
        <v>5013</v>
      </c>
      <c r="E12258" t="s">
        <v>5014</v>
      </c>
      <c r="F12258" s="6">
        <v>3098.7307551887702</v>
      </c>
      <c r="G12258" t="s">
        <v>63144</v>
      </c>
      <c r="H12258" s="8">
        <v>32</v>
      </c>
      <c r="I12258" t="s">
        <v>16</v>
      </c>
      <c r="J12258" t="s">
        <v>16</v>
      </c>
      <c r="K12258">
        <v>148.24</v>
      </c>
      <c r="L12258" s="5">
        <v>0.95582599999999995</v>
      </c>
      <c r="M12258" s="1">
        <v>6.8455299999999995E-29</v>
      </c>
      <c r="N12258" t="s">
        <v>63145</v>
      </c>
      <c r="O12258">
        <v>19261</v>
      </c>
      <c r="P12258" t="s">
        <v>2967</v>
      </c>
    </row>
    <row r="12259" spans="1:16" x14ac:dyDescent="0.45">
      <c r="A12259" t="s">
        <v>10</v>
      </c>
      <c r="B12259" t="s">
        <v>5011</v>
      </c>
      <c r="C12259" t="s">
        <v>56811</v>
      </c>
      <c r="D12259" t="s">
        <v>5013</v>
      </c>
      <c r="E12259" t="s">
        <v>5014</v>
      </c>
      <c r="F12259" s="6">
        <v>3098.7307551887702</v>
      </c>
      <c r="G12259" t="s">
        <v>56812</v>
      </c>
      <c r="H12259" s="8">
        <v>24</v>
      </c>
      <c r="I12259" t="s">
        <v>16</v>
      </c>
      <c r="J12259" t="s">
        <v>16</v>
      </c>
      <c r="K12259">
        <v>105.98</v>
      </c>
      <c r="L12259" s="5">
        <v>0.86729299999999998</v>
      </c>
      <c r="M12259" s="1">
        <v>5.4271699999999997E-5</v>
      </c>
      <c r="N12259" t="s">
        <v>56813</v>
      </c>
      <c r="O12259">
        <v>7976</v>
      </c>
      <c r="P12259" t="s">
        <v>5419</v>
      </c>
    </row>
    <row r="12260" spans="1:16" x14ac:dyDescent="0.45">
      <c r="A12260" t="s">
        <v>89065</v>
      </c>
      <c r="B12260" t="s">
        <v>5011</v>
      </c>
      <c r="C12260" t="s">
        <v>91448</v>
      </c>
      <c r="D12260" t="s">
        <v>5013</v>
      </c>
      <c r="E12260" t="s">
        <v>5014</v>
      </c>
      <c r="F12260" s="6">
        <v>3098.7307551887702</v>
      </c>
      <c r="G12260" t="s">
        <v>91449</v>
      </c>
      <c r="H12260" s="8">
        <v>20</v>
      </c>
      <c r="I12260" t="s">
        <v>16</v>
      </c>
      <c r="J12260" t="s">
        <v>16</v>
      </c>
      <c r="K12260">
        <v>2.13</v>
      </c>
      <c r="L12260" s="5" t="s">
        <v>89070</v>
      </c>
      <c r="M12260">
        <v>3.5609999999999999E-3</v>
      </c>
      <c r="N12260" t="s">
        <v>91450</v>
      </c>
      <c r="O12260">
        <v>10601</v>
      </c>
      <c r="P12260" t="s">
        <v>90373</v>
      </c>
    </row>
    <row r="12261" spans="1:16" x14ac:dyDescent="0.45">
      <c r="A12261" t="s">
        <v>10</v>
      </c>
      <c r="B12261" t="s">
        <v>5011</v>
      </c>
      <c r="C12261" t="s">
        <v>75217</v>
      </c>
      <c r="D12261" t="s">
        <v>5013</v>
      </c>
      <c r="E12261" t="s">
        <v>5014</v>
      </c>
      <c r="F12261" s="6">
        <v>3098.7307551887702</v>
      </c>
      <c r="G12261" t="s">
        <v>75218</v>
      </c>
      <c r="H12261" s="8">
        <v>18</v>
      </c>
      <c r="I12261" t="s">
        <v>16</v>
      </c>
      <c r="J12261" t="s">
        <v>16</v>
      </c>
      <c r="K12261">
        <v>71.149000000000001</v>
      </c>
      <c r="L12261" s="5">
        <v>0.75080800000000003</v>
      </c>
      <c r="M12261" s="1">
        <v>1.3451500000000001E-19</v>
      </c>
      <c r="N12261" t="s">
        <v>75219</v>
      </c>
      <c r="O12261">
        <v>20134</v>
      </c>
      <c r="P12261" t="s">
        <v>5880</v>
      </c>
    </row>
    <row r="12262" spans="1:16" x14ac:dyDescent="0.45">
      <c r="A12262" t="s">
        <v>10</v>
      </c>
      <c r="B12262" t="s">
        <v>5011</v>
      </c>
      <c r="C12262" t="s">
        <v>88120</v>
      </c>
      <c r="D12262" t="s">
        <v>5013</v>
      </c>
      <c r="E12262" t="s">
        <v>5014</v>
      </c>
      <c r="F12262" s="6">
        <v>3098.7307551887702</v>
      </c>
      <c r="G12262" t="s">
        <v>88121</v>
      </c>
      <c r="H12262" s="8">
        <v>9</v>
      </c>
      <c r="I12262" t="s">
        <v>16</v>
      </c>
      <c r="J12262" t="s">
        <v>16</v>
      </c>
      <c r="K12262">
        <v>99.86</v>
      </c>
      <c r="L12262" s="5">
        <v>1</v>
      </c>
      <c r="M12262" s="1">
        <v>1.3192199999999999E-9</v>
      </c>
      <c r="N12262" t="s">
        <v>88122</v>
      </c>
      <c r="O12262">
        <v>12246</v>
      </c>
      <c r="P12262" t="s">
        <v>1729</v>
      </c>
    </row>
    <row r="12263" spans="1:16" x14ac:dyDescent="0.45">
      <c r="A12263" t="s">
        <v>10</v>
      </c>
      <c r="B12263" t="s">
        <v>5011</v>
      </c>
      <c r="C12263" t="s">
        <v>52554</v>
      </c>
      <c r="D12263" t="s">
        <v>5013</v>
      </c>
      <c r="E12263" t="s">
        <v>5014</v>
      </c>
      <c r="F12263" s="6">
        <v>3098.7307551887702</v>
      </c>
      <c r="G12263" t="s">
        <v>52555</v>
      </c>
      <c r="H12263" s="8">
        <v>8</v>
      </c>
      <c r="I12263" t="s">
        <v>16</v>
      </c>
      <c r="J12263" t="s">
        <v>16</v>
      </c>
      <c r="K12263">
        <v>139.52000000000001</v>
      </c>
      <c r="L12263" s="5">
        <v>0.945523</v>
      </c>
      <c r="M12263" s="1">
        <v>5.8871599999999998E-9</v>
      </c>
      <c r="N12263" t="s">
        <v>52556</v>
      </c>
      <c r="O12263">
        <v>4691</v>
      </c>
      <c r="P12263" t="s">
        <v>4262</v>
      </c>
    </row>
    <row r="12264" spans="1:16" x14ac:dyDescent="0.45">
      <c r="A12264" t="s">
        <v>89065</v>
      </c>
      <c r="B12264" t="s">
        <v>5011</v>
      </c>
      <c r="C12264" t="s">
        <v>93996</v>
      </c>
      <c r="D12264" t="s">
        <v>5013</v>
      </c>
      <c r="E12264" t="s">
        <v>5014</v>
      </c>
      <c r="F12264" s="6">
        <v>3098.7307551887702</v>
      </c>
      <c r="G12264" t="s">
        <v>93997</v>
      </c>
      <c r="H12264" s="8">
        <v>7</v>
      </c>
      <c r="I12264" t="s">
        <v>16</v>
      </c>
      <c r="J12264" t="s">
        <v>16</v>
      </c>
      <c r="K12264">
        <v>3.82</v>
      </c>
      <c r="L12264" s="5" t="s">
        <v>89070</v>
      </c>
      <c r="M12264">
        <v>2.5279999999999999E-5</v>
      </c>
      <c r="N12264" t="s">
        <v>93998</v>
      </c>
      <c r="O12264">
        <v>19681</v>
      </c>
      <c r="P12264" t="s">
        <v>91945</v>
      </c>
    </row>
    <row r="12265" spans="1:16" x14ac:dyDescent="0.45">
      <c r="A12265" t="s">
        <v>10</v>
      </c>
      <c r="B12265" t="s">
        <v>5011</v>
      </c>
      <c r="C12265" t="s">
        <v>39115</v>
      </c>
      <c r="D12265" t="s">
        <v>5013</v>
      </c>
      <c r="E12265" t="s">
        <v>5014</v>
      </c>
      <c r="F12265" s="6">
        <v>3098.7307551887702</v>
      </c>
      <c r="G12265" t="s">
        <v>39116</v>
      </c>
      <c r="H12265" s="8">
        <v>3</v>
      </c>
      <c r="I12265" t="s">
        <v>16</v>
      </c>
      <c r="J12265" t="s">
        <v>16</v>
      </c>
      <c r="K12265">
        <v>49.186</v>
      </c>
      <c r="L12265" s="5">
        <v>0.79515100000000005</v>
      </c>
      <c r="M12265">
        <v>1.3547200000000001E-4</v>
      </c>
      <c r="N12265" t="s">
        <v>39117</v>
      </c>
      <c r="O12265">
        <v>735</v>
      </c>
      <c r="P12265" t="s">
        <v>1199</v>
      </c>
    </row>
    <row r="12266" spans="1:16" x14ac:dyDescent="0.45">
      <c r="A12266" t="s">
        <v>10</v>
      </c>
      <c r="B12266" t="s">
        <v>5011</v>
      </c>
      <c r="C12266" t="s">
        <v>34702</v>
      </c>
      <c r="D12266" t="s">
        <v>5013</v>
      </c>
      <c r="E12266" t="s">
        <v>5014</v>
      </c>
      <c r="F12266" s="6">
        <v>3098.7307551887702</v>
      </c>
      <c r="G12266" t="s">
        <v>34703</v>
      </c>
      <c r="H12266" s="8">
        <v>2</v>
      </c>
      <c r="I12266" t="s">
        <v>16</v>
      </c>
      <c r="J12266" t="s">
        <v>16</v>
      </c>
      <c r="K12266">
        <v>112.33</v>
      </c>
      <c r="L12266" s="5">
        <v>0.82483899999999999</v>
      </c>
      <c r="M12266">
        <v>1.67422E-4</v>
      </c>
      <c r="N12266" t="s">
        <v>34704</v>
      </c>
      <c r="O12266">
        <v>4724</v>
      </c>
      <c r="P12266" t="s">
        <v>4868</v>
      </c>
    </row>
    <row r="12267" spans="1:16" x14ac:dyDescent="0.45">
      <c r="A12267" t="s">
        <v>10</v>
      </c>
      <c r="B12267" t="s">
        <v>5011</v>
      </c>
      <c r="C12267" t="s">
        <v>5012</v>
      </c>
      <c r="D12267" t="s">
        <v>5013</v>
      </c>
      <c r="E12267" t="s">
        <v>5014</v>
      </c>
      <c r="F12267" s="6">
        <v>3098.7307551887702</v>
      </c>
      <c r="G12267" t="s">
        <v>5015</v>
      </c>
      <c r="H12267" s="8">
        <v>1</v>
      </c>
      <c r="I12267" t="s">
        <v>16</v>
      </c>
      <c r="J12267" t="s">
        <v>16</v>
      </c>
      <c r="K12267">
        <v>51.024999999999999</v>
      </c>
      <c r="L12267" s="5">
        <v>0.81387500000000002</v>
      </c>
      <c r="M12267">
        <v>1.18202E-4</v>
      </c>
      <c r="N12267" t="s">
        <v>5016</v>
      </c>
      <c r="O12267">
        <v>18756</v>
      </c>
      <c r="P12267" t="s">
        <v>245</v>
      </c>
    </row>
    <row r="12268" spans="1:16" x14ac:dyDescent="0.45">
      <c r="A12268" t="s">
        <v>10</v>
      </c>
      <c r="B12268" t="s">
        <v>5011</v>
      </c>
      <c r="C12268" t="s">
        <v>47249</v>
      </c>
      <c r="D12268" t="s">
        <v>5013</v>
      </c>
      <c r="E12268" t="s">
        <v>5014</v>
      </c>
      <c r="F12268" s="6">
        <v>3098.7307551887702</v>
      </c>
      <c r="G12268" t="s">
        <v>47250</v>
      </c>
      <c r="H12268" s="8">
        <v>1</v>
      </c>
      <c r="I12268" t="s">
        <v>16</v>
      </c>
      <c r="J12268" t="s">
        <v>16</v>
      </c>
      <c r="K12268">
        <v>51.948999999999998</v>
      </c>
      <c r="L12268" s="5">
        <v>0.99994700000000003</v>
      </c>
      <c r="M12268">
        <v>1.9052699999999999E-2</v>
      </c>
      <c r="N12268" t="s">
        <v>47251</v>
      </c>
      <c r="O12268">
        <v>1340</v>
      </c>
      <c r="P12268" t="s">
        <v>12040</v>
      </c>
    </row>
    <row r="12269" spans="1:16" x14ac:dyDescent="0.45">
      <c r="A12269" t="s">
        <v>89065</v>
      </c>
      <c r="B12269" t="s">
        <v>5011</v>
      </c>
      <c r="C12269" t="s">
        <v>103810</v>
      </c>
      <c r="D12269" t="s">
        <v>5013</v>
      </c>
      <c r="E12269" t="s">
        <v>5014</v>
      </c>
      <c r="F12269" s="6">
        <v>3098.7307551887702</v>
      </c>
      <c r="G12269" t="s">
        <v>103811</v>
      </c>
      <c r="H12269" s="8">
        <v>1</v>
      </c>
      <c r="I12269" t="s">
        <v>16</v>
      </c>
      <c r="J12269" t="s">
        <v>16</v>
      </c>
      <c r="K12269">
        <v>4.49</v>
      </c>
      <c r="L12269" s="5" t="s">
        <v>89070</v>
      </c>
      <c r="M12269">
        <v>2.8969999999999999E-5</v>
      </c>
      <c r="N12269" t="s">
        <v>103812</v>
      </c>
      <c r="O12269">
        <v>21152</v>
      </c>
      <c r="P12269" t="s">
        <v>90707</v>
      </c>
    </row>
    <row r="12270" spans="1:16" x14ac:dyDescent="0.45">
      <c r="A12270" t="s">
        <v>89065</v>
      </c>
      <c r="B12270" t="s">
        <v>5011</v>
      </c>
      <c r="C12270" t="s">
        <v>108136</v>
      </c>
      <c r="D12270" t="s">
        <v>5013</v>
      </c>
      <c r="E12270" t="s">
        <v>5014</v>
      </c>
      <c r="F12270" s="6">
        <v>3098.7307551887702</v>
      </c>
      <c r="G12270" t="s">
        <v>108137</v>
      </c>
      <c r="H12270" s="8">
        <v>1</v>
      </c>
      <c r="I12270" t="s">
        <v>16</v>
      </c>
      <c r="J12270" t="s">
        <v>89092</v>
      </c>
      <c r="K12270">
        <v>3.02</v>
      </c>
      <c r="L12270" s="5" t="s">
        <v>89070</v>
      </c>
      <c r="M12270">
        <v>1.153E-4</v>
      </c>
      <c r="N12270" t="s">
        <v>108138</v>
      </c>
      <c r="O12270">
        <v>1605</v>
      </c>
      <c r="P12270" t="s">
        <v>93606</v>
      </c>
    </row>
    <row r="12271" spans="1:16" x14ac:dyDescent="0.45">
      <c r="A12271" t="s">
        <v>10</v>
      </c>
      <c r="B12271" t="s">
        <v>5011</v>
      </c>
      <c r="C12271" t="s">
        <v>112127</v>
      </c>
      <c r="D12271" t="s">
        <v>5013</v>
      </c>
      <c r="E12271" t="s">
        <v>5014</v>
      </c>
      <c r="F12271" s="6">
        <v>3098.7307551887702</v>
      </c>
      <c r="G12271" t="s">
        <v>112128</v>
      </c>
      <c r="H12271" s="8">
        <v>1</v>
      </c>
      <c r="I12271" t="s">
        <v>89092</v>
      </c>
      <c r="J12271" t="s">
        <v>16</v>
      </c>
      <c r="K12271">
        <v>168.31</v>
      </c>
      <c r="L12271" s="5">
        <v>0.5</v>
      </c>
      <c r="M12271" s="1">
        <v>1.3060699999999999E-22</v>
      </c>
      <c r="N12271" t="s">
        <v>111204</v>
      </c>
      <c r="O12271">
        <v>5339</v>
      </c>
      <c r="P12271" t="s">
        <v>8274</v>
      </c>
    </row>
    <row r="12272" spans="1:16" x14ac:dyDescent="0.45">
      <c r="A12272" t="s">
        <v>10</v>
      </c>
      <c r="B12272" t="s">
        <v>6167</v>
      </c>
      <c r="C12272" t="s">
        <v>114661</v>
      </c>
      <c r="D12272" t="s">
        <v>6169</v>
      </c>
      <c r="E12272" t="s">
        <v>6170</v>
      </c>
      <c r="F12272" s="6">
        <v>2056.2563008904799</v>
      </c>
      <c r="G12272" t="s">
        <v>114662</v>
      </c>
      <c r="H12272" s="8" t="s">
        <v>121533</v>
      </c>
      <c r="I12272" t="s">
        <v>89092</v>
      </c>
      <c r="J12272" t="s">
        <v>16</v>
      </c>
      <c r="K12272">
        <v>83.617000000000004</v>
      </c>
      <c r="L12272" s="5">
        <v>0.49962699999999999</v>
      </c>
      <c r="M12272" s="1">
        <v>1.3213E-5</v>
      </c>
      <c r="N12272" t="s">
        <v>110883</v>
      </c>
      <c r="O12272">
        <v>13191</v>
      </c>
      <c r="P12272" t="s">
        <v>3266</v>
      </c>
    </row>
    <row r="12273" spans="1:16" x14ac:dyDescent="0.45">
      <c r="A12273" t="s">
        <v>10</v>
      </c>
      <c r="B12273" t="s">
        <v>6167</v>
      </c>
      <c r="C12273" t="s">
        <v>120519</v>
      </c>
      <c r="D12273" t="s">
        <v>6169</v>
      </c>
      <c r="E12273" t="s">
        <v>6170</v>
      </c>
      <c r="F12273" s="6">
        <v>2056.2563008904799</v>
      </c>
      <c r="G12273" t="s">
        <v>120520</v>
      </c>
      <c r="H12273" s="8" t="s">
        <v>121533</v>
      </c>
      <c r="I12273" t="s">
        <v>89092</v>
      </c>
      <c r="J12273" t="s">
        <v>16</v>
      </c>
      <c r="K12273">
        <v>62.677</v>
      </c>
      <c r="L12273" s="5">
        <v>0.5</v>
      </c>
      <c r="M12273" s="1">
        <v>7.4123500000000001E-7</v>
      </c>
      <c r="N12273" t="s">
        <v>120521</v>
      </c>
      <c r="O12273">
        <v>23154</v>
      </c>
      <c r="P12273" t="s">
        <v>6266</v>
      </c>
    </row>
    <row r="12274" spans="1:16" x14ac:dyDescent="0.45">
      <c r="A12274" t="s">
        <v>10</v>
      </c>
      <c r="B12274" t="s">
        <v>6167</v>
      </c>
      <c r="C12274" t="s">
        <v>84936</v>
      </c>
      <c r="D12274" t="s">
        <v>6169</v>
      </c>
      <c r="E12274" t="s">
        <v>6170</v>
      </c>
      <c r="F12274" s="6">
        <v>2056.2563008904799</v>
      </c>
      <c r="G12274" t="s">
        <v>84937</v>
      </c>
      <c r="H12274" s="8">
        <v>237</v>
      </c>
      <c r="I12274" t="s">
        <v>16</v>
      </c>
      <c r="J12274" t="s">
        <v>16</v>
      </c>
      <c r="K12274">
        <v>190.86</v>
      </c>
      <c r="L12274" s="5">
        <v>1</v>
      </c>
      <c r="M12274" s="1">
        <v>6.7757700000000004E-14</v>
      </c>
      <c r="N12274" t="s">
        <v>84938</v>
      </c>
      <c r="O12274">
        <v>457</v>
      </c>
      <c r="P12274" t="s">
        <v>4448</v>
      </c>
    </row>
    <row r="12275" spans="1:16" x14ac:dyDescent="0.45">
      <c r="A12275" t="s">
        <v>10</v>
      </c>
      <c r="B12275" t="s">
        <v>6167</v>
      </c>
      <c r="C12275" t="s">
        <v>32191</v>
      </c>
      <c r="D12275" t="s">
        <v>6169</v>
      </c>
      <c r="E12275" t="s">
        <v>6170</v>
      </c>
      <c r="F12275" s="6">
        <v>2056.2563008904799</v>
      </c>
      <c r="G12275" t="s">
        <v>32192</v>
      </c>
      <c r="H12275" s="8">
        <v>137</v>
      </c>
      <c r="I12275" t="s">
        <v>16</v>
      </c>
      <c r="J12275" t="s">
        <v>16</v>
      </c>
      <c r="K12275">
        <v>367.88</v>
      </c>
      <c r="L12275" s="5">
        <v>0.99903399999999998</v>
      </c>
      <c r="M12275" s="1">
        <v>1.6839800000000001E-128</v>
      </c>
      <c r="N12275" t="s">
        <v>32193</v>
      </c>
      <c r="O12275">
        <v>12112</v>
      </c>
      <c r="P12275" t="s">
        <v>3768</v>
      </c>
    </row>
    <row r="12276" spans="1:16" x14ac:dyDescent="0.45">
      <c r="A12276" t="s">
        <v>10</v>
      </c>
      <c r="B12276" t="s">
        <v>6167</v>
      </c>
      <c r="C12276" t="s">
        <v>70871</v>
      </c>
      <c r="D12276" t="s">
        <v>6169</v>
      </c>
      <c r="E12276" t="s">
        <v>6170</v>
      </c>
      <c r="F12276" s="6">
        <v>2056.2563008904799</v>
      </c>
      <c r="G12276" t="s">
        <v>70872</v>
      </c>
      <c r="H12276" s="8">
        <v>114</v>
      </c>
      <c r="I12276" t="s">
        <v>16</v>
      </c>
      <c r="J12276" t="s">
        <v>16</v>
      </c>
      <c r="K12276">
        <v>240.77</v>
      </c>
      <c r="L12276" s="5">
        <v>1</v>
      </c>
      <c r="M12276" s="1">
        <v>6.5640799999999996E-84</v>
      </c>
      <c r="N12276" t="s">
        <v>70873</v>
      </c>
      <c r="O12276">
        <v>11379</v>
      </c>
      <c r="P12276" t="s">
        <v>8041</v>
      </c>
    </row>
    <row r="12277" spans="1:16" x14ac:dyDescent="0.45">
      <c r="A12277" t="s">
        <v>10</v>
      </c>
      <c r="B12277" t="s">
        <v>6167</v>
      </c>
      <c r="C12277" t="s">
        <v>77327</v>
      </c>
      <c r="D12277" t="s">
        <v>6169</v>
      </c>
      <c r="E12277" t="s">
        <v>6170</v>
      </c>
      <c r="F12277" s="6">
        <v>2056.2563008904799</v>
      </c>
      <c r="G12277" t="s">
        <v>77328</v>
      </c>
      <c r="H12277" s="8">
        <v>48</v>
      </c>
      <c r="I12277" t="s">
        <v>16</v>
      </c>
      <c r="J12277" t="s">
        <v>16</v>
      </c>
      <c r="K12277">
        <v>91.313000000000002</v>
      </c>
      <c r="L12277" s="5">
        <v>1</v>
      </c>
      <c r="M12277">
        <v>1.02907E-4</v>
      </c>
      <c r="N12277" t="s">
        <v>77329</v>
      </c>
      <c r="O12277">
        <v>4643</v>
      </c>
      <c r="P12277" t="s">
        <v>32</v>
      </c>
    </row>
    <row r="12278" spans="1:16" x14ac:dyDescent="0.45">
      <c r="A12278" t="s">
        <v>10</v>
      </c>
      <c r="B12278" t="s">
        <v>6167</v>
      </c>
      <c r="C12278" t="s">
        <v>23238</v>
      </c>
      <c r="D12278" t="s">
        <v>6169</v>
      </c>
      <c r="E12278" t="s">
        <v>6170</v>
      </c>
      <c r="F12278" s="6">
        <v>2056.2563008904799</v>
      </c>
      <c r="G12278" t="s">
        <v>23239</v>
      </c>
      <c r="H12278" s="8">
        <v>42</v>
      </c>
      <c r="I12278" t="s">
        <v>16</v>
      </c>
      <c r="J12278" t="s">
        <v>16</v>
      </c>
      <c r="K12278">
        <v>246.45</v>
      </c>
      <c r="L12278" s="5">
        <v>0.999359</v>
      </c>
      <c r="M12278" s="1">
        <v>5.0709100000000004E-58</v>
      </c>
      <c r="N12278" t="s">
        <v>23240</v>
      </c>
      <c r="O12278">
        <v>11181</v>
      </c>
      <c r="P12278" t="s">
        <v>6637</v>
      </c>
    </row>
    <row r="12279" spans="1:16" x14ac:dyDescent="0.45">
      <c r="A12279" t="s">
        <v>10</v>
      </c>
      <c r="B12279" t="s">
        <v>6167</v>
      </c>
      <c r="C12279" t="s">
        <v>62464</v>
      </c>
      <c r="D12279" t="s">
        <v>6169</v>
      </c>
      <c r="E12279" t="s">
        <v>6170</v>
      </c>
      <c r="F12279" s="6">
        <v>2056.2563008904799</v>
      </c>
      <c r="G12279" t="s">
        <v>62465</v>
      </c>
      <c r="H12279" s="8">
        <v>20</v>
      </c>
      <c r="I12279" t="s">
        <v>16</v>
      </c>
      <c r="J12279" t="s">
        <v>16</v>
      </c>
      <c r="K12279">
        <v>202.33</v>
      </c>
      <c r="L12279" s="5">
        <v>0.703287</v>
      </c>
      <c r="M12279" s="1">
        <v>2.28973E-35</v>
      </c>
      <c r="N12279" t="s">
        <v>62466</v>
      </c>
      <c r="O12279">
        <v>11366</v>
      </c>
      <c r="P12279" t="s">
        <v>25</v>
      </c>
    </row>
    <row r="12280" spans="1:16" x14ac:dyDescent="0.45">
      <c r="A12280" t="s">
        <v>89065</v>
      </c>
      <c r="B12280" t="s">
        <v>6167</v>
      </c>
      <c r="C12280" t="s">
        <v>91782</v>
      </c>
      <c r="D12280" t="s">
        <v>6169</v>
      </c>
      <c r="E12280" t="s">
        <v>6170</v>
      </c>
      <c r="F12280" s="6">
        <v>2056.2563008904799</v>
      </c>
      <c r="G12280" t="s">
        <v>91783</v>
      </c>
      <c r="H12280" s="8">
        <v>17</v>
      </c>
      <c r="I12280" t="s">
        <v>16</v>
      </c>
      <c r="J12280" t="s">
        <v>16</v>
      </c>
      <c r="K12280">
        <v>4.54</v>
      </c>
      <c r="L12280" s="5" t="s">
        <v>89070</v>
      </c>
      <c r="M12280">
        <v>0</v>
      </c>
      <c r="N12280" t="s">
        <v>91784</v>
      </c>
      <c r="O12280">
        <v>11373</v>
      </c>
      <c r="P12280" t="s">
        <v>89664</v>
      </c>
    </row>
    <row r="12281" spans="1:16" x14ac:dyDescent="0.45">
      <c r="A12281" t="s">
        <v>10</v>
      </c>
      <c r="B12281" t="s">
        <v>6167</v>
      </c>
      <c r="C12281" t="s">
        <v>8732</v>
      </c>
      <c r="D12281" t="s">
        <v>6169</v>
      </c>
      <c r="E12281" t="s">
        <v>6170</v>
      </c>
      <c r="F12281" s="6">
        <v>2056.2563008904799</v>
      </c>
      <c r="G12281" t="s">
        <v>8733</v>
      </c>
      <c r="H12281" s="8">
        <v>8</v>
      </c>
      <c r="I12281" t="s">
        <v>16</v>
      </c>
      <c r="J12281" t="s">
        <v>16</v>
      </c>
      <c r="K12281">
        <v>91.085999999999999</v>
      </c>
      <c r="L12281" s="5">
        <v>0.83831699999999998</v>
      </c>
      <c r="M12281" s="1">
        <v>1.9463899999999999E-8</v>
      </c>
      <c r="N12281" t="s">
        <v>8734</v>
      </c>
      <c r="O12281">
        <v>22369</v>
      </c>
      <c r="P12281" t="s">
        <v>149</v>
      </c>
    </row>
    <row r="12282" spans="1:16" x14ac:dyDescent="0.45">
      <c r="A12282" t="s">
        <v>10</v>
      </c>
      <c r="B12282" t="s">
        <v>6167</v>
      </c>
      <c r="C12282" t="s">
        <v>31223</v>
      </c>
      <c r="D12282" t="s">
        <v>6169</v>
      </c>
      <c r="E12282" t="s">
        <v>6170</v>
      </c>
      <c r="F12282" s="6">
        <v>2056.2563008904799</v>
      </c>
      <c r="G12282" t="s">
        <v>31224</v>
      </c>
      <c r="H12282" s="8">
        <v>5</v>
      </c>
      <c r="I12282" t="s">
        <v>16</v>
      </c>
      <c r="J12282" t="s">
        <v>16</v>
      </c>
      <c r="K12282">
        <v>162.29</v>
      </c>
      <c r="L12282" s="5">
        <v>1</v>
      </c>
      <c r="M12282" s="1">
        <v>8.0000000000000005E-9</v>
      </c>
      <c r="N12282" t="s">
        <v>31225</v>
      </c>
      <c r="O12282">
        <v>12509</v>
      </c>
      <c r="P12282" t="s">
        <v>88</v>
      </c>
    </row>
    <row r="12283" spans="1:16" x14ac:dyDescent="0.45">
      <c r="A12283" t="s">
        <v>10</v>
      </c>
      <c r="B12283" t="s">
        <v>6167</v>
      </c>
      <c r="C12283" t="s">
        <v>110881</v>
      </c>
      <c r="D12283" t="s">
        <v>6169</v>
      </c>
      <c r="E12283" t="s">
        <v>6170</v>
      </c>
      <c r="F12283" s="6">
        <v>2056.2563008904799</v>
      </c>
      <c r="G12283" t="s">
        <v>110882</v>
      </c>
      <c r="H12283" s="8">
        <v>5</v>
      </c>
      <c r="I12283" t="s">
        <v>89092</v>
      </c>
      <c r="J12283" t="s">
        <v>16</v>
      </c>
      <c r="K12283">
        <v>83.617000000000004</v>
      </c>
      <c r="L12283" s="5">
        <v>0.49962699999999999</v>
      </c>
      <c r="M12283" s="1">
        <v>1.3213E-5</v>
      </c>
      <c r="N12283" t="s">
        <v>110883</v>
      </c>
      <c r="O12283">
        <v>13191</v>
      </c>
      <c r="P12283" t="s">
        <v>3266</v>
      </c>
    </row>
    <row r="12284" spans="1:16" x14ac:dyDescent="0.45">
      <c r="A12284" t="s">
        <v>10</v>
      </c>
      <c r="B12284" t="s">
        <v>6167</v>
      </c>
      <c r="C12284" t="s">
        <v>43891</v>
      </c>
      <c r="D12284" t="s">
        <v>6169</v>
      </c>
      <c r="E12284" t="s">
        <v>6170</v>
      </c>
      <c r="F12284" s="6">
        <v>2056.2563008904799</v>
      </c>
      <c r="G12284" t="s">
        <v>43892</v>
      </c>
      <c r="H12284" s="8">
        <v>2</v>
      </c>
      <c r="I12284" t="s">
        <v>16</v>
      </c>
      <c r="J12284" t="s">
        <v>16</v>
      </c>
      <c r="K12284">
        <v>140.24</v>
      </c>
      <c r="L12284" s="5">
        <v>1</v>
      </c>
      <c r="M12284" s="1">
        <v>1.45872E-6</v>
      </c>
      <c r="N12284" t="s">
        <v>43893</v>
      </c>
      <c r="O12284">
        <v>456</v>
      </c>
      <c r="P12284" t="s">
        <v>14206</v>
      </c>
    </row>
    <row r="12285" spans="1:16" x14ac:dyDescent="0.45">
      <c r="A12285" t="s">
        <v>10</v>
      </c>
      <c r="B12285" t="s">
        <v>6167</v>
      </c>
      <c r="C12285" t="s">
        <v>6168</v>
      </c>
      <c r="D12285" t="s">
        <v>6169</v>
      </c>
      <c r="E12285" t="s">
        <v>6170</v>
      </c>
      <c r="F12285" s="6">
        <v>2056.2563008904799</v>
      </c>
      <c r="G12285" t="s">
        <v>6171</v>
      </c>
      <c r="H12285" s="8">
        <v>1</v>
      </c>
      <c r="I12285" t="s">
        <v>16</v>
      </c>
      <c r="J12285" t="s">
        <v>16</v>
      </c>
      <c r="K12285">
        <v>84.212999999999994</v>
      </c>
      <c r="L12285" s="5">
        <v>1</v>
      </c>
      <c r="M12285">
        <v>1.94842E-3</v>
      </c>
      <c r="N12285" t="s">
        <v>6172</v>
      </c>
      <c r="O12285">
        <v>13615</v>
      </c>
      <c r="P12285" t="s">
        <v>354</v>
      </c>
    </row>
    <row r="12286" spans="1:16" x14ac:dyDescent="0.45">
      <c r="A12286" t="s">
        <v>10</v>
      </c>
      <c r="B12286" t="s">
        <v>6167</v>
      </c>
      <c r="C12286" t="s">
        <v>27952</v>
      </c>
      <c r="D12286" t="s">
        <v>6169</v>
      </c>
      <c r="E12286" t="s">
        <v>6170</v>
      </c>
      <c r="F12286" s="6">
        <v>2056.2563008904799</v>
      </c>
      <c r="G12286" t="s">
        <v>27953</v>
      </c>
      <c r="H12286" s="8">
        <v>1</v>
      </c>
      <c r="I12286" t="s">
        <v>16</v>
      </c>
      <c r="J12286" t="s">
        <v>16</v>
      </c>
      <c r="K12286">
        <v>98.941999999999993</v>
      </c>
      <c r="L12286" s="5">
        <v>0.97268200000000005</v>
      </c>
      <c r="M12286">
        <v>1.1650900000000001E-4</v>
      </c>
      <c r="N12286" t="s">
        <v>27954</v>
      </c>
      <c r="O12286">
        <v>15513</v>
      </c>
      <c r="P12286" t="s">
        <v>863</v>
      </c>
    </row>
    <row r="12287" spans="1:16" x14ac:dyDescent="0.45">
      <c r="A12287" t="s">
        <v>89065</v>
      </c>
      <c r="B12287" t="s">
        <v>6167</v>
      </c>
      <c r="C12287" t="s">
        <v>108769</v>
      </c>
      <c r="D12287" t="s">
        <v>6169</v>
      </c>
      <c r="E12287" t="s">
        <v>6170</v>
      </c>
      <c r="F12287" s="6">
        <v>2056.2563008904799</v>
      </c>
      <c r="G12287" t="s">
        <v>108770</v>
      </c>
      <c r="H12287" s="8">
        <v>1</v>
      </c>
      <c r="I12287" t="s">
        <v>16</v>
      </c>
      <c r="J12287" t="s">
        <v>16</v>
      </c>
      <c r="K12287">
        <v>3.83</v>
      </c>
      <c r="L12287" s="5" t="s">
        <v>89070</v>
      </c>
      <c r="M12287">
        <v>6.783E-3</v>
      </c>
      <c r="N12287" t="s">
        <v>108771</v>
      </c>
      <c r="O12287">
        <v>16260</v>
      </c>
      <c r="P12287" t="s">
        <v>89594</v>
      </c>
    </row>
    <row r="12288" spans="1:16" x14ac:dyDescent="0.45">
      <c r="A12288" t="s">
        <v>89065</v>
      </c>
      <c r="B12288" t="s">
        <v>25263</v>
      </c>
      <c r="C12288" t="s">
        <v>89566</v>
      </c>
      <c r="D12288" t="s">
        <v>25265</v>
      </c>
      <c r="E12288" t="s">
        <v>25266</v>
      </c>
      <c r="F12288" s="6">
        <v>3620.8740494856702</v>
      </c>
      <c r="G12288" t="s">
        <v>89567</v>
      </c>
      <c r="H12288" s="8">
        <v>117</v>
      </c>
      <c r="I12288" t="s">
        <v>16</v>
      </c>
      <c r="J12288" t="s">
        <v>16</v>
      </c>
      <c r="K12288">
        <v>1.68</v>
      </c>
      <c r="L12288" s="5" t="s">
        <v>89070</v>
      </c>
      <c r="M12288">
        <v>6.6030000000000004E-3</v>
      </c>
      <c r="N12288" t="s">
        <v>89568</v>
      </c>
      <c r="O12288">
        <v>10459</v>
      </c>
      <c r="P12288" t="s">
        <v>89212</v>
      </c>
    </row>
    <row r="12289" spans="1:16" x14ac:dyDescent="0.45">
      <c r="A12289" t="s">
        <v>10</v>
      </c>
      <c r="B12289" t="s">
        <v>25263</v>
      </c>
      <c r="C12289" t="s">
        <v>25264</v>
      </c>
      <c r="D12289" t="s">
        <v>25265</v>
      </c>
      <c r="E12289" t="s">
        <v>25266</v>
      </c>
      <c r="F12289" s="6">
        <v>3620.8740494856702</v>
      </c>
      <c r="G12289" t="s">
        <v>25267</v>
      </c>
      <c r="H12289" s="8">
        <v>115</v>
      </c>
      <c r="I12289" t="s">
        <v>16</v>
      </c>
      <c r="J12289" t="s">
        <v>16</v>
      </c>
      <c r="K12289">
        <v>140.16</v>
      </c>
      <c r="L12289" s="5">
        <v>0.99999899999999997</v>
      </c>
      <c r="M12289" s="1">
        <v>1.5197200000000001E-8</v>
      </c>
      <c r="N12289" t="s">
        <v>25268</v>
      </c>
      <c r="O12289">
        <v>6338</v>
      </c>
      <c r="P12289" t="s">
        <v>12141</v>
      </c>
    </row>
    <row r="12290" spans="1:16" x14ac:dyDescent="0.45">
      <c r="A12290" t="s">
        <v>10</v>
      </c>
      <c r="B12290" t="s">
        <v>25263</v>
      </c>
      <c r="C12290" t="s">
        <v>58826</v>
      </c>
      <c r="D12290" t="s">
        <v>25265</v>
      </c>
      <c r="E12290" t="s">
        <v>25266</v>
      </c>
      <c r="F12290" s="6">
        <v>3620.8740494856702</v>
      </c>
      <c r="G12290" t="s">
        <v>58827</v>
      </c>
      <c r="H12290" s="8">
        <v>1</v>
      </c>
      <c r="I12290" t="s">
        <v>16</v>
      </c>
      <c r="J12290" t="s">
        <v>16</v>
      </c>
      <c r="K12290">
        <v>143.63999999999999</v>
      </c>
      <c r="L12290" s="5">
        <v>0.999838</v>
      </c>
      <c r="M12290" s="1">
        <v>4.96482E-8</v>
      </c>
      <c r="N12290" t="s">
        <v>58828</v>
      </c>
      <c r="O12290">
        <v>9553</v>
      </c>
      <c r="P12290" t="s">
        <v>88</v>
      </c>
    </row>
    <row r="12291" spans="1:16" x14ac:dyDescent="0.45">
      <c r="A12291" t="s">
        <v>89065</v>
      </c>
      <c r="B12291" t="s">
        <v>25263</v>
      </c>
      <c r="C12291" t="s">
        <v>103041</v>
      </c>
      <c r="D12291" t="s">
        <v>25265</v>
      </c>
      <c r="E12291" t="s">
        <v>25266</v>
      </c>
      <c r="F12291" s="6">
        <v>3620.8740494856702</v>
      </c>
      <c r="G12291" t="s">
        <v>103042</v>
      </c>
      <c r="H12291" s="8">
        <v>1</v>
      </c>
      <c r="I12291" t="s">
        <v>16</v>
      </c>
      <c r="J12291" t="s">
        <v>16</v>
      </c>
      <c r="K12291">
        <v>2.06</v>
      </c>
      <c r="L12291" s="5" t="s">
        <v>89070</v>
      </c>
      <c r="M12291">
        <v>3.947E-3</v>
      </c>
      <c r="N12291" t="s">
        <v>103043</v>
      </c>
      <c r="O12291">
        <v>342</v>
      </c>
      <c r="P12291" t="s">
        <v>91531</v>
      </c>
    </row>
    <row r="12292" spans="1:16" x14ac:dyDescent="0.45">
      <c r="A12292" t="s">
        <v>89065</v>
      </c>
      <c r="B12292" t="s">
        <v>25263</v>
      </c>
      <c r="C12292" t="s">
        <v>106641</v>
      </c>
      <c r="D12292" t="s">
        <v>25265</v>
      </c>
      <c r="E12292" t="s">
        <v>25266</v>
      </c>
      <c r="F12292" s="6">
        <v>3620.8740494856702</v>
      </c>
      <c r="G12292" t="s">
        <v>106642</v>
      </c>
      <c r="H12292" s="8">
        <v>1</v>
      </c>
      <c r="I12292" t="s">
        <v>16</v>
      </c>
      <c r="J12292" t="s">
        <v>16</v>
      </c>
      <c r="K12292">
        <v>3.55</v>
      </c>
      <c r="L12292" s="5" t="s">
        <v>89070</v>
      </c>
      <c r="M12292">
        <v>8.4610000000000002E-4</v>
      </c>
      <c r="N12292" t="s">
        <v>106643</v>
      </c>
      <c r="O12292">
        <v>931</v>
      </c>
      <c r="P12292" t="s">
        <v>92456</v>
      </c>
    </row>
    <row r="12293" spans="1:16" x14ac:dyDescent="0.45">
      <c r="A12293" t="s">
        <v>10</v>
      </c>
      <c r="B12293" t="s">
        <v>59472</v>
      </c>
      <c r="C12293" t="s">
        <v>59473</v>
      </c>
      <c r="D12293" t="s">
        <v>59474</v>
      </c>
      <c r="E12293" t="s">
        <v>59475</v>
      </c>
      <c r="F12293" s="6">
        <v>1514.8936360523901</v>
      </c>
      <c r="G12293" t="s">
        <v>59476</v>
      </c>
      <c r="H12293" s="8">
        <v>1</v>
      </c>
      <c r="I12293" t="s">
        <v>16</v>
      </c>
      <c r="J12293" t="s">
        <v>16</v>
      </c>
      <c r="K12293">
        <v>40.588999999999999</v>
      </c>
      <c r="L12293" s="5">
        <v>0.997919</v>
      </c>
      <c r="M12293">
        <v>5.5004699999999997E-2</v>
      </c>
      <c r="N12293" t="s">
        <v>59477</v>
      </c>
      <c r="O12293">
        <v>11485</v>
      </c>
      <c r="P12293" t="s">
        <v>1279</v>
      </c>
    </row>
    <row r="12294" spans="1:16" x14ac:dyDescent="0.45">
      <c r="A12294" t="s">
        <v>10</v>
      </c>
      <c r="B12294" t="s">
        <v>59472</v>
      </c>
      <c r="C12294" t="s">
        <v>86179</v>
      </c>
      <c r="D12294" t="s">
        <v>59474</v>
      </c>
      <c r="E12294" t="s">
        <v>59475</v>
      </c>
      <c r="F12294" s="6">
        <v>1514.8936360523901</v>
      </c>
      <c r="G12294" t="s">
        <v>86180</v>
      </c>
      <c r="H12294" s="8">
        <v>1</v>
      </c>
      <c r="I12294" t="s">
        <v>16</v>
      </c>
      <c r="J12294" t="s">
        <v>16</v>
      </c>
      <c r="K12294">
        <v>40.588999999999999</v>
      </c>
      <c r="L12294" s="5">
        <v>0.99369200000000002</v>
      </c>
      <c r="M12294">
        <v>5.5004699999999997E-2</v>
      </c>
      <c r="N12294" t="s">
        <v>59477</v>
      </c>
      <c r="O12294">
        <v>11485</v>
      </c>
      <c r="P12294" t="s">
        <v>1279</v>
      </c>
    </row>
    <row r="12295" spans="1:16" x14ac:dyDescent="0.45">
      <c r="A12295" t="s">
        <v>10</v>
      </c>
      <c r="B12295" t="s">
        <v>25589</v>
      </c>
      <c r="C12295" t="s">
        <v>25590</v>
      </c>
      <c r="D12295" t="s">
        <v>25591</v>
      </c>
      <c r="E12295" t="s">
        <v>25592</v>
      </c>
      <c r="F12295" s="6">
        <v>1117.40726898242</v>
      </c>
      <c r="G12295" t="s">
        <v>25593</v>
      </c>
      <c r="H12295" s="8">
        <v>43</v>
      </c>
      <c r="I12295" t="s">
        <v>16</v>
      </c>
      <c r="J12295" t="s">
        <v>16</v>
      </c>
      <c r="K12295">
        <v>136.02000000000001</v>
      </c>
      <c r="L12295" s="5">
        <v>0.99934000000000001</v>
      </c>
      <c r="M12295">
        <v>4.5516000000000003E-4</v>
      </c>
      <c r="N12295" t="s">
        <v>25594</v>
      </c>
      <c r="O12295">
        <v>1949</v>
      </c>
      <c r="P12295" t="s">
        <v>2870</v>
      </c>
    </row>
    <row r="12296" spans="1:16" x14ac:dyDescent="0.45">
      <c r="A12296" t="s">
        <v>10</v>
      </c>
      <c r="B12296" t="s">
        <v>25589</v>
      </c>
      <c r="C12296" t="s">
        <v>51344</v>
      </c>
      <c r="D12296" t="s">
        <v>25591</v>
      </c>
      <c r="E12296" t="s">
        <v>25592</v>
      </c>
      <c r="F12296" s="6">
        <v>1117.40726898242</v>
      </c>
      <c r="G12296" t="s">
        <v>51345</v>
      </c>
      <c r="H12296" s="8">
        <v>2</v>
      </c>
      <c r="I12296" t="s">
        <v>16</v>
      </c>
      <c r="J12296" t="s">
        <v>16</v>
      </c>
      <c r="K12296">
        <v>52.725000000000001</v>
      </c>
      <c r="L12296" s="5">
        <v>0.83768799999999999</v>
      </c>
      <c r="M12296">
        <v>4.8193800000000002E-2</v>
      </c>
      <c r="N12296" t="s">
        <v>51346</v>
      </c>
      <c r="O12296">
        <v>2820</v>
      </c>
      <c r="P12296" t="s">
        <v>1279</v>
      </c>
    </row>
    <row r="12297" spans="1:16" x14ac:dyDescent="0.45">
      <c r="A12297" t="s">
        <v>89065</v>
      </c>
      <c r="B12297" t="s">
        <v>25589</v>
      </c>
      <c r="C12297" t="s">
        <v>101777</v>
      </c>
      <c r="D12297" t="s">
        <v>25591</v>
      </c>
      <c r="E12297" t="s">
        <v>25592</v>
      </c>
      <c r="F12297" s="6">
        <v>1117.40726898242</v>
      </c>
      <c r="G12297" t="s">
        <v>101778</v>
      </c>
      <c r="H12297" s="8">
        <v>1</v>
      </c>
      <c r="I12297" t="s">
        <v>16</v>
      </c>
      <c r="J12297" t="s">
        <v>16</v>
      </c>
      <c r="K12297">
        <v>4.0999999999999996</v>
      </c>
      <c r="L12297" s="5" t="s">
        <v>89070</v>
      </c>
      <c r="M12297">
        <v>0</v>
      </c>
      <c r="N12297" t="s">
        <v>101779</v>
      </c>
      <c r="O12297">
        <v>21320</v>
      </c>
      <c r="P12297" t="s">
        <v>89225</v>
      </c>
    </row>
    <row r="12298" spans="1:16" x14ac:dyDescent="0.45">
      <c r="A12298" t="s">
        <v>89065</v>
      </c>
      <c r="B12298" t="s">
        <v>107644</v>
      </c>
      <c r="C12298" t="s">
        <v>107645</v>
      </c>
      <c r="D12298" t="s">
        <v>107646</v>
      </c>
      <c r="E12298" t="s">
        <v>107647</v>
      </c>
      <c r="F12298" s="6">
        <v>591.88900587046999</v>
      </c>
      <c r="G12298" t="s">
        <v>107648</v>
      </c>
      <c r="H12298" s="8">
        <v>1</v>
      </c>
      <c r="I12298" t="s">
        <v>16</v>
      </c>
      <c r="J12298" t="s">
        <v>16</v>
      </c>
      <c r="K12298">
        <v>3.03</v>
      </c>
      <c r="L12298" s="5" t="s">
        <v>89070</v>
      </c>
      <c r="M12298">
        <v>1.7760000000000001E-4</v>
      </c>
      <c r="N12298" t="s">
        <v>107649</v>
      </c>
      <c r="O12298">
        <v>10868</v>
      </c>
      <c r="P12298" t="s">
        <v>90815</v>
      </c>
    </row>
    <row r="12299" spans="1:16" x14ac:dyDescent="0.45">
      <c r="A12299" t="s">
        <v>10</v>
      </c>
      <c r="B12299" t="s">
        <v>47697</v>
      </c>
      <c r="C12299" t="s">
        <v>47698</v>
      </c>
      <c r="D12299" t="s">
        <v>47699</v>
      </c>
      <c r="E12299" t="s">
        <v>47700</v>
      </c>
      <c r="F12299" s="6">
        <v>1866.70402614303</v>
      </c>
      <c r="G12299" t="s">
        <v>47701</v>
      </c>
      <c r="H12299" s="8">
        <v>4</v>
      </c>
      <c r="I12299" t="s">
        <v>16</v>
      </c>
      <c r="J12299" t="s">
        <v>16</v>
      </c>
      <c r="K12299">
        <v>108.88</v>
      </c>
      <c r="L12299" s="5">
        <v>0.998502</v>
      </c>
      <c r="M12299" s="1">
        <v>1.18339E-14</v>
      </c>
      <c r="N12299" t="s">
        <v>47702</v>
      </c>
      <c r="O12299">
        <v>10355</v>
      </c>
      <c r="P12299" t="s">
        <v>128</v>
      </c>
    </row>
    <row r="12300" spans="1:16" x14ac:dyDescent="0.45">
      <c r="A12300" t="s">
        <v>10</v>
      </c>
      <c r="B12300" t="s">
        <v>5938</v>
      </c>
      <c r="C12300" t="s">
        <v>26944</v>
      </c>
      <c r="D12300" t="s">
        <v>5940</v>
      </c>
      <c r="E12300" t="s">
        <v>5941</v>
      </c>
      <c r="F12300" s="6">
        <v>835.81828521468901</v>
      </c>
      <c r="G12300" t="s">
        <v>26945</v>
      </c>
      <c r="H12300" s="8">
        <v>10</v>
      </c>
      <c r="I12300" t="s">
        <v>16</v>
      </c>
      <c r="J12300" t="s">
        <v>16</v>
      </c>
      <c r="K12300">
        <v>97.635000000000005</v>
      </c>
      <c r="L12300" s="5">
        <v>1</v>
      </c>
      <c r="M12300">
        <v>1.1144099999999999E-3</v>
      </c>
      <c r="N12300" t="s">
        <v>26946</v>
      </c>
      <c r="O12300">
        <v>665</v>
      </c>
      <c r="P12300" t="s">
        <v>39</v>
      </c>
    </row>
    <row r="12301" spans="1:16" x14ac:dyDescent="0.45">
      <c r="A12301" t="s">
        <v>10</v>
      </c>
      <c r="B12301" t="s">
        <v>5938</v>
      </c>
      <c r="C12301" t="s">
        <v>46302</v>
      </c>
      <c r="D12301" t="s">
        <v>5940</v>
      </c>
      <c r="E12301" t="s">
        <v>5941</v>
      </c>
      <c r="F12301" s="6">
        <v>835.81828521468901</v>
      </c>
      <c r="G12301" t="s">
        <v>46303</v>
      </c>
      <c r="H12301" s="8">
        <v>10</v>
      </c>
      <c r="I12301" t="s">
        <v>16</v>
      </c>
      <c r="J12301" t="s">
        <v>16</v>
      </c>
      <c r="K12301">
        <v>248.9</v>
      </c>
      <c r="L12301" s="5">
        <v>1</v>
      </c>
      <c r="M12301" s="1">
        <v>4.0069799999999998E-58</v>
      </c>
      <c r="N12301" t="s">
        <v>46304</v>
      </c>
      <c r="O12301">
        <v>8449</v>
      </c>
      <c r="P12301" t="s">
        <v>743</v>
      </c>
    </row>
    <row r="12302" spans="1:16" x14ac:dyDescent="0.45">
      <c r="A12302" t="s">
        <v>10</v>
      </c>
      <c r="B12302" t="s">
        <v>5938</v>
      </c>
      <c r="C12302" t="s">
        <v>115090</v>
      </c>
      <c r="D12302" t="s">
        <v>5940</v>
      </c>
      <c r="E12302" t="s">
        <v>5941</v>
      </c>
      <c r="F12302" s="6">
        <v>835.81828521468901</v>
      </c>
      <c r="G12302" t="s">
        <v>115091</v>
      </c>
      <c r="H12302" s="8">
        <v>7</v>
      </c>
      <c r="I12302" t="s">
        <v>89092</v>
      </c>
      <c r="J12302" t="s">
        <v>16</v>
      </c>
      <c r="K12302">
        <v>171.26</v>
      </c>
      <c r="L12302" s="5">
        <v>0.371971</v>
      </c>
      <c r="M12302" s="1">
        <v>6.1492499999999999E-27</v>
      </c>
      <c r="N12302" t="s">
        <v>115092</v>
      </c>
      <c r="O12302">
        <v>8963</v>
      </c>
      <c r="P12302" t="s">
        <v>404</v>
      </c>
    </row>
    <row r="12303" spans="1:16" x14ac:dyDescent="0.45">
      <c r="A12303" t="s">
        <v>10</v>
      </c>
      <c r="B12303" t="s">
        <v>5938</v>
      </c>
      <c r="C12303" t="s">
        <v>5939</v>
      </c>
      <c r="D12303" t="s">
        <v>5940</v>
      </c>
      <c r="E12303" t="s">
        <v>5941</v>
      </c>
      <c r="F12303" s="6">
        <v>835.81828521468901</v>
      </c>
      <c r="G12303" t="s">
        <v>5942</v>
      </c>
      <c r="H12303" s="8">
        <v>5</v>
      </c>
      <c r="I12303" t="s">
        <v>16</v>
      </c>
      <c r="J12303" t="s">
        <v>16</v>
      </c>
      <c r="K12303">
        <v>319.8</v>
      </c>
      <c r="L12303" s="5">
        <v>0.96485200000000004</v>
      </c>
      <c r="M12303" s="1">
        <v>2.7104300000000002E-59</v>
      </c>
      <c r="N12303" t="s">
        <v>5943</v>
      </c>
      <c r="O12303">
        <v>8601</v>
      </c>
      <c r="P12303" t="s">
        <v>3043</v>
      </c>
    </row>
    <row r="12304" spans="1:16" x14ac:dyDescent="0.45">
      <c r="A12304" t="s">
        <v>10</v>
      </c>
      <c r="B12304" t="s">
        <v>5938</v>
      </c>
      <c r="C12304" t="s">
        <v>78594</v>
      </c>
      <c r="D12304" t="s">
        <v>5940</v>
      </c>
      <c r="E12304" t="s">
        <v>5941</v>
      </c>
      <c r="F12304" s="6">
        <v>835.81828521468901</v>
      </c>
      <c r="G12304" t="s">
        <v>78595</v>
      </c>
      <c r="H12304" s="8">
        <v>5</v>
      </c>
      <c r="I12304" t="s">
        <v>16</v>
      </c>
      <c r="J12304" t="s">
        <v>16</v>
      </c>
      <c r="K12304">
        <v>143.13999999999999</v>
      </c>
      <c r="L12304" s="5">
        <v>0.99938700000000003</v>
      </c>
      <c r="M12304" s="1">
        <v>6.8096100000000001E-18</v>
      </c>
      <c r="N12304" t="s">
        <v>78596</v>
      </c>
      <c r="O12304">
        <v>10497</v>
      </c>
      <c r="P12304" t="s">
        <v>3172</v>
      </c>
    </row>
    <row r="12305" spans="1:16" x14ac:dyDescent="0.45">
      <c r="A12305" t="s">
        <v>10</v>
      </c>
      <c r="B12305" t="s">
        <v>5938</v>
      </c>
      <c r="C12305" t="s">
        <v>17474</v>
      </c>
      <c r="D12305" t="s">
        <v>5940</v>
      </c>
      <c r="E12305" t="s">
        <v>5941</v>
      </c>
      <c r="F12305" s="6">
        <v>835.81828521468901</v>
      </c>
      <c r="G12305" t="s">
        <v>17475</v>
      </c>
      <c r="H12305" s="8">
        <v>3</v>
      </c>
      <c r="I12305" t="s">
        <v>16</v>
      </c>
      <c r="J12305" t="s">
        <v>16</v>
      </c>
      <c r="K12305">
        <v>124.79</v>
      </c>
      <c r="L12305" s="5">
        <v>0.98921300000000001</v>
      </c>
      <c r="M12305" s="1">
        <v>3.6154699999999998E-18</v>
      </c>
      <c r="N12305" t="s">
        <v>17476</v>
      </c>
      <c r="O12305">
        <v>14792</v>
      </c>
      <c r="P12305" t="s">
        <v>3172</v>
      </c>
    </row>
    <row r="12306" spans="1:16" x14ac:dyDescent="0.45">
      <c r="A12306" t="s">
        <v>10</v>
      </c>
      <c r="B12306" t="s">
        <v>5938</v>
      </c>
      <c r="C12306" t="s">
        <v>6024</v>
      </c>
      <c r="D12306" t="s">
        <v>5940</v>
      </c>
      <c r="E12306" t="s">
        <v>5941</v>
      </c>
      <c r="F12306" s="6">
        <v>835.81828521468901</v>
      </c>
      <c r="G12306" t="s">
        <v>6025</v>
      </c>
      <c r="H12306" s="8">
        <v>2</v>
      </c>
      <c r="I12306" t="s">
        <v>16</v>
      </c>
      <c r="J12306" t="s">
        <v>16</v>
      </c>
      <c r="K12306">
        <v>103.6</v>
      </c>
      <c r="L12306" s="5">
        <v>0.99996700000000005</v>
      </c>
      <c r="M12306" s="1">
        <v>7.2809999999999996E-7</v>
      </c>
      <c r="N12306" t="s">
        <v>6026</v>
      </c>
      <c r="O12306">
        <v>13701</v>
      </c>
      <c r="P12306" t="s">
        <v>961</v>
      </c>
    </row>
    <row r="12307" spans="1:16" x14ac:dyDescent="0.45">
      <c r="A12307" t="s">
        <v>10</v>
      </c>
      <c r="B12307" t="s">
        <v>5938</v>
      </c>
      <c r="C12307" t="s">
        <v>19385</v>
      </c>
      <c r="D12307" t="s">
        <v>5940</v>
      </c>
      <c r="E12307" t="s">
        <v>5941</v>
      </c>
      <c r="F12307" s="6">
        <v>835.81828521468901</v>
      </c>
      <c r="G12307" t="s">
        <v>19386</v>
      </c>
      <c r="H12307" s="8">
        <v>2</v>
      </c>
      <c r="I12307" t="s">
        <v>16</v>
      </c>
      <c r="J12307" t="s">
        <v>16</v>
      </c>
      <c r="K12307">
        <v>70.793000000000006</v>
      </c>
      <c r="L12307" s="5">
        <v>0.99588399999999999</v>
      </c>
      <c r="M12307">
        <v>1.9448999999999999E-4</v>
      </c>
      <c r="N12307" t="s">
        <v>19387</v>
      </c>
      <c r="O12307">
        <v>9965</v>
      </c>
      <c r="P12307" t="s">
        <v>842</v>
      </c>
    </row>
    <row r="12308" spans="1:16" x14ac:dyDescent="0.45">
      <c r="A12308" t="s">
        <v>10</v>
      </c>
      <c r="B12308" t="s">
        <v>5938</v>
      </c>
      <c r="C12308" t="s">
        <v>113831</v>
      </c>
      <c r="D12308" t="s">
        <v>5940</v>
      </c>
      <c r="E12308" t="s">
        <v>5941</v>
      </c>
      <c r="F12308" s="6">
        <v>835.81828521468901</v>
      </c>
      <c r="G12308" t="s">
        <v>113832</v>
      </c>
      <c r="H12308" s="8">
        <v>2</v>
      </c>
      <c r="I12308" t="s">
        <v>89092</v>
      </c>
      <c r="J12308" t="s">
        <v>16</v>
      </c>
      <c r="K12308">
        <v>239.58</v>
      </c>
      <c r="L12308" s="5">
        <v>0.49523600000000001</v>
      </c>
      <c r="M12308" s="1">
        <v>2.76699E-34</v>
      </c>
      <c r="N12308" t="s">
        <v>113833</v>
      </c>
      <c r="O12308">
        <v>9318</v>
      </c>
      <c r="P12308" t="s">
        <v>2115</v>
      </c>
    </row>
    <row r="12309" spans="1:16" x14ac:dyDescent="0.45">
      <c r="A12309" t="s">
        <v>10</v>
      </c>
      <c r="B12309" t="s">
        <v>5938</v>
      </c>
      <c r="C12309" t="s">
        <v>35436</v>
      </c>
      <c r="D12309" t="s">
        <v>5940</v>
      </c>
      <c r="E12309" t="s">
        <v>5941</v>
      </c>
      <c r="F12309" s="6">
        <v>835.81828521468901</v>
      </c>
      <c r="G12309" t="s">
        <v>35437</v>
      </c>
      <c r="H12309" s="8">
        <v>1</v>
      </c>
      <c r="I12309" t="s">
        <v>16</v>
      </c>
      <c r="J12309" t="s">
        <v>16</v>
      </c>
      <c r="K12309">
        <v>103.6</v>
      </c>
      <c r="L12309" s="5">
        <v>0.92315499999999995</v>
      </c>
      <c r="M12309" s="1">
        <v>7.2809999999999996E-7</v>
      </c>
      <c r="N12309" t="s">
        <v>6026</v>
      </c>
      <c r="O12309">
        <v>13701</v>
      </c>
      <c r="P12309" t="s">
        <v>961</v>
      </c>
    </row>
    <row r="12310" spans="1:16" x14ac:dyDescent="0.45">
      <c r="A12310" t="s">
        <v>10</v>
      </c>
      <c r="B12310" t="s">
        <v>49584</v>
      </c>
      <c r="C12310" t="s">
        <v>49585</v>
      </c>
      <c r="D12310" t="s">
        <v>49586</v>
      </c>
      <c r="E12310" t="s">
        <v>49587</v>
      </c>
      <c r="F12310" s="6">
        <v>814</v>
      </c>
      <c r="G12310" t="s">
        <v>49588</v>
      </c>
      <c r="H12310" s="8">
        <v>3</v>
      </c>
      <c r="I12310" t="s">
        <v>16</v>
      </c>
      <c r="J12310" t="s">
        <v>16</v>
      </c>
      <c r="K12310">
        <v>107.14</v>
      </c>
      <c r="L12310" s="5">
        <v>1</v>
      </c>
      <c r="M12310" s="1">
        <v>6.9093300000000005E-5</v>
      </c>
      <c r="N12310" t="s">
        <v>49589</v>
      </c>
      <c r="O12310">
        <v>20471</v>
      </c>
      <c r="P12310" t="s">
        <v>3436</v>
      </c>
    </row>
    <row r="12311" spans="1:16" x14ac:dyDescent="0.45">
      <c r="A12311" t="s">
        <v>89065</v>
      </c>
      <c r="B12311" t="s">
        <v>49584</v>
      </c>
      <c r="C12311" t="s">
        <v>101118</v>
      </c>
      <c r="D12311" t="s">
        <v>49586</v>
      </c>
      <c r="E12311" t="s">
        <v>49587</v>
      </c>
      <c r="F12311" s="6">
        <v>814</v>
      </c>
      <c r="G12311" t="s">
        <v>101119</v>
      </c>
      <c r="H12311" s="8">
        <v>2</v>
      </c>
      <c r="I12311" t="s">
        <v>16</v>
      </c>
      <c r="J12311" t="s">
        <v>16</v>
      </c>
      <c r="K12311">
        <v>1.62</v>
      </c>
      <c r="L12311" s="5" t="s">
        <v>89070</v>
      </c>
      <c r="M12311">
        <v>3.31E-3</v>
      </c>
      <c r="N12311" t="s">
        <v>89398</v>
      </c>
      <c r="O12311">
        <v>7966</v>
      </c>
      <c r="P12311" t="s">
        <v>94247</v>
      </c>
    </row>
    <row r="12312" spans="1:16" x14ac:dyDescent="0.45">
      <c r="A12312" t="s">
        <v>10</v>
      </c>
      <c r="B12312" t="s">
        <v>18995</v>
      </c>
      <c r="C12312" t="s">
        <v>60990</v>
      </c>
      <c r="D12312" t="s">
        <v>18997</v>
      </c>
      <c r="E12312" t="s">
        <v>18998</v>
      </c>
      <c r="F12312" s="6">
        <v>1349.6750623359001</v>
      </c>
      <c r="G12312" t="s">
        <v>60991</v>
      </c>
      <c r="H12312" s="8">
        <v>112</v>
      </c>
      <c r="I12312" t="s">
        <v>16</v>
      </c>
      <c r="J12312" t="s">
        <v>16</v>
      </c>
      <c r="K12312">
        <v>190.27</v>
      </c>
      <c r="L12312" s="5">
        <v>1</v>
      </c>
      <c r="M12312" s="1">
        <v>3.54291E-16</v>
      </c>
      <c r="N12312" t="s">
        <v>60992</v>
      </c>
      <c r="O12312">
        <v>11253</v>
      </c>
      <c r="P12312" t="s">
        <v>1349</v>
      </c>
    </row>
    <row r="12313" spans="1:16" x14ac:dyDescent="0.45">
      <c r="A12313" t="s">
        <v>10</v>
      </c>
      <c r="B12313" t="s">
        <v>18995</v>
      </c>
      <c r="C12313" t="s">
        <v>22558</v>
      </c>
      <c r="D12313" t="s">
        <v>18997</v>
      </c>
      <c r="E12313" t="s">
        <v>18998</v>
      </c>
      <c r="F12313" s="6">
        <v>1349.6750623359001</v>
      </c>
      <c r="G12313" t="s">
        <v>22559</v>
      </c>
      <c r="H12313" s="8">
        <v>105</v>
      </c>
      <c r="I12313" t="s">
        <v>16</v>
      </c>
      <c r="J12313" t="s">
        <v>16</v>
      </c>
      <c r="K12313">
        <v>150.1</v>
      </c>
      <c r="L12313" s="5">
        <v>0.99993100000000001</v>
      </c>
      <c r="M12313" s="1">
        <v>1.0690799999999999E-6</v>
      </c>
      <c r="N12313" t="s">
        <v>22560</v>
      </c>
      <c r="O12313">
        <v>3077</v>
      </c>
      <c r="P12313" t="s">
        <v>12085</v>
      </c>
    </row>
    <row r="12314" spans="1:16" x14ac:dyDescent="0.45">
      <c r="A12314" t="s">
        <v>10</v>
      </c>
      <c r="B12314" t="s">
        <v>18995</v>
      </c>
      <c r="C12314" t="s">
        <v>82170</v>
      </c>
      <c r="D12314" t="s">
        <v>18997</v>
      </c>
      <c r="E12314" t="s">
        <v>18998</v>
      </c>
      <c r="F12314" s="6">
        <v>1349.6750623359001</v>
      </c>
      <c r="G12314" t="s">
        <v>82171</v>
      </c>
      <c r="H12314" s="8">
        <v>72</v>
      </c>
      <c r="I12314" t="s">
        <v>16</v>
      </c>
      <c r="J12314" t="s">
        <v>16</v>
      </c>
      <c r="K12314">
        <v>139.47999999999999</v>
      </c>
      <c r="L12314" s="5">
        <v>1</v>
      </c>
      <c r="M12314" s="1">
        <v>1.21338E-12</v>
      </c>
      <c r="N12314" t="s">
        <v>82172</v>
      </c>
      <c r="O12314">
        <v>12724</v>
      </c>
      <c r="P12314" t="s">
        <v>15967</v>
      </c>
    </row>
    <row r="12315" spans="1:16" x14ac:dyDescent="0.45">
      <c r="A12315" t="s">
        <v>10</v>
      </c>
      <c r="B12315" t="s">
        <v>18995</v>
      </c>
      <c r="C12315" t="s">
        <v>86563</v>
      </c>
      <c r="D12315" t="s">
        <v>18997</v>
      </c>
      <c r="E12315" t="s">
        <v>18998</v>
      </c>
      <c r="F12315" s="6">
        <v>1349.6750623359001</v>
      </c>
      <c r="G12315" t="s">
        <v>86564</v>
      </c>
      <c r="H12315" s="8">
        <v>44</v>
      </c>
      <c r="I12315" t="s">
        <v>16</v>
      </c>
      <c r="J12315" t="s">
        <v>16</v>
      </c>
      <c r="K12315">
        <v>164.43</v>
      </c>
      <c r="L12315" s="5">
        <v>1</v>
      </c>
      <c r="M12315" s="1">
        <v>6.0153000000000003E-24</v>
      </c>
      <c r="N12315" t="s">
        <v>86565</v>
      </c>
      <c r="O12315">
        <v>15451</v>
      </c>
      <c r="P12315" t="s">
        <v>4964</v>
      </c>
    </row>
    <row r="12316" spans="1:16" x14ac:dyDescent="0.45">
      <c r="A12316" t="s">
        <v>10</v>
      </c>
      <c r="B12316" t="s">
        <v>18995</v>
      </c>
      <c r="C12316" t="s">
        <v>83979</v>
      </c>
      <c r="D12316" t="s">
        <v>18997</v>
      </c>
      <c r="E12316" t="s">
        <v>18998</v>
      </c>
      <c r="F12316" s="6">
        <v>1349.6750623359001</v>
      </c>
      <c r="G12316" t="s">
        <v>83980</v>
      </c>
      <c r="H12316" s="8">
        <v>26</v>
      </c>
      <c r="I12316" t="s">
        <v>16</v>
      </c>
      <c r="J12316" t="s">
        <v>16</v>
      </c>
      <c r="K12316">
        <v>60.101999999999997</v>
      </c>
      <c r="L12316" s="5">
        <v>0.81616500000000003</v>
      </c>
      <c r="M12316">
        <v>7.3041299999999998E-3</v>
      </c>
      <c r="N12316" t="s">
        <v>83467</v>
      </c>
      <c r="O12316">
        <v>895</v>
      </c>
      <c r="P12316" t="s">
        <v>1666</v>
      </c>
    </row>
    <row r="12317" spans="1:16" x14ac:dyDescent="0.45">
      <c r="A12317" t="s">
        <v>10</v>
      </c>
      <c r="B12317" t="s">
        <v>18995</v>
      </c>
      <c r="C12317" t="s">
        <v>57266</v>
      </c>
      <c r="D12317" t="s">
        <v>18997</v>
      </c>
      <c r="E12317" t="s">
        <v>18998</v>
      </c>
      <c r="F12317" s="6">
        <v>1349.6750623359001</v>
      </c>
      <c r="G12317" t="s">
        <v>57267</v>
      </c>
      <c r="H12317" s="8">
        <v>22</v>
      </c>
      <c r="I12317" t="s">
        <v>16</v>
      </c>
      <c r="J12317" t="s">
        <v>16</v>
      </c>
      <c r="K12317">
        <v>120.06</v>
      </c>
      <c r="L12317" s="5">
        <v>0.999942</v>
      </c>
      <c r="M12317">
        <v>1.17712E-4</v>
      </c>
      <c r="N12317" t="s">
        <v>57268</v>
      </c>
      <c r="O12317">
        <v>9494</v>
      </c>
      <c r="P12317" t="s">
        <v>3185</v>
      </c>
    </row>
    <row r="12318" spans="1:16" x14ac:dyDescent="0.45">
      <c r="A12318" t="s">
        <v>10</v>
      </c>
      <c r="B12318" t="s">
        <v>18995</v>
      </c>
      <c r="C12318" t="s">
        <v>35882</v>
      </c>
      <c r="D12318" t="s">
        <v>18997</v>
      </c>
      <c r="E12318" t="s">
        <v>18998</v>
      </c>
      <c r="F12318" s="6">
        <v>1349.6750623359001</v>
      </c>
      <c r="G12318" t="s">
        <v>35883</v>
      </c>
      <c r="H12318" s="8">
        <v>16</v>
      </c>
      <c r="I12318" t="s">
        <v>16</v>
      </c>
      <c r="J12318" t="s">
        <v>16</v>
      </c>
      <c r="K12318">
        <v>166.62</v>
      </c>
      <c r="L12318" s="5">
        <v>0.99807299999999999</v>
      </c>
      <c r="M12318" s="1">
        <v>6.2627699999999999E-9</v>
      </c>
      <c r="N12318" t="s">
        <v>35884</v>
      </c>
      <c r="O12318">
        <v>6163</v>
      </c>
      <c r="P12318" t="s">
        <v>1175</v>
      </c>
    </row>
    <row r="12319" spans="1:16" x14ac:dyDescent="0.45">
      <c r="A12319" t="s">
        <v>10</v>
      </c>
      <c r="B12319" t="s">
        <v>18995</v>
      </c>
      <c r="C12319" t="s">
        <v>83465</v>
      </c>
      <c r="D12319" t="s">
        <v>18997</v>
      </c>
      <c r="E12319" t="s">
        <v>18998</v>
      </c>
      <c r="F12319" s="6">
        <v>1349.6750623359001</v>
      </c>
      <c r="G12319" t="s">
        <v>83466</v>
      </c>
      <c r="H12319" s="8">
        <v>14</v>
      </c>
      <c r="I12319" t="s">
        <v>16</v>
      </c>
      <c r="J12319" t="s">
        <v>16</v>
      </c>
      <c r="K12319">
        <v>60.101999999999997</v>
      </c>
      <c r="L12319" s="5">
        <v>0.76311600000000002</v>
      </c>
      <c r="M12319">
        <v>7.3041299999999998E-3</v>
      </c>
      <c r="N12319" t="s">
        <v>83467</v>
      </c>
      <c r="O12319">
        <v>895</v>
      </c>
      <c r="P12319" t="s">
        <v>1666</v>
      </c>
    </row>
    <row r="12320" spans="1:16" x14ac:dyDescent="0.45">
      <c r="A12320" t="s">
        <v>10</v>
      </c>
      <c r="B12320" t="s">
        <v>18995</v>
      </c>
      <c r="C12320" t="s">
        <v>81274</v>
      </c>
      <c r="D12320" t="s">
        <v>18997</v>
      </c>
      <c r="E12320" t="s">
        <v>18998</v>
      </c>
      <c r="F12320" s="6">
        <v>1349.6750623359001</v>
      </c>
      <c r="G12320" t="s">
        <v>81275</v>
      </c>
      <c r="H12320" s="8">
        <v>12</v>
      </c>
      <c r="I12320" t="s">
        <v>16</v>
      </c>
      <c r="J12320" t="s">
        <v>16</v>
      </c>
      <c r="K12320">
        <v>110.14</v>
      </c>
      <c r="L12320" s="5">
        <v>1</v>
      </c>
      <c r="M12320" s="1">
        <v>6.2051600000000001E-10</v>
      </c>
      <c r="N12320" t="s">
        <v>81276</v>
      </c>
      <c r="O12320">
        <v>8682</v>
      </c>
      <c r="P12320" t="s">
        <v>12571</v>
      </c>
    </row>
    <row r="12321" spans="1:16" x14ac:dyDescent="0.45">
      <c r="A12321" t="s">
        <v>10</v>
      </c>
      <c r="B12321" t="s">
        <v>18995</v>
      </c>
      <c r="C12321" t="s">
        <v>38374</v>
      </c>
      <c r="D12321" t="s">
        <v>18997</v>
      </c>
      <c r="E12321" t="s">
        <v>18998</v>
      </c>
      <c r="F12321" s="6">
        <v>1349.6750623359001</v>
      </c>
      <c r="G12321" t="s">
        <v>38375</v>
      </c>
      <c r="H12321" s="8">
        <v>10</v>
      </c>
      <c r="I12321" t="s">
        <v>16</v>
      </c>
      <c r="J12321" t="s">
        <v>16</v>
      </c>
      <c r="K12321">
        <v>120.6</v>
      </c>
      <c r="L12321" s="5">
        <v>0.96221599999999996</v>
      </c>
      <c r="M12321" s="1">
        <v>1.6574700000000002E-8</v>
      </c>
      <c r="N12321" t="s">
        <v>38376</v>
      </c>
      <c r="O12321">
        <v>16420</v>
      </c>
      <c r="P12321" t="s">
        <v>1014</v>
      </c>
    </row>
    <row r="12322" spans="1:16" x14ac:dyDescent="0.45">
      <c r="A12322" t="s">
        <v>10</v>
      </c>
      <c r="B12322" t="s">
        <v>18995</v>
      </c>
      <c r="C12322" t="s">
        <v>53779</v>
      </c>
      <c r="D12322" t="s">
        <v>18997</v>
      </c>
      <c r="E12322" t="s">
        <v>18998</v>
      </c>
      <c r="F12322" s="6">
        <v>1349.6750623359001</v>
      </c>
      <c r="G12322" t="s">
        <v>53780</v>
      </c>
      <c r="H12322" s="8">
        <v>9</v>
      </c>
      <c r="I12322" t="s">
        <v>16</v>
      </c>
      <c r="J12322" t="s">
        <v>16</v>
      </c>
      <c r="K12322">
        <v>177.67</v>
      </c>
      <c r="L12322" s="5">
        <v>0.98699099999999995</v>
      </c>
      <c r="M12322" s="1">
        <v>6.0227199999999996E-16</v>
      </c>
      <c r="N12322" t="s">
        <v>53781</v>
      </c>
      <c r="O12322">
        <v>16184</v>
      </c>
      <c r="P12322" t="s">
        <v>6665</v>
      </c>
    </row>
    <row r="12323" spans="1:16" x14ac:dyDescent="0.45">
      <c r="A12323" t="s">
        <v>10</v>
      </c>
      <c r="B12323" t="s">
        <v>18995</v>
      </c>
      <c r="C12323" t="s">
        <v>88760</v>
      </c>
      <c r="D12323" t="s">
        <v>18997</v>
      </c>
      <c r="E12323" t="s">
        <v>18998</v>
      </c>
      <c r="F12323" s="6">
        <v>1349.6750623359001</v>
      </c>
      <c r="G12323" t="s">
        <v>88761</v>
      </c>
      <c r="H12323" s="8">
        <v>9</v>
      </c>
      <c r="I12323" t="s">
        <v>16</v>
      </c>
      <c r="J12323" t="s">
        <v>16</v>
      </c>
      <c r="K12323">
        <v>111.27</v>
      </c>
      <c r="L12323" s="5">
        <v>0.85484099999999996</v>
      </c>
      <c r="M12323">
        <v>1.8029400000000001E-4</v>
      </c>
      <c r="N12323" t="s">
        <v>88762</v>
      </c>
      <c r="O12323">
        <v>8791</v>
      </c>
      <c r="P12323" t="s">
        <v>1904</v>
      </c>
    </row>
    <row r="12324" spans="1:16" x14ac:dyDescent="0.45">
      <c r="A12324" t="s">
        <v>10</v>
      </c>
      <c r="B12324" t="s">
        <v>18995</v>
      </c>
      <c r="C12324" t="s">
        <v>113839</v>
      </c>
      <c r="D12324" t="s">
        <v>18997</v>
      </c>
      <c r="E12324" t="s">
        <v>18998</v>
      </c>
      <c r="F12324" s="6">
        <v>1349.6750623359001</v>
      </c>
      <c r="G12324" t="s">
        <v>113840</v>
      </c>
      <c r="H12324" s="8">
        <v>9</v>
      </c>
      <c r="I12324" t="s">
        <v>89092</v>
      </c>
      <c r="J12324" t="s">
        <v>16</v>
      </c>
      <c r="K12324">
        <v>103.88</v>
      </c>
      <c r="L12324" s="5">
        <v>0.63465800000000006</v>
      </c>
      <c r="M12324" s="1">
        <v>1.5810700000000001E-5</v>
      </c>
      <c r="N12324" t="s">
        <v>113841</v>
      </c>
      <c r="O12324">
        <v>4385</v>
      </c>
      <c r="P12324" t="s">
        <v>3032</v>
      </c>
    </row>
    <row r="12325" spans="1:16" x14ac:dyDescent="0.45">
      <c r="A12325" t="s">
        <v>10</v>
      </c>
      <c r="B12325" t="s">
        <v>18995</v>
      </c>
      <c r="C12325" t="s">
        <v>36214</v>
      </c>
      <c r="D12325" t="s">
        <v>18997</v>
      </c>
      <c r="E12325" t="s">
        <v>18998</v>
      </c>
      <c r="F12325" s="6">
        <v>1349.6750623359001</v>
      </c>
      <c r="G12325" t="s">
        <v>36215</v>
      </c>
      <c r="H12325" s="8">
        <v>5</v>
      </c>
      <c r="I12325" t="s">
        <v>16</v>
      </c>
      <c r="J12325" t="s">
        <v>16</v>
      </c>
      <c r="K12325">
        <v>97.733999999999995</v>
      </c>
      <c r="L12325" s="5">
        <v>0.99981399999999998</v>
      </c>
      <c r="M12325" s="1">
        <v>9.0030199999999997E-6</v>
      </c>
      <c r="N12325" t="s">
        <v>36216</v>
      </c>
      <c r="O12325">
        <v>796</v>
      </c>
      <c r="P12325" t="s">
        <v>3703</v>
      </c>
    </row>
    <row r="12326" spans="1:16" x14ac:dyDescent="0.45">
      <c r="A12326" t="s">
        <v>10</v>
      </c>
      <c r="B12326" t="s">
        <v>18995</v>
      </c>
      <c r="C12326" t="s">
        <v>118184</v>
      </c>
      <c r="D12326" t="s">
        <v>18997</v>
      </c>
      <c r="E12326" t="s">
        <v>18998</v>
      </c>
      <c r="F12326" s="6">
        <v>1349.6750623359001</v>
      </c>
      <c r="G12326" t="s">
        <v>118185</v>
      </c>
      <c r="H12326" s="8">
        <v>5</v>
      </c>
      <c r="I12326" t="s">
        <v>89092</v>
      </c>
      <c r="J12326" t="s">
        <v>16</v>
      </c>
      <c r="K12326">
        <v>128.9</v>
      </c>
      <c r="L12326" s="5">
        <v>0.46848099999999998</v>
      </c>
      <c r="M12326" s="1">
        <v>1.6859200000000001E-13</v>
      </c>
      <c r="N12326" t="s">
        <v>118186</v>
      </c>
      <c r="O12326">
        <v>15021</v>
      </c>
      <c r="P12326" t="s">
        <v>15883</v>
      </c>
    </row>
    <row r="12327" spans="1:16" x14ac:dyDescent="0.45">
      <c r="A12327" t="s">
        <v>10</v>
      </c>
      <c r="B12327" t="s">
        <v>18995</v>
      </c>
      <c r="C12327" t="s">
        <v>74573</v>
      </c>
      <c r="D12327" t="s">
        <v>18997</v>
      </c>
      <c r="E12327" t="s">
        <v>18998</v>
      </c>
      <c r="F12327" s="6">
        <v>1349.6750623359001</v>
      </c>
      <c r="G12327" t="s">
        <v>74574</v>
      </c>
      <c r="H12327" s="8">
        <v>4</v>
      </c>
      <c r="I12327" t="s">
        <v>16</v>
      </c>
      <c r="J12327" t="s">
        <v>16</v>
      </c>
      <c r="K12327">
        <v>123.99</v>
      </c>
      <c r="L12327" s="5">
        <v>0.87914700000000001</v>
      </c>
      <c r="M12327" s="1">
        <v>6.0516800000000001E-8</v>
      </c>
      <c r="N12327" t="s">
        <v>74575</v>
      </c>
      <c r="O12327">
        <v>14762</v>
      </c>
      <c r="P12327" t="s">
        <v>2459</v>
      </c>
    </row>
    <row r="12328" spans="1:16" x14ac:dyDescent="0.45">
      <c r="A12328" t="s">
        <v>10</v>
      </c>
      <c r="B12328" t="s">
        <v>18995</v>
      </c>
      <c r="C12328" t="s">
        <v>18996</v>
      </c>
      <c r="D12328" t="s">
        <v>18997</v>
      </c>
      <c r="E12328" t="s">
        <v>18998</v>
      </c>
      <c r="F12328" s="6">
        <v>1349.6750623359001</v>
      </c>
      <c r="G12328" t="s">
        <v>18999</v>
      </c>
      <c r="H12328" s="8">
        <v>2</v>
      </c>
      <c r="I12328" t="s">
        <v>16</v>
      </c>
      <c r="J12328" t="s">
        <v>16</v>
      </c>
      <c r="K12328">
        <v>82.650999999999996</v>
      </c>
      <c r="L12328" s="5">
        <v>0.93752500000000005</v>
      </c>
      <c r="M12328">
        <v>2.3228999999999999E-4</v>
      </c>
      <c r="N12328" t="s">
        <v>19000</v>
      </c>
      <c r="O12328">
        <v>5501</v>
      </c>
      <c r="P12328" t="s">
        <v>4964</v>
      </c>
    </row>
    <row r="12329" spans="1:16" x14ac:dyDescent="0.45">
      <c r="A12329" t="s">
        <v>10</v>
      </c>
      <c r="B12329" t="s">
        <v>18995</v>
      </c>
      <c r="C12329" t="s">
        <v>35641</v>
      </c>
      <c r="D12329" t="s">
        <v>18997</v>
      </c>
      <c r="E12329" t="s">
        <v>18998</v>
      </c>
      <c r="F12329" s="6">
        <v>1349.6750623359001</v>
      </c>
      <c r="G12329" t="s">
        <v>35642</v>
      </c>
      <c r="H12329" s="8">
        <v>2</v>
      </c>
      <c r="I12329" t="s">
        <v>16</v>
      </c>
      <c r="J12329" t="s">
        <v>16</v>
      </c>
      <c r="K12329">
        <v>117.65</v>
      </c>
      <c r="L12329" s="5">
        <v>0.973665</v>
      </c>
      <c r="M12329" s="1">
        <v>1.2218000000000001E-9</v>
      </c>
      <c r="N12329" t="s">
        <v>35643</v>
      </c>
      <c r="O12329">
        <v>4223</v>
      </c>
      <c r="P12329" t="s">
        <v>1479</v>
      </c>
    </row>
    <row r="12330" spans="1:16" x14ac:dyDescent="0.45">
      <c r="A12330" t="s">
        <v>10</v>
      </c>
      <c r="B12330" t="s">
        <v>18995</v>
      </c>
      <c r="C12330" t="s">
        <v>35748</v>
      </c>
      <c r="D12330" t="s">
        <v>18997</v>
      </c>
      <c r="E12330" t="s">
        <v>18998</v>
      </c>
      <c r="F12330" s="6">
        <v>1349.6750623359001</v>
      </c>
      <c r="G12330" t="s">
        <v>35749</v>
      </c>
      <c r="H12330" s="8">
        <v>2</v>
      </c>
      <c r="I12330" t="s">
        <v>16</v>
      </c>
      <c r="J12330" t="s">
        <v>16</v>
      </c>
      <c r="K12330">
        <v>49.28</v>
      </c>
      <c r="L12330" s="5">
        <v>1</v>
      </c>
      <c r="M12330">
        <v>6.6442000000000003E-3</v>
      </c>
      <c r="N12330" t="s">
        <v>35750</v>
      </c>
      <c r="O12330">
        <v>14721</v>
      </c>
      <c r="P12330" t="s">
        <v>516</v>
      </c>
    </row>
    <row r="12331" spans="1:16" x14ac:dyDescent="0.45">
      <c r="A12331" t="s">
        <v>10</v>
      </c>
      <c r="B12331" t="s">
        <v>18995</v>
      </c>
      <c r="C12331" t="s">
        <v>61447</v>
      </c>
      <c r="D12331" t="s">
        <v>18997</v>
      </c>
      <c r="E12331" t="s">
        <v>18998</v>
      </c>
      <c r="F12331" s="6">
        <v>1349.6750623359001</v>
      </c>
      <c r="G12331" t="s">
        <v>61448</v>
      </c>
      <c r="H12331" s="8">
        <v>2</v>
      </c>
      <c r="I12331" t="s">
        <v>16</v>
      </c>
      <c r="J12331" t="s">
        <v>16</v>
      </c>
      <c r="K12331">
        <v>49.28</v>
      </c>
      <c r="L12331" s="5">
        <v>1</v>
      </c>
      <c r="M12331">
        <v>6.6442000000000003E-3</v>
      </c>
      <c r="N12331" t="s">
        <v>35750</v>
      </c>
      <c r="O12331">
        <v>14721</v>
      </c>
      <c r="P12331" t="s">
        <v>516</v>
      </c>
    </row>
    <row r="12332" spans="1:16" x14ac:dyDescent="0.45">
      <c r="A12332" t="s">
        <v>10</v>
      </c>
      <c r="B12332" t="s">
        <v>18995</v>
      </c>
      <c r="C12332" t="s">
        <v>75411</v>
      </c>
      <c r="D12332" t="s">
        <v>18997</v>
      </c>
      <c r="E12332" t="s">
        <v>18998</v>
      </c>
      <c r="F12332" s="6">
        <v>1349.6750623359001</v>
      </c>
      <c r="G12332" t="s">
        <v>75412</v>
      </c>
      <c r="H12332" s="8">
        <v>1</v>
      </c>
      <c r="I12332" t="s">
        <v>16</v>
      </c>
      <c r="J12332" t="s">
        <v>16</v>
      </c>
      <c r="K12332">
        <v>71.98</v>
      </c>
      <c r="L12332" s="5">
        <v>0.98306300000000002</v>
      </c>
      <c r="M12332">
        <v>1.18023E-4</v>
      </c>
      <c r="N12332" t="s">
        <v>75413</v>
      </c>
      <c r="O12332">
        <v>11290</v>
      </c>
      <c r="P12332" t="s">
        <v>1988</v>
      </c>
    </row>
    <row r="12333" spans="1:16" x14ac:dyDescent="0.45">
      <c r="A12333" t="s">
        <v>89065</v>
      </c>
      <c r="B12333" t="s">
        <v>18995</v>
      </c>
      <c r="C12333" t="s">
        <v>106721</v>
      </c>
      <c r="D12333" t="s">
        <v>18997</v>
      </c>
      <c r="E12333" t="s">
        <v>18998</v>
      </c>
      <c r="F12333" s="6">
        <v>1349.6750623359001</v>
      </c>
      <c r="G12333" t="s">
        <v>106722</v>
      </c>
      <c r="H12333" s="8">
        <v>1</v>
      </c>
      <c r="I12333" t="s">
        <v>16</v>
      </c>
      <c r="J12333" t="s">
        <v>16</v>
      </c>
      <c r="K12333">
        <v>1.62</v>
      </c>
      <c r="L12333" s="5" t="s">
        <v>89070</v>
      </c>
      <c r="M12333">
        <v>9.1780000000000004E-3</v>
      </c>
      <c r="N12333" t="s">
        <v>106723</v>
      </c>
      <c r="O12333">
        <v>2607</v>
      </c>
      <c r="P12333" t="s">
        <v>94836</v>
      </c>
    </row>
    <row r="12334" spans="1:16" x14ac:dyDescent="0.45">
      <c r="A12334" t="s">
        <v>10</v>
      </c>
      <c r="B12334" t="s">
        <v>4379</v>
      </c>
      <c r="C12334" t="s">
        <v>63736</v>
      </c>
      <c r="D12334" t="s">
        <v>4381</v>
      </c>
      <c r="E12334" t="s">
        <v>4382</v>
      </c>
      <c r="F12334" s="6">
        <v>1972.6902066769401</v>
      </c>
      <c r="G12334" t="s">
        <v>63737</v>
      </c>
      <c r="H12334" s="8">
        <v>282</v>
      </c>
      <c r="I12334" t="s">
        <v>16</v>
      </c>
      <c r="J12334" t="s">
        <v>16</v>
      </c>
      <c r="K12334">
        <v>217.88</v>
      </c>
      <c r="L12334" s="5">
        <v>1</v>
      </c>
      <c r="M12334" s="1">
        <v>5.6740399999999997E-18</v>
      </c>
      <c r="N12334" t="s">
        <v>63738</v>
      </c>
      <c r="O12334">
        <v>8851</v>
      </c>
      <c r="P12334" t="s">
        <v>543</v>
      </c>
    </row>
    <row r="12335" spans="1:16" x14ac:dyDescent="0.45">
      <c r="A12335" t="s">
        <v>10</v>
      </c>
      <c r="B12335" t="s">
        <v>4379</v>
      </c>
      <c r="C12335" t="s">
        <v>4380</v>
      </c>
      <c r="D12335" t="s">
        <v>4381</v>
      </c>
      <c r="E12335" t="s">
        <v>4382</v>
      </c>
      <c r="F12335" s="6">
        <v>1972.6902066769401</v>
      </c>
      <c r="G12335" t="s">
        <v>4383</v>
      </c>
      <c r="H12335" s="8">
        <v>8</v>
      </c>
      <c r="I12335" t="s">
        <v>16</v>
      </c>
      <c r="J12335" t="s">
        <v>16</v>
      </c>
      <c r="K12335">
        <v>141</v>
      </c>
      <c r="L12335" s="5">
        <v>0.99995199999999995</v>
      </c>
      <c r="M12335" s="1">
        <v>1.5705199999999999E-13</v>
      </c>
      <c r="N12335" t="s">
        <v>4384</v>
      </c>
      <c r="O12335">
        <v>7044</v>
      </c>
      <c r="P12335" t="s">
        <v>4385</v>
      </c>
    </row>
    <row r="12336" spans="1:16" x14ac:dyDescent="0.45">
      <c r="A12336" t="s">
        <v>10</v>
      </c>
      <c r="B12336" t="s">
        <v>4379</v>
      </c>
      <c r="C12336" t="s">
        <v>73851</v>
      </c>
      <c r="D12336" t="s">
        <v>4381</v>
      </c>
      <c r="E12336" t="s">
        <v>4382</v>
      </c>
      <c r="F12336" s="6">
        <v>1972.6902066769401</v>
      </c>
      <c r="G12336" t="s">
        <v>73852</v>
      </c>
      <c r="H12336" s="8">
        <v>3</v>
      </c>
      <c r="I12336" t="s">
        <v>16</v>
      </c>
      <c r="J12336" t="s">
        <v>16</v>
      </c>
      <c r="K12336">
        <v>66.989000000000004</v>
      </c>
      <c r="L12336" s="5">
        <v>0.99658599999999997</v>
      </c>
      <c r="M12336">
        <v>1.74377E-3</v>
      </c>
      <c r="N12336" t="s">
        <v>73853</v>
      </c>
      <c r="O12336">
        <v>11469</v>
      </c>
      <c r="P12336" t="s">
        <v>6979</v>
      </c>
    </row>
    <row r="12337" spans="1:16" x14ac:dyDescent="0.45">
      <c r="A12337" t="s">
        <v>10</v>
      </c>
      <c r="B12337" t="s">
        <v>4379</v>
      </c>
      <c r="C12337" t="s">
        <v>62158</v>
      </c>
      <c r="D12337" t="s">
        <v>4381</v>
      </c>
      <c r="E12337" t="s">
        <v>4382</v>
      </c>
      <c r="F12337" s="6">
        <v>1972.6902066769401</v>
      </c>
      <c r="G12337" t="s">
        <v>62159</v>
      </c>
      <c r="H12337" s="8">
        <v>2</v>
      </c>
      <c r="I12337" t="s">
        <v>16</v>
      </c>
      <c r="J12337" t="s">
        <v>16</v>
      </c>
      <c r="K12337">
        <v>123.53</v>
      </c>
      <c r="L12337" s="5">
        <v>0.88362600000000002</v>
      </c>
      <c r="M12337" s="1">
        <v>7.9279E-13</v>
      </c>
      <c r="N12337" t="s">
        <v>62160</v>
      </c>
      <c r="O12337">
        <v>5503</v>
      </c>
      <c r="P12337" t="s">
        <v>2595</v>
      </c>
    </row>
    <row r="12338" spans="1:16" x14ac:dyDescent="0.45">
      <c r="A12338" t="s">
        <v>10</v>
      </c>
      <c r="B12338" t="s">
        <v>9439</v>
      </c>
      <c r="C12338" t="s">
        <v>9440</v>
      </c>
      <c r="D12338" t="s">
        <v>9441</v>
      </c>
      <c r="E12338" t="s">
        <v>9442</v>
      </c>
      <c r="F12338" s="6">
        <v>542</v>
      </c>
      <c r="G12338" t="s">
        <v>9443</v>
      </c>
      <c r="H12338" s="8">
        <v>138</v>
      </c>
      <c r="I12338" t="s">
        <v>16</v>
      </c>
      <c r="J12338" t="s">
        <v>16</v>
      </c>
      <c r="K12338">
        <v>301.05</v>
      </c>
      <c r="L12338" s="5">
        <v>1</v>
      </c>
      <c r="M12338" s="1">
        <v>1.88275E-116</v>
      </c>
      <c r="N12338" t="s">
        <v>9444</v>
      </c>
      <c r="O12338">
        <v>10329</v>
      </c>
      <c r="P12338" t="s">
        <v>4455</v>
      </c>
    </row>
    <row r="12339" spans="1:16" x14ac:dyDescent="0.45">
      <c r="A12339" t="s">
        <v>10</v>
      </c>
      <c r="B12339" t="s">
        <v>9439</v>
      </c>
      <c r="C12339" t="s">
        <v>64065</v>
      </c>
      <c r="D12339" t="s">
        <v>9441</v>
      </c>
      <c r="E12339" t="s">
        <v>9442</v>
      </c>
      <c r="F12339" s="6">
        <v>542</v>
      </c>
      <c r="G12339" t="s">
        <v>64066</v>
      </c>
      <c r="H12339" s="8">
        <v>45</v>
      </c>
      <c r="I12339" t="s">
        <v>16</v>
      </c>
      <c r="J12339" t="s">
        <v>16</v>
      </c>
      <c r="K12339">
        <v>191.44</v>
      </c>
      <c r="L12339" s="5">
        <v>0.87747600000000003</v>
      </c>
      <c r="M12339" s="1">
        <v>6.0205399999999994E-36</v>
      </c>
      <c r="N12339" t="s">
        <v>64067</v>
      </c>
      <c r="O12339">
        <v>17343</v>
      </c>
      <c r="P12339" t="s">
        <v>9527</v>
      </c>
    </row>
    <row r="12340" spans="1:16" x14ac:dyDescent="0.45">
      <c r="A12340" t="s">
        <v>10</v>
      </c>
      <c r="B12340" t="s">
        <v>9439</v>
      </c>
      <c r="C12340" t="s">
        <v>19738</v>
      </c>
      <c r="D12340" t="s">
        <v>9441</v>
      </c>
      <c r="E12340" t="s">
        <v>9442</v>
      </c>
      <c r="F12340" s="6">
        <v>542</v>
      </c>
      <c r="G12340" t="s">
        <v>19739</v>
      </c>
      <c r="H12340" s="8">
        <v>37</v>
      </c>
      <c r="I12340" t="s">
        <v>16</v>
      </c>
      <c r="J12340" t="s">
        <v>16</v>
      </c>
      <c r="K12340">
        <v>110.56</v>
      </c>
      <c r="L12340" s="5">
        <v>0.99577599999999999</v>
      </c>
      <c r="M12340" s="1">
        <v>7.7465900000000004E-21</v>
      </c>
      <c r="N12340" t="s">
        <v>19740</v>
      </c>
      <c r="O12340">
        <v>7082</v>
      </c>
      <c r="P12340" t="s">
        <v>2014</v>
      </c>
    </row>
    <row r="12341" spans="1:16" x14ac:dyDescent="0.45">
      <c r="A12341" t="s">
        <v>10</v>
      </c>
      <c r="B12341" t="s">
        <v>9439</v>
      </c>
      <c r="C12341" t="s">
        <v>19494</v>
      </c>
      <c r="D12341" t="s">
        <v>9441</v>
      </c>
      <c r="E12341" t="s">
        <v>9442</v>
      </c>
      <c r="F12341" s="6">
        <v>542</v>
      </c>
      <c r="G12341" t="s">
        <v>19495</v>
      </c>
      <c r="H12341" s="8">
        <v>15</v>
      </c>
      <c r="I12341" t="s">
        <v>16</v>
      </c>
      <c r="J12341" t="s">
        <v>16</v>
      </c>
      <c r="K12341">
        <v>80.69</v>
      </c>
      <c r="L12341" s="5">
        <v>1</v>
      </c>
      <c r="M12341">
        <v>1.1095999999999999E-4</v>
      </c>
      <c r="N12341" t="s">
        <v>19496</v>
      </c>
      <c r="O12341">
        <v>12829</v>
      </c>
      <c r="P12341" t="s">
        <v>2237</v>
      </c>
    </row>
    <row r="12342" spans="1:16" x14ac:dyDescent="0.45">
      <c r="A12342" t="s">
        <v>10</v>
      </c>
      <c r="B12342" t="s">
        <v>9439</v>
      </c>
      <c r="C12342" t="s">
        <v>33198</v>
      </c>
      <c r="D12342" t="s">
        <v>9441</v>
      </c>
      <c r="E12342" t="s">
        <v>9442</v>
      </c>
      <c r="F12342" s="6">
        <v>542</v>
      </c>
      <c r="G12342" t="s">
        <v>33199</v>
      </c>
      <c r="H12342" s="8">
        <v>15</v>
      </c>
      <c r="I12342" t="s">
        <v>16</v>
      </c>
      <c r="J12342" t="s">
        <v>16</v>
      </c>
      <c r="K12342">
        <v>152.25</v>
      </c>
      <c r="L12342" s="5">
        <v>1</v>
      </c>
      <c r="M12342" s="1">
        <v>2.6955499999999999E-8</v>
      </c>
      <c r="N12342" t="s">
        <v>33200</v>
      </c>
      <c r="O12342">
        <v>1536</v>
      </c>
      <c r="P12342" t="s">
        <v>204</v>
      </c>
    </row>
    <row r="12343" spans="1:16" x14ac:dyDescent="0.45">
      <c r="A12343" t="s">
        <v>10</v>
      </c>
      <c r="B12343" t="s">
        <v>9439</v>
      </c>
      <c r="C12343" t="s">
        <v>46984</v>
      </c>
      <c r="D12343" t="s">
        <v>9441</v>
      </c>
      <c r="E12343" t="s">
        <v>9442</v>
      </c>
      <c r="F12343" s="6">
        <v>542</v>
      </c>
      <c r="G12343" t="s">
        <v>46985</v>
      </c>
      <c r="H12343" s="8">
        <v>13</v>
      </c>
      <c r="I12343" t="s">
        <v>16</v>
      </c>
      <c r="J12343" t="s">
        <v>16</v>
      </c>
      <c r="K12343">
        <v>211.03</v>
      </c>
      <c r="L12343" s="5">
        <v>0.998386</v>
      </c>
      <c r="M12343" s="1">
        <v>1.14945E-22</v>
      </c>
      <c r="N12343" t="s">
        <v>46986</v>
      </c>
      <c r="O12343">
        <v>5513</v>
      </c>
      <c r="P12343" t="s">
        <v>5590</v>
      </c>
    </row>
    <row r="12344" spans="1:16" x14ac:dyDescent="0.45">
      <c r="A12344" t="s">
        <v>10</v>
      </c>
      <c r="B12344" t="s">
        <v>9439</v>
      </c>
      <c r="C12344" t="s">
        <v>51034</v>
      </c>
      <c r="D12344" t="s">
        <v>9441</v>
      </c>
      <c r="E12344" t="s">
        <v>9442</v>
      </c>
      <c r="F12344" s="6">
        <v>542</v>
      </c>
      <c r="G12344" t="s">
        <v>51035</v>
      </c>
      <c r="H12344" s="8">
        <v>8</v>
      </c>
      <c r="I12344" t="s">
        <v>16</v>
      </c>
      <c r="J12344" t="s">
        <v>16</v>
      </c>
      <c r="K12344">
        <v>150.66</v>
      </c>
      <c r="L12344" s="5">
        <v>0.99999400000000005</v>
      </c>
      <c r="M12344" s="1">
        <v>8.2219600000000004E-7</v>
      </c>
      <c r="N12344" t="s">
        <v>51036</v>
      </c>
      <c r="O12344">
        <v>295</v>
      </c>
      <c r="P12344" t="s">
        <v>2064</v>
      </c>
    </row>
    <row r="12345" spans="1:16" x14ac:dyDescent="0.45">
      <c r="A12345" t="s">
        <v>10</v>
      </c>
      <c r="B12345" t="s">
        <v>9439</v>
      </c>
      <c r="C12345" t="s">
        <v>55278</v>
      </c>
      <c r="D12345" t="s">
        <v>9441</v>
      </c>
      <c r="E12345" t="s">
        <v>9442</v>
      </c>
      <c r="F12345" s="6">
        <v>542</v>
      </c>
      <c r="G12345" t="s">
        <v>55279</v>
      </c>
      <c r="H12345" s="8">
        <v>6</v>
      </c>
      <c r="I12345" t="s">
        <v>16</v>
      </c>
      <c r="J12345" t="s">
        <v>16</v>
      </c>
      <c r="K12345">
        <v>94.448999999999998</v>
      </c>
      <c r="L12345" s="5">
        <v>0.99999800000000005</v>
      </c>
      <c r="M12345" s="1">
        <v>1.81447E-7</v>
      </c>
      <c r="N12345" t="s">
        <v>55280</v>
      </c>
      <c r="O12345">
        <v>11628</v>
      </c>
      <c r="P12345" t="s">
        <v>2064</v>
      </c>
    </row>
    <row r="12346" spans="1:16" x14ac:dyDescent="0.45">
      <c r="A12346" t="s">
        <v>10</v>
      </c>
      <c r="B12346" t="s">
        <v>9439</v>
      </c>
      <c r="C12346" t="s">
        <v>20258</v>
      </c>
      <c r="D12346" t="s">
        <v>9441</v>
      </c>
      <c r="E12346" t="s">
        <v>9442</v>
      </c>
      <c r="F12346" s="6">
        <v>542</v>
      </c>
      <c r="G12346" t="s">
        <v>20259</v>
      </c>
      <c r="H12346" s="8">
        <v>3</v>
      </c>
      <c r="I12346" t="s">
        <v>16</v>
      </c>
      <c r="J12346" t="s">
        <v>16</v>
      </c>
      <c r="K12346">
        <v>102.9</v>
      </c>
      <c r="L12346" s="5">
        <v>0.71259700000000004</v>
      </c>
      <c r="M12346" s="1">
        <v>7.1709500000000001E-32</v>
      </c>
      <c r="N12346" t="s">
        <v>20260</v>
      </c>
      <c r="O12346">
        <v>18972</v>
      </c>
      <c r="P12346" t="s">
        <v>3172</v>
      </c>
    </row>
    <row r="12347" spans="1:16" x14ac:dyDescent="0.45">
      <c r="A12347" t="s">
        <v>10</v>
      </c>
      <c r="B12347" t="s">
        <v>18276</v>
      </c>
      <c r="C12347" t="s">
        <v>18277</v>
      </c>
      <c r="D12347" t="s">
        <v>18278</v>
      </c>
      <c r="E12347" t="s">
        <v>18279</v>
      </c>
      <c r="F12347" s="6">
        <v>573</v>
      </c>
      <c r="G12347" t="s">
        <v>18280</v>
      </c>
      <c r="H12347" s="8">
        <v>4</v>
      </c>
      <c r="I12347" t="s">
        <v>16</v>
      </c>
      <c r="J12347" t="s">
        <v>16</v>
      </c>
      <c r="K12347">
        <v>94.006</v>
      </c>
      <c r="L12347" s="5">
        <v>0.96255500000000005</v>
      </c>
      <c r="M12347" s="1">
        <v>2.1020399999999999E-7</v>
      </c>
      <c r="N12347" t="s">
        <v>18281</v>
      </c>
      <c r="O12347">
        <v>12295</v>
      </c>
      <c r="P12347" t="s">
        <v>8118</v>
      </c>
    </row>
    <row r="12348" spans="1:16" x14ac:dyDescent="0.45">
      <c r="A12348" t="s">
        <v>89065</v>
      </c>
      <c r="B12348" t="s">
        <v>18276</v>
      </c>
      <c r="C12348" t="s">
        <v>102423</v>
      </c>
      <c r="D12348" t="s">
        <v>18278</v>
      </c>
      <c r="E12348" t="s">
        <v>18279</v>
      </c>
      <c r="F12348" s="6">
        <v>573</v>
      </c>
      <c r="G12348" t="s">
        <v>102424</v>
      </c>
      <c r="H12348" s="8">
        <v>1</v>
      </c>
      <c r="I12348" t="s">
        <v>16</v>
      </c>
      <c r="J12348" t="s">
        <v>89092</v>
      </c>
      <c r="K12348">
        <v>2.88</v>
      </c>
      <c r="L12348" s="5" t="s">
        <v>89070</v>
      </c>
      <c r="M12348">
        <v>1.3500000000000001E-3</v>
      </c>
      <c r="N12348" t="s">
        <v>102425</v>
      </c>
      <c r="O12348">
        <v>19347</v>
      </c>
      <c r="P12348" t="s">
        <v>102426</v>
      </c>
    </row>
    <row r="12349" spans="1:16" x14ac:dyDescent="0.45">
      <c r="A12349" t="s">
        <v>89065</v>
      </c>
      <c r="B12349" t="s">
        <v>18276</v>
      </c>
      <c r="C12349" t="s">
        <v>102427</v>
      </c>
      <c r="D12349" t="s">
        <v>18278</v>
      </c>
      <c r="E12349" t="s">
        <v>18279</v>
      </c>
      <c r="F12349" s="6">
        <v>573</v>
      </c>
      <c r="G12349" t="s">
        <v>102428</v>
      </c>
      <c r="H12349" s="8">
        <v>1</v>
      </c>
      <c r="I12349" t="s">
        <v>16</v>
      </c>
      <c r="J12349" t="s">
        <v>89092</v>
      </c>
      <c r="K12349">
        <v>2.88</v>
      </c>
      <c r="L12349" s="5" t="s">
        <v>89070</v>
      </c>
      <c r="M12349">
        <v>1.3500000000000001E-3</v>
      </c>
      <c r="N12349" t="s">
        <v>102425</v>
      </c>
      <c r="O12349">
        <v>19347</v>
      </c>
      <c r="P12349" t="s">
        <v>102426</v>
      </c>
    </row>
    <row r="12350" spans="1:16" x14ac:dyDescent="0.45">
      <c r="A12350" t="s">
        <v>89065</v>
      </c>
      <c r="B12350" t="s">
        <v>18276</v>
      </c>
      <c r="C12350" t="s">
        <v>102429</v>
      </c>
      <c r="D12350" t="s">
        <v>18278</v>
      </c>
      <c r="E12350" t="s">
        <v>18279</v>
      </c>
      <c r="F12350" s="6">
        <v>573</v>
      </c>
      <c r="G12350" t="s">
        <v>102430</v>
      </c>
      <c r="H12350" s="8">
        <v>1</v>
      </c>
      <c r="I12350" t="s">
        <v>16</v>
      </c>
      <c r="J12350" t="s">
        <v>89092</v>
      </c>
      <c r="K12350">
        <v>2.88</v>
      </c>
      <c r="L12350" s="5" t="s">
        <v>89070</v>
      </c>
      <c r="M12350">
        <v>1.3500000000000001E-3</v>
      </c>
      <c r="N12350" t="s">
        <v>102425</v>
      </c>
      <c r="O12350">
        <v>19347</v>
      </c>
      <c r="P12350" t="s">
        <v>102426</v>
      </c>
    </row>
    <row r="12351" spans="1:16" x14ac:dyDescent="0.45">
      <c r="A12351" t="s">
        <v>10</v>
      </c>
      <c r="B12351" t="s">
        <v>4414</v>
      </c>
      <c r="C12351" t="s">
        <v>39958</v>
      </c>
      <c r="D12351" t="s">
        <v>4416</v>
      </c>
      <c r="E12351" t="s">
        <v>4417</v>
      </c>
      <c r="F12351" s="6">
        <v>1110</v>
      </c>
      <c r="G12351" t="s">
        <v>39959</v>
      </c>
      <c r="H12351" s="8">
        <v>157</v>
      </c>
      <c r="I12351" t="s">
        <v>16</v>
      </c>
      <c r="J12351" t="s">
        <v>16</v>
      </c>
      <c r="K12351">
        <v>224.42</v>
      </c>
      <c r="L12351" s="5">
        <v>1</v>
      </c>
      <c r="M12351" s="1">
        <v>2.55166E-21</v>
      </c>
      <c r="N12351" t="s">
        <v>39960</v>
      </c>
      <c r="O12351">
        <v>1023</v>
      </c>
      <c r="P12351" t="s">
        <v>1433</v>
      </c>
    </row>
    <row r="12352" spans="1:16" x14ac:dyDescent="0.45">
      <c r="A12352" t="s">
        <v>10</v>
      </c>
      <c r="B12352" t="s">
        <v>4414</v>
      </c>
      <c r="C12352" t="s">
        <v>4415</v>
      </c>
      <c r="D12352" t="s">
        <v>4416</v>
      </c>
      <c r="E12352" t="s">
        <v>4417</v>
      </c>
      <c r="F12352" s="6">
        <v>1110</v>
      </c>
      <c r="G12352" t="s">
        <v>4418</v>
      </c>
      <c r="H12352" s="8">
        <v>2</v>
      </c>
      <c r="I12352" t="s">
        <v>16</v>
      </c>
      <c r="J12352" t="s">
        <v>16</v>
      </c>
      <c r="K12352">
        <v>40.284999999999997</v>
      </c>
      <c r="L12352" s="5">
        <v>0.714777</v>
      </c>
      <c r="M12352">
        <v>3.9009700000000001E-3</v>
      </c>
      <c r="N12352" t="s">
        <v>4419</v>
      </c>
      <c r="O12352">
        <v>13762</v>
      </c>
      <c r="P12352" t="s">
        <v>4420</v>
      </c>
    </row>
    <row r="12353" spans="1:16" x14ac:dyDescent="0.45">
      <c r="A12353" t="s">
        <v>10</v>
      </c>
      <c r="B12353" t="s">
        <v>5192</v>
      </c>
      <c r="C12353" t="s">
        <v>112791</v>
      </c>
      <c r="D12353" t="s">
        <v>5194</v>
      </c>
      <c r="E12353" t="s">
        <v>5195</v>
      </c>
      <c r="F12353" s="6">
        <v>2506.3441861254701</v>
      </c>
      <c r="G12353" t="s">
        <v>112792</v>
      </c>
      <c r="H12353" s="8" t="s">
        <v>121533</v>
      </c>
      <c r="I12353" t="s">
        <v>89092</v>
      </c>
      <c r="J12353" t="s">
        <v>16</v>
      </c>
      <c r="K12353">
        <v>58.04</v>
      </c>
      <c r="L12353" s="5">
        <v>0.450463</v>
      </c>
      <c r="M12353">
        <v>1.11927E-2</v>
      </c>
      <c r="N12353" t="s">
        <v>112793</v>
      </c>
      <c r="O12353">
        <v>10501</v>
      </c>
      <c r="P12353" t="s">
        <v>438</v>
      </c>
    </row>
    <row r="12354" spans="1:16" x14ac:dyDescent="0.45">
      <c r="A12354" t="s">
        <v>10</v>
      </c>
      <c r="B12354" t="s">
        <v>5192</v>
      </c>
      <c r="C12354" t="s">
        <v>59180</v>
      </c>
      <c r="D12354" t="s">
        <v>5194</v>
      </c>
      <c r="E12354" t="s">
        <v>5195</v>
      </c>
      <c r="F12354" s="6">
        <v>2506.3441861254701</v>
      </c>
      <c r="G12354" t="s">
        <v>59181</v>
      </c>
      <c r="H12354" s="8">
        <v>1038</v>
      </c>
      <c r="I12354" t="s">
        <v>16</v>
      </c>
      <c r="J12354" t="s">
        <v>16</v>
      </c>
      <c r="K12354">
        <v>187</v>
      </c>
      <c r="L12354" s="5">
        <v>0.984348</v>
      </c>
      <c r="M12354" s="1">
        <v>6.9660399999999997E-38</v>
      </c>
      <c r="N12354" t="s">
        <v>59182</v>
      </c>
      <c r="O12354">
        <v>6349</v>
      </c>
      <c r="P12354" t="s">
        <v>18811</v>
      </c>
    </row>
    <row r="12355" spans="1:16" x14ac:dyDescent="0.45">
      <c r="A12355" t="s">
        <v>10</v>
      </c>
      <c r="B12355" t="s">
        <v>5192</v>
      </c>
      <c r="C12355" t="s">
        <v>58352</v>
      </c>
      <c r="D12355" t="s">
        <v>5194</v>
      </c>
      <c r="E12355" t="s">
        <v>5195</v>
      </c>
      <c r="F12355" s="6">
        <v>2506.3441861254701</v>
      </c>
      <c r="G12355" t="s">
        <v>58353</v>
      </c>
      <c r="H12355" s="8">
        <v>882</v>
      </c>
      <c r="I12355" t="s">
        <v>16</v>
      </c>
      <c r="J12355" t="s">
        <v>16</v>
      </c>
      <c r="K12355">
        <v>279.86</v>
      </c>
      <c r="L12355" s="5">
        <v>0.86688100000000001</v>
      </c>
      <c r="M12355" s="1">
        <v>4.3271100000000003E-56</v>
      </c>
      <c r="N12355" t="s">
        <v>58354</v>
      </c>
      <c r="O12355">
        <v>8529</v>
      </c>
      <c r="P12355" t="s">
        <v>11951</v>
      </c>
    </row>
    <row r="12356" spans="1:16" x14ac:dyDescent="0.45">
      <c r="A12356" t="s">
        <v>10</v>
      </c>
      <c r="B12356" t="s">
        <v>5192</v>
      </c>
      <c r="C12356" t="s">
        <v>21177</v>
      </c>
      <c r="D12356" t="s">
        <v>5194</v>
      </c>
      <c r="E12356" t="s">
        <v>5195</v>
      </c>
      <c r="F12356" s="6">
        <v>2506.3441861254701</v>
      </c>
      <c r="G12356" t="s">
        <v>21178</v>
      </c>
      <c r="H12356" s="8">
        <v>553</v>
      </c>
      <c r="I12356" t="s">
        <v>16</v>
      </c>
      <c r="J12356" t="s">
        <v>16</v>
      </c>
      <c r="K12356">
        <v>239.51</v>
      </c>
      <c r="L12356" s="5">
        <v>0.999668</v>
      </c>
      <c r="M12356" s="1">
        <v>2.5162200000000002E-38</v>
      </c>
      <c r="N12356" t="s">
        <v>21179</v>
      </c>
      <c r="O12356">
        <v>11630</v>
      </c>
      <c r="P12356" t="s">
        <v>3385</v>
      </c>
    </row>
    <row r="12357" spans="1:16" x14ac:dyDescent="0.45">
      <c r="A12357" t="s">
        <v>10</v>
      </c>
      <c r="B12357" t="s">
        <v>5192</v>
      </c>
      <c r="C12357" t="s">
        <v>23996</v>
      </c>
      <c r="D12357" t="s">
        <v>5194</v>
      </c>
      <c r="E12357" t="s">
        <v>5195</v>
      </c>
      <c r="F12357" s="6">
        <v>2506.3441861254701</v>
      </c>
      <c r="G12357" t="s">
        <v>23997</v>
      </c>
      <c r="H12357" s="8">
        <v>223</v>
      </c>
      <c r="I12357" t="s">
        <v>16</v>
      </c>
      <c r="J12357" t="s">
        <v>16</v>
      </c>
      <c r="K12357">
        <v>254.87</v>
      </c>
      <c r="L12357" s="5">
        <v>0.99941500000000005</v>
      </c>
      <c r="M12357" s="1">
        <v>1.42271E-64</v>
      </c>
      <c r="N12357" t="s">
        <v>23998</v>
      </c>
      <c r="O12357">
        <v>13930</v>
      </c>
      <c r="P12357" t="s">
        <v>374</v>
      </c>
    </row>
    <row r="12358" spans="1:16" x14ac:dyDescent="0.45">
      <c r="A12358" t="s">
        <v>10</v>
      </c>
      <c r="B12358" t="s">
        <v>5192</v>
      </c>
      <c r="C12358" t="s">
        <v>52300</v>
      </c>
      <c r="D12358" t="s">
        <v>5194</v>
      </c>
      <c r="E12358" t="s">
        <v>5195</v>
      </c>
      <c r="F12358" s="6">
        <v>2506.3441861254701</v>
      </c>
      <c r="G12358" t="s">
        <v>52301</v>
      </c>
      <c r="H12358" s="8">
        <v>149</v>
      </c>
      <c r="I12358" t="s">
        <v>16</v>
      </c>
      <c r="J12358" t="s">
        <v>16</v>
      </c>
      <c r="K12358">
        <v>187.46</v>
      </c>
      <c r="L12358" s="5">
        <v>0.81932300000000002</v>
      </c>
      <c r="M12358" s="1">
        <v>1.44414E-28</v>
      </c>
      <c r="N12358" t="s">
        <v>52302</v>
      </c>
      <c r="O12358">
        <v>13026</v>
      </c>
      <c r="P12358" t="s">
        <v>3025</v>
      </c>
    </row>
    <row r="12359" spans="1:16" x14ac:dyDescent="0.45">
      <c r="A12359" t="s">
        <v>10</v>
      </c>
      <c r="B12359" t="s">
        <v>5192</v>
      </c>
      <c r="C12359" t="s">
        <v>64204</v>
      </c>
      <c r="D12359" t="s">
        <v>5194</v>
      </c>
      <c r="E12359" t="s">
        <v>5195</v>
      </c>
      <c r="F12359" s="6">
        <v>2506.3441861254701</v>
      </c>
      <c r="G12359" t="s">
        <v>64205</v>
      </c>
      <c r="H12359" s="8">
        <v>116</v>
      </c>
      <c r="I12359" t="s">
        <v>16</v>
      </c>
      <c r="J12359" t="s">
        <v>16</v>
      </c>
      <c r="K12359">
        <v>185.21</v>
      </c>
      <c r="L12359" s="5">
        <v>0.74035700000000004</v>
      </c>
      <c r="M12359" s="1">
        <v>1.22635E-32</v>
      </c>
      <c r="N12359" t="s">
        <v>64206</v>
      </c>
      <c r="O12359">
        <v>20028</v>
      </c>
      <c r="P12359" t="s">
        <v>225</v>
      </c>
    </row>
    <row r="12360" spans="1:16" x14ac:dyDescent="0.45">
      <c r="A12360" t="s">
        <v>10</v>
      </c>
      <c r="B12360" t="s">
        <v>5192</v>
      </c>
      <c r="C12360" t="s">
        <v>61563</v>
      </c>
      <c r="D12360" t="s">
        <v>5194</v>
      </c>
      <c r="E12360" t="s">
        <v>5195</v>
      </c>
      <c r="F12360" s="6">
        <v>2506.3441861254701</v>
      </c>
      <c r="G12360" t="s">
        <v>61564</v>
      </c>
      <c r="H12360" s="8">
        <v>106</v>
      </c>
      <c r="I12360" t="s">
        <v>16</v>
      </c>
      <c r="J12360" t="s">
        <v>16</v>
      </c>
      <c r="K12360">
        <v>117.18</v>
      </c>
      <c r="L12360" s="5">
        <v>0.99999800000000005</v>
      </c>
      <c r="M12360" s="1">
        <v>2.0814699999999998E-9</v>
      </c>
      <c r="N12360" t="s">
        <v>61565</v>
      </c>
      <c r="O12360">
        <v>12624</v>
      </c>
      <c r="P12360" t="s">
        <v>8207</v>
      </c>
    </row>
    <row r="12361" spans="1:16" x14ac:dyDescent="0.45">
      <c r="A12361" t="s">
        <v>10</v>
      </c>
      <c r="B12361" t="s">
        <v>5192</v>
      </c>
      <c r="C12361" t="s">
        <v>68137</v>
      </c>
      <c r="D12361" t="s">
        <v>5194</v>
      </c>
      <c r="E12361" t="s">
        <v>5195</v>
      </c>
      <c r="F12361" s="6">
        <v>2506.3441861254701</v>
      </c>
      <c r="G12361" t="s">
        <v>68138</v>
      </c>
      <c r="H12361" s="8">
        <v>92</v>
      </c>
      <c r="I12361" t="s">
        <v>16</v>
      </c>
      <c r="J12361" t="s">
        <v>16</v>
      </c>
      <c r="K12361">
        <v>114.21</v>
      </c>
      <c r="L12361" s="5">
        <v>0.97192999999999996</v>
      </c>
      <c r="M12361" s="1">
        <v>8.2157100000000004E-8</v>
      </c>
      <c r="N12361" t="s">
        <v>68139</v>
      </c>
      <c r="O12361">
        <v>3458</v>
      </c>
      <c r="P12361" t="s">
        <v>2034</v>
      </c>
    </row>
    <row r="12362" spans="1:16" x14ac:dyDescent="0.45">
      <c r="A12362" t="s">
        <v>10</v>
      </c>
      <c r="B12362" t="s">
        <v>5192</v>
      </c>
      <c r="C12362" t="s">
        <v>63011</v>
      </c>
      <c r="D12362" t="s">
        <v>5194</v>
      </c>
      <c r="E12362" t="s">
        <v>5195</v>
      </c>
      <c r="F12362" s="6">
        <v>2506.3441861254701</v>
      </c>
      <c r="G12362" t="s">
        <v>63012</v>
      </c>
      <c r="H12362" s="8">
        <v>84</v>
      </c>
      <c r="I12362" t="s">
        <v>16</v>
      </c>
      <c r="J12362" t="s">
        <v>16</v>
      </c>
      <c r="K12362">
        <v>88.391999999999996</v>
      </c>
      <c r="L12362" s="5">
        <v>0.99949299999999996</v>
      </c>
      <c r="M12362">
        <v>8.0920199999999997E-4</v>
      </c>
      <c r="N12362" t="s">
        <v>63013</v>
      </c>
      <c r="O12362">
        <v>6141</v>
      </c>
      <c r="P12362" t="s">
        <v>4372</v>
      </c>
    </row>
    <row r="12363" spans="1:16" x14ac:dyDescent="0.45">
      <c r="A12363" t="s">
        <v>10</v>
      </c>
      <c r="B12363" t="s">
        <v>5192</v>
      </c>
      <c r="C12363" t="s">
        <v>81891</v>
      </c>
      <c r="D12363" t="s">
        <v>5194</v>
      </c>
      <c r="E12363" t="s">
        <v>5195</v>
      </c>
      <c r="F12363" s="6">
        <v>2506.3441861254701</v>
      </c>
      <c r="G12363" t="s">
        <v>81892</v>
      </c>
      <c r="H12363" s="8">
        <v>37</v>
      </c>
      <c r="I12363" t="s">
        <v>16</v>
      </c>
      <c r="J12363" t="s">
        <v>16</v>
      </c>
      <c r="K12363">
        <v>117.08</v>
      </c>
      <c r="L12363" s="5">
        <v>0.70300200000000002</v>
      </c>
      <c r="M12363" s="1">
        <v>1.8079399999999999E-15</v>
      </c>
      <c r="N12363" t="s">
        <v>81893</v>
      </c>
      <c r="O12363">
        <v>13743</v>
      </c>
      <c r="P12363" t="s">
        <v>46</v>
      </c>
    </row>
    <row r="12364" spans="1:16" x14ac:dyDescent="0.45">
      <c r="A12364" t="s">
        <v>89065</v>
      </c>
      <c r="B12364" t="s">
        <v>5192</v>
      </c>
      <c r="C12364" t="s">
        <v>91269</v>
      </c>
      <c r="D12364" t="s">
        <v>5194</v>
      </c>
      <c r="E12364" t="s">
        <v>5195</v>
      </c>
      <c r="F12364" s="6">
        <v>2506.3441861254701</v>
      </c>
      <c r="G12364" t="s">
        <v>91270</v>
      </c>
      <c r="H12364" s="8">
        <v>22</v>
      </c>
      <c r="I12364" t="s">
        <v>16</v>
      </c>
      <c r="J12364" t="s">
        <v>89092</v>
      </c>
      <c r="K12364">
        <v>5.12</v>
      </c>
      <c r="L12364" s="5" t="s">
        <v>89070</v>
      </c>
      <c r="M12364">
        <v>2.4929999999999999E-4</v>
      </c>
      <c r="N12364" t="s">
        <v>91271</v>
      </c>
      <c r="O12364">
        <v>7947</v>
      </c>
      <c r="P12364" t="s">
        <v>91272</v>
      </c>
    </row>
    <row r="12365" spans="1:16" x14ac:dyDescent="0.45">
      <c r="A12365" t="s">
        <v>10</v>
      </c>
      <c r="B12365" t="s">
        <v>5192</v>
      </c>
      <c r="C12365" t="s">
        <v>47609</v>
      </c>
      <c r="D12365" t="s">
        <v>5194</v>
      </c>
      <c r="E12365" t="s">
        <v>5195</v>
      </c>
      <c r="F12365" s="6">
        <v>2506.3441861254701</v>
      </c>
      <c r="G12365" t="s">
        <v>47610</v>
      </c>
      <c r="H12365" s="8">
        <v>19</v>
      </c>
      <c r="I12365" t="s">
        <v>16</v>
      </c>
      <c r="J12365" t="s">
        <v>16</v>
      </c>
      <c r="K12365">
        <v>110.9</v>
      </c>
      <c r="L12365" s="5">
        <v>0.78049900000000005</v>
      </c>
      <c r="M12365" s="1">
        <v>9.32262E-15</v>
      </c>
      <c r="N12365" t="s">
        <v>47611</v>
      </c>
      <c r="O12365">
        <v>16898</v>
      </c>
      <c r="P12365" t="s">
        <v>1231</v>
      </c>
    </row>
    <row r="12366" spans="1:16" x14ac:dyDescent="0.45">
      <c r="A12366" t="s">
        <v>10</v>
      </c>
      <c r="B12366" t="s">
        <v>5192</v>
      </c>
      <c r="C12366" t="s">
        <v>55384</v>
      </c>
      <c r="D12366" t="s">
        <v>5194</v>
      </c>
      <c r="E12366" t="s">
        <v>5195</v>
      </c>
      <c r="F12366" s="6">
        <v>2506.3441861254701</v>
      </c>
      <c r="G12366" t="s">
        <v>55385</v>
      </c>
      <c r="H12366" s="8">
        <v>17</v>
      </c>
      <c r="I12366" t="s">
        <v>16</v>
      </c>
      <c r="J12366" t="s">
        <v>16</v>
      </c>
      <c r="K12366">
        <v>101.75</v>
      </c>
      <c r="L12366" s="5">
        <v>0.70335099999999995</v>
      </c>
      <c r="M12366" s="1">
        <v>6.1256399999999998E-8</v>
      </c>
      <c r="N12366" t="s">
        <v>55386</v>
      </c>
      <c r="O12366">
        <v>6851</v>
      </c>
      <c r="P12366" t="s">
        <v>225</v>
      </c>
    </row>
    <row r="12367" spans="1:16" x14ac:dyDescent="0.45">
      <c r="A12367" t="s">
        <v>10</v>
      </c>
      <c r="B12367" t="s">
        <v>5192</v>
      </c>
      <c r="C12367" t="s">
        <v>115499</v>
      </c>
      <c r="D12367" t="s">
        <v>5194</v>
      </c>
      <c r="E12367" t="s">
        <v>5195</v>
      </c>
      <c r="F12367" s="6">
        <v>2506.3441861254701</v>
      </c>
      <c r="G12367" t="s">
        <v>115500</v>
      </c>
      <c r="H12367" s="8">
        <v>17</v>
      </c>
      <c r="I12367" t="s">
        <v>89092</v>
      </c>
      <c r="J12367" t="s">
        <v>16</v>
      </c>
      <c r="K12367">
        <v>86.454999999999998</v>
      </c>
      <c r="L12367" s="5">
        <v>0.52759599999999995</v>
      </c>
      <c r="M12367" s="1">
        <v>1.06621E-7</v>
      </c>
      <c r="N12367" t="s">
        <v>115501</v>
      </c>
      <c r="O12367">
        <v>7921</v>
      </c>
      <c r="P12367" t="s">
        <v>1323</v>
      </c>
    </row>
    <row r="12368" spans="1:16" x14ac:dyDescent="0.45">
      <c r="A12368" t="s">
        <v>89065</v>
      </c>
      <c r="B12368" t="s">
        <v>5192</v>
      </c>
      <c r="C12368" t="s">
        <v>93233</v>
      </c>
      <c r="D12368" t="s">
        <v>5194</v>
      </c>
      <c r="E12368" t="s">
        <v>5195</v>
      </c>
      <c r="F12368" s="6">
        <v>2506.3441861254701</v>
      </c>
      <c r="G12368" t="s">
        <v>93234</v>
      </c>
      <c r="H12368" s="8">
        <v>9</v>
      </c>
      <c r="I12368" t="s">
        <v>16</v>
      </c>
      <c r="J12368" t="s">
        <v>89092</v>
      </c>
      <c r="K12368">
        <v>1.53</v>
      </c>
      <c r="L12368" s="5" t="s">
        <v>89070</v>
      </c>
      <c r="M12368">
        <v>1.923E-3</v>
      </c>
      <c r="N12368" t="s">
        <v>93235</v>
      </c>
      <c r="O12368">
        <v>634</v>
      </c>
      <c r="P12368" t="s">
        <v>93210</v>
      </c>
    </row>
    <row r="12369" spans="1:16" x14ac:dyDescent="0.45">
      <c r="A12369" t="s">
        <v>10</v>
      </c>
      <c r="B12369" t="s">
        <v>5192</v>
      </c>
      <c r="C12369" t="s">
        <v>118329</v>
      </c>
      <c r="D12369" t="s">
        <v>5194</v>
      </c>
      <c r="E12369" t="s">
        <v>5195</v>
      </c>
      <c r="F12369" s="6">
        <v>2506.3441861254701</v>
      </c>
      <c r="G12369" t="s">
        <v>118330</v>
      </c>
      <c r="H12369" s="8">
        <v>8</v>
      </c>
      <c r="I12369" t="s">
        <v>89092</v>
      </c>
      <c r="J12369" t="s">
        <v>16</v>
      </c>
      <c r="K12369">
        <v>71.903000000000006</v>
      </c>
      <c r="L12369" s="5">
        <v>0.51851800000000003</v>
      </c>
      <c r="M12369" s="1">
        <v>1.11137E-7</v>
      </c>
      <c r="N12369" t="s">
        <v>118331</v>
      </c>
      <c r="O12369">
        <v>15203</v>
      </c>
      <c r="P12369" t="s">
        <v>5291</v>
      </c>
    </row>
    <row r="12370" spans="1:16" x14ac:dyDescent="0.45">
      <c r="A12370" t="s">
        <v>89065</v>
      </c>
      <c r="B12370" t="s">
        <v>5192</v>
      </c>
      <c r="C12370" t="s">
        <v>96126</v>
      </c>
      <c r="D12370" t="s">
        <v>5194</v>
      </c>
      <c r="E12370" t="s">
        <v>5195</v>
      </c>
      <c r="F12370" s="6">
        <v>2506.3441861254701</v>
      </c>
      <c r="G12370" t="s">
        <v>96127</v>
      </c>
      <c r="H12370" s="8">
        <v>4</v>
      </c>
      <c r="I12370" t="s">
        <v>16</v>
      </c>
      <c r="J12370" t="s">
        <v>16</v>
      </c>
      <c r="K12370">
        <v>2.39</v>
      </c>
      <c r="L12370" s="5" t="s">
        <v>89070</v>
      </c>
      <c r="M12370">
        <v>9.6319999999999999E-3</v>
      </c>
      <c r="N12370" t="s">
        <v>96096</v>
      </c>
      <c r="O12370">
        <v>16667</v>
      </c>
      <c r="P12370" t="s">
        <v>89106</v>
      </c>
    </row>
    <row r="12371" spans="1:16" x14ac:dyDescent="0.45">
      <c r="A12371" t="s">
        <v>10</v>
      </c>
      <c r="B12371" t="s">
        <v>5192</v>
      </c>
      <c r="C12371" t="s">
        <v>83918</v>
      </c>
      <c r="D12371" t="s">
        <v>5194</v>
      </c>
      <c r="E12371" t="s">
        <v>5195</v>
      </c>
      <c r="F12371" s="6">
        <v>2506.3441861254701</v>
      </c>
      <c r="G12371" t="s">
        <v>83919</v>
      </c>
      <c r="H12371" s="8">
        <v>3</v>
      </c>
      <c r="I12371" t="s">
        <v>16</v>
      </c>
      <c r="J12371" t="s">
        <v>16</v>
      </c>
      <c r="K12371">
        <v>110.74</v>
      </c>
      <c r="L12371" s="5">
        <v>0.76633899999999999</v>
      </c>
      <c r="M12371" s="1">
        <v>1.89347E-12</v>
      </c>
      <c r="N12371" t="s">
        <v>83920</v>
      </c>
      <c r="O12371">
        <v>3440</v>
      </c>
      <c r="P12371" t="s">
        <v>7102</v>
      </c>
    </row>
    <row r="12372" spans="1:16" x14ac:dyDescent="0.45">
      <c r="A12372" t="s">
        <v>10</v>
      </c>
      <c r="B12372" t="s">
        <v>5192</v>
      </c>
      <c r="C12372" t="s">
        <v>119861</v>
      </c>
      <c r="D12372" t="s">
        <v>5194</v>
      </c>
      <c r="E12372" t="s">
        <v>5195</v>
      </c>
      <c r="F12372" s="6">
        <v>2506.3441861254701</v>
      </c>
      <c r="G12372" t="s">
        <v>119862</v>
      </c>
      <c r="H12372" s="8">
        <v>3</v>
      </c>
      <c r="I12372" t="s">
        <v>89092</v>
      </c>
      <c r="J12372" t="s">
        <v>16</v>
      </c>
      <c r="K12372">
        <v>79.676000000000002</v>
      </c>
      <c r="L12372" s="5">
        <v>0.5</v>
      </c>
      <c r="M12372">
        <v>1.3883400000000001E-4</v>
      </c>
      <c r="N12372" t="s">
        <v>119863</v>
      </c>
      <c r="O12372">
        <v>19920</v>
      </c>
      <c r="P12372" t="s">
        <v>32</v>
      </c>
    </row>
    <row r="12373" spans="1:16" x14ac:dyDescent="0.45">
      <c r="A12373" t="s">
        <v>10</v>
      </c>
      <c r="B12373" t="s">
        <v>5192</v>
      </c>
      <c r="C12373" t="s">
        <v>71861</v>
      </c>
      <c r="D12373" t="s">
        <v>5194</v>
      </c>
      <c r="E12373" t="s">
        <v>5195</v>
      </c>
      <c r="F12373" s="6">
        <v>2506.3441861254701</v>
      </c>
      <c r="G12373" t="s">
        <v>71862</v>
      </c>
      <c r="H12373" s="8">
        <v>2</v>
      </c>
      <c r="I12373" t="s">
        <v>16</v>
      </c>
      <c r="J12373" t="s">
        <v>16</v>
      </c>
      <c r="K12373">
        <v>60.396000000000001</v>
      </c>
      <c r="L12373" s="5">
        <v>0.99997599999999998</v>
      </c>
      <c r="M12373">
        <v>1.6912399999999999E-4</v>
      </c>
      <c r="N12373" t="s">
        <v>71863</v>
      </c>
      <c r="O12373">
        <v>15197</v>
      </c>
      <c r="P12373" t="s">
        <v>1356</v>
      </c>
    </row>
    <row r="12374" spans="1:16" x14ac:dyDescent="0.45">
      <c r="A12374" t="s">
        <v>10</v>
      </c>
      <c r="B12374" t="s">
        <v>5192</v>
      </c>
      <c r="C12374" t="s">
        <v>5193</v>
      </c>
      <c r="D12374" t="s">
        <v>5194</v>
      </c>
      <c r="E12374" t="s">
        <v>5195</v>
      </c>
      <c r="F12374" s="6">
        <v>2506.3441861254701</v>
      </c>
      <c r="G12374" t="s">
        <v>5196</v>
      </c>
      <c r="H12374" s="8">
        <v>1</v>
      </c>
      <c r="I12374" t="s">
        <v>16</v>
      </c>
      <c r="J12374" t="s">
        <v>16</v>
      </c>
      <c r="K12374">
        <v>115.78</v>
      </c>
      <c r="L12374" s="5">
        <v>0.89139400000000002</v>
      </c>
      <c r="M12374" s="1">
        <v>3.64833E-9</v>
      </c>
      <c r="N12374" t="s">
        <v>5197</v>
      </c>
      <c r="O12374">
        <v>16849</v>
      </c>
      <c r="P12374" t="s">
        <v>4291</v>
      </c>
    </row>
    <row r="12375" spans="1:16" x14ac:dyDescent="0.45">
      <c r="A12375" t="s">
        <v>10</v>
      </c>
      <c r="B12375" t="s">
        <v>5192</v>
      </c>
      <c r="C12375" t="s">
        <v>17235</v>
      </c>
      <c r="D12375" t="s">
        <v>5194</v>
      </c>
      <c r="E12375" t="s">
        <v>5195</v>
      </c>
      <c r="F12375" s="6">
        <v>2506.3441861254701</v>
      </c>
      <c r="G12375" t="s">
        <v>17236</v>
      </c>
      <c r="H12375" s="8">
        <v>1</v>
      </c>
      <c r="I12375" t="s">
        <v>16</v>
      </c>
      <c r="J12375" t="s">
        <v>16</v>
      </c>
      <c r="K12375">
        <v>88.100999999999999</v>
      </c>
      <c r="L12375" s="5">
        <v>0.93734600000000001</v>
      </c>
      <c r="M12375">
        <v>5.1015700000000001E-4</v>
      </c>
      <c r="N12375" t="s">
        <v>17237</v>
      </c>
      <c r="O12375">
        <v>9280</v>
      </c>
      <c r="P12375" t="s">
        <v>1059</v>
      </c>
    </row>
    <row r="12376" spans="1:16" x14ac:dyDescent="0.45">
      <c r="A12376" t="s">
        <v>10</v>
      </c>
      <c r="B12376" t="s">
        <v>5192</v>
      </c>
      <c r="C12376" t="s">
        <v>43373</v>
      </c>
      <c r="D12376" t="s">
        <v>5194</v>
      </c>
      <c r="E12376" t="s">
        <v>5195</v>
      </c>
      <c r="F12376" s="6">
        <v>2506.3441861254701</v>
      </c>
      <c r="G12376" t="s">
        <v>43374</v>
      </c>
      <c r="H12376" s="8">
        <v>1</v>
      </c>
      <c r="I12376" t="s">
        <v>16</v>
      </c>
      <c r="J12376" t="s">
        <v>16</v>
      </c>
      <c r="K12376">
        <v>103.95</v>
      </c>
      <c r="L12376" s="5">
        <v>0.95565800000000001</v>
      </c>
      <c r="M12376" s="1">
        <v>6.5963099999999999E-8</v>
      </c>
      <c r="N12376" t="s">
        <v>43375</v>
      </c>
      <c r="O12376">
        <v>14679</v>
      </c>
      <c r="P12376" t="s">
        <v>3703</v>
      </c>
    </row>
    <row r="12377" spans="1:16" x14ac:dyDescent="0.45">
      <c r="A12377" t="s">
        <v>10</v>
      </c>
      <c r="B12377" t="s">
        <v>5192</v>
      </c>
      <c r="C12377" t="s">
        <v>70699</v>
      </c>
      <c r="D12377" t="s">
        <v>5194</v>
      </c>
      <c r="E12377" t="s">
        <v>5195</v>
      </c>
      <c r="F12377" s="6">
        <v>2506.3441861254701</v>
      </c>
      <c r="G12377" t="s">
        <v>70700</v>
      </c>
      <c r="H12377" s="8">
        <v>1</v>
      </c>
      <c r="I12377" t="s">
        <v>16</v>
      </c>
      <c r="J12377" t="s">
        <v>16</v>
      </c>
      <c r="K12377">
        <v>139.21</v>
      </c>
      <c r="L12377" s="5">
        <v>0.999309</v>
      </c>
      <c r="M12377" s="1">
        <v>3.0765500000000002E-5</v>
      </c>
      <c r="N12377" t="s">
        <v>70701</v>
      </c>
      <c r="O12377">
        <v>2803</v>
      </c>
      <c r="P12377" t="s">
        <v>297</v>
      </c>
    </row>
    <row r="12378" spans="1:16" x14ac:dyDescent="0.45">
      <c r="A12378" t="s">
        <v>10</v>
      </c>
      <c r="B12378" t="s">
        <v>5192</v>
      </c>
      <c r="C12378" t="s">
        <v>72818</v>
      </c>
      <c r="D12378" t="s">
        <v>5194</v>
      </c>
      <c r="E12378" t="s">
        <v>5195</v>
      </c>
      <c r="F12378" s="6">
        <v>2506.3441861254701</v>
      </c>
      <c r="G12378" t="s">
        <v>72819</v>
      </c>
      <c r="H12378" s="8">
        <v>1</v>
      </c>
      <c r="I12378" t="s">
        <v>16</v>
      </c>
      <c r="J12378" t="s">
        <v>16</v>
      </c>
      <c r="K12378">
        <v>149.71</v>
      </c>
      <c r="L12378" s="5">
        <v>0.99987899999999996</v>
      </c>
      <c r="M12378" s="1">
        <v>2.1523499999999998E-6</v>
      </c>
      <c r="N12378" t="s">
        <v>72820</v>
      </c>
      <c r="O12378">
        <v>14671</v>
      </c>
      <c r="P12378" t="s">
        <v>642</v>
      </c>
    </row>
    <row r="12379" spans="1:16" x14ac:dyDescent="0.45">
      <c r="A12379" t="s">
        <v>10</v>
      </c>
      <c r="B12379" t="s">
        <v>5192</v>
      </c>
      <c r="C12379" t="s">
        <v>75077</v>
      </c>
      <c r="D12379" t="s">
        <v>5194</v>
      </c>
      <c r="E12379" t="s">
        <v>5195</v>
      </c>
      <c r="F12379" s="6">
        <v>2506.3441861254701</v>
      </c>
      <c r="G12379" t="s">
        <v>75078</v>
      </c>
      <c r="H12379" s="8">
        <v>1</v>
      </c>
      <c r="I12379" t="s">
        <v>16</v>
      </c>
      <c r="J12379" t="s">
        <v>16</v>
      </c>
      <c r="K12379">
        <v>139.21</v>
      </c>
      <c r="L12379" s="5">
        <v>0.98589400000000005</v>
      </c>
      <c r="M12379" s="1">
        <v>3.0765500000000002E-5</v>
      </c>
      <c r="N12379" t="s">
        <v>70701</v>
      </c>
      <c r="O12379">
        <v>2803</v>
      </c>
      <c r="P12379" t="s">
        <v>297</v>
      </c>
    </row>
    <row r="12380" spans="1:16" x14ac:dyDescent="0.45">
      <c r="A12380" t="s">
        <v>89065</v>
      </c>
      <c r="B12380" t="s">
        <v>5192</v>
      </c>
      <c r="C12380" t="s">
        <v>107294</v>
      </c>
      <c r="D12380" t="s">
        <v>5194</v>
      </c>
      <c r="E12380" t="s">
        <v>5195</v>
      </c>
      <c r="F12380" s="6">
        <v>2506.3441861254701</v>
      </c>
      <c r="G12380" t="s">
        <v>107295</v>
      </c>
      <c r="H12380" s="8">
        <v>1</v>
      </c>
      <c r="I12380" t="s">
        <v>16</v>
      </c>
      <c r="J12380" t="s">
        <v>16</v>
      </c>
      <c r="K12380">
        <v>1.63</v>
      </c>
      <c r="L12380" s="5" t="s">
        <v>89070</v>
      </c>
      <c r="M12380">
        <v>2.231E-4</v>
      </c>
      <c r="N12380" t="s">
        <v>107296</v>
      </c>
      <c r="O12380">
        <v>3296</v>
      </c>
      <c r="P12380" t="s">
        <v>102062</v>
      </c>
    </row>
    <row r="12381" spans="1:16" x14ac:dyDescent="0.45">
      <c r="A12381" t="s">
        <v>10</v>
      </c>
      <c r="B12381" t="s">
        <v>5192</v>
      </c>
      <c r="C12381" t="s">
        <v>110816</v>
      </c>
      <c r="D12381" t="s">
        <v>5194</v>
      </c>
      <c r="E12381" t="s">
        <v>5195</v>
      </c>
      <c r="F12381" s="6">
        <v>2506.3441861254701</v>
      </c>
      <c r="G12381" t="s">
        <v>110817</v>
      </c>
      <c r="H12381" s="8">
        <v>1</v>
      </c>
      <c r="I12381" t="s">
        <v>89092</v>
      </c>
      <c r="J12381" t="s">
        <v>16</v>
      </c>
      <c r="K12381">
        <v>106.16</v>
      </c>
      <c r="L12381" s="5">
        <v>0.54469800000000002</v>
      </c>
      <c r="M12381" s="1">
        <v>1.8472099999999999E-5</v>
      </c>
      <c r="N12381" t="s">
        <v>110818</v>
      </c>
      <c r="O12381">
        <v>17442</v>
      </c>
      <c r="P12381" t="s">
        <v>1848</v>
      </c>
    </row>
    <row r="12382" spans="1:16" x14ac:dyDescent="0.45">
      <c r="A12382" t="s">
        <v>10</v>
      </c>
      <c r="B12382" t="s">
        <v>5192</v>
      </c>
      <c r="C12382" t="s">
        <v>114894</v>
      </c>
      <c r="D12382" t="s">
        <v>5194</v>
      </c>
      <c r="E12382" t="s">
        <v>5195</v>
      </c>
      <c r="F12382" s="6">
        <v>2506.3441861254701</v>
      </c>
      <c r="G12382" t="s">
        <v>114895</v>
      </c>
      <c r="H12382" s="8">
        <v>1</v>
      </c>
      <c r="I12382" t="s">
        <v>89092</v>
      </c>
      <c r="J12382" t="s">
        <v>16</v>
      </c>
      <c r="K12382">
        <v>58.04</v>
      </c>
      <c r="L12382" s="5">
        <v>0.450463</v>
      </c>
      <c r="M12382">
        <v>1.11927E-2</v>
      </c>
      <c r="N12382" t="s">
        <v>112793</v>
      </c>
      <c r="O12382">
        <v>10501</v>
      </c>
      <c r="P12382" t="s">
        <v>438</v>
      </c>
    </row>
    <row r="12383" spans="1:16" x14ac:dyDescent="0.45">
      <c r="A12383" t="s">
        <v>89065</v>
      </c>
      <c r="B12383" t="s">
        <v>107946</v>
      </c>
      <c r="C12383" t="s">
        <v>107947</v>
      </c>
      <c r="D12383" t="s">
        <v>107948</v>
      </c>
      <c r="E12383" t="s">
        <v>107949</v>
      </c>
      <c r="F12383" s="6">
        <v>2046.45325205565</v>
      </c>
      <c r="G12383" t="s">
        <v>107950</v>
      </c>
      <c r="H12383" s="8">
        <v>1</v>
      </c>
      <c r="I12383" t="s">
        <v>16</v>
      </c>
      <c r="J12383" t="s">
        <v>16</v>
      </c>
      <c r="K12383">
        <v>2.56</v>
      </c>
      <c r="L12383" s="5" t="s">
        <v>89070</v>
      </c>
      <c r="M12383">
        <v>3.49E-3</v>
      </c>
      <c r="N12383" t="s">
        <v>95154</v>
      </c>
      <c r="O12383">
        <v>13406</v>
      </c>
      <c r="P12383" t="s">
        <v>89594</v>
      </c>
    </row>
    <row r="12384" spans="1:16" x14ac:dyDescent="0.45">
      <c r="A12384" t="s">
        <v>10</v>
      </c>
      <c r="B12384" t="s">
        <v>92157</v>
      </c>
      <c r="C12384" t="s">
        <v>117305</v>
      </c>
      <c r="D12384" t="s">
        <v>92158</v>
      </c>
      <c r="E12384" t="s">
        <v>92159</v>
      </c>
      <c r="F12384" s="6">
        <v>3259.7409663333801</v>
      </c>
      <c r="G12384" t="s">
        <v>117306</v>
      </c>
      <c r="H12384" s="8" t="s">
        <v>121533</v>
      </c>
      <c r="I12384" t="s">
        <v>89092</v>
      </c>
      <c r="J12384" t="s">
        <v>16</v>
      </c>
      <c r="K12384">
        <v>48.567999999999998</v>
      </c>
      <c r="L12384" s="5">
        <v>0.5</v>
      </c>
      <c r="M12384">
        <v>2.19303E-2</v>
      </c>
      <c r="N12384" t="s">
        <v>116366</v>
      </c>
      <c r="O12384">
        <v>11880</v>
      </c>
      <c r="P12384" t="s">
        <v>3556</v>
      </c>
    </row>
    <row r="12385" spans="1:16" x14ac:dyDescent="0.45">
      <c r="A12385" t="s">
        <v>10</v>
      </c>
      <c r="B12385" t="s">
        <v>92157</v>
      </c>
      <c r="C12385" t="s">
        <v>116364</v>
      </c>
      <c r="D12385" t="s">
        <v>92158</v>
      </c>
      <c r="E12385" t="s">
        <v>92159</v>
      </c>
      <c r="F12385" s="6">
        <v>3259.7409663333801</v>
      </c>
      <c r="G12385" t="s">
        <v>116365</v>
      </c>
      <c r="H12385" s="8">
        <v>3</v>
      </c>
      <c r="I12385" t="s">
        <v>89092</v>
      </c>
      <c r="J12385" t="s">
        <v>16</v>
      </c>
      <c r="K12385">
        <v>48.567999999999998</v>
      </c>
      <c r="L12385" s="5">
        <v>0.5</v>
      </c>
      <c r="M12385">
        <v>2.19303E-2</v>
      </c>
      <c r="N12385" t="s">
        <v>116366</v>
      </c>
      <c r="O12385">
        <v>11880</v>
      </c>
      <c r="P12385" t="s">
        <v>3556</v>
      </c>
    </row>
    <row r="12386" spans="1:16" x14ac:dyDescent="0.45">
      <c r="A12386" t="s">
        <v>10</v>
      </c>
      <c r="B12386" t="s">
        <v>33886</v>
      </c>
      <c r="C12386" t="s">
        <v>33887</v>
      </c>
      <c r="D12386" t="s">
        <v>33888</v>
      </c>
      <c r="E12386" t="s">
        <v>33889</v>
      </c>
      <c r="F12386" s="6">
        <v>32745.158789285899</v>
      </c>
      <c r="G12386" t="s">
        <v>33890</v>
      </c>
      <c r="H12386" s="8">
        <v>21</v>
      </c>
      <c r="I12386" t="s">
        <v>16</v>
      </c>
      <c r="J12386" t="s">
        <v>16</v>
      </c>
      <c r="K12386">
        <v>249.04</v>
      </c>
      <c r="L12386" s="5">
        <v>1</v>
      </c>
      <c r="M12386" s="1">
        <v>4.7184999999999998E-89</v>
      </c>
      <c r="N12386" t="s">
        <v>33891</v>
      </c>
      <c r="O12386">
        <v>14377</v>
      </c>
      <c r="P12386" t="s">
        <v>297</v>
      </c>
    </row>
    <row r="12387" spans="1:16" x14ac:dyDescent="0.45">
      <c r="A12387" t="s">
        <v>10</v>
      </c>
      <c r="B12387" t="s">
        <v>33886</v>
      </c>
      <c r="C12387" t="s">
        <v>41672</v>
      </c>
      <c r="D12387" t="s">
        <v>33888</v>
      </c>
      <c r="E12387" t="s">
        <v>33889</v>
      </c>
      <c r="F12387" s="6">
        <v>32745.158789285899</v>
      </c>
      <c r="G12387" t="s">
        <v>41673</v>
      </c>
      <c r="H12387" s="8">
        <v>21</v>
      </c>
      <c r="I12387" t="s">
        <v>16</v>
      </c>
      <c r="J12387" t="s">
        <v>16</v>
      </c>
      <c r="K12387">
        <v>120.31</v>
      </c>
      <c r="L12387" s="5">
        <v>0.99500299999999997</v>
      </c>
      <c r="M12387" s="1">
        <v>6.2916099999999999E-6</v>
      </c>
      <c r="N12387" t="s">
        <v>41674</v>
      </c>
      <c r="O12387">
        <v>15932</v>
      </c>
      <c r="P12387" t="s">
        <v>114</v>
      </c>
    </row>
    <row r="12388" spans="1:16" x14ac:dyDescent="0.45">
      <c r="A12388" t="s">
        <v>10</v>
      </c>
      <c r="B12388" t="s">
        <v>33886</v>
      </c>
      <c r="C12388" t="s">
        <v>36096</v>
      </c>
      <c r="D12388" t="s">
        <v>33888</v>
      </c>
      <c r="E12388" t="s">
        <v>33889</v>
      </c>
      <c r="F12388" s="6">
        <v>32745.158789285899</v>
      </c>
      <c r="G12388" t="s">
        <v>36097</v>
      </c>
      <c r="H12388" s="8">
        <v>13</v>
      </c>
      <c r="I12388" t="s">
        <v>16</v>
      </c>
      <c r="J12388" t="s">
        <v>16</v>
      </c>
      <c r="K12388">
        <v>213.67</v>
      </c>
      <c r="L12388" s="5">
        <v>1</v>
      </c>
      <c r="M12388" s="1">
        <v>1.93583E-22</v>
      </c>
      <c r="N12388" t="s">
        <v>36098</v>
      </c>
      <c r="O12388">
        <v>9227</v>
      </c>
      <c r="P12388" t="s">
        <v>2459</v>
      </c>
    </row>
    <row r="12389" spans="1:16" x14ac:dyDescent="0.45">
      <c r="A12389" t="s">
        <v>10</v>
      </c>
      <c r="B12389" t="s">
        <v>33886</v>
      </c>
      <c r="C12389" t="s">
        <v>82719</v>
      </c>
      <c r="D12389" t="s">
        <v>33888</v>
      </c>
      <c r="E12389" t="s">
        <v>33889</v>
      </c>
      <c r="F12389" s="6">
        <v>32745.158789285899</v>
      </c>
      <c r="G12389" t="s">
        <v>82720</v>
      </c>
      <c r="H12389" s="8">
        <v>13</v>
      </c>
      <c r="I12389" t="s">
        <v>16</v>
      </c>
      <c r="J12389" t="s">
        <v>16</v>
      </c>
      <c r="K12389">
        <v>113.95</v>
      </c>
      <c r="L12389" s="5">
        <v>0.99556500000000003</v>
      </c>
      <c r="M12389" s="1">
        <v>5.69274E-6</v>
      </c>
      <c r="N12389" t="s">
        <v>82721</v>
      </c>
      <c r="O12389">
        <v>10639</v>
      </c>
      <c r="P12389" t="s">
        <v>1251</v>
      </c>
    </row>
    <row r="12390" spans="1:16" x14ac:dyDescent="0.45">
      <c r="A12390" t="s">
        <v>10</v>
      </c>
      <c r="B12390" t="s">
        <v>33886</v>
      </c>
      <c r="C12390" t="s">
        <v>66839</v>
      </c>
      <c r="D12390" t="s">
        <v>33888</v>
      </c>
      <c r="E12390" t="s">
        <v>33889</v>
      </c>
      <c r="F12390" s="6">
        <v>32745.158789285899</v>
      </c>
      <c r="G12390" t="s">
        <v>66840</v>
      </c>
      <c r="H12390" s="8">
        <v>9</v>
      </c>
      <c r="I12390" t="s">
        <v>16</v>
      </c>
      <c r="J12390" t="s">
        <v>16</v>
      </c>
      <c r="K12390">
        <v>168.74</v>
      </c>
      <c r="L12390" s="5">
        <v>0.895594</v>
      </c>
      <c r="M12390" s="1">
        <v>1.71131E-20</v>
      </c>
      <c r="N12390" t="s">
        <v>66841</v>
      </c>
      <c r="O12390">
        <v>8169</v>
      </c>
      <c r="P12390" t="s">
        <v>1144</v>
      </c>
    </row>
    <row r="12391" spans="1:16" x14ac:dyDescent="0.45">
      <c r="A12391" t="s">
        <v>89065</v>
      </c>
      <c r="B12391" t="s">
        <v>33886</v>
      </c>
      <c r="C12391" t="s">
        <v>104947</v>
      </c>
      <c r="D12391" t="s">
        <v>33888</v>
      </c>
      <c r="E12391" t="s">
        <v>33889</v>
      </c>
      <c r="F12391" s="6">
        <v>32745.158789285899</v>
      </c>
      <c r="G12391" t="s">
        <v>104948</v>
      </c>
      <c r="H12391" s="8">
        <v>1</v>
      </c>
      <c r="I12391" t="s">
        <v>16</v>
      </c>
      <c r="J12391" t="s">
        <v>16</v>
      </c>
      <c r="K12391">
        <v>2.09</v>
      </c>
      <c r="L12391" s="5" t="s">
        <v>89070</v>
      </c>
      <c r="M12391">
        <v>9.8720000000000006E-3</v>
      </c>
      <c r="N12391" t="s">
        <v>89509</v>
      </c>
      <c r="O12391">
        <v>428</v>
      </c>
      <c r="P12391" t="s">
        <v>91574</v>
      </c>
    </row>
    <row r="12392" spans="1:16" x14ac:dyDescent="0.45">
      <c r="A12392" t="s">
        <v>10</v>
      </c>
      <c r="B12392" t="s">
        <v>73981</v>
      </c>
      <c r="C12392" t="s">
        <v>115601</v>
      </c>
      <c r="D12392" t="s">
        <v>73983</v>
      </c>
      <c r="E12392" t="s">
        <v>73984</v>
      </c>
      <c r="F12392" s="6">
        <v>15792.3424499302</v>
      </c>
      <c r="G12392" t="s">
        <v>115602</v>
      </c>
      <c r="H12392" s="8" t="s">
        <v>121533</v>
      </c>
      <c r="I12392" t="s">
        <v>89092</v>
      </c>
      <c r="J12392" t="s">
        <v>16</v>
      </c>
      <c r="K12392">
        <v>62.192999999999998</v>
      </c>
      <c r="L12392" s="5">
        <v>0.499996</v>
      </c>
      <c r="M12392">
        <v>2.9505900000000002E-4</v>
      </c>
      <c r="N12392" t="s">
        <v>110666</v>
      </c>
      <c r="O12392">
        <v>23344</v>
      </c>
      <c r="P12392" t="s">
        <v>149</v>
      </c>
    </row>
    <row r="12393" spans="1:16" x14ac:dyDescent="0.45">
      <c r="A12393" t="s">
        <v>10</v>
      </c>
      <c r="B12393" t="s">
        <v>73981</v>
      </c>
      <c r="C12393" t="s">
        <v>73982</v>
      </c>
      <c r="D12393" t="s">
        <v>73983</v>
      </c>
      <c r="E12393" t="s">
        <v>73984</v>
      </c>
      <c r="F12393" s="6">
        <v>15792.3424499302</v>
      </c>
      <c r="G12393" t="s">
        <v>73985</v>
      </c>
      <c r="H12393" s="8">
        <v>98</v>
      </c>
      <c r="I12393" t="s">
        <v>16</v>
      </c>
      <c r="J12393" t="s">
        <v>16</v>
      </c>
      <c r="K12393">
        <v>158.25</v>
      </c>
      <c r="L12393" s="5">
        <v>1</v>
      </c>
      <c r="M12393" s="1">
        <v>2.9429099999999998E-10</v>
      </c>
      <c r="N12393" t="s">
        <v>73986</v>
      </c>
      <c r="O12393">
        <v>9914</v>
      </c>
      <c r="P12393" t="s">
        <v>5577</v>
      </c>
    </row>
    <row r="12394" spans="1:16" x14ac:dyDescent="0.45">
      <c r="A12394" t="s">
        <v>89065</v>
      </c>
      <c r="B12394" t="s">
        <v>73981</v>
      </c>
      <c r="C12394" t="s">
        <v>107300</v>
      </c>
      <c r="D12394" t="s">
        <v>73983</v>
      </c>
      <c r="E12394" t="s">
        <v>73984</v>
      </c>
      <c r="F12394" s="6">
        <v>15792.3424499302</v>
      </c>
      <c r="G12394" t="s">
        <v>107301</v>
      </c>
      <c r="H12394" s="8">
        <v>1</v>
      </c>
      <c r="I12394" t="s">
        <v>16</v>
      </c>
      <c r="J12394" t="s">
        <v>16</v>
      </c>
      <c r="K12394">
        <v>3</v>
      </c>
      <c r="L12394" s="5" t="s">
        <v>89070</v>
      </c>
      <c r="M12394">
        <v>5.6390000000000001E-5</v>
      </c>
      <c r="N12394" t="s">
        <v>107302</v>
      </c>
      <c r="O12394">
        <v>20050</v>
      </c>
      <c r="P12394" t="s">
        <v>100503</v>
      </c>
    </row>
    <row r="12395" spans="1:16" x14ac:dyDescent="0.45">
      <c r="A12395" t="s">
        <v>10</v>
      </c>
      <c r="B12395" t="s">
        <v>73981</v>
      </c>
      <c r="C12395" t="s">
        <v>110664</v>
      </c>
      <c r="D12395" t="s">
        <v>73983</v>
      </c>
      <c r="E12395" t="s">
        <v>73984</v>
      </c>
      <c r="F12395" s="6">
        <v>15792.3424499302</v>
      </c>
      <c r="G12395" t="s">
        <v>110665</v>
      </c>
      <c r="H12395" s="8">
        <v>1</v>
      </c>
      <c r="I12395" t="s">
        <v>89092</v>
      </c>
      <c r="J12395" t="s">
        <v>16</v>
      </c>
      <c r="K12395">
        <v>62.192999999999998</v>
      </c>
      <c r="L12395" s="5">
        <v>0.499996</v>
      </c>
      <c r="M12395">
        <v>2.9505900000000002E-4</v>
      </c>
      <c r="N12395" t="s">
        <v>110666</v>
      </c>
      <c r="O12395">
        <v>23344</v>
      </c>
      <c r="P12395" t="s">
        <v>149</v>
      </c>
    </row>
    <row r="12396" spans="1:16" x14ac:dyDescent="0.45">
      <c r="A12396" t="s">
        <v>10</v>
      </c>
      <c r="B12396" t="s">
        <v>60890</v>
      </c>
      <c r="C12396" t="s">
        <v>60891</v>
      </c>
      <c r="D12396" t="s">
        <v>60892</v>
      </c>
      <c r="E12396" t="s">
        <v>60893</v>
      </c>
      <c r="F12396" s="6">
        <v>1504</v>
      </c>
      <c r="G12396" t="s">
        <v>60894</v>
      </c>
      <c r="H12396" s="8">
        <v>2</v>
      </c>
      <c r="I12396" t="s">
        <v>16</v>
      </c>
      <c r="J12396" t="s">
        <v>16</v>
      </c>
      <c r="K12396">
        <v>93.347999999999999</v>
      </c>
      <c r="L12396" s="5">
        <v>0.95264199999999999</v>
      </c>
      <c r="M12396" s="1">
        <v>7.1675399999999995E-5</v>
      </c>
      <c r="N12396" t="s">
        <v>60895</v>
      </c>
      <c r="O12396">
        <v>11788</v>
      </c>
      <c r="P12396" t="s">
        <v>642</v>
      </c>
    </row>
    <row r="12397" spans="1:16" x14ac:dyDescent="0.45">
      <c r="A12397" t="s">
        <v>10</v>
      </c>
      <c r="B12397" t="s">
        <v>30127</v>
      </c>
      <c r="C12397" t="s">
        <v>32594</v>
      </c>
      <c r="D12397" t="s">
        <v>30129</v>
      </c>
      <c r="E12397" t="s">
        <v>30130</v>
      </c>
      <c r="F12397" s="6">
        <v>37455.855353799103</v>
      </c>
      <c r="G12397" t="s">
        <v>32595</v>
      </c>
      <c r="H12397" s="8">
        <v>58</v>
      </c>
      <c r="I12397" t="s">
        <v>16</v>
      </c>
      <c r="J12397" t="s">
        <v>16</v>
      </c>
      <c r="K12397">
        <v>134.13</v>
      </c>
      <c r="L12397" s="5">
        <v>0.99999899999999997</v>
      </c>
      <c r="M12397" s="1">
        <v>7.2422999999999994E-5</v>
      </c>
      <c r="N12397" t="s">
        <v>32596</v>
      </c>
      <c r="O12397">
        <v>5157</v>
      </c>
      <c r="P12397" t="s">
        <v>1203</v>
      </c>
    </row>
    <row r="12398" spans="1:16" x14ac:dyDescent="0.45">
      <c r="A12398" t="s">
        <v>10</v>
      </c>
      <c r="B12398" t="s">
        <v>30127</v>
      </c>
      <c r="C12398" t="s">
        <v>70764</v>
      </c>
      <c r="D12398" t="s">
        <v>30129</v>
      </c>
      <c r="E12398" t="s">
        <v>30130</v>
      </c>
      <c r="F12398" s="6">
        <v>37455.855353799103</v>
      </c>
      <c r="G12398" t="s">
        <v>70765</v>
      </c>
      <c r="H12398" s="8">
        <v>3</v>
      </c>
      <c r="I12398" t="s">
        <v>16</v>
      </c>
      <c r="J12398" t="s">
        <v>16</v>
      </c>
      <c r="K12398">
        <v>120.24</v>
      </c>
      <c r="L12398" s="5">
        <v>0.99950099999999997</v>
      </c>
      <c r="M12398" s="1">
        <v>9.3790500000000001E-12</v>
      </c>
      <c r="N12398" t="s">
        <v>70766</v>
      </c>
      <c r="O12398">
        <v>14679</v>
      </c>
      <c r="P12398" t="s">
        <v>2334</v>
      </c>
    </row>
    <row r="12399" spans="1:16" x14ac:dyDescent="0.45">
      <c r="A12399" t="s">
        <v>10</v>
      </c>
      <c r="B12399" t="s">
        <v>30127</v>
      </c>
      <c r="C12399" t="s">
        <v>30128</v>
      </c>
      <c r="D12399" t="s">
        <v>30129</v>
      </c>
      <c r="E12399" t="s">
        <v>30130</v>
      </c>
      <c r="F12399" s="6">
        <v>37455.855353799103</v>
      </c>
      <c r="G12399" t="s">
        <v>30131</v>
      </c>
      <c r="H12399" s="8">
        <v>2</v>
      </c>
      <c r="I12399" t="s">
        <v>16</v>
      </c>
      <c r="J12399" t="s">
        <v>16</v>
      </c>
      <c r="K12399">
        <v>52.49</v>
      </c>
      <c r="L12399" s="5">
        <v>0.98902100000000004</v>
      </c>
      <c r="M12399">
        <v>2.65408E-2</v>
      </c>
      <c r="N12399" t="s">
        <v>30132</v>
      </c>
      <c r="O12399">
        <v>7002</v>
      </c>
      <c r="P12399" t="s">
        <v>5336</v>
      </c>
    </row>
    <row r="12400" spans="1:16" x14ac:dyDescent="0.45">
      <c r="A12400" t="s">
        <v>89065</v>
      </c>
      <c r="B12400" t="s">
        <v>30127</v>
      </c>
      <c r="C12400" t="s">
        <v>105534</v>
      </c>
      <c r="D12400" t="s">
        <v>30129</v>
      </c>
      <c r="E12400" t="s">
        <v>30130</v>
      </c>
      <c r="F12400" s="6">
        <v>37455.855353799103</v>
      </c>
      <c r="G12400" t="s">
        <v>105535</v>
      </c>
      <c r="H12400" s="8">
        <v>1</v>
      </c>
      <c r="I12400" t="s">
        <v>16</v>
      </c>
      <c r="J12400" t="s">
        <v>16</v>
      </c>
      <c r="K12400">
        <v>2.2599999999999998</v>
      </c>
      <c r="L12400" s="5" t="s">
        <v>89070</v>
      </c>
      <c r="M12400">
        <v>5.8669999999999998E-3</v>
      </c>
      <c r="N12400" t="s">
        <v>105536</v>
      </c>
      <c r="O12400">
        <v>12674</v>
      </c>
      <c r="P12400" t="s">
        <v>96070</v>
      </c>
    </row>
    <row r="12401" spans="1:16" x14ac:dyDescent="0.45">
      <c r="A12401" t="s">
        <v>89065</v>
      </c>
      <c r="B12401" t="s">
        <v>95047</v>
      </c>
      <c r="C12401" t="s">
        <v>95048</v>
      </c>
      <c r="D12401" t="s">
        <v>95049</v>
      </c>
      <c r="E12401" t="s">
        <v>95050</v>
      </c>
      <c r="F12401" s="6" t="e">
        <v>#N/A</v>
      </c>
      <c r="G12401" t="s">
        <v>71331</v>
      </c>
      <c r="H12401" s="8">
        <v>5</v>
      </c>
      <c r="I12401" t="s">
        <v>16</v>
      </c>
      <c r="J12401" t="s">
        <v>16</v>
      </c>
      <c r="K12401">
        <v>1.67</v>
      </c>
      <c r="L12401" s="5" t="s">
        <v>89070</v>
      </c>
      <c r="M12401">
        <v>5.7580000000000001E-3</v>
      </c>
      <c r="N12401" t="s">
        <v>91820</v>
      </c>
      <c r="O12401">
        <v>3578</v>
      </c>
      <c r="P12401" t="s">
        <v>90518</v>
      </c>
    </row>
    <row r="12402" spans="1:16" x14ac:dyDescent="0.45">
      <c r="A12402" t="s">
        <v>10</v>
      </c>
      <c r="B12402" t="s">
        <v>44634</v>
      </c>
      <c r="C12402" t="s">
        <v>44635</v>
      </c>
      <c r="D12402" t="s">
        <v>44636</v>
      </c>
      <c r="E12402" t="s">
        <v>44637</v>
      </c>
      <c r="F12402" s="6" t="e">
        <v>#N/A</v>
      </c>
      <c r="G12402" t="s">
        <v>44638</v>
      </c>
      <c r="H12402" s="8">
        <v>1</v>
      </c>
      <c r="I12402" t="s">
        <v>16</v>
      </c>
      <c r="J12402" t="s">
        <v>16</v>
      </c>
      <c r="K12402">
        <v>66.393000000000001</v>
      </c>
      <c r="L12402" s="5">
        <v>1</v>
      </c>
      <c r="M12402">
        <v>1.9754199999999999E-3</v>
      </c>
      <c r="N12402" t="s">
        <v>44639</v>
      </c>
      <c r="O12402">
        <v>16138</v>
      </c>
      <c r="P12402" t="s">
        <v>863</v>
      </c>
    </row>
    <row r="12403" spans="1:16" x14ac:dyDescent="0.45">
      <c r="A12403" t="s">
        <v>10</v>
      </c>
      <c r="B12403" t="s">
        <v>20436</v>
      </c>
      <c r="C12403" t="s">
        <v>63275</v>
      </c>
      <c r="D12403" t="s">
        <v>20438</v>
      </c>
      <c r="E12403" t="s">
        <v>20439</v>
      </c>
      <c r="F12403" s="6">
        <v>1601.7533325924201</v>
      </c>
      <c r="G12403" t="s">
        <v>63276</v>
      </c>
      <c r="H12403" s="8">
        <v>562</v>
      </c>
      <c r="I12403" t="s">
        <v>16</v>
      </c>
      <c r="J12403" t="s">
        <v>16</v>
      </c>
      <c r="K12403">
        <v>159.12</v>
      </c>
      <c r="L12403" s="5">
        <v>0.99999899999999997</v>
      </c>
      <c r="M12403" s="1">
        <v>2.2761600000000001E-9</v>
      </c>
      <c r="N12403" t="s">
        <v>58372</v>
      </c>
      <c r="O12403">
        <v>3270</v>
      </c>
      <c r="P12403" t="s">
        <v>340</v>
      </c>
    </row>
    <row r="12404" spans="1:16" x14ac:dyDescent="0.45">
      <c r="A12404" t="s">
        <v>10</v>
      </c>
      <c r="B12404" t="s">
        <v>20436</v>
      </c>
      <c r="C12404" t="s">
        <v>58370</v>
      </c>
      <c r="D12404" t="s">
        <v>20438</v>
      </c>
      <c r="E12404" t="s">
        <v>20439</v>
      </c>
      <c r="F12404" s="6">
        <v>1601.7533325924201</v>
      </c>
      <c r="G12404" t="s">
        <v>58371</v>
      </c>
      <c r="H12404" s="8">
        <v>489</v>
      </c>
      <c r="I12404" t="s">
        <v>16</v>
      </c>
      <c r="J12404" t="s">
        <v>16</v>
      </c>
      <c r="K12404">
        <v>172.58</v>
      </c>
      <c r="L12404" s="5">
        <v>0.98225499999999999</v>
      </c>
      <c r="M12404" s="1">
        <v>1.3673099999999999E-9</v>
      </c>
      <c r="N12404" t="s">
        <v>58372</v>
      </c>
      <c r="O12404">
        <v>2184</v>
      </c>
      <c r="P12404" t="s">
        <v>13644</v>
      </c>
    </row>
    <row r="12405" spans="1:16" x14ac:dyDescent="0.45">
      <c r="A12405" t="s">
        <v>10</v>
      </c>
      <c r="B12405" t="s">
        <v>20436</v>
      </c>
      <c r="C12405" t="s">
        <v>57281</v>
      </c>
      <c r="D12405" t="s">
        <v>20438</v>
      </c>
      <c r="E12405" t="s">
        <v>20439</v>
      </c>
      <c r="F12405" s="6">
        <v>1601.7533325924201</v>
      </c>
      <c r="G12405" t="s">
        <v>57282</v>
      </c>
      <c r="H12405" s="8">
        <v>215</v>
      </c>
      <c r="I12405" t="s">
        <v>16</v>
      </c>
      <c r="J12405" t="s">
        <v>16</v>
      </c>
      <c r="K12405">
        <v>138.54</v>
      </c>
      <c r="L12405" s="5">
        <v>1</v>
      </c>
      <c r="M12405" s="1">
        <v>6.5586300000000005E-8</v>
      </c>
      <c r="N12405" t="s">
        <v>57283</v>
      </c>
      <c r="O12405">
        <v>5492</v>
      </c>
      <c r="P12405" t="s">
        <v>7381</v>
      </c>
    </row>
    <row r="12406" spans="1:16" x14ac:dyDescent="0.45">
      <c r="A12406" t="s">
        <v>10</v>
      </c>
      <c r="B12406" t="s">
        <v>20436</v>
      </c>
      <c r="C12406" t="s">
        <v>86279</v>
      </c>
      <c r="D12406" t="s">
        <v>20438</v>
      </c>
      <c r="E12406" t="s">
        <v>20439</v>
      </c>
      <c r="F12406" s="6">
        <v>1601.7533325924201</v>
      </c>
      <c r="G12406" t="s">
        <v>86280</v>
      </c>
      <c r="H12406" s="8">
        <v>72</v>
      </c>
      <c r="I12406" t="s">
        <v>16</v>
      </c>
      <c r="J12406" t="s">
        <v>16</v>
      </c>
      <c r="K12406">
        <v>132.32</v>
      </c>
      <c r="L12406" s="5">
        <v>0.997923</v>
      </c>
      <c r="M12406" s="1">
        <v>2.82385E-10</v>
      </c>
      <c r="N12406" t="s">
        <v>86281</v>
      </c>
      <c r="O12406">
        <v>6405</v>
      </c>
      <c r="P12406" t="s">
        <v>12141</v>
      </c>
    </row>
    <row r="12407" spans="1:16" x14ac:dyDescent="0.45">
      <c r="A12407" t="s">
        <v>10</v>
      </c>
      <c r="B12407" t="s">
        <v>20436</v>
      </c>
      <c r="C12407" t="s">
        <v>118539</v>
      </c>
      <c r="D12407" t="s">
        <v>20438</v>
      </c>
      <c r="E12407" t="s">
        <v>20439</v>
      </c>
      <c r="F12407" s="6">
        <v>1601.7533325924201</v>
      </c>
      <c r="G12407" t="s">
        <v>118540</v>
      </c>
      <c r="H12407" s="8">
        <v>72</v>
      </c>
      <c r="I12407" t="s">
        <v>89092</v>
      </c>
      <c r="J12407" t="s">
        <v>16</v>
      </c>
      <c r="K12407">
        <v>72.495999999999995</v>
      </c>
      <c r="L12407" s="5">
        <v>0.65496900000000002</v>
      </c>
      <c r="M12407">
        <v>2.3361700000000001E-4</v>
      </c>
      <c r="N12407" t="s">
        <v>118541</v>
      </c>
      <c r="O12407">
        <v>1248</v>
      </c>
      <c r="P12407" t="s">
        <v>42087</v>
      </c>
    </row>
    <row r="12408" spans="1:16" x14ac:dyDescent="0.45">
      <c r="A12408" t="s">
        <v>10</v>
      </c>
      <c r="B12408" t="s">
        <v>20436</v>
      </c>
      <c r="C12408" t="s">
        <v>84014</v>
      </c>
      <c r="D12408" t="s">
        <v>20438</v>
      </c>
      <c r="E12408" t="s">
        <v>20439</v>
      </c>
      <c r="F12408" s="6">
        <v>1601.7533325924201</v>
      </c>
      <c r="G12408" t="s">
        <v>84015</v>
      </c>
      <c r="H12408" s="8">
        <v>65</v>
      </c>
      <c r="I12408" t="s">
        <v>16</v>
      </c>
      <c r="J12408" t="s">
        <v>16</v>
      </c>
      <c r="K12408">
        <v>93.344999999999999</v>
      </c>
      <c r="L12408" s="5">
        <v>0.99385199999999996</v>
      </c>
      <c r="M12408">
        <v>5.2346499999999998E-4</v>
      </c>
      <c r="N12408" t="s">
        <v>84016</v>
      </c>
      <c r="O12408">
        <v>441</v>
      </c>
      <c r="P12408" t="s">
        <v>84017</v>
      </c>
    </row>
    <row r="12409" spans="1:16" x14ac:dyDescent="0.45">
      <c r="A12409" t="s">
        <v>10</v>
      </c>
      <c r="B12409" t="s">
        <v>20436</v>
      </c>
      <c r="C12409" t="s">
        <v>32995</v>
      </c>
      <c r="D12409" t="s">
        <v>20438</v>
      </c>
      <c r="E12409" t="s">
        <v>20439</v>
      </c>
      <c r="F12409" s="6">
        <v>1601.7533325924201</v>
      </c>
      <c r="G12409" t="s">
        <v>32996</v>
      </c>
      <c r="H12409" s="8">
        <v>31</v>
      </c>
      <c r="I12409" t="s">
        <v>16</v>
      </c>
      <c r="J12409" t="s">
        <v>16</v>
      </c>
      <c r="K12409">
        <v>113.24</v>
      </c>
      <c r="L12409" s="5">
        <v>1</v>
      </c>
      <c r="M12409" s="1">
        <v>2.7249299999999999E-6</v>
      </c>
      <c r="N12409" t="s">
        <v>32997</v>
      </c>
      <c r="O12409">
        <v>8633</v>
      </c>
      <c r="P12409" t="s">
        <v>10303</v>
      </c>
    </row>
    <row r="12410" spans="1:16" x14ac:dyDescent="0.45">
      <c r="A12410" t="s">
        <v>10</v>
      </c>
      <c r="B12410" t="s">
        <v>20436</v>
      </c>
      <c r="C12410" t="s">
        <v>49758</v>
      </c>
      <c r="D12410" t="s">
        <v>20438</v>
      </c>
      <c r="E12410" t="s">
        <v>20439</v>
      </c>
      <c r="F12410" s="6">
        <v>1601.7533325924201</v>
      </c>
      <c r="G12410" t="s">
        <v>49759</v>
      </c>
      <c r="H12410" s="8">
        <v>24</v>
      </c>
      <c r="I12410" t="s">
        <v>16</v>
      </c>
      <c r="J12410" t="s">
        <v>16</v>
      </c>
      <c r="K12410">
        <v>77.674000000000007</v>
      </c>
      <c r="L12410" s="5">
        <v>0.94021900000000003</v>
      </c>
      <c r="M12410">
        <v>1.1928100000000001E-3</v>
      </c>
      <c r="N12410" t="s">
        <v>49760</v>
      </c>
      <c r="O12410">
        <v>232</v>
      </c>
      <c r="P12410" t="s">
        <v>19278</v>
      </c>
    </row>
    <row r="12411" spans="1:16" x14ac:dyDescent="0.45">
      <c r="A12411" t="s">
        <v>10</v>
      </c>
      <c r="B12411" t="s">
        <v>20436</v>
      </c>
      <c r="C12411" t="s">
        <v>20437</v>
      </c>
      <c r="D12411" t="s">
        <v>20438</v>
      </c>
      <c r="E12411" t="s">
        <v>20439</v>
      </c>
      <c r="F12411" s="6">
        <v>1601.7533325924201</v>
      </c>
      <c r="G12411" t="s">
        <v>20440</v>
      </c>
      <c r="H12411" s="8">
        <v>7</v>
      </c>
      <c r="I12411" t="s">
        <v>16</v>
      </c>
      <c r="J12411" t="s">
        <v>16</v>
      </c>
      <c r="K12411">
        <v>67.997</v>
      </c>
      <c r="L12411" s="5">
        <v>1</v>
      </c>
      <c r="M12411">
        <v>1.1599699999999999E-2</v>
      </c>
      <c r="N12411" t="s">
        <v>20441</v>
      </c>
      <c r="O12411">
        <v>16870</v>
      </c>
      <c r="P12411" t="s">
        <v>4851</v>
      </c>
    </row>
    <row r="12412" spans="1:16" x14ac:dyDescent="0.45">
      <c r="A12412" t="s">
        <v>89065</v>
      </c>
      <c r="B12412" t="s">
        <v>20436</v>
      </c>
      <c r="C12412" t="s">
        <v>94771</v>
      </c>
      <c r="D12412" t="s">
        <v>20438</v>
      </c>
      <c r="E12412" t="s">
        <v>20439</v>
      </c>
      <c r="F12412" s="6">
        <v>1601.7533325924201</v>
      </c>
      <c r="G12412" t="s">
        <v>94772</v>
      </c>
      <c r="H12412" s="8">
        <v>6</v>
      </c>
      <c r="I12412" t="s">
        <v>16</v>
      </c>
      <c r="J12412" t="s">
        <v>89092</v>
      </c>
      <c r="K12412">
        <v>1.88</v>
      </c>
      <c r="L12412" s="5" t="s">
        <v>89070</v>
      </c>
      <c r="M12412">
        <v>4.5399999999999998E-3</v>
      </c>
      <c r="N12412" t="s">
        <v>94773</v>
      </c>
      <c r="O12412">
        <v>640</v>
      </c>
      <c r="P12412" t="s">
        <v>89790</v>
      </c>
    </row>
    <row r="12413" spans="1:16" x14ac:dyDescent="0.45">
      <c r="A12413" t="s">
        <v>10</v>
      </c>
      <c r="B12413" t="s">
        <v>20436</v>
      </c>
      <c r="C12413" t="s">
        <v>31385</v>
      </c>
      <c r="D12413" t="s">
        <v>20438</v>
      </c>
      <c r="E12413" t="s">
        <v>20439</v>
      </c>
      <c r="F12413" s="6">
        <v>1601.7533325924201</v>
      </c>
      <c r="G12413" t="s">
        <v>31386</v>
      </c>
      <c r="H12413" s="8">
        <v>4</v>
      </c>
      <c r="I12413" t="s">
        <v>16</v>
      </c>
      <c r="J12413" t="s">
        <v>16</v>
      </c>
      <c r="K12413">
        <v>51.688000000000002</v>
      </c>
      <c r="L12413" s="5">
        <v>1</v>
      </c>
      <c r="M12413">
        <v>7.0493400000000003E-3</v>
      </c>
      <c r="N12413" t="s">
        <v>31387</v>
      </c>
      <c r="O12413">
        <v>12041</v>
      </c>
      <c r="P12413" t="s">
        <v>1075</v>
      </c>
    </row>
    <row r="12414" spans="1:16" x14ac:dyDescent="0.45">
      <c r="A12414" t="s">
        <v>10</v>
      </c>
      <c r="B12414" t="s">
        <v>20436</v>
      </c>
      <c r="C12414" t="s">
        <v>77674</v>
      </c>
      <c r="D12414" t="s">
        <v>20438</v>
      </c>
      <c r="E12414" t="s">
        <v>20439</v>
      </c>
      <c r="F12414" s="6">
        <v>1601.7533325924201</v>
      </c>
      <c r="G12414" t="s">
        <v>77675</v>
      </c>
      <c r="H12414" s="8">
        <v>3</v>
      </c>
      <c r="I12414" t="s">
        <v>16</v>
      </c>
      <c r="J12414" t="s">
        <v>16</v>
      </c>
      <c r="K12414">
        <v>53.277999999999999</v>
      </c>
      <c r="L12414" s="5">
        <v>0.90414700000000003</v>
      </c>
      <c r="M12414">
        <v>1.3910799999999999E-2</v>
      </c>
      <c r="N12414" t="s">
        <v>77676</v>
      </c>
      <c r="O12414">
        <v>891</v>
      </c>
      <c r="P12414" t="s">
        <v>273</v>
      </c>
    </row>
    <row r="12415" spans="1:16" x14ac:dyDescent="0.45">
      <c r="A12415" t="s">
        <v>10</v>
      </c>
      <c r="B12415" t="s">
        <v>17271</v>
      </c>
      <c r="C12415" t="s">
        <v>17272</v>
      </c>
      <c r="D12415" t="s">
        <v>17273</v>
      </c>
      <c r="E12415" t="s">
        <v>17274</v>
      </c>
      <c r="F12415" s="6">
        <v>1873.17253452775</v>
      </c>
      <c r="G12415" t="s">
        <v>17275</v>
      </c>
      <c r="H12415" s="8">
        <v>122</v>
      </c>
      <c r="I12415" t="s">
        <v>16</v>
      </c>
      <c r="J12415" t="s">
        <v>16</v>
      </c>
      <c r="K12415">
        <v>153.75</v>
      </c>
      <c r="L12415" s="5">
        <v>1</v>
      </c>
      <c r="M12415" s="1">
        <v>7.1584900000000002E-17</v>
      </c>
      <c r="N12415" t="s">
        <v>17276</v>
      </c>
      <c r="O12415">
        <v>12159</v>
      </c>
      <c r="P12415" t="s">
        <v>3338</v>
      </c>
    </row>
    <row r="12416" spans="1:16" x14ac:dyDescent="0.45">
      <c r="A12416" t="s">
        <v>10</v>
      </c>
      <c r="B12416" t="s">
        <v>17271</v>
      </c>
      <c r="C12416" t="s">
        <v>77776</v>
      </c>
      <c r="D12416" t="s">
        <v>17273</v>
      </c>
      <c r="E12416" t="s">
        <v>17274</v>
      </c>
      <c r="F12416" s="6">
        <v>1873.17253452775</v>
      </c>
      <c r="G12416" t="s">
        <v>77777</v>
      </c>
      <c r="H12416" s="8">
        <v>2</v>
      </c>
      <c r="I12416" t="s">
        <v>16</v>
      </c>
      <c r="J12416" t="s">
        <v>16</v>
      </c>
      <c r="K12416">
        <v>76.099999999999994</v>
      </c>
      <c r="L12416" s="5">
        <v>0.99999899999999997</v>
      </c>
      <c r="M12416">
        <v>8.6570699999999993E-3</v>
      </c>
      <c r="N12416" t="s">
        <v>77778</v>
      </c>
      <c r="O12416">
        <v>7965</v>
      </c>
      <c r="P12416" t="s">
        <v>589</v>
      </c>
    </row>
    <row r="12417" spans="1:16" x14ac:dyDescent="0.45">
      <c r="A12417" t="s">
        <v>89065</v>
      </c>
      <c r="B12417" t="s">
        <v>17271</v>
      </c>
      <c r="C12417" t="s">
        <v>106255</v>
      </c>
      <c r="D12417" t="s">
        <v>17273</v>
      </c>
      <c r="E12417" t="s">
        <v>17274</v>
      </c>
      <c r="F12417" s="6">
        <v>1873.17253452775</v>
      </c>
      <c r="G12417" t="s">
        <v>106256</v>
      </c>
      <c r="H12417" s="8">
        <v>1</v>
      </c>
      <c r="I12417" t="s">
        <v>16</v>
      </c>
      <c r="J12417" t="s">
        <v>16</v>
      </c>
      <c r="K12417">
        <v>1.97</v>
      </c>
      <c r="L12417" s="5" t="s">
        <v>89070</v>
      </c>
      <c r="M12417">
        <v>7.2649999999999998E-3</v>
      </c>
      <c r="N12417" t="s">
        <v>106257</v>
      </c>
      <c r="O12417">
        <v>3432</v>
      </c>
      <c r="P12417" t="s">
        <v>92924</v>
      </c>
    </row>
    <row r="12418" spans="1:16" x14ac:dyDescent="0.45">
      <c r="A12418" t="s">
        <v>10</v>
      </c>
      <c r="B12418" t="s">
        <v>3582</v>
      </c>
      <c r="C12418" t="s">
        <v>85277</v>
      </c>
      <c r="D12418" t="s">
        <v>3584</v>
      </c>
      <c r="E12418" t="s">
        <v>3585</v>
      </c>
      <c r="F12418" s="6">
        <v>728</v>
      </c>
      <c r="G12418" t="s">
        <v>85278</v>
      </c>
      <c r="H12418" s="8">
        <v>256</v>
      </c>
      <c r="I12418" t="s">
        <v>16</v>
      </c>
      <c r="J12418" t="s">
        <v>16</v>
      </c>
      <c r="K12418">
        <v>226.65</v>
      </c>
      <c r="L12418" s="5">
        <v>0.99999899999999997</v>
      </c>
      <c r="M12418" s="1">
        <v>3.2319599999999999E-32</v>
      </c>
      <c r="N12418" t="s">
        <v>85279</v>
      </c>
      <c r="O12418">
        <v>11246</v>
      </c>
      <c r="P12418" t="s">
        <v>4741</v>
      </c>
    </row>
    <row r="12419" spans="1:16" x14ac:dyDescent="0.45">
      <c r="A12419" t="s">
        <v>10</v>
      </c>
      <c r="B12419" t="s">
        <v>3582</v>
      </c>
      <c r="C12419" t="s">
        <v>54315</v>
      </c>
      <c r="D12419" t="s">
        <v>3584</v>
      </c>
      <c r="E12419" t="s">
        <v>3585</v>
      </c>
      <c r="F12419" s="6">
        <v>728</v>
      </c>
      <c r="G12419" t="s">
        <v>54316</v>
      </c>
      <c r="H12419" s="8">
        <v>109</v>
      </c>
      <c r="I12419" t="s">
        <v>16</v>
      </c>
      <c r="J12419" t="s">
        <v>16</v>
      </c>
      <c r="K12419">
        <v>173.37</v>
      </c>
      <c r="L12419" s="5">
        <v>1</v>
      </c>
      <c r="M12419" s="1">
        <v>3.45053E-23</v>
      </c>
      <c r="N12419" t="s">
        <v>54317</v>
      </c>
      <c r="O12419">
        <v>19195</v>
      </c>
      <c r="P12419" t="s">
        <v>9870</v>
      </c>
    </row>
    <row r="12420" spans="1:16" x14ac:dyDescent="0.45">
      <c r="A12420" t="s">
        <v>10</v>
      </c>
      <c r="B12420" t="s">
        <v>3582</v>
      </c>
      <c r="C12420" t="s">
        <v>45319</v>
      </c>
      <c r="D12420" t="s">
        <v>3584</v>
      </c>
      <c r="E12420" t="s">
        <v>3585</v>
      </c>
      <c r="F12420" s="6">
        <v>728</v>
      </c>
      <c r="G12420" t="s">
        <v>45320</v>
      </c>
      <c r="H12420" s="8">
        <v>43</v>
      </c>
      <c r="I12420" t="s">
        <v>16</v>
      </c>
      <c r="J12420" t="s">
        <v>16</v>
      </c>
      <c r="K12420">
        <v>106.18</v>
      </c>
      <c r="L12420" s="5">
        <v>1</v>
      </c>
      <c r="M12420" s="1">
        <v>3.0477000000000002E-17</v>
      </c>
      <c r="N12420" t="s">
        <v>45321</v>
      </c>
      <c r="O12420">
        <v>16243</v>
      </c>
      <c r="P12420" t="s">
        <v>218</v>
      </c>
    </row>
    <row r="12421" spans="1:16" x14ac:dyDescent="0.45">
      <c r="A12421" t="s">
        <v>10</v>
      </c>
      <c r="B12421" t="s">
        <v>3582</v>
      </c>
      <c r="C12421" t="s">
        <v>65558</v>
      </c>
      <c r="D12421" t="s">
        <v>3584</v>
      </c>
      <c r="E12421" t="s">
        <v>3585</v>
      </c>
      <c r="F12421" s="6">
        <v>728</v>
      </c>
      <c r="G12421" t="s">
        <v>65559</v>
      </c>
      <c r="H12421" s="8">
        <v>35</v>
      </c>
      <c r="I12421" t="s">
        <v>16</v>
      </c>
      <c r="J12421" t="s">
        <v>16</v>
      </c>
      <c r="K12421">
        <v>114.97</v>
      </c>
      <c r="L12421" s="5">
        <v>0.99962099999999998</v>
      </c>
      <c r="M12421" s="1">
        <v>5.3487299999999997E-6</v>
      </c>
      <c r="N12421" t="s">
        <v>65560</v>
      </c>
      <c r="O12421">
        <v>5140</v>
      </c>
      <c r="P12421" t="s">
        <v>4311</v>
      </c>
    </row>
    <row r="12422" spans="1:16" x14ac:dyDescent="0.45">
      <c r="A12422" t="s">
        <v>10</v>
      </c>
      <c r="B12422" t="s">
        <v>3582</v>
      </c>
      <c r="C12422" t="s">
        <v>82034</v>
      </c>
      <c r="D12422" t="s">
        <v>3584</v>
      </c>
      <c r="E12422" t="s">
        <v>3585</v>
      </c>
      <c r="F12422" s="6">
        <v>728</v>
      </c>
      <c r="G12422" t="s">
        <v>82035</v>
      </c>
      <c r="H12422" s="8">
        <v>35</v>
      </c>
      <c r="I12422" t="s">
        <v>16</v>
      </c>
      <c r="J12422" t="s">
        <v>16</v>
      </c>
      <c r="K12422">
        <v>162.01</v>
      </c>
      <c r="L12422" s="5">
        <v>0.99992499999999995</v>
      </c>
      <c r="M12422" s="1">
        <v>5.4835999999999998E-19</v>
      </c>
      <c r="N12422" t="s">
        <v>82036</v>
      </c>
      <c r="O12422">
        <v>9383</v>
      </c>
      <c r="P12422" t="s">
        <v>1719</v>
      </c>
    </row>
    <row r="12423" spans="1:16" x14ac:dyDescent="0.45">
      <c r="A12423" t="s">
        <v>10</v>
      </c>
      <c r="B12423" t="s">
        <v>3582</v>
      </c>
      <c r="C12423" t="s">
        <v>3583</v>
      </c>
      <c r="D12423" t="s">
        <v>3584</v>
      </c>
      <c r="E12423" t="s">
        <v>3585</v>
      </c>
      <c r="F12423" s="6">
        <v>728</v>
      </c>
      <c r="G12423" t="s">
        <v>3586</v>
      </c>
      <c r="H12423" s="8">
        <v>34</v>
      </c>
      <c r="I12423" t="s">
        <v>16</v>
      </c>
      <c r="J12423" t="s">
        <v>16</v>
      </c>
      <c r="K12423">
        <v>111.4</v>
      </c>
      <c r="L12423" s="5">
        <v>0.99994099999999997</v>
      </c>
      <c r="M12423" s="1">
        <v>1.25501E-5</v>
      </c>
      <c r="N12423" t="s">
        <v>3587</v>
      </c>
      <c r="O12423">
        <v>19004</v>
      </c>
      <c r="P12423" t="s">
        <v>3588</v>
      </c>
    </row>
    <row r="12424" spans="1:16" x14ac:dyDescent="0.45">
      <c r="A12424" t="s">
        <v>89065</v>
      </c>
      <c r="B12424" t="s">
        <v>3582</v>
      </c>
      <c r="C12424" t="s">
        <v>92881</v>
      </c>
      <c r="D12424" t="s">
        <v>3584</v>
      </c>
      <c r="E12424" t="s">
        <v>3585</v>
      </c>
      <c r="F12424" s="6">
        <v>728</v>
      </c>
      <c r="G12424" t="s">
        <v>92882</v>
      </c>
      <c r="H12424" s="8">
        <v>10</v>
      </c>
      <c r="I12424" t="s">
        <v>16</v>
      </c>
      <c r="J12424" t="s">
        <v>89092</v>
      </c>
      <c r="K12424">
        <v>6.21</v>
      </c>
      <c r="L12424" s="5" t="s">
        <v>89070</v>
      </c>
      <c r="M12424">
        <v>1.4919999999999999E-5</v>
      </c>
      <c r="N12424" t="s">
        <v>92883</v>
      </c>
      <c r="O12424">
        <v>16228</v>
      </c>
      <c r="P12424" t="s">
        <v>92884</v>
      </c>
    </row>
    <row r="12425" spans="1:16" x14ac:dyDescent="0.45">
      <c r="A12425" t="s">
        <v>10</v>
      </c>
      <c r="B12425" t="s">
        <v>3582</v>
      </c>
      <c r="C12425" t="s">
        <v>56967</v>
      </c>
      <c r="D12425" t="s">
        <v>3584</v>
      </c>
      <c r="E12425" t="s">
        <v>3585</v>
      </c>
      <c r="F12425" s="6">
        <v>728</v>
      </c>
      <c r="G12425" t="s">
        <v>56968</v>
      </c>
      <c r="H12425" s="8">
        <v>8</v>
      </c>
      <c r="I12425" t="s">
        <v>16</v>
      </c>
      <c r="J12425" t="s">
        <v>16</v>
      </c>
      <c r="K12425">
        <v>73.757999999999996</v>
      </c>
      <c r="L12425" s="5">
        <v>0.75208699999999995</v>
      </c>
      <c r="M12425" s="1">
        <v>9.7515400000000005E-8</v>
      </c>
      <c r="N12425" t="s">
        <v>56969</v>
      </c>
      <c r="O12425">
        <v>10093</v>
      </c>
      <c r="P12425" t="s">
        <v>2115</v>
      </c>
    </row>
    <row r="12426" spans="1:16" x14ac:dyDescent="0.45">
      <c r="A12426" t="s">
        <v>89065</v>
      </c>
      <c r="B12426" t="s">
        <v>3582</v>
      </c>
      <c r="C12426" t="s">
        <v>94966</v>
      </c>
      <c r="D12426" t="s">
        <v>3584</v>
      </c>
      <c r="E12426" t="s">
        <v>3585</v>
      </c>
      <c r="F12426" s="6">
        <v>728</v>
      </c>
      <c r="G12426" t="s">
        <v>94967</v>
      </c>
      <c r="H12426" s="8">
        <v>5</v>
      </c>
      <c r="I12426" t="s">
        <v>16</v>
      </c>
      <c r="J12426" t="s">
        <v>89092</v>
      </c>
      <c r="K12426">
        <v>2.97</v>
      </c>
      <c r="L12426" s="5" t="s">
        <v>89070</v>
      </c>
      <c r="M12426">
        <v>5.3740000000000003E-3</v>
      </c>
      <c r="N12426" t="s">
        <v>94968</v>
      </c>
      <c r="O12426">
        <v>18628</v>
      </c>
      <c r="P12426" t="s">
        <v>94030</v>
      </c>
    </row>
    <row r="12427" spans="1:16" x14ac:dyDescent="0.45">
      <c r="A12427" t="s">
        <v>89065</v>
      </c>
      <c r="B12427" t="s">
        <v>3582</v>
      </c>
      <c r="C12427" t="s">
        <v>96639</v>
      </c>
      <c r="D12427" t="s">
        <v>3584</v>
      </c>
      <c r="E12427" t="s">
        <v>3585</v>
      </c>
      <c r="F12427" s="6">
        <v>728</v>
      </c>
      <c r="G12427" t="s">
        <v>96640</v>
      </c>
      <c r="H12427" s="8">
        <v>3</v>
      </c>
      <c r="I12427" t="s">
        <v>16</v>
      </c>
      <c r="J12427" t="s">
        <v>16</v>
      </c>
      <c r="K12427">
        <v>5.05</v>
      </c>
      <c r="L12427" s="5" t="s">
        <v>89070</v>
      </c>
      <c r="M12427">
        <v>0</v>
      </c>
      <c r="N12427" t="s">
        <v>96641</v>
      </c>
      <c r="O12427">
        <v>18252</v>
      </c>
      <c r="P12427" t="s">
        <v>89142</v>
      </c>
    </row>
    <row r="12428" spans="1:16" x14ac:dyDescent="0.45">
      <c r="A12428" t="s">
        <v>10</v>
      </c>
      <c r="B12428" t="s">
        <v>3582</v>
      </c>
      <c r="C12428" t="s">
        <v>45424</v>
      </c>
      <c r="D12428" t="s">
        <v>3584</v>
      </c>
      <c r="E12428" t="s">
        <v>3585</v>
      </c>
      <c r="F12428" s="6">
        <v>728</v>
      </c>
      <c r="G12428" t="s">
        <v>45425</v>
      </c>
      <c r="H12428" s="8">
        <v>2</v>
      </c>
      <c r="I12428" t="s">
        <v>16</v>
      </c>
      <c r="J12428" t="s">
        <v>16</v>
      </c>
      <c r="K12428">
        <v>49.3</v>
      </c>
      <c r="L12428" s="5">
        <v>1</v>
      </c>
      <c r="M12428">
        <v>2.1176299999999999E-2</v>
      </c>
      <c r="N12428" t="s">
        <v>45426</v>
      </c>
      <c r="O12428">
        <v>6024</v>
      </c>
      <c r="P12428" t="s">
        <v>2077</v>
      </c>
    </row>
    <row r="12429" spans="1:16" x14ac:dyDescent="0.45">
      <c r="A12429" t="s">
        <v>10</v>
      </c>
      <c r="B12429" t="s">
        <v>3582</v>
      </c>
      <c r="C12429" t="s">
        <v>6693</v>
      </c>
      <c r="D12429" t="s">
        <v>3584</v>
      </c>
      <c r="E12429" t="s">
        <v>3585</v>
      </c>
      <c r="F12429" s="6">
        <v>728</v>
      </c>
      <c r="G12429" t="s">
        <v>6694</v>
      </c>
      <c r="H12429" s="8">
        <v>1</v>
      </c>
      <c r="I12429" t="s">
        <v>16</v>
      </c>
      <c r="J12429" t="s">
        <v>16</v>
      </c>
      <c r="K12429">
        <v>71.591999999999999</v>
      </c>
      <c r="L12429" s="5">
        <v>0.99981100000000001</v>
      </c>
      <c r="M12429">
        <v>4.1330799999999998E-4</v>
      </c>
      <c r="N12429" t="s">
        <v>6695</v>
      </c>
      <c r="O12429">
        <v>16564</v>
      </c>
      <c r="P12429" t="s">
        <v>589</v>
      </c>
    </row>
    <row r="12430" spans="1:16" x14ac:dyDescent="0.45">
      <c r="A12430" t="s">
        <v>89065</v>
      </c>
      <c r="B12430" t="s">
        <v>3582</v>
      </c>
      <c r="C12430" t="s">
        <v>108748</v>
      </c>
      <c r="D12430" t="s">
        <v>3584</v>
      </c>
      <c r="E12430" t="s">
        <v>3585</v>
      </c>
      <c r="F12430" s="6">
        <v>728</v>
      </c>
      <c r="G12430" t="s">
        <v>108749</v>
      </c>
      <c r="H12430" s="8">
        <v>1</v>
      </c>
      <c r="I12430" t="s">
        <v>16</v>
      </c>
      <c r="J12430" t="s">
        <v>16</v>
      </c>
      <c r="K12430">
        <v>1.71</v>
      </c>
      <c r="L12430" s="5" t="s">
        <v>89070</v>
      </c>
      <c r="M12430">
        <v>5.483E-3</v>
      </c>
      <c r="N12430" t="s">
        <v>108750</v>
      </c>
      <c r="O12430">
        <v>11340</v>
      </c>
      <c r="P12430" t="s">
        <v>90843</v>
      </c>
    </row>
    <row r="12431" spans="1:16" x14ac:dyDescent="0.45">
      <c r="A12431" t="s">
        <v>10</v>
      </c>
      <c r="B12431" t="s">
        <v>3307</v>
      </c>
      <c r="C12431" t="s">
        <v>116997</v>
      </c>
      <c r="D12431" t="s">
        <v>3309</v>
      </c>
      <c r="E12431" t="s">
        <v>3310</v>
      </c>
      <c r="F12431" s="6">
        <v>1754.64092299208</v>
      </c>
      <c r="G12431" t="s">
        <v>116998</v>
      </c>
      <c r="H12431" s="8" t="s">
        <v>121533</v>
      </c>
      <c r="I12431" t="s">
        <v>89092</v>
      </c>
      <c r="J12431" t="s">
        <v>16</v>
      </c>
      <c r="K12431">
        <v>94.448999999999998</v>
      </c>
      <c r="L12431" s="5">
        <v>0.49914799999999998</v>
      </c>
      <c r="M12431" s="1">
        <v>2.9311099999999998E-9</v>
      </c>
      <c r="N12431" t="s">
        <v>113152</v>
      </c>
      <c r="O12431">
        <v>14445</v>
      </c>
      <c r="P12431" t="s">
        <v>9124</v>
      </c>
    </row>
    <row r="12432" spans="1:16" x14ac:dyDescent="0.45">
      <c r="A12432" t="s">
        <v>10</v>
      </c>
      <c r="B12432" t="s">
        <v>3307</v>
      </c>
      <c r="C12432" t="s">
        <v>35421</v>
      </c>
      <c r="D12432" t="s">
        <v>3309</v>
      </c>
      <c r="E12432" t="s">
        <v>3310</v>
      </c>
      <c r="F12432" s="6">
        <v>1754.64092299208</v>
      </c>
      <c r="G12432" t="s">
        <v>35422</v>
      </c>
      <c r="H12432" s="8">
        <v>371</v>
      </c>
      <c r="I12432" t="s">
        <v>16</v>
      </c>
      <c r="J12432" t="s">
        <v>16</v>
      </c>
      <c r="K12432">
        <v>302.33999999999997</v>
      </c>
      <c r="L12432" s="5">
        <v>0.99999800000000005</v>
      </c>
      <c r="M12432" s="1">
        <v>3.3460800000000002E-72</v>
      </c>
      <c r="N12432" t="s">
        <v>35423</v>
      </c>
      <c r="O12432">
        <v>7001</v>
      </c>
      <c r="P12432" t="s">
        <v>4295</v>
      </c>
    </row>
    <row r="12433" spans="1:16" x14ac:dyDescent="0.45">
      <c r="A12433" t="s">
        <v>10</v>
      </c>
      <c r="B12433" t="s">
        <v>3307</v>
      </c>
      <c r="C12433" t="s">
        <v>75342</v>
      </c>
      <c r="D12433" t="s">
        <v>3309</v>
      </c>
      <c r="E12433" t="s">
        <v>3310</v>
      </c>
      <c r="F12433" s="6">
        <v>1754.64092299208</v>
      </c>
      <c r="G12433" t="s">
        <v>75343</v>
      </c>
      <c r="H12433" s="8">
        <v>254</v>
      </c>
      <c r="I12433" t="s">
        <v>16</v>
      </c>
      <c r="J12433" t="s">
        <v>16</v>
      </c>
      <c r="K12433">
        <v>114.63</v>
      </c>
      <c r="L12433" s="5">
        <v>1</v>
      </c>
      <c r="M12433" s="1">
        <v>9.5885699999999993E-9</v>
      </c>
      <c r="N12433" t="s">
        <v>75344</v>
      </c>
      <c r="O12433">
        <v>14143</v>
      </c>
      <c r="P12433" t="s">
        <v>245</v>
      </c>
    </row>
    <row r="12434" spans="1:16" x14ac:dyDescent="0.45">
      <c r="A12434" t="s">
        <v>10</v>
      </c>
      <c r="B12434" t="s">
        <v>3307</v>
      </c>
      <c r="C12434" t="s">
        <v>31270</v>
      </c>
      <c r="D12434" t="s">
        <v>3309</v>
      </c>
      <c r="E12434" t="s">
        <v>3310</v>
      </c>
      <c r="F12434" s="6">
        <v>1754.64092299208</v>
      </c>
      <c r="G12434" t="s">
        <v>31271</v>
      </c>
      <c r="H12434" s="8">
        <v>248</v>
      </c>
      <c r="I12434" t="s">
        <v>16</v>
      </c>
      <c r="J12434" t="s">
        <v>16</v>
      </c>
      <c r="K12434">
        <v>235.22</v>
      </c>
      <c r="L12434" s="5">
        <v>0.99933799999999995</v>
      </c>
      <c r="M12434" s="1">
        <v>2.0813299999999999E-32</v>
      </c>
      <c r="N12434" t="s">
        <v>31272</v>
      </c>
      <c r="O12434">
        <v>9750</v>
      </c>
      <c r="P12434" t="s">
        <v>4385</v>
      </c>
    </row>
    <row r="12435" spans="1:16" x14ac:dyDescent="0.45">
      <c r="A12435" t="s">
        <v>10</v>
      </c>
      <c r="B12435" t="s">
        <v>3307</v>
      </c>
      <c r="C12435" t="s">
        <v>3308</v>
      </c>
      <c r="D12435" t="s">
        <v>3309</v>
      </c>
      <c r="E12435" t="s">
        <v>3310</v>
      </c>
      <c r="F12435" s="6">
        <v>1754.64092299208</v>
      </c>
      <c r="G12435" t="s">
        <v>3311</v>
      </c>
      <c r="H12435" s="8">
        <v>223</v>
      </c>
      <c r="I12435" t="s">
        <v>16</v>
      </c>
      <c r="J12435" t="s">
        <v>16</v>
      </c>
      <c r="K12435">
        <v>152.63999999999999</v>
      </c>
      <c r="L12435" s="5">
        <v>1</v>
      </c>
      <c r="M12435" s="1">
        <v>1.19737E-6</v>
      </c>
      <c r="N12435" t="s">
        <v>3312</v>
      </c>
      <c r="O12435">
        <v>8506</v>
      </c>
      <c r="P12435" t="s">
        <v>3313</v>
      </c>
    </row>
    <row r="12436" spans="1:16" x14ac:dyDescent="0.45">
      <c r="A12436" t="s">
        <v>10</v>
      </c>
      <c r="B12436" t="s">
        <v>3307</v>
      </c>
      <c r="C12436" t="s">
        <v>60026</v>
      </c>
      <c r="D12436" t="s">
        <v>3309</v>
      </c>
      <c r="E12436" t="s">
        <v>3310</v>
      </c>
      <c r="F12436" s="6">
        <v>1754.64092299208</v>
      </c>
      <c r="G12436" t="s">
        <v>60027</v>
      </c>
      <c r="H12436" s="8">
        <v>178</v>
      </c>
      <c r="I12436" t="s">
        <v>16</v>
      </c>
      <c r="J12436" t="s">
        <v>16</v>
      </c>
      <c r="K12436">
        <v>197.66</v>
      </c>
      <c r="L12436" s="5">
        <v>0.99897800000000003</v>
      </c>
      <c r="M12436" s="1">
        <v>4.9271100000000002E-54</v>
      </c>
      <c r="N12436" t="s">
        <v>60028</v>
      </c>
      <c r="O12436">
        <v>18357</v>
      </c>
      <c r="P12436" t="s">
        <v>46</v>
      </c>
    </row>
    <row r="12437" spans="1:16" x14ac:dyDescent="0.45">
      <c r="A12437" t="s">
        <v>10</v>
      </c>
      <c r="B12437" t="s">
        <v>3307</v>
      </c>
      <c r="C12437" t="s">
        <v>22473</v>
      </c>
      <c r="D12437" t="s">
        <v>3309</v>
      </c>
      <c r="E12437" t="s">
        <v>3310</v>
      </c>
      <c r="F12437" s="6">
        <v>1754.64092299208</v>
      </c>
      <c r="G12437" t="s">
        <v>22474</v>
      </c>
      <c r="H12437" s="8">
        <v>147</v>
      </c>
      <c r="I12437" t="s">
        <v>16</v>
      </c>
      <c r="J12437" t="s">
        <v>16</v>
      </c>
      <c r="K12437">
        <v>316.79000000000002</v>
      </c>
      <c r="L12437" s="5">
        <v>0.96546500000000002</v>
      </c>
      <c r="M12437" s="1">
        <v>1.9062600000000001E-113</v>
      </c>
      <c r="N12437" t="s">
        <v>22475</v>
      </c>
      <c r="O12437">
        <v>10362</v>
      </c>
      <c r="P12437" t="s">
        <v>7772</v>
      </c>
    </row>
    <row r="12438" spans="1:16" x14ac:dyDescent="0.45">
      <c r="A12438" t="s">
        <v>10</v>
      </c>
      <c r="B12438" t="s">
        <v>3307</v>
      </c>
      <c r="C12438" t="s">
        <v>14034</v>
      </c>
      <c r="D12438" t="s">
        <v>3309</v>
      </c>
      <c r="E12438" t="s">
        <v>3310</v>
      </c>
      <c r="F12438" s="6">
        <v>1754.64092299208</v>
      </c>
      <c r="G12438" t="s">
        <v>14035</v>
      </c>
      <c r="H12438" s="8">
        <v>122</v>
      </c>
      <c r="I12438" t="s">
        <v>16</v>
      </c>
      <c r="J12438" t="s">
        <v>16</v>
      </c>
      <c r="K12438">
        <v>191.52</v>
      </c>
      <c r="L12438" s="5">
        <v>0.97741599999999995</v>
      </c>
      <c r="M12438" s="1">
        <v>1.68087E-22</v>
      </c>
      <c r="N12438" t="s">
        <v>14036</v>
      </c>
      <c r="O12438">
        <v>13944</v>
      </c>
      <c r="P12438" t="s">
        <v>736</v>
      </c>
    </row>
    <row r="12439" spans="1:16" x14ac:dyDescent="0.45">
      <c r="A12439" t="s">
        <v>10</v>
      </c>
      <c r="B12439" t="s">
        <v>3307</v>
      </c>
      <c r="C12439" t="s">
        <v>114469</v>
      </c>
      <c r="D12439" t="s">
        <v>3309</v>
      </c>
      <c r="E12439" t="s">
        <v>3310</v>
      </c>
      <c r="F12439" s="6">
        <v>1754.64092299208</v>
      </c>
      <c r="G12439" t="s">
        <v>114470</v>
      </c>
      <c r="H12439" s="8">
        <v>100</v>
      </c>
      <c r="I12439" t="s">
        <v>89092</v>
      </c>
      <c r="J12439" t="s">
        <v>16</v>
      </c>
      <c r="K12439">
        <v>200.69</v>
      </c>
      <c r="L12439" s="5">
        <v>0.67607499999999998</v>
      </c>
      <c r="M12439" s="1">
        <v>1.8818100000000001E-24</v>
      </c>
      <c r="N12439" t="s">
        <v>114471</v>
      </c>
      <c r="O12439">
        <v>19294</v>
      </c>
      <c r="P12439" t="s">
        <v>32</v>
      </c>
    </row>
    <row r="12440" spans="1:16" x14ac:dyDescent="0.45">
      <c r="A12440" t="s">
        <v>10</v>
      </c>
      <c r="B12440" t="s">
        <v>3307</v>
      </c>
      <c r="C12440" t="s">
        <v>11810</v>
      </c>
      <c r="D12440" t="s">
        <v>3309</v>
      </c>
      <c r="E12440" t="s">
        <v>3310</v>
      </c>
      <c r="F12440" s="6">
        <v>1754.64092299208</v>
      </c>
      <c r="G12440" t="s">
        <v>11811</v>
      </c>
      <c r="H12440" s="8">
        <v>90</v>
      </c>
      <c r="I12440" t="s">
        <v>16</v>
      </c>
      <c r="J12440" t="s">
        <v>16</v>
      </c>
      <c r="K12440">
        <v>138.22</v>
      </c>
      <c r="L12440" s="5">
        <v>0.99996799999999997</v>
      </c>
      <c r="M12440" s="1">
        <v>6.1638000000000002E-6</v>
      </c>
      <c r="N12440" t="s">
        <v>11812</v>
      </c>
      <c r="O12440">
        <v>12963</v>
      </c>
      <c r="P12440" t="s">
        <v>2459</v>
      </c>
    </row>
    <row r="12441" spans="1:16" x14ac:dyDescent="0.45">
      <c r="A12441" t="s">
        <v>10</v>
      </c>
      <c r="B12441" t="s">
        <v>3307</v>
      </c>
      <c r="C12441" t="s">
        <v>78523</v>
      </c>
      <c r="D12441" t="s">
        <v>3309</v>
      </c>
      <c r="E12441" t="s">
        <v>3310</v>
      </c>
      <c r="F12441" s="6">
        <v>1754.64092299208</v>
      </c>
      <c r="G12441" t="s">
        <v>78524</v>
      </c>
      <c r="H12441" s="8">
        <v>46</v>
      </c>
      <c r="I12441" t="s">
        <v>16</v>
      </c>
      <c r="J12441" t="s">
        <v>16</v>
      </c>
      <c r="K12441">
        <v>228.61</v>
      </c>
      <c r="L12441" s="5">
        <v>0.99999800000000005</v>
      </c>
      <c r="M12441" s="1">
        <v>3.58836E-24</v>
      </c>
      <c r="N12441" t="s">
        <v>78525</v>
      </c>
      <c r="O12441">
        <v>1686</v>
      </c>
      <c r="P12441" t="s">
        <v>2064</v>
      </c>
    </row>
    <row r="12442" spans="1:16" x14ac:dyDescent="0.45">
      <c r="A12442" t="s">
        <v>10</v>
      </c>
      <c r="B12442" t="s">
        <v>3307</v>
      </c>
      <c r="C12442" t="s">
        <v>33740</v>
      </c>
      <c r="D12442" t="s">
        <v>3309</v>
      </c>
      <c r="E12442" t="s">
        <v>3310</v>
      </c>
      <c r="F12442" s="6">
        <v>1754.64092299208</v>
      </c>
      <c r="G12442" t="s">
        <v>33741</v>
      </c>
      <c r="H12442" s="8">
        <v>42</v>
      </c>
      <c r="I12442" t="s">
        <v>16</v>
      </c>
      <c r="J12442" t="s">
        <v>16</v>
      </c>
      <c r="K12442">
        <v>192.39</v>
      </c>
      <c r="L12442" s="5">
        <v>0.72605600000000003</v>
      </c>
      <c r="M12442" s="1">
        <v>3.1656800000000002E-18</v>
      </c>
      <c r="N12442" t="s">
        <v>33742</v>
      </c>
      <c r="O12442">
        <v>12594</v>
      </c>
      <c r="P12442" t="s">
        <v>9527</v>
      </c>
    </row>
    <row r="12443" spans="1:16" x14ac:dyDescent="0.45">
      <c r="A12443" t="s">
        <v>89065</v>
      </c>
      <c r="B12443" t="s">
        <v>3307</v>
      </c>
      <c r="C12443" t="s">
        <v>90494</v>
      </c>
      <c r="D12443" t="s">
        <v>3309</v>
      </c>
      <c r="E12443" t="s">
        <v>3310</v>
      </c>
      <c r="F12443" s="6">
        <v>1754.64092299208</v>
      </c>
      <c r="G12443" t="s">
        <v>90495</v>
      </c>
      <c r="H12443" s="8">
        <v>37</v>
      </c>
      <c r="I12443" t="s">
        <v>16</v>
      </c>
      <c r="J12443" t="s">
        <v>16</v>
      </c>
      <c r="K12443">
        <v>3.75</v>
      </c>
      <c r="L12443" s="5" t="s">
        <v>89070</v>
      </c>
      <c r="M12443">
        <v>2.6089999999999999E-5</v>
      </c>
      <c r="N12443" t="s">
        <v>90496</v>
      </c>
      <c r="O12443">
        <v>14783</v>
      </c>
      <c r="P12443" t="s">
        <v>89664</v>
      </c>
    </row>
    <row r="12444" spans="1:16" x14ac:dyDescent="0.45">
      <c r="A12444" t="s">
        <v>10</v>
      </c>
      <c r="B12444" t="s">
        <v>3307</v>
      </c>
      <c r="C12444" t="s">
        <v>79578</v>
      </c>
      <c r="D12444" t="s">
        <v>3309</v>
      </c>
      <c r="E12444" t="s">
        <v>3310</v>
      </c>
      <c r="F12444" s="6">
        <v>1754.64092299208</v>
      </c>
      <c r="G12444" t="s">
        <v>79579</v>
      </c>
      <c r="H12444" s="8">
        <v>31</v>
      </c>
      <c r="I12444" t="s">
        <v>16</v>
      </c>
      <c r="J12444" t="s">
        <v>16</v>
      </c>
      <c r="K12444">
        <v>223.96</v>
      </c>
      <c r="L12444" s="5">
        <v>0.99999499999999997</v>
      </c>
      <c r="M12444" s="1">
        <v>7.14417E-25</v>
      </c>
      <c r="N12444" t="s">
        <v>79580</v>
      </c>
      <c r="O12444">
        <v>11064</v>
      </c>
      <c r="P12444" t="s">
        <v>543</v>
      </c>
    </row>
    <row r="12445" spans="1:16" x14ac:dyDescent="0.45">
      <c r="A12445" t="s">
        <v>10</v>
      </c>
      <c r="B12445" t="s">
        <v>3307</v>
      </c>
      <c r="C12445" t="s">
        <v>87093</v>
      </c>
      <c r="D12445" t="s">
        <v>3309</v>
      </c>
      <c r="E12445" t="s">
        <v>3310</v>
      </c>
      <c r="F12445" s="6">
        <v>1754.64092299208</v>
      </c>
      <c r="G12445" t="s">
        <v>87094</v>
      </c>
      <c r="H12445" s="8">
        <v>31</v>
      </c>
      <c r="I12445" t="s">
        <v>16</v>
      </c>
      <c r="J12445" t="s">
        <v>16</v>
      </c>
      <c r="K12445">
        <v>196.18</v>
      </c>
      <c r="L12445" s="5">
        <v>0.85155599999999998</v>
      </c>
      <c r="M12445" s="1">
        <v>2.1294799999999999E-21</v>
      </c>
      <c r="N12445" t="s">
        <v>87095</v>
      </c>
      <c r="O12445">
        <v>11001</v>
      </c>
      <c r="P12445" t="s">
        <v>12795</v>
      </c>
    </row>
    <row r="12446" spans="1:16" x14ac:dyDescent="0.45">
      <c r="A12446" t="s">
        <v>10</v>
      </c>
      <c r="B12446" t="s">
        <v>3307</v>
      </c>
      <c r="C12446" t="s">
        <v>74026</v>
      </c>
      <c r="D12446" t="s">
        <v>3309</v>
      </c>
      <c r="E12446" t="s">
        <v>3310</v>
      </c>
      <c r="F12446" s="6">
        <v>1754.64092299208</v>
      </c>
      <c r="G12446" t="s">
        <v>74027</v>
      </c>
      <c r="H12446" s="8">
        <v>29</v>
      </c>
      <c r="I12446" t="s">
        <v>16</v>
      </c>
      <c r="J12446" t="s">
        <v>16</v>
      </c>
      <c r="K12446">
        <v>147.91</v>
      </c>
      <c r="L12446" s="5">
        <v>0.973109</v>
      </c>
      <c r="M12446" s="1">
        <v>2.3570999999999998E-6</v>
      </c>
      <c r="N12446" t="s">
        <v>74028</v>
      </c>
      <c r="O12446">
        <v>15918</v>
      </c>
      <c r="P12446" t="s">
        <v>10928</v>
      </c>
    </row>
    <row r="12447" spans="1:16" x14ac:dyDescent="0.45">
      <c r="A12447" t="s">
        <v>10</v>
      </c>
      <c r="B12447" t="s">
        <v>3307</v>
      </c>
      <c r="C12447" t="s">
        <v>13054</v>
      </c>
      <c r="D12447" t="s">
        <v>3309</v>
      </c>
      <c r="E12447" t="s">
        <v>3310</v>
      </c>
      <c r="F12447" s="6">
        <v>1754.64092299208</v>
      </c>
      <c r="G12447" t="s">
        <v>13055</v>
      </c>
      <c r="H12447" s="8">
        <v>24</v>
      </c>
      <c r="I12447" t="s">
        <v>16</v>
      </c>
      <c r="J12447" t="s">
        <v>16</v>
      </c>
      <c r="K12447">
        <v>134.91999999999999</v>
      </c>
      <c r="L12447" s="5">
        <v>1</v>
      </c>
      <c r="M12447" s="1">
        <v>5.1242000000000003E-8</v>
      </c>
      <c r="N12447" t="s">
        <v>13056</v>
      </c>
      <c r="O12447">
        <v>793</v>
      </c>
      <c r="P12447" t="s">
        <v>1636</v>
      </c>
    </row>
    <row r="12448" spans="1:16" x14ac:dyDescent="0.45">
      <c r="A12448" t="s">
        <v>10</v>
      </c>
      <c r="B12448" t="s">
        <v>3307</v>
      </c>
      <c r="C12448" t="s">
        <v>67110</v>
      </c>
      <c r="D12448" t="s">
        <v>3309</v>
      </c>
      <c r="E12448" t="s">
        <v>3310</v>
      </c>
      <c r="F12448" s="6">
        <v>1754.64092299208</v>
      </c>
      <c r="G12448" t="s">
        <v>67111</v>
      </c>
      <c r="H12448" s="8">
        <v>21</v>
      </c>
      <c r="I12448" t="s">
        <v>16</v>
      </c>
      <c r="J12448" t="s">
        <v>16</v>
      </c>
      <c r="K12448">
        <v>186.42</v>
      </c>
      <c r="L12448" s="5">
        <v>0.81013900000000005</v>
      </c>
      <c r="M12448" s="1">
        <v>4.1725500000000003E-25</v>
      </c>
      <c r="N12448" t="s">
        <v>67112</v>
      </c>
      <c r="O12448">
        <v>11266</v>
      </c>
      <c r="P12448" t="s">
        <v>596</v>
      </c>
    </row>
    <row r="12449" spans="1:16" x14ac:dyDescent="0.45">
      <c r="A12449" t="s">
        <v>10</v>
      </c>
      <c r="B12449" t="s">
        <v>3307</v>
      </c>
      <c r="C12449" t="s">
        <v>81636</v>
      </c>
      <c r="D12449" t="s">
        <v>3309</v>
      </c>
      <c r="E12449" t="s">
        <v>3310</v>
      </c>
      <c r="F12449" s="6">
        <v>1754.64092299208</v>
      </c>
      <c r="G12449" t="s">
        <v>81637</v>
      </c>
      <c r="H12449" s="8">
        <v>21</v>
      </c>
      <c r="I12449" t="s">
        <v>16</v>
      </c>
      <c r="J12449" t="s">
        <v>16</v>
      </c>
      <c r="K12449">
        <v>88.177000000000007</v>
      </c>
      <c r="L12449" s="5">
        <v>0.99996799999999997</v>
      </c>
      <c r="M12449">
        <v>9.3309299999999996E-4</v>
      </c>
      <c r="N12449" t="s">
        <v>81638</v>
      </c>
      <c r="O12449">
        <v>2799</v>
      </c>
      <c r="P12449" t="s">
        <v>3922</v>
      </c>
    </row>
    <row r="12450" spans="1:16" x14ac:dyDescent="0.45">
      <c r="A12450" t="s">
        <v>10</v>
      </c>
      <c r="B12450" t="s">
        <v>3307</v>
      </c>
      <c r="C12450" t="s">
        <v>62800</v>
      </c>
      <c r="D12450" t="s">
        <v>3309</v>
      </c>
      <c r="E12450" t="s">
        <v>3310</v>
      </c>
      <c r="F12450" s="6">
        <v>1754.64092299208</v>
      </c>
      <c r="G12450" t="s">
        <v>62801</v>
      </c>
      <c r="H12450" s="8">
        <v>19</v>
      </c>
      <c r="I12450" t="s">
        <v>16</v>
      </c>
      <c r="J12450" t="s">
        <v>16</v>
      </c>
      <c r="K12450">
        <v>276.39999999999998</v>
      </c>
      <c r="L12450" s="5">
        <v>0.71172299999999999</v>
      </c>
      <c r="M12450" s="1">
        <v>1.7131200000000001E-73</v>
      </c>
      <c r="N12450" t="s">
        <v>62802</v>
      </c>
      <c r="O12450">
        <v>15133</v>
      </c>
      <c r="P12450" t="s">
        <v>6637</v>
      </c>
    </row>
    <row r="12451" spans="1:16" x14ac:dyDescent="0.45">
      <c r="A12451" t="s">
        <v>10</v>
      </c>
      <c r="B12451" t="s">
        <v>3307</v>
      </c>
      <c r="C12451" t="s">
        <v>13586</v>
      </c>
      <c r="D12451" t="s">
        <v>3309</v>
      </c>
      <c r="E12451" t="s">
        <v>3310</v>
      </c>
      <c r="F12451" s="6">
        <v>1754.64092299208</v>
      </c>
      <c r="G12451" t="s">
        <v>13587</v>
      </c>
      <c r="H12451" s="8">
        <v>18</v>
      </c>
      <c r="I12451" t="s">
        <v>16</v>
      </c>
      <c r="J12451" t="s">
        <v>16</v>
      </c>
      <c r="K12451">
        <v>330.28</v>
      </c>
      <c r="L12451" s="5">
        <v>0.83782299999999998</v>
      </c>
      <c r="M12451" s="1">
        <v>5.6766E-115</v>
      </c>
      <c r="N12451" t="s">
        <v>13588</v>
      </c>
      <c r="O12451">
        <v>15651</v>
      </c>
      <c r="P12451" t="s">
        <v>1161</v>
      </c>
    </row>
    <row r="12452" spans="1:16" x14ac:dyDescent="0.45">
      <c r="A12452" t="s">
        <v>89065</v>
      </c>
      <c r="B12452" t="s">
        <v>3307</v>
      </c>
      <c r="C12452" t="s">
        <v>92088</v>
      </c>
      <c r="D12452" t="s">
        <v>3309</v>
      </c>
      <c r="E12452" t="s">
        <v>3310</v>
      </c>
      <c r="F12452" s="6">
        <v>1754.64092299208</v>
      </c>
      <c r="G12452" t="s">
        <v>92089</v>
      </c>
      <c r="H12452" s="8">
        <v>14</v>
      </c>
      <c r="I12452" t="s">
        <v>16</v>
      </c>
      <c r="J12452" t="s">
        <v>16</v>
      </c>
      <c r="K12452">
        <v>2.4700000000000002</v>
      </c>
      <c r="L12452" s="5" t="s">
        <v>89070</v>
      </c>
      <c r="M12452">
        <v>9.8230000000000001E-3</v>
      </c>
      <c r="N12452" t="s">
        <v>92090</v>
      </c>
      <c r="O12452">
        <v>17908</v>
      </c>
      <c r="P12452" t="s">
        <v>91824</v>
      </c>
    </row>
    <row r="12453" spans="1:16" x14ac:dyDescent="0.45">
      <c r="A12453" t="s">
        <v>10</v>
      </c>
      <c r="B12453" t="s">
        <v>3307</v>
      </c>
      <c r="C12453" t="s">
        <v>56227</v>
      </c>
      <c r="D12453" t="s">
        <v>3309</v>
      </c>
      <c r="E12453" t="s">
        <v>3310</v>
      </c>
      <c r="F12453" s="6">
        <v>1754.64092299208</v>
      </c>
      <c r="G12453" t="s">
        <v>56228</v>
      </c>
      <c r="H12453" s="8">
        <v>12</v>
      </c>
      <c r="I12453" t="s">
        <v>16</v>
      </c>
      <c r="J12453" t="s">
        <v>16</v>
      </c>
      <c r="K12453">
        <v>165.86</v>
      </c>
      <c r="L12453" s="5">
        <v>0.81492799999999999</v>
      </c>
      <c r="M12453" s="1">
        <v>3.5545600000000002E-9</v>
      </c>
      <c r="N12453" t="s">
        <v>56229</v>
      </c>
      <c r="O12453">
        <v>13337</v>
      </c>
      <c r="P12453" t="s">
        <v>3768</v>
      </c>
    </row>
    <row r="12454" spans="1:16" x14ac:dyDescent="0.45">
      <c r="A12454" t="s">
        <v>10</v>
      </c>
      <c r="B12454" t="s">
        <v>3307</v>
      </c>
      <c r="C12454" t="s">
        <v>14937</v>
      </c>
      <c r="D12454" t="s">
        <v>3309</v>
      </c>
      <c r="E12454" t="s">
        <v>3310</v>
      </c>
      <c r="F12454" s="6">
        <v>1754.64092299208</v>
      </c>
      <c r="G12454" t="s">
        <v>14938</v>
      </c>
      <c r="H12454" s="8">
        <v>11</v>
      </c>
      <c r="I12454" t="s">
        <v>16</v>
      </c>
      <c r="J12454" t="s">
        <v>16</v>
      </c>
      <c r="K12454">
        <v>96.034000000000006</v>
      </c>
      <c r="L12454" s="5">
        <v>0.99999400000000005</v>
      </c>
      <c r="M12454">
        <v>8.9823599999999996E-4</v>
      </c>
      <c r="N12454" t="s">
        <v>14939</v>
      </c>
      <c r="O12454">
        <v>6499</v>
      </c>
      <c r="P12454" t="s">
        <v>523</v>
      </c>
    </row>
    <row r="12455" spans="1:16" x14ac:dyDescent="0.45">
      <c r="A12455" t="s">
        <v>10</v>
      </c>
      <c r="B12455" t="s">
        <v>3307</v>
      </c>
      <c r="C12455" t="s">
        <v>69692</v>
      </c>
      <c r="D12455" t="s">
        <v>3309</v>
      </c>
      <c r="E12455" t="s">
        <v>3310</v>
      </c>
      <c r="F12455" s="6">
        <v>1754.64092299208</v>
      </c>
      <c r="G12455" t="s">
        <v>69693</v>
      </c>
      <c r="H12455" s="8">
        <v>11</v>
      </c>
      <c r="I12455" t="s">
        <v>16</v>
      </c>
      <c r="J12455" t="s">
        <v>16</v>
      </c>
      <c r="K12455">
        <v>58.847999999999999</v>
      </c>
      <c r="L12455" s="5">
        <v>0.945438</v>
      </c>
      <c r="M12455" s="1">
        <v>2.4454799999999998E-5</v>
      </c>
      <c r="N12455" t="s">
        <v>69694</v>
      </c>
      <c r="O12455">
        <v>7557</v>
      </c>
      <c r="P12455" t="s">
        <v>33408</v>
      </c>
    </row>
    <row r="12456" spans="1:16" x14ac:dyDescent="0.45">
      <c r="A12456" t="s">
        <v>10</v>
      </c>
      <c r="B12456" t="s">
        <v>3307</v>
      </c>
      <c r="C12456" t="s">
        <v>64671</v>
      </c>
      <c r="D12456" t="s">
        <v>3309</v>
      </c>
      <c r="E12456" t="s">
        <v>3310</v>
      </c>
      <c r="F12456" s="6">
        <v>1754.64092299208</v>
      </c>
      <c r="G12456" t="s">
        <v>64672</v>
      </c>
      <c r="H12456" s="8">
        <v>9</v>
      </c>
      <c r="I12456" t="s">
        <v>16</v>
      </c>
      <c r="J12456" t="s">
        <v>16</v>
      </c>
      <c r="K12456">
        <v>253.21</v>
      </c>
      <c r="L12456" s="5">
        <v>0.99999899999999997</v>
      </c>
      <c r="M12456" s="1">
        <v>5.8495399999999998E-59</v>
      </c>
      <c r="N12456" t="s">
        <v>64673</v>
      </c>
      <c r="O12456">
        <v>10381</v>
      </c>
      <c r="P12456" t="s">
        <v>3979</v>
      </c>
    </row>
    <row r="12457" spans="1:16" x14ac:dyDescent="0.45">
      <c r="A12457" t="s">
        <v>89065</v>
      </c>
      <c r="B12457" t="s">
        <v>3307</v>
      </c>
      <c r="C12457" t="s">
        <v>94788</v>
      </c>
      <c r="D12457" t="s">
        <v>3309</v>
      </c>
      <c r="E12457" t="s">
        <v>3310</v>
      </c>
      <c r="F12457" s="6">
        <v>1754.64092299208</v>
      </c>
      <c r="G12457" t="s">
        <v>94789</v>
      </c>
      <c r="H12457" s="8">
        <v>6</v>
      </c>
      <c r="I12457" t="s">
        <v>16</v>
      </c>
      <c r="J12457" t="s">
        <v>16</v>
      </c>
      <c r="K12457">
        <v>2.0499999999999998</v>
      </c>
      <c r="L12457" s="5" t="s">
        <v>89070</v>
      </c>
      <c r="M12457">
        <v>2.0040000000000001E-3</v>
      </c>
      <c r="N12457" t="s">
        <v>94790</v>
      </c>
      <c r="O12457">
        <v>19361</v>
      </c>
      <c r="P12457" t="s">
        <v>91009</v>
      </c>
    </row>
    <row r="12458" spans="1:16" x14ac:dyDescent="0.45">
      <c r="A12458" t="s">
        <v>10</v>
      </c>
      <c r="B12458" t="s">
        <v>3307</v>
      </c>
      <c r="C12458" t="s">
        <v>34749</v>
      </c>
      <c r="D12458" t="s">
        <v>3309</v>
      </c>
      <c r="E12458" t="s">
        <v>3310</v>
      </c>
      <c r="F12458" s="6">
        <v>1754.64092299208</v>
      </c>
      <c r="G12458" t="s">
        <v>34750</v>
      </c>
      <c r="H12458" s="8">
        <v>5</v>
      </c>
      <c r="I12458" t="s">
        <v>16</v>
      </c>
      <c r="J12458" t="s">
        <v>16</v>
      </c>
      <c r="K12458">
        <v>200.16</v>
      </c>
      <c r="L12458" s="5">
        <v>0.95572199999999996</v>
      </c>
      <c r="M12458" s="1">
        <v>1.8566300000000001E-23</v>
      </c>
      <c r="N12458" t="s">
        <v>34751</v>
      </c>
      <c r="O12458">
        <v>13814</v>
      </c>
      <c r="P12458" t="s">
        <v>197</v>
      </c>
    </row>
    <row r="12459" spans="1:16" x14ac:dyDescent="0.45">
      <c r="A12459" t="s">
        <v>10</v>
      </c>
      <c r="B12459" t="s">
        <v>3307</v>
      </c>
      <c r="C12459" t="s">
        <v>39496</v>
      </c>
      <c r="D12459" t="s">
        <v>3309</v>
      </c>
      <c r="E12459" t="s">
        <v>3310</v>
      </c>
      <c r="F12459" s="6">
        <v>1754.64092299208</v>
      </c>
      <c r="G12459" t="s">
        <v>39497</v>
      </c>
      <c r="H12459" s="8">
        <v>3</v>
      </c>
      <c r="I12459" t="s">
        <v>16</v>
      </c>
      <c r="J12459" t="s">
        <v>16</v>
      </c>
      <c r="K12459">
        <v>46.462000000000003</v>
      </c>
      <c r="L12459" s="5">
        <v>0.99953199999999998</v>
      </c>
      <c r="M12459">
        <v>2.5562100000000001E-2</v>
      </c>
      <c r="N12459" t="s">
        <v>39498</v>
      </c>
      <c r="O12459">
        <v>18386</v>
      </c>
      <c r="P12459" t="s">
        <v>7078</v>
      </c>
    </row>
    <row r="12460" spans="1:16" x14ac:dyDescent="0.45">
      <c r="A12460" t="s">
        <v>10</v>
      </c>
      <c r="B12460" t="s">
        <v>3307</v>
      </c>
      <c r="C12460" t="s">
        <v>64730</v>
      </c>
      <c r="D12460" t="s">
        <v>3309</v>
      </c>
      <c r="E12460" t="s">
        <v>3310</v>
      </c>
      <c r="F12460" s="6">
        <v>1754.64092299208</v>
      </c>
      <c r="G12460" t="s">
        <v>64731</v>
      </c>
      <c r="H12460" s="8">
        <v>3</v>
      </c>
      <c r="I12460" t="s">
        <v>16</v>
      </c>
      <c r="J12460" t="s">
        <v>16</v>
      </c>
      <c r="K12460">
        <v>76.227999999999994</v>
      </c>
      <c r="L12460" s="5">
        <v>0.99998100000000001</v>
      </c>
      <c r="M12460">
        <v>1.70699E-3</v>
      </c>
      <c r="N12460" t="s">
        <v>64732</v>
      </c>
      <c r="O12460">
        <v>8881</v>
      </c>
      <c r="P12460" t="s">
        <v>46</v>
      </c>
    </row>
    <row r="12461" spans="1:16" x14ac:dyDescent="0.45">
      <c r="A12461" t="s">
        <v>10</v>
      </c>
      <c r="B12461" t="s">
        <v>3307</v>
      </c>
      <c r="C12461" t="s">
        <v>85301</v>
      </c>
      <c r="D12461" t="s">
        <v>3309</v>
      </c>
      <c r="E12461" t="s">
        <v>3310</v>
      </c>
      <c r="F12461" s="6">
        <v>1754.64092299208</v>
      </c>
      <c r="G12461" t="s">
        <v>85302</v>
      </c>
      <c r="H12461" s="8">
        <v>3</v>
      </c>
      <c r="I12461" t="s">
        <v>16</v>
      </c>
      <c r="J12461" t="s">
        <v>16</v>
      </c>
      <c r="K12461">
        <v>46.462000000000003</v>
      </c>
      <c r="L12461" s="5">
        <v>0.99948899999999996</v>
      </c>
      <c r="M12461">
        <v>2.5562100000000001E-2</v>
      </c>
      <c r="N12461" t="s">
        <v>39498</v>
      </c>
      <c r="O12461">
        <v>18386</v>
      </c>
      <c r="P12461" t="s">
        <v>7078</v>
      </c>
    </row>
    <row r="12462" spans="1:16" x14ac:dyDescent="0.45">
      <c r="A12462" t="s">
        <v>10</v>
      </c>
      <c r="B12462" t="s">
        <v>3307</v>
      </c>
      <c r="C12462" t="s">
        <v>86016</v>
      </c>
      <c r="D12462" t="s">
        <v>3309</v>
      </c>
      <c r="E12462" t="s">
        <v>3310</v>
      </c>
      <c r="F12462" s="6">
        <v>1754.64092299208</v>
      </c>
      <c r="G12462" t="s">
        <v>86017</v>
      </c>
      <c r="H12462" s="8">
        <v>3</v>
      </c>
      <c r="I12462" t="s">
        <v>16</v>
      </c>
      <c r="J12462" t="s">
        <v>16</v>
      </c>
      <c r="K12462">
        <v>91.858000000000004</v>
      </c>
      <c r="L12462" s="5">
        <v>0.99998900000000002</v>
      </c>
      <c r="M12462" s="1">
        <v>4.2068699999999999E-5</v>
      </c>
      <c r="N12462" t="s">
        <v>86018</v>
      </c>
      <c r="O12462">
        <v>491</v>
      </c>
      <c r="P12462" t="s">
        <v>3144</v>
      </c>
    </row>
    <row r="12463" spans="1:16" x14ac:dyDescent="0.45">
      <c r="A12463" t="s">
        <v>10</v>
      </c>
      <c r="B12463" t="s">
        <v>3307</v>
      </c>
      <c r="C12463" t="s">
        <v>112573</v>
      </c>
      <c r="D12463" t="s">
        <v>3309</v>
      </c>
      <c r="E12463" t="s">
        <v>3310</v>
      </c>
      <c r="F12463" s="6">
        <v>1754.64092299208</v>
      </c>
      <c r="G12463" t="s">
        <v>112574</v>
      </c>
      <c r="H12463" s="8">
        <v>3</v>
      </c>
      <c r="I12463" t="s">
        <v>89092</v>
      </c>
      <c r="J12463" t="s">
        <v>16</v>
      </c>
      <c r="K12463">
        <v>70.552000000000007</v>
      </c>
      <c r="L12463" s="5">
        <v>0.59689599999999998</v>
      </c>
      <c r="M12463">
        <v>3.3876100000000001E-3</v>
      </c>
      <c r="N12463" t="s">
        <v>112575</v>
      </c>
      <c r="O12463">
        <v>1621</v>
      </c>
      <c r="P12463" t="s">
        <v>471</v>
      </c>
    </row>
    <row r="12464" spans="1:16" x14ac:dyDescent="0.45">
      <c r="A12464" t="s">
        <v>10</v>
      </c>
      <c r="B12464" t="s">
        <v>3307</v>
      </c>
      <c r="C12464" t="s">
        <v>57571</v>
      </c>
      <c r="D12464" t="s">
        <v>3309</v>
      </c>
      <c r="E12464" t="s">
        <v>3310</v>
      </c>
      <c r="F12464" s="6">
        <v>1754.64092299208</v>
      </c>
      <c r="G12464" t="s">
        <v>57572</v>
      </c>
      <c r="H12464" s="8">
        <v>2</v>
      </c>
      <c r="I12464" t="s">
        <v>16</v>
      </c>
      <c r="J12464" t="s">
        <v>16</v>
      </c>
      <c r="K12464">
        <v>188.91</v>
      </c>
      <c r="L12464" s="5">
        <v>0.83015600000000001</v>
      </c>
      <c r="M12464" s="1">
        <v>3.2155400000000001E-8</v>
      </c>
      <c r="N12464" t="s">
        <v>57573</v>
      </c>
      <c r="O12464">
        <v>16742</v>
      </c>
      <c r="P12464" t="s">
        <v>1137</v>
      </c>
    </row>
    <row r="12465" spans="1:16" x14ac:dyDescent="0.45">
      <c r="A12465" t="s">
        <v>89065</v>
      </c>
      <c r="B12465" t="s">
        <v>3307</v>
      </c>
      <c r="C12465" t="s">
        <v>98551</v>
      </c>
      <c r="D12465" t="s">
        <v>3309</v>
      </c>
      <c r="E12465" t="s">
        <v>3310</v>
      </c>
      <c r="F12465" s="6">
        <v>1754.64092299208</v>
      </c>
      <c r="G12465" t="s">
        <v>98552</v>
      </c>
      <c r="H12465" s="8">
        <v>2</v>
      </c>
      <c r="I12465" t="s">
        <v>16</v>
      </c>
      <c r="J12465" t="s">
        <v>16</v>
      </c>
      <c r="K12465">
        <v>4.26</v>
      </c>
      <c r="L12465" s="5" t="s">
        <v>89070</v>
      </c>
      <c r="M12465">
        <v>0</v>
      </c>
      <c r="N12465" t="s">
        <v>98553</v>
      </c>
      <c r="O12465">
        <v>18184</v>
      </c>
      <c r="P12465" t="s">
        <v>98554</v>
      </c>
    </row>
    <row r="12466" spans="1:16" x14ac:dyDescent="0.45">
      <c r="A12466" t="s">
        <v>89065</v>
      </c>
      <c r="B12466" t="s">
        <v>3307</v>
      </c>
      <c r="C12466" t="s">
        <v>99170</v>
      </c>
      <c r="D12466" t="s">
        <v>3309</v>
      </c>
      <c r="E12466" t="s">
        <v>3310</v>
      </c>
      <c r="F12466" s="6">
        <v>1754.64092299208</v>
      </c>
      <c r="G12466" t="s">
        <v>99171</v>
      </c>
      <c r="H12466" s="8">
        <v>2</v>
      </c>
      <c r="I12466" t="s">
        <v>16</v>
      </c>
      <c r="J12466" t="s">
        <v>16</v>
      </c>
      <c r="K12466">
        <v>2.54</v>
      </c>
      <c r="L12466" s="5" t="s">
        <v>89070</v>
      </c>
      <c r="M12466">
        <v>2.202E-3</v>
      </c>
      <c r="N12466" t="s">
        <v>99172</v>
      </c>
      <c r="O12466">
        <v>13666</v>
      </c>
      <c r="P12466" t="s">
        <v>90843</v>
      </c>
    </row>
    <row r="12467" spans="1:16" x14ac:dyDescent="0.45">
      <c r="A12467" t="s">
        <v>10</v>
      </c>
      <c r="B12467" t="s">
        <v>3307</v>
      </c>
      <c r="C12467" t="s">
        <v>113150</v>
      </c>
      <c r="D12467" t="s">
        <v>3309</v>
      </c>
      <c r="E12467" t="s">
        <v>3310</v>
      </c>
      <c r="F12467" s="6">
        <v>1754.64092299208</v>
      </c>
      <c r="G12467" t="s">
        <v>113151</v>
      </c>
      <c r="H12467" s="8">
        <v>2</v>
      </c>
      <c r="I12467" t="s">
        <v>89092</v>
      </c>
      <c r="J12467" t="s">
        <v>16</v>
      </c>
      <c r="K12467">
        <v>94.448999999999998</v>
      </c>
      <c r="L12467" s="5">
        <v>0.49914799999999998</v>
      </c>
      <c r="M12467" s="1">
        <v>2.9311099999999998E-9</v>
      </c>
      <c r="N12467" t="s">
        <v>113152</v>
      </c>
      <c r="O12467">
        <v>14445</v>
      </c>
      <c r="P12467" t="s">
        <v>9124</v>
      </c>
    </row>
    <row r="12468" spans="1:16" x14ac:dyDescent="0.45">
      <c r="A12468" t="s">
        <v>10</v>
      </c>
      <c r="B12468" t="s">
        <v>3307</v>
      </c>
      <c r="C12468" t="s">
        <v>114849</v>
      </c>
      <c r="D12468" t="s">
        <v>3309</v>
      </c>
      <c r="E12468" t="s">
        <v>3310</v>
      </c>
      <c r="F12468" s="6">
        <v>1754.64092299208</v>
      </c>
      <c r="G12468" t="s">
        <v>114850</v>
      </c>
      <c r="H12468" s="8">
        <v>2</v>
      </c>
      <c r="I12468" t="s">
        <v>89092</v>
      </c>
      <c r="J12468" t="s">
        <v>16</v>
      </c>
      <c r="K12468">
        <v>75.478999999999999</v>
      </c>
      <c r="L12468" s="5">
        <v>0.61380299999999999</v>
      </c>
      <c r="M12468">
        <v>3.3042100000000001E-3</v>
      </c>
      <c r="N12468" t="s">
        <v>114851</v>
      </c>
      <c r="O12468">
        <v>13666</v>
      </c>
      <c r="P12468" t="s">
        <v>1117</v>
      </c>
    </row>
    <row r="12469" spans="1:16" x14ac:dyDescent="0.45">
      <c r="A12469" t="s">
        <v>10</v>
      </c>
      <c r="B12469" t="s">
        <v>3307</v>
      </c>
      <c r="C12469" t="s">
        <v>28147</v>
      </c>
      <c r="D12469" t="s">
        <v>3309</v>
      </c>
      <c r="E12469" t="s">
        <v>3310</v>
      </c>
      <c r="F12469" s="6">
        <v>1754.64092299208</v>
      </c>
      <c r="G12469" t="s">
        <v>28148</v>
      </c>
      <c r="H12469" s="8">
        <v>1</v>
      </c>
      <c r="I12469" t="s">
        <v>16</v>
      </c>
      <c r="J12469" t="s">
        <v>16</v>
      </c>
      <c r="K12469">
        <v>96.947999999999993</v>
      </c>
      <c r="L12469" s="5">
        <v>0.84148299999999998</v>
      </c>
      <c r="M12469">
        <v>1.01377E-3</v>
      </c>
      <c r="N12469" t="s">
        <v>28149</v>
      </c>
      <c r="O12469">
        <v>1865</v>
      </c>
      <c r="P12469" t="s">
        <v>3922</v>
      </c>
    </row>
    <row r="12470" spans="1:16" x14ac:dyDescent="0.45">
      <c r="A12470" t="s">
        <v>10</v>
      </c>
      <c r="B12470" t="s">
        <v>3307</v>
      </c>
      <c r="C12470" t="s">
        <v>36943</v>
      </c>
      <c r="D12470" t="s">
        <v>3309</v>
      </c>
      <c r="E12470" t="s">
        <v>3310</v>
      </c>
      <c r="F12470" s="6">
        <v>1754.64092299208</v>
      </c>
      <c r="G12470" t="s">
        <v>36944</v>
      </c>
      <c r="H12470" s="8">
        <v>1</v>
      </c>
      <c r="I12470" t="s">
        <v>16</v>
      </c>
      <c r="J12470" t="s">
        <v>16</v>
      </c>
      <c r="K12470">
        <v>100.27</v>
      </c>
      <c r="L12470" s="5">
        <v>0.98990599999999995</v>
      </c>
      <c r="M12470" s="1">
        <v>1.98884E-10</v>
      </c>
      <c r="N12470" t="s">
        <v>36945</v>
      </c>
      <c r="O12470">
        <v>11936</v>
      </c>
      <c r="P12470" t="s">
        <v>703</v>
      </c>
    </row>
    <row r="12471" spans="1:16" x14ac:dyDescent="0.45">
      <c r="A12471" t="s">
        <v>10</v>
      </c>
      <c r="B12471" t="s">
        <v>3307</v>
      </c>
      <c r="C12471" t="s">
        <v>43101</v>
      </c>
      <c r="D12471" t="s">
        <v>3309</v>
      </c>
      <c r="E12471" t="s">
        <v>3310</v>
      </c>
      <c r="F12471" s="6">
        <v>1754.64092299208</v>
      </c>
      <c r="G12471" t="s">
        <v>43102</v>
      </c>
      <c r="H12471" s="8">
        <v>1</v>
      </c>
      <c r="I12471" t="s">
        <v>16</v>
      </c>
      <c r="J12471" t="s">
        <v>16</v>
      </c>
      <c r="K12471">
        <v>90.108000000000004</v>
      </c>
      <c r="L12471" s="5">
        <v>1</v>
      </c>
      <c r="M12471">
        <v>9.3182499999999995E-4</v>
      </c>
      <c r="N12471" t="s">
        <v>43103</v>
      </c>
      <c r="O12471">
        <v>18683</v>
      </c>
      <c r="P12471" t="s">
        <v>510</v>
      </c>
    </row>
    <row r="12472" spans="1:16" x14ac:dyDescent="0.45">
      <c r="A12472" t="s">
        <v>10</v>
      </c>
      <c r="B12472" t="s">
        <v>3307</v>
      </c>
      <c r="C12472" t="s">
        <v>44455</v>
      </c>
      <c r="D12472" t="s">
        <v>3309</v>
      </c>
      <c r="E12472" t="s">
        <v>3310</v>
      </c>
      <c r="F12472" s="6">
        <v>1754.64092299208</v>
      </c>
      <c r="G12472" t="s">
        <v>44456</v>
      </c>
      <c r="H12472" s="8">
        <v>1</v>
      </c>
      <c r="I12472" t="s">
        <v>16</v>
      </c>
      <c r="J12472" t="s">
        <v>16</v>
      </c>
      <c r="K12472">
        <v>64.802999999999997</v>
      </c>
      <c r="L12472" s="5">
        <v>1</v>
      </c>
      <c r="M12472">
        <v>9.3539899999999995E-3</v>
      </c>
      <c r="N12472" t="s">
        <v>44457</v>
      </c>
      <c r="O12472">
        <v>7822</v>
      </c>
      <c r="P12472" t="s">
        <v>3399</v>
      </c>
    </row>
    <row r="12473" spans="1:16" x14ac:dyDescent="0.45">
      <c r="A12473" t="s">
        <v>10</v>
      </c>
      <c r="B12473" t="s">
        <v>3307</v>
      </c>
      <c r="C12473" t="s">
        <v>51904</v>
      </c>
      <c r="D12473" t="s">
        <v>3309</v>
      </c>
      <c r="E12473" t="s">
        <v>3310</v>
      </c>
      <c r="F12473" s="6">
        <v>1754.64092299208</v>
      </c>
      <c r="G12473" t="s">
        <v>51905</v>
      </c>
      <c r="H12473" s="8">
        <v>1</v>
      </c>
      <c r="I12473" t="s">
        <v>16</v>
      </c>
      <c r="J12473" t="s">
        <v>16</v>
      </c>
      <c r="K12473">
        <v>59.067</v>
      </c>
      <c r="L12473" s="5">
        <v>1</v>
      </c>
      <c r="M12473">
        <v>3.46101E-3</v>
      </c>
      <c r="N12473" t="s">
        <v>51906</v>
      </c>
      <c r="O12473">
        <v>579</v>
      </c>
      <c r="P12473" t="s">
        <v>2014</v>
      </c>
    </row>
    <row r="12474" spans="1:16" x14ac:dyDescent="0.45">
      <c r="A12474" t="s">
        <v>10</v>
      </c>
      <c r="B12474" t="s">
        <v>3307</v>
      </c>
      <c r="C12474" t="s">
        <v>71700</v>
      </c>
      <c r="D12474" t="s">
        <v>3309</v>
      </c>
      <c r="E12474" t="s">
        <v>3310</v>
      </c>
      <c r="F12474" s="6">
        <v>1754.64092299208</v>
      </c>
      <c r="G12474" t="s">
        <v>71701</v>
      </c>
      <c r="H12474" s="8">
        <v>1</v>
      </c>
      <c r="I12474" t="s">
        <v>16</v>
      </c>
      <c r="J12474" t="s">
        <v>16</v>
      </c>
      <c r="K12474">
        <v>158.01</v>
      </c>
      <c r="L12474" s="5">
        <v>1</v>
      </c>
      <c r="M12474" s="1">
        <v>8.5020899999999993E-15</v>
      </c>
      <c r="N12474" t="s">
        <v>71702</v>
      </c>
      <c r="O12474">
        <v>12533</v>
      </c>
      <c r="P12474" t="s">
        <v>88</v>
      </c>
    </row>
    <row r="12475" spans="1:16" x14ac:dyDescent="0.45">
      <c r="A12475" t="s">
        <v>10</v>
      </c>
      <c r="B12475" t="s">
        <v>3307</v>
      </c>
      <c r="C12475" t="s">
        <v>76618</v>
      </c>
      <c r="D12475" t="s">
        <v>3309</v>
      </c>
      <c r="E12475" t="s">
        <v>3310</v>
      </c>
      <c r="F12475" s="6">
        <v>1754.64092299208</v>
      </c>
      <c r="G12475" t="s">
        <v>76619</v>
      </c>
      <c r="H12475" s="8">
        <v>1</v>
      </c>
      <c r="I12475" t="s">
        <v>16</v>
      </c>
      <c r="J12475" t="s">
        <v>16</v>
      </c>
      <c r="K12475">
        <v>70.552000000000007</v>
      </c>
      <c r="L12475" s="5">
        <v>0.77543600000000001</v>
      </c>
      <c r="M12475">
        <v>5.6863699999999996E-3</v>
      </c>
      <c r="N12475" t="s">
        <v>76620</v>
      </c>
      <c r="O12475">
        <v>685</v>
      </c>
      <c r="P12475" t="s">
        <v>7253</v>
      </c>
    </row>
    <row r="12476" spans="1:16" x14ac:dyDescent="0.45">
      <c r="A12476" t="s">
        <v>10</v>
      </c>
      <c r="B12476" t="s">
        <v>3307</v>
      </c>
      <c r="C12476" t="s">
        <v>81121</v>
      </c>
      <c r="D12476" t="s">
        <v>3309</v>
      </c>
      <c r="E12476" t="s">
        <v>3310</v>
      </c>
      <c r="F12476" s="6">
        <v>1754.64092299208</v>
      </c>
      <c r="G12476" t="s">
        <v>81122</v>
      </c>
      <c r="H12476" s="8">
        <v>1</v>
      </c>
      <c r="I12476" t="s">
        <v>16</v>
      </c>
      <c r="J12476" t="s">
        <v>16</v>
      </c>
      <c r="K12476">
        <v>108.97</v>
      </c>
      <c r="L12476" s="5">
        <v>0.84501000000000004</v>
      </c>
      <c r="M12476" s="1">
        <v>6.8322799999999998E-8</v>
      </c>
      <c r="N12476" t="s">
        <v>81123</v>
      </c>
      <c r="O12476">
        <v>11213</v>
      </c>
      <c r="P12476" t="s">
        <v>523</v>
      </c>
    </row>
    <row r="12477" spans="1:16" x14ac:dyDescent="0.45">
      <c r="A12477" t="s">
        <v>89065</v>
      </c>
      <c r="B12477" t="s">
        <v>3307</v>
      </c>
      <c r="C12477" t="s">
        <v>107461</v>
      </c>
      <c r="D12477" t="s">
        <v>3309</v>
      </c>
      <c r="E12477" t="s">
        <v>3310</v>
      </c>
      <c r="F12477" s="6">
        <v>1754.64092299208</v>
      </c>
      <c r="G12477" t="s">
        <v>107462</v>
      </c>
      <c r="H12477" s="8">
        <v>1</v>
      </c>
      <c r="I12477" t="s">
        <v>16</v>
      </c>
      <c r="J12477" t="s">
        <v>16</v>
      </c>
      <c r="K12477">
        <v>2.3199999999999998</v>
      </c>
      <c r="L12477" s="5" t="s">
        <v>89070</v>
      </c>
      <c r="M12477">
        <v>8.0669999999999992E-6</v>
      </c>
      <c r="N12477" t="s">
        <v>107463</v>
      </c>
      <c r="O12477">
        <v>16179</v>
      </c>
      <c r="P12477" t="s">
        <v>89852</v>
      </c>
    </row>
    <row r="12478" spans="1:16" x14ac:dyDescent="0.45">
      <c r="A12478" t="s">
        <v>10</v>
      </c>
      <c r="B12478" t="s">
        <v>3307</v>
      </c>
      <c r="C12478" t="s">
        <v>116011</v>
      </c>
      <c r="D12478" t="s">
        <v>3309</v>
      </c>
      <c r="E12478" t="s">
        <v>3310</v>
      </c>
      <c r="F12478" s="6">
        <v>1754.64092299208</v>
      </c>
      <c r="G12478" t="s">
        <v>116012</v>
      </c>
      <c r="H12478" s="8">
        <v>1</v>
      </c>
      <c r="I12478" t="s">
        <v>89092</v>
      </c>
      <c r="J12478" t="s">
        <v>16</v>
      </c>
      <c r="K12478">
        <v>50.533999999999999</v>
      </c>
      <c r="L12478" s="5">
        <v>0.67619300000000004</v>
      </c>
      <c r="M12478">
        <v>3.7386400000000001E-3</v>
      </c>
      <c r="N12478" t="s">
        <v>116013</v>
      </c>
      <c r="O12478">
        <v>13012</v>
      </c>
      <c r="P12478" t="s">
        <v>1486</v>
      </c>
    </row>
    <row r="12479" spans="1:16" x14ac:dyDescent="0.45">
      <c r="A12479" t="s">
        <v>10</v>
      </c>
      <c r="B12479" t="s">
        <v>4760</v>
      </c>
      <c r="C12479" t="s">
        <v>112103</v>
      </c>
      <c r="D12479" t="s">
        <v>4762</v>
      </c>
      <c r="E12479" t="s">
        <v>4763</v>
      </c>
      <c r="F12479" s="6">
        <v>2808.7585944413499</v>
      </c>
      <c r="G12479" t="s">
        <v>112104</v>
      </c>
      <c r="H12479" s="8" t="s">
        <v>121533</v>
      </c>
      <c r="I12479" t="s">
        <v>89092</v>
      </c>
      <c r="J12479" t="s">
        <v>16</v>
      </c>
      <c r="K12479">
        <v>50.155000000000001</v>
      </c>
      <c r="L12479" s="5">
        <v>0.49986799999999998</v>
      </c>
      <c r="M12479">
        <v>2.5984799999999999E-2</v>
      </c>
      <c r="N12479" t="s">
        <v>112105</v>
      </c>
      <c r="O12479">
        <v>16140</v>
      </c>
      <c r="P12479" t="s">
        <v>354</v>
      </c>
    </row>
    <row r="12480" spans="1:16" x14ac:dyDescent="0.45">
      <c r="A12480" t="s">
        <v>10</v>
      </c>
      <c r="B12480" t="s">
        <v>4760</v>
      </c>
      <c r="C12480" t="s">
        <v>69565</v>
      </c>
      <c r="D12480" t="s">
        <v>4762</v>
      </c>
      <c r="E12480" t="s">
        <v>4763</v>
      </c>
      <c r="F12480" s="6">
        <v>2808.7585944413499</v>
      </c>
      <c r="G12480" t="s">
        <v>69566</v>
      </c>
      <c r="H12480" s="8">
        <v>714</v>
      </c>
      <c r="I12480" t="s">
        <v>16</v>
      </c>
      <c r="J12480" t="s">
        <v>16</v>
      </c>
      <c r="K12480">
        <v>356.81</v>
      </c>
      <c r="L12480" s="5">
        <v>0.98677099999999995</v>
      </c>
      <c r="M12480" s="1">
        <v>1.72803E-83</v>
      </c>
      <c r="N12480" t="s">
        <v>69567</v>
      </c>
      <c r="O12480">
        <v>21451</v>
      </c>
      <c r="P12480" t="s">
        <v>3172</v>
      </c>
    </row>
    <row r="12481" spans="1:16" x14ac:dyDescent="0.45">
      <c r="A12481" t="s">
        <v>10</v>
      </c>
      <c r="B12481" t="s">
        <v>4760</v>
      </c>
      <c r="C12481" t="s">
        <v>52393</v>
      </c>
      <c r="D12481" t="s">
        <v>4762</v>
      </c>
      <c r="E12481" t="s">
        <v>4763</v>
      </c>
      <c r="F12481" s="6">
        <v>2808.7585944413499</v>
      </c>
      <c r="G12481" t="s">
        <v>52394</v>
      </c>
      <c r="H12481" s="8">
        <v>592</v>
      </c>
      <c r="I12481" t="s">
        <v>16</v>
      </c>
      <c r="J12481" t="s">
        <v>16</v>
      </c>
      <c r="K12481">
        <v>254.89</v>
      </c>
      <c r="L12481" s="5">
        <v>0.99997499999999995</v>
      </c>
      <c r="M12481" s="1">
        <v>1.0594E-46</v>
      </c>
      <c r="N12481" t="s">
        <v>52395</v>
      </c>
      <c r="O12481">
        <v>10292</v>
      </c>
      <c r="P12481" t="s">
        <v>2505</v>
      </c>
    </row>
    <row r="12482" spans="1:16" x14ac:dyDescent="0.45">
      <c r="A12482" t="s">
        <v>10</v>
      </c>
      <c r="B12482" t="s">
        <v>4760</v>
      </c>
      <c r="C12482" t="s">
        <v>48818</v>
      </c>
      <c r="D12482" t="s">
        <v>4762</v>
      </c>
      <c r="E12482" t="s">
        <v>4763</v>
      </c>
      <c r="F12482" s="6">
        <v>2808.7585944413499</v>
      </c>
      <c r="G12482" t="s">
        <v>48819</v>
      </c>
      <c r="H12482" s="8">
        <v>553</v>
      </c>
      <c r="I12482" t="s">
        <v>16</v>
      </c>
      <c r="J12482" t="s">
        <v>16</v>
      </c>
      <c r="K12482">
        <v>191.04</v>
      </c>
      <c r="L12482" s="5">
        <v>0.98706099999999997</v>
      </c>
      <c r="M12482" s="1">
        <v>1.9214499999999999E-21</v>
      </c>
      <c r="N12482" t="s">
        <v>48820</v>
      </c>
      <c r="O12482">
        <v>10264</v>
      </c>
      <c r="P12482" t="s">
        <v>1304</v>
      </c>
    </row>
    <row r="12483" spans="1:16" x14ac:dyDescent="0.45">
      <c r="A12483" t="s">
        <v>10</v>
      </c>
      <c r="B12483" t="s">
        <v>4760</v>
      </c>
      <c r="C12483" t="s">
        <v>43645</v>
      </c>
      <c r="D12483" t="s">
        <v>4762</v>
      </c>
      <c r="E12483" t="s">
        <v>4763</v>
      </c>
      <c r="F12483" s="6">
        <v>2808.7585944413499</v>
      </c>
      <c r="G12483" t="s">
        <v>43646</v>
      </c>
      <c r="H12483" s="8">
        <v>532</v>
      </c>
      <c r="I12483" t="s">
        <v>16</v>
      </c>
      <c r="J12483" t="s">
        <v>16</v>
      </c>
      <c r="K12483">
        <v>269.86</v>
      </c>
      <c r="L12483" s="5">
        <v>0.99885699999999999</v>
      </c>
      <c r="M12483" s="1">
        <v>1.07002E-49</v>
      </c>
      <c r="N12483" t="s">
        <v>43647</v>
      </c>
      <c r="O12483">
        <v>11315</v>
      </c>
      <c r="P12483" t="s">
        <v>4984</v>
      </c>
    </row>
    <row r="12484" spans="1:16" x14ac:dyDescent="0.45">
      <c r="A12484" t="s">
        <v>10</v>
      </c>
      <c r="B12484" t="s">
        <v>4760</v>
      </c>
      <c r="C12484" t="s">
        <v>54771</v>
      </c>
      <c r="D12484" t="s">
        <v>4762</v>
      </c>
      <c r="E12484" t="s">
        <v>4763</v>
      </c>
      <c r="F12484" s="6">
        <v>2808.7585944413499</v>
      </c>
      <c r="G12484" t="s">
        <v>54772</v>
      </c>
      <c r="H12484" s="8">
        <v>464</v>
      </c>
      <c r="I12484" t="s">
        <v>16</v>
      </c>
      <c r="J12484" t="s">
        <v>16</v>
      </c>
      <c r="K12484">
        <v>181.87</v>
      </c>
      <c r="L12484" s="5">
        <v>1</v>
      </c>
      <c r="M12484" s="1">
        <v>5.75219E-19</v>
      </c>
      <c r="N12484" t="s">
        <v>54773</v>
      </c>
      <c r="O12484">
        <v>2976</v>
      </c>
      <c r="P12484" t="s">
        <v>5102</v>
      </c>
    </row>
    <row r="12485" spans="1:16" x14ac:dyDescent="0.45">
      <c r="A12485" t="s">
        <v>10</v>
      </c>
      <c r="B12485" t="s">
        <v>4760</v>
      </c>
      <c r="C12485" t="s">
        <v>119076</v>
      </c>
      <c r="D12485" t="s">
        <v>4762</v>
      </c>
      <c r="E12485" t="s">
        <v>4763</v>
      </c>
      <c r="F12485" s="6">
        <v>2808.7585944413499</v>
      </c>
      <c r="G12485" t="s">
        <v>119077</v>
      </c>
      <c r="H12485" s="8">
        <v>296</v>
      </c>
      <c r="I12485" t="s">
        <v>89092</v>
      </c>
      <c r="J12485" t="s">
        <v>16</v>
      </c>
      <c r="K12485">
        <v>185.71</v>
      </c>
      <c r="L12485" s="5">
        <v>0.45689299999999999</v>
      </c>
      <c r="M12485" s="1">
        <v>1.7014700000000001E-23</v>
      </c>
      <c r="N12485" t="s">
        <v>119078</v>
      </c>
      <c r="O12485">
        <v>21068</v>
      </c>
      <c r="P12485" t="s">
        <v>3082</v>
      </c>
    </row>
    <row r="12486" spans="1:16" x14ac:dyDescent="0.45">
      <c r="A12486" t="s">
        <v>10</v>
      </c>
      <c r="B12486" t="s">
        <v>4760</v>
      </c>
      <c r="C12486" t="s">
        <v>7987</v>
      </c>
      <c r="D12486" t="s">
        <v>4762</v>
      </c>
      <c r="E12486" t="s">
        <v>4763</v>
      </c>
      <c r="F12486" s="6">
        <v>2808.7585944413499</v>
      </c>
      <c r="G12486" t="s">
        <v>7988</v>
      </c>
      <c r="H12486" s="8">
        <v>292</v>
      </c>
      <c r="I12486" t="s">
        <v>16</v>
      </c>
      <c r="J12486" t="s">
        <v>16</v>
      </c>
      <c r="K12486">
        <v>162.13</v>
      </c>
      <c r="L12486" s="5">
        <v>0.99367099999999997</v>
      </c>
      <c r="M12486" s="1">
        <v>8.5140200000000002E-11</v>
      </c>
      <c r="N12486" t="s">
        <v>7989</v>
      </c>
      <c r="O12486">
        <v>904</v>
      </c>
      <c r="P12486" t="s">
        <v>7990</v>
      </c>
    </row>
    <row r="12487" spans="1:16" x14ac:dyDescent="0.45">
      <c r="A12487" t="s">
        <v>10</v>
      </c>
      <c r="B12487" t="s">
        <v>4760</v>
      </c>
      <c r="C12487" t="s">
        <v>30174</v>
      </c>
      <c r="D12487" t="s">
        <v>4762</v>
      </c>
      <c r="E12487" t="s">
        <v>4763</v>
      </c>
      <c r="F12487" s="6">
        <v>2808.7585944413499</v>
      </c>
      <c r="G12487" t="s">
        <v>30175</v>
      </c>
      <c r="H12487" s="8">
        <v>242</v>
      </c>
      <c r="I12487" t="s">
        <v>16</v>
      </c>
      <c r="J12487" t="s">
        <v>16</v>
      </c>
      <c r="K12487">
        <v>385.73</v>
      </c>
      <c r="L12487" s="5">
        <v>0.99999800000000005</v>
      </c>
      <c r="M12487" s="1">
        <v>8.9644400000000002E-148</v>
      </c>
      <c r="N12487" t="s">
        <v>30176</v>
      </c>
      <c r="O12487">
        <v>16668</v>
      </c>
      <c r="P12487" t="s">
        <v>374</v>
      </c>
    </row>
    <row r="12488" spans="1:16" x14ac:dyDescent="0.45">
      <c r="A12488" t="s">
        <v>10</v>
      </c>
      <c r="B12488" t="s">
        <v>4760</v>
      </c>
      <c r="C12488" t="s">
        <v>81107</v>
      </c>
      <c r="D12488" t="s">
        <v>4762</v>
      </c>
      <c r="E12488" t="s">
        <v>4763</v>
      </c>
      <c r="F12488" s="6">
        <v>2808.7585944413499</v>
      </c>
      <c r="G12488" t="s">
        <v>81108</v>
      </c>
      <c r="H12488" s="8">
        <v>240</v>
      </c>
      <c r="I12488" t="s">
        <v>16</v>
      </c>
      <c r="J12488" t="s">
        <v>16</v>
      </c>
      <c r="K12488">
        <v>216.03</v>
      </c>
      <c r="L12488" s="5">
        <v>0.99936899999999995</v>
      </c>
      <c r="M12488" s="1">
        <v>1.5969099999999999E-15</v>
      </c>
      <c r="N12488" t="s">
        <v>81109</v>
      </c>
      <c r="O12488">
        <v>7010</v>
      </c>
      <c r="P12488" t="s">
        <v>1616</v>
      </c>
    </row>
    <row r="12489" spans="1:16" x14ac:dyDescent="0.45">
      <c r="A12489" t="s">
        <v>10</v>
      </c>
      <c r="B12489" t="s">
        <v>4760</v>
      </c>
      <c r="C12489" t="s">
        <v>117138</v>
      </c>
      <c r="D12489" t="s">
        <v>4762</v>
      </c>
      <c r="E12489" t="s">
        <v>4763</v>
      </c>
      <c r="F12489" s="6">
        <v>2808.7585944413499</v>
      </c>
      <c r="G12489" t="s">
        <v>117139</v>
      </c>
      <c r="H12489" s="8">
        <v>240</v>
      </c>
      <c r="I12489" t="s">
        <v>89092</v>
      </c>
      <c r="J12489" t="s">
        <v>16</v>
      </c>
      <c r="K12489">
        <v>280.43</v>
      </c>
      <c r="L12489" s="5">
        <v>0.605707</v>
      </c>
      <c r="M12489" s="1">
        <v>2.15546E-69</v>
      </c>
      <c r="N12489" t="s">
        <v>117140</v>
      </c>
      <c r="O12489">
        <v>22585</v>
      </c>
      <c r="P12489" t="s">
        <v>3690</v>
      </c>
    </row>
    <row r="12490" spans="1:16" x14ac:dyDescent="0.45">
      <c r="A12490" t="s">
        <v>10</v>
      </c>
      <c r="B12490" t="s">
        <v>4760</v>
      </c>
      <c r="C12490" t="s">
        <v>73213</v>
      </c>
      <c r="D12490" t="s">
        <v>4762</v>
      </c>
      <c r="E12490" t="s">
        <v>4763</v>
      </c>
      <c r="F12490" s="6">
        <v>2808.7585944413499</v>
      </c>
      <c r="G12490" t="s">
        <v>73214</v>
      </c>
      <c r="H12490" s="8">
        <v>164</v>
      </c>
      <c r="I12490" t="s">
        <v>16</v>
      </c>
      <c r="J12490" t="s">
        <v>16</v>
      </c>
      <c r="K12490">
        <v>156.87</v>
      </c>
      <c r="L12490" s="5">
        <v>0.72475500000000004</v>
      </c>
      <c r="M12490" s="1">
        <v>7.1794100000000004E-30</v>
      </c>
      <c r="N12490" t="s">
        <v>73215</v>
      </c>
      <c r="O12490">
        <v>20720</v>
      </c>
      <c r="P12490" t="s">
        <v>336</v>
      </c>
    </row>
    <row r="12491" spans="1:16" x14ac:dyDescent="0.45">
      <c r="A12491" t="s">
        <v>10</v>
      </c>
      <c r="B12491" t="s">
        <v>4760</v>
      </c>
      <c r="C12491" t="s">
        <v>58657</v>
      </c>
      <c r="D12491" t="s">
        <v>4762</v>
      </c>
      <c r="E12491" t="s">
        <v>4763</v>
      </c>
      <c r="F12491" s="6">
        <v>2808.7585944413499</v>
      </c>
      <c r="G12491" t="s">
        <v>58658</v>
      </c>
      <c r="H12491" s="8">
        <v>162</v>
      </c>
      <c r="I12491" t="s">
        <v>16</v>
      </c>
      <c r="J12491" t="s">
        <v>16</v>
      </c>
      <c r="K12491">
        <v>280.7</v>
      </c>
      <c r="L12491" s="5">
        <v>1</v>
      </c>
      <c r="M12491" s="1">
        <v>1.38581E-46</v>
      </c>
      <c r="N12491" t="s">
        <v>58659</v>
      </c>
      <c r="O12491">
        <v>7096</v>
      </c>
      <c r="P12491" t="s">
        <v>2247</v>
      </c>
    </row>
    <row r="12492" spans="1:16" x14ac:dyDescent="0.45">
      <c r="A12492" t="s">
        <v>10</v>
      </c>
      <c r="B12492" t="s">
        <v>4760</v>
      </c>
      <c r="C12492" t="s">
        <v>74830</v>
      </c>
      <c r="D12492" t="s">
        <v>4762</v>
      </c>
      <c r="E12492" t="s">
        <v>4763</v>
      </c>
      <c r="F12492" s="6">
        <v>2808.7585944413499</v>
      </c>
      <c r="G12492" t="s">
        <v>74831</v>
      </c>
      <c r="H12492" s="8">
        <v>145</v>
      </c>
      <c r="I12492" t="s">
        <v>16</v>
      </c>
      <c r="J12492" t="s">
        <v>16</v>
      </c>
      <c r="K12492">
        <v>253.6</v>
      </c>
      <c r="L12492" s="5">
        <v>0.999996</v>
      </c>
      <c r="M12492" s="1">
        <v>1.50012E-85</v>
      </c>
      <c r="N12492" t="s">
        <v>74832</v>
      </c>
      <c r="O12492">
        <v>4470</v>
      </c>
      <c r="P12492" t="s">
        <v>1265</v>
      </c>
    </row>
    <row r="12493" spans="1:16" x14ac:dyDescent="0.45">
      <c r="A12493" t="s">
        <v>10</v>
      </c>
      <c r="B12493" t="s">
        <v>4760</v>
      </c>
      <c r="C12493" t="s">
        <v>25965</v>
      </c>
      <c r="D12493" t="s">
        <v>4762</v>
      </c>
      <c r="E12493" t="s">
        <v>4763</v>
      </c>
      <c r="F12493" s="6">
        <v>2808.7585944413499</v>
      </c>
      <c r="G12493" t="s">
        <v>25966</v>
      </c>
      <c r="H12493" s="8">
        <v>121</v>
      </c>
      <c r="I12493" t="s">
        <v>16</v>
      </c>
      <c r="J12493" t="s">
        <v>16</v>
      </c>
      <c r="K12493">
        <v>200.9</v>
      </c>
      <c r="L12493" s="5">
        <v>0.99984899999999999</v>
      </c>
      <c r="M12493" s="1">
        <v>1.38868E-21</v>
      </c>
      <c r="N12493" t="s">
        <v>25967</v>
      </c>
      <c r="O12493">
        <v>832</v>
      </c>
      <c r="P12493" t="s">
        <v>13293</v>
      </c>
    </row>
    <row r="12494" spans="1:16" x14ac:dyDescent="0.45">
      <c r="A12494" t="s">
        <v>10</v>
      </c>
      <c r="B12494" t="s">
        <v>4760</v>
      </c>
      <c r="C12494" t="s">
        <v>18257</v>
      </c>
      <c r="D12494" t="s">
        <v>4762</v>
      </c>
      <c r="E12494" t="s">
        <v>4763</v>
      </c>
      <c r="F12494" s="6">
        <v>2808.7585944413499</v>
      </c>
      <c r="G12494" t="s">
        <v>18258</v>
      </c>
      <c r="H12494" s="8">
        <v>117</v>
      </c>
      <c r="I12494" t="s">
        <v>16</v>
      </c>
      <c r="J12494" t="s">
        <v>16</v>
      </c>
      <c r="K12494">
        <v>267.20999999999998</v>
      </c>
      <c r="L12494" s="5">
        <v>1</v>
      </c>
      <c r="M12494" s="1">
        <v>3.5825600000000001E-50</v>
      </c>
      <c r="N12494" t="s">
        <v>18259</v>
      </c>
      <c r="O12494">
        <v>17933</v>
      </c>
      <c r="P12494" t="s">
        <v>114</v>
      </c>
    </row>
    <row r="12495" spans="1:16" x14ac:dyDescent="0.45">
      <c r="A12495" t="s">
        <v>10</v>
      </c>
      <c r="B12495" t="s">
        <v>4760</v>
      </c>
      <c r="C12495" t="s">
        <v>74547</v>
      </c>
      <c r="D12495" t="s">
        <v>4762</v>
      </c>
      <c r="E12495" t="s">
        <v>4763</v>
      </c>
      <c r="F12495" s="6">
        <v>2808.7585944413499</v>
      </c>
      <c r="G12495" t="s">
        <v>74548</v>
      </c>
      <c r="H12495" s="8">
        <v>96</v>
      </c>
      <c r="I12495" t="s">
        <v>16</v>
      </c>
      <c r="J12495" t="s">
        <v>16</v>
      </c>
      <c r="K12495">
        <v>125.03</v>
      </c>
      <c r="L12495" s="5">
        <v>1</v>
      </c>
      <c r="M12495" s="1">
        <v>1.41388E-10</v>
      </c>
      <c r="N12495" t="s">
        <v>74549</v>
      </c>
      <c r="O12495">
        <v>7218</v>
      </c>
      <c r="P12495" t="s">
        <v>919</v>
      </c>
    </row>
    <row r="12496" spans="1:16" x14ac:dyDescent="0.45">
      <c r="A12496" t="s">
        <v>10</v>
      </c>
      <c r="B12496" t="s">
        <v>4760</v>
      </c>
      <c r="C12496" t="s">
        <v>4761</v>
      </c>
      <c r="D12496" t="s">
        <v>4762</v>
      </c>
      <c r="E12496" t="s">
        <v>4763</v>
      </c>
      <c r="F12496" s="6">
        <v>2808.7585944413499</v>
      </c>
      <c r="G12496" t="s">
        <v>4764</v>
      </c>
      <c r="H12496" s="8">
        <v>91</v>
      </c>
      <c r="I12496" t="s">
        <v>16</v>
      </c>
      <c r="J12496" t="s">
        <v>16</v>
      </c>
      <c r="K12496">
        <v>125.73</v>
      </c>
      <c r="L12496" s="5">
        <v>0.99968000000000001</v>
      </c>
      <c r="M12496" s="1">
        <v>5.5449600000000002E-8</v>
      </c>
      <c r="N12496" t="s">
        <v>4765</v>
      </c>
      <c r="O12496">
        <v>12455</v>
      </c>
      <c r="P12496" t="s">
        <v>696</v>
      </c>
    </row>
    <row r="12497" spans="1:16" x14ac:dyDescent="0.45">
      <c r="A12497" t="s">
        <v>10</v>
      </c>
      <c r="B12497" t="s">
        <v>4760</v>
      </c>
      <c r="C12497" t="s">
        <v>50238</v>
      </c>
      <c r="D12497" t="s">
        <v>4762</v>
      </c>
      <c r="E12497" t="s">
        <v>4763</v>
      </c>
      <c r="F12497" s="6">
        <v>2808.7585944413499</v>
      </c>
      <c r="G12497" t="s">
        <v>50239</v>
      </c>
      <c r="H12497" s="8">
        <v>87</v>
      </c>
      <c r="I12497" t="s">
        <v>16</v>
      </c>
      <c r="J12497" t="s">
        <v>16</v>
      </c>
      <c r="K12497">
        <v>160.36000000000001</v>
      </c>
      <c r="L12497" s="5">
        <v>0.99980000000000002</v>
      </c>
      <c r="M12497" s="1">
        <v>1.04825E-20</v>
      </c>
      <c r="N12497" t="s">
        <v>50240</v>
      </c>
      <c r="O12497">
        <v>8260</v>
      </c>
      <c r="P12497" t="s">
        <v>2908</v>
      </c>
    </row>
    <row r="12498" spans="1:16" x14ac:dyDescent="0.45">
      <c r="A12498" t="s">
        <v>10</v>
      </c>
      <c r="B12498" t="s">
        <v>4760</v>
      </c>
      <c r="C12498" t="s">
        <v>110934</v>
      </c>
      <c r="D12498" t="s">
        <v>4762</v>
      </c>
      <c r="E12498" t="s">
        <v>4763</v>
      </c>
      <c r="F12498" s="6">
        <v>2808.7585944413499</v>
      </c>
      <c r="G12498" t="s">
        <v>110935</v>
      </c>
      <c r="H12498" s="8">
        <v>72</v>
      </c>
      <c r="I12498" t="s">
        <v>89092</v>
      </c>
      <c r="J12498" t="s">
        <v>16</v>
      </c>
      <c r="K12498">
        <v>146.58000000000001</v>
      </c>
      <c r="L12498" s="5">
        <v>0.57400099999999998</v>
      </c>
      <c r="M12498" s="1">
        <v>6.8865299999999995E-21</v>
      </c>
      <c r="N12498" t="s">
        <v>110936</v>
      </c>
      <c r="O12498">
        <v>17914</v>
      </c>
      <c r="P12498" t="s">
        <v>259</v>
      </c>
    </row>
    <row r="12499" spans="1:16" x14ac:dyDescent="0.45">
      <c r="A12499" t="s">
        <v>10</v>
      </c>
      <c r="B12499" t="s">
        <v>4760</v>
      </c>
      <c r="C12499" t="s">
        <v>44493</v>
      </c>
      <c r="D12499" t="s">
        <v>4762</v>
      </c>
      <c r="E12499" t="s">
        <v>4763</v>
      </c>
      <c r="F12499" s="6">
        <v>2808.7585944413499</v>
      </c>
      <c r="G12499" t="s">
        <v>44494</v>
      </c>
      <c r="H12499" s="8">
        <v>54</v>
      </c>
      <c r="I12499" t="s">
        <v>16</v>
      </c>
      <c r="J12499" t="s">
        <v>16</v>
      </c>
      <c r="K12499">
        <v>96.64</v>
      </c>
      <c r="L12499" s="5">
        <v>1</v>
      </c>
      <c r="M12499" s="1">
        <v>1.27416E-5</v>
      </c>
      <c r="N12499" t="s">
        <v>44495</v>
      </c>
      <c r="O12499">
        <v>9062</v>
      </c>
      <c r="P12499" t="s">
        <v>2706</v>
      </c>
    </row>
    <row r="12500" spans="1:16" x14ac:dyDescent="0.45">
      <c r="A12500" t="s">
        <v>10</v>
      </c>
      <c r="B12500" t="s">
        <v>4760</v>
      </c>
      <c r="C12500" t="s">
        <v>71377</v>
      </c>
      <c r="D12500" t="s">
        <v>4762</v>
      </c>
      <c r="E12500" t="s">
        <v>4763</v>
      </c>
      <c r="F12500" s="6">
        <v>2808.7585944413499</v>
      </c>
      <c r="G12500" t="s">
        <v>71378</v>
      </c>
      <c r="H12500" s="8">
        <v>41</v>
      </c>
      <c r="I12500" t="s">
        <v>16</v>
      </c>
      <c r="J12500" t="s">
        <v>16</v>
      </c>
      <c r="K12500">
        <v>183.06</v>
      </c>
      <c r="L12500" s="5">
        <v>0.99999700000000002</v>
      </c>
      <c r="M12500" s="1">
        <v>2.3154500000000001E-44</v>
      </c>
      <c r="N12500" t="s">
        <v>71379</v>
      </c>
      <c r="O12500">
        <v>11046</v>
      </c>
      <c r="P12500" t="s">
        <v>2840</v>
      </c>
    </row>
    <row r="12501" spans="1:16" x14ac:dyDescent="0.45">
      <c r="A12501" t="s">
        <v>10</v>
      </c>
      <c r="B12501" t="s">
        <v>4760</v>
      </c>
      <c r="C12501" t="s">
        <v>117293</v>
      </c>
      <c r="D12501" t="s">
        <v>4762</v>
      </c>
      <c r="E12501" t="s">
        <v>4763</v>
      </c>
      <c r="F12501" s="6">
        <v>2808.7585944413499</v>
      </c>
      <c r="G12501" t="s">
        <v>117294</v>
      </c>
      <c r="H12501" s="8">
        <v>38</v>
      </c>
      <c r="I12501" t="s">
        <v>89092</v>
      </c>
      <c r="J12501" t="s">
        <v>16</v>
      </c>
      <c r="K12501">
        <v>128.76</v>
      </c>
      <c r="L12501" s="5">
        <v>0.5</v>
      </c>
      <c r="M12501" s="1">
        <v>3.1933199999999999E-9</v>
      </c>
      <c r="N12501" t="s">
        <v>117295</v>
      </c>
      <c r="O12501">
        <v>926</v>
      </c>
      <c r="P12501" t="s">
        <v>7990</v>
      </c>
    </row>
    <row r="12502" spans="1:16" x14ac:dyDescent="0.45">
      <c r="A12502" t="s">
        <v>10</v>
      </c>
      <c r="B12502" t="s">
        <v>4760</v>
      </c>
      <c r="C12502" t="s">
        <v>88054</v>
      </c>
      <c r="D12502" t="s">
        <v>4762</v>
      </c>
      <c r="E12502" t="s">
        <v>4763</v>
      </c>
      <c r="F12502" s="6">
        <v>2808.7585944413499</v>
      </c>
      <c r="G12502" t="s">
        <v>88055</v>
      </c>
      <c r="H12502" s="8">
        <v>27</v>
      </c>
      <c r="I12502" t="s">
        <v>16</v>
      </c>
      <c r="J12502" t="s">
        <v>16</v>
      </c>
      <c r="K12502">
        <v>218.98</v>
      </c>
      <c r="L12502" s="5">
        <v>0.78559500000000004</v>
      </c>
      <c r="M12502" s="1">
        <v>2.3162599999999999E-48</v>
      </c>
      <c r="N12502" t="s">
        <v>88056</v>
      </c>
      <c r="O12502">
        <v>9593</v>
      </c>
      <c r="P12502" t="s">
        <v>245</v>
      </c>
    </row>
    <row r="12503" spans="1:16" x14ac:dyDescent="0.45">
      <c r="A12503" t="s">
        <v>10</v>
      </c>
      <c r="B12503" t="s">
        <v>4760</v>
      </c>
      <c r="C12503" t="s">
        <v>35542</v>
      </c>
      <c r="D12503" t="s">
        <v>4762</v>
      </c>
      <c r="E12503" t="s">
        <v>4763</v>
      </c>
      <c r="F12503" s="6">
        <v>2808.7585944413499</v>
      </c>
      <c r="G12503" t="s">
        <v>35543</v>
      </c>
      <c r="H12503" s="8">
        <v>21</v>
      </c>
      <c r="I12503" t="s">
        <v>16</v>
      </c>
      <c r="J12503" t="s">
        <v>16</v>
      </c>
      <c r="K12503">
        <v>184.99</v>
      </c>
      <c r="L12503" s="5">
        <v>0.72533099999999995</v>
      </c>
      <c r="M12503" s="1">
        <v>8.1728700000000005E-21</v>
      </c>
      <c r="N12503" t="s">
        <v>35544</v>
      </c>
      <c r="O12503">
        <v>7608</v>
      </c>
      <c r="P12503" t="s">
        <v>4448</v>
      </c>
    </row>
    <row r="12504" spans="1:16" x14ac:dyDescent="0.45">
      <c r="A12504" t="s">
        <v>10</v>
      </c>
      <c r="B12504" t="s">
        <v>4760</v>
      </c>
      <c r="C12504" t="s">
        <v>5308</v>
      </c>
      <c r="D12504" t="s">
        <v>4762</v>
      </c>
      <c r="E12504" t="s">
        <v>4763</v>
      </c>
      <c r="F12504" s="6">
        <v>2808.7585944413499</v>
      </c>
      <c r="G12504" t="s">
        <v>5309</v>
      </c>
      <c r="H12504" s="8">
        <v>16</v>
      </c>
      <c r="I12504" t="s">
        <v>16</v>
      </c>
      <c r="J12504" t="s">
        <v>16</v>
      </c>
      <c r="K12504">
        <v>225.05</v>
      </c>
      <c r="L12504" s="5">
        <v>0.810867</v>
      </c>
      <c r="M12504" s="1">
        <v>7.4356500000000002E-65</v>
      </c>
      <c r="N12504" t="s">
        <v>5310</v>
      </c>
      <c r="O12504">
        <v>17702</v>
      </c>
      <c r="P12504" t="s">
        <v>5311</v>
      </c>
    </row>
    <row r="12505" spans="1:16" x14ac:dyDescent="0.45">
      <c r="A12505" t="s">
        <v>89065</v>
      </c>
      <c r="B12505" t="s">
        <v>4760</v>
      </c>
      <c r="C12505" t="s">
        <v>92225</v>
      </c>
      <c r="D12505" t="s">
        <v>4762</v>
      </c>
      <c r="E12505" t="s">
        <v>4763</v>
      </c>
      <c r="F12505" s="6">
        <v>2808.7585944413499</v>
      </c>
      <c r="G12505" t="s">
        <v>92226</v>
      </c>
      <c r="H12505" s="8">
        <v>14</v>
      </c>
      <c r="I12505" t="s">
        <v>16</v>
      </c>
      <c r="J12505" t="s">
        <v>16</v>
      </c>
      <c r="K12505">
        <v>2.74</v>
      </c>
      <c r="L12505" s="5" t="s">
        <v>89070</v>
      </c>
      <c r="M12505">
        <v>2.405E-3</v>
      </c>
      <c r="N12505" t="s">
        <v>92227</v>
      </c>
      <c r="O12505">
        <v>10430</v>
      </c>
      <c r="P12505" t="s">
        <v>92228</v>
      </c>
    </row>
    <row r="12506" spans="1:16" x14ac:dyDescent="0.45">
      <c r="A12506" t="s">
        <v>10</v>
      </c>
      <c r="B12506" t="s">
        <v>4760</v>
      </c>
      <c r="C12506" t="s">
        <v>52788</v>
      </c>
      <c r="D12506" t="s">
        <v>4762</v>
      </c>
      <c r="E12506" t="s">
        <v>4763</v>
      </c>
      <c r="F12506" s="6">
        <v>2808.7585944413499</v>
      </c>
      <c r="G12506" t="s">
        <v>52789</v>
      </c>
      <c r="H12506" s="8">
        <v>12</v>
      </c>
      <c r="I12506" t="s">
        <v>16</v>
      </c>
      <c r="J12506" t="s">
        <v>16</v>
      </c>
      <c r="K12506">
        <v>152.77000000000001</v>
      </c>
      <c r="L12506" s="5">
        <v>0.93329300000000004</v>
      </c>
      <c r="M12506" s="1">
        <v>8.2923099999999995E-39</v>
      </c>
      <c r="N12506" t="s">
        <v>52790</v>
      </c>
      <c r="O12506">
        <v>11073</v>
      </c>
      <c r="P12506" t="s">
        <v>1808</v>
      </c>
    </row>
    <row r="12507" spans="1:16" x14ac:dyDescent="0.45">
      <c r="A12507" t="s">
        <v>10</v>
      </c>
      <c r="B12507" t="s">
        <v>4760</v>
      </c>
      <c r="C12507" t="s">
        <v>74390</v>
      </c>
      <c r="D12507" t="s">
        <v>4762</v>
      </c>
      <c r="E12507" t="s">
        <v>4763</v>
      </c>
      <c r="F12507" s="6">
        <v>2808.7585944413499</v>
      </c>
      <c r="G12507" t="s">
        <v>74391</v>
      </c>
      <c r="H12507" s="8">
        <v>10</v>
      </c>
      <c r="I12507" t="s">
        <v>16</v>
      </c>
      <c r="J12507" t="s">
        <v>16</v>
      </c>
      <c r="K12507">
        <v>108.14</v>
      </c>
      <c r="L12507" s="5">
        <v>0.83266700000000005</v>
      </c>
      <c r="M12507" s="1">
        <v>2.0051399999999999E-7</v>
      </c>
      <c r="N12507" t="s">
        <v>74392</v>
      </c>
      <c r="O12507">
        <v>17900</v>
      </c>
      <c r="P12507" t="s">
        <v>1028</v>
      </c>
    </row>
    <row r="12508" spans="1:16" x14ac:dyDescent="0.45">
      <c r="A12508" t="s">
        <v>89065</v>
      </c>
      <c r="B12508" t="s">
        <v>4760</v>
      </c>
      <c r="C12508" t="s">
        <v>93254</v>
      </c>
      <c r="D12508" t="s">
        <v>4762</v>
      </c>
      <c r="E12508" t="s">
        <v>4763</v>
      </c>
      <c r="F12508" s="6">
        <v>2808.7585944413499</v>
      </c>
      <c r="G12508" t="s">
        <v>93255</v>
      </c>
      <c r="H12508" s="8">
        <v>9</v>
      </c>
      <c r="I12508" t="s">
        <v>16</v>
      </c>
      <c r="J12508" t="s">
        <v>16</v>
      </c>
      <c r="K12508">
        <v>3</v>
      </c>
      <c r="L12508" s="5" t="s">
        <v>89070</v>
      </c>
      <c r="M12508">
        <v>0</v>
      </c>
      <c r="N12508" t="s">
        <v>93256</v>
      </c>
      <c r="O12508">
        <v>8642</v>
      </c>
      <c r="P12508" t="s">
        <v>93257</v>
      </c>
    </row>
    <row r="12509" spans="1:16" x14ac:dyDescent="0.45">
      <c r="A12509" t="s">
        <v>10</v>
      </c>
      <c r="B12509" t="s">
        <v>4760</v>
      </c>
      <c r="C12509" t="s">
        <v>85584</v>
      </c>
      <c r="D12509" t="s">
        <v>4762</v>
      </c>
      <c r="E12509" t="s">
        <v>4763</v>
      </c>
      <c r="F12509" s="6">
        <v>2808.7585944413499</v>
      </c>
      <c r="G12509" t="s">
        <v>85585</v>
      </c>
      <c r="H12509" s="8">
        <v>8</v>
      </c>
      <c r="I12509" t="s">
        <v>16</v>
      </c>
      <c r="J12509" t="s">
        <v>16</v>
      </c>
      <c r="K12509">
        <v>119.18</v>
      </c>
      <c r="L12509" s="5">
        <v>0.77891900000000003</v>
      </c>
      <c r="M12509" s="1">
        <v>3.38259E-19</v>
      </c>
      <c r="N12509" t="s">
        <v>85586</v>
      </c>
      <c r="O12509">
        <v>16960</v>
      </c>
      <c r="P12509" t="s">
        <v>74</v>
      </c>
    </row>
    <row r="12510" spans="1:16" x14ac:dyDescent="0.45">
      <c r="A12510" t="s">
        <v>89065</v>
      </c>
      <c r="B12510" t="s">
        <v>4760</v>
      </c>
      <c r="C12510" t="s">
        <v>93658</v>
      </c>
      <c r="D12510" t="s">
        <v>4762</v>
      </c>
      <c r="E12510" t="s">
        <v>4763</v>
      </c>
      <c r="F12510" s="6">
        <v>2808.7585944413499</v>
      </c>
      <c r="G12510" t="s">
        <v>93659</v>
      </c>
      <c r="H12510" s="8">
        <v>8</v>
      </c>
      <c r="I12510" t="s">
        <v>16</v>
      </c>
      <c r="J12510" t="s">
        <v>16</v>
      </c>
      <c r="K12510">
        <v>2.23</v>
      </c>
      <c r="L12510" s="5" t="s">
        <v>89070</v>
      </c>
      <c r="M12510">
        <v>0</v>
      </c>
      <c r="N12510" t="s">
        <v>93660</v>
      </c>
      <c r="O12510">
        <v>11255</v>
      </c>
      <c r="P12510" t="s">
        <v>89845</v>
      </c>
    </row>
    <row r="12511" spans="1:16" x14ac:dyDescent="0.45">
      <c r="A12511" t="s">
        <v>10</v>
      </c>
      <c r="B12511" t="s">
        <v>4760</v>
      </c>
      <c r="C12511" t="s">
        <v>47085</v>
      </c>
      <c r="D12511" t="s">
        <v>4762</v>
      </c>
      <c r="E12511" t="s">
        <v>4763</v>
      </c>
      <c r="F12511" s="6">
        <v>2808.7585944413499</v>
      </c>
      <c r="G12511" t="s">
        <v>47086</v>
      </c>
      <c r="H12511" s="8">
        <v>7</v>
      </c>
      <c r="I12511" t="s">
        <v>16</v>
      </c>
      <c r="J12511" t="s">
        <v>16</v>
      </c>
      <c r="K12511">
        <v>68.846000000000004</v>
      </c>
      <c r="L12511" s="5">
        <v>0.92014899999999999</v>
      </c>
      <c r="M12511">
        <v>5.0136299999999998E-3</v>
      </c>
      <c r="N12511" t="s">
        <v>47087</v>
      </c>
      <c r="O12511">
        <v>5101</v>
      </c>
      <c r="P12511" t="s">
        <v>2204</v>
      </c>
    </row>
    <row r="12512" spans="1:16" x14ac:dyDescent="0.45">
      <c r="A12512" t="s">
        <v>10</v>
      </c>
      <c r="B12512" t="s">
        <v>4760</v>
      </c>
      <c r="C12512" t="s">
        <v>83298</v>
      </c>
      <c r="D12512" t="s">
        <v>4762</v>
      </c>
      <c r="E12512" t="s">
        <v>4763</v>
      </c>
      <c r="F12512" s="6">
        <v>2808.7585944413499</v>
      </c>
      <c r="G12512" t="s">
        <v>83299</v>
      </c>
      <c r="H12512" s="8">
        <v>6</v>
      </c>
      <c r="I12512" t="s">
        <v>16</v>
      </c>
      <c r="J12512" t="s">
        <v>16</v>
      </c>
      <c r="K12512">
        <v>177.93</v>
      </c>
      <c r="L12512" s="5">
        <v>0.99533199999999999</v>
      </c>
      <c r="M12512" s="1">
        <v>2.9330700000000002E-13</v>
      </c>
      <c r="N12512" t="s">
        <v>83300</v>
      </c>
      <c r="O12512">
        <v>1373</v>
      </c>
      <c r="P12512" t="s">
        <v>1885</v>
      </c>
    </row>
    <row r="12513" spans="1:16" x14ac:dyDescent="0.45">
      <c r="A12513" t="s">
        <v>89065</v>
      </c>
      <c r="B12513" t="s">
        <v>4760</v>
      </c>
      <c r="C12513" t="s">
        <v>94390</v>
      </c>
      <c r="D12513" t="s">
        <v>4762</v>
      </c>
      <c r="E12513" t="s">
        <v>4763</v>
      </c>
      <c r="F12513" s="6">
        <v>2808.7585944413499</v>
      </c>
      <c r="G12513" t="s">
        <v>94391</v>
      </c>
      <c r="H12513" s="8">
        <v>6</v>
      </c>
      <c r="I12513" t="s">
        <v>16</v>
      </c>
      <c r="J12513" t="s">
        <v>16</v>
      </c>
      <c r="K12513">
        <v>2.81</v>
      </c>
      <c r="L12513" s="5" t="s">
        <v>89070</v>
      </c>
      <c r="M12513">
        <v>2.029E-3</v>
      </c>
      <c r="N12513" t="s">
        <v>94392</v>
      </c>
      <c r="O12513">
        <v>9143</v>
      </c>
      <c r="P12513" t="s">
        <v>91824</v>
      </c>
    </row>
    <row r="12514" spans="1:16" x14ac:dyDescent="0.45">
      <c r="A12514" t="s">
        <v>10</v>
      </c>
      <c r="B12514" t="s">
        <v>4760</v>
      </c>
      <c r="C12514" t="s">
        <v>34591</v>
      </c>
      <c r="D12514" t="s">
        <v>4762</v>
      </c>
      <c r="E12514" t="s">
        <v>4763</v>
      </c>
      <c r="F12514" s="6">
        <v>2808.7585944413499</v>
      </c>
      <c r="G12514" t="s">
        <v>34592</v>
      </c>
      <c r="H12514" s="8">
        <v>5</v>
      </c>
      <c r="I12514" t="s">
        <v>16</v>
      </c>
      <c r="J12514" t="s">
        <v>16</v>
      </c>
      <c r="K12514">
        <v>132.08000000000001</v>
      </c>
      <c r="L12514" s="5">
        <v>0.96723800000000004</v>
      </c>
      <c r="M12514" s="1">
        <v>4.2169399999999997E-9</v>
      </c>
      <c r="N12514" t="s">
        <v>34593</v>
      </c>
      <c r="O12514">
        <v>1425</v>
      </c>
      <c r="P12514" t="s">
        <v>2064</v>
      </c>
    </row>
    <row r="12515" spans="1:16" x14ac:dyDescent="0.45">
      <c r="A12515" t="s">
        <v>10</v>
      </c>
      <c r="B12515" t="s">
        <v>4760</v>
      </c>
      <c r="C12515" t="s">
        <v>46806</v>
      </c>
      <c r="D12515" t="s">
        <v>4762</v>
      </c>
      <c r="E12515" t="s">
        <v>4763</v>
      </c>
      <c r="F12515" s="6">
        <v>2808.7585944413499</v>
      </c>
      <c r="G12515" t="s">
        <v>46807</v>
      </c>
      <c r="H12515" s="8">
        <v>4</v>
      </c>
      <c r="I12515" t="s">
        <v>16</v>
      </c>
      <c r="J12515" t="s">
        <v>16</v>
      </c>
      <c r="K12515">
        <v>178.59</v>
      </c>
      <c r="L12515" s="5">
        <v>0.94876000000000005</v>
      </c>
      <c r="M12515" s="1">
        <v>1.3325E-35</v>
      </c>
      <c r="N12515" t="s">
        <v>46808</v>
      </c>
      <c r="O12515">
        <v>10735</v>
      </c>
      <c r="P12515" t="s">
        <v>1935</v>
      </c>
    </row>
    <row r="12516" spans="1:16" x14ac:dyDescent="0.45">
      <c r="A12516" t="s">
        <v>89065</v>
      </c>
      <c r="B12516" t="s">
        <v>4760</v>
      </c>
      <c r="C12516" t="s">
        <v>95699</v>
      </c>
      <c r="D12516" t="s">
        <v>4762</v>
      </c>
      <c r="E12516" t="s">
        <v>4763</v>
      </c>
      <c r="F12516" s="6">
        <v>2808.7585944413499</v>
      </c>
      <c r="G12516" t="s">
        <v>95700</v>
      </c>
      <c r="H12516" s="8">
        <v>4</v>
      </c>
      <c r="I12516" t="s">
        <v>16</v>
      </c>
      <c r="J12516" t="s">
        <v>16</v>
      </c>
      <c r="K12516">
        <v>4.4000000000000004</v>
      </c>
      <c r="L12516" s="5" t="s">
        <v>89070</v>
      </c>
      <c r="M12516">
        <v>8.0669999999999992E-6</v>
      </c>
      <c r="N12516" t="s">
        <v>95701</v>
      </c>
      <c r="O12516">
        <v>15908</v>
      </c>
      <c r="P12516" t="s">
        <v>91075</v>
      </c>
    </row>
    <row r="12517" spans="1:16" x14ac:dyDescent="0.45">
      <c r="A12517" t="s">
        <v>89065</v>
      </c>
      <c r="B12517" t="s">
        <v>4760</v>
      </c>
      <c r="C12517" t="s">
        <v>120784</v>
      </c>
      <c r="D12517" t="s">
        <v>4762</v>
      </c>
      <c r="E12517" t="s">
        <v>4763</v>
      </c>
      <c r="F12517" s="6">
        <v>2808.7585944413499</v>
      </c>
      <c r="G12517" t="s">
        <v>120785</v>
      </c>
      <c r="H12517" s="8">
        <v>4</v>
      </c>
      <c r="I12517" t="s">
        <v>89092</v>
      </c>
      <c r="J12517" t="s">
        <v>16</v>
      </c>
      <c r="K12517">
        <v>3.21</v>
      </c>
      <c r="L12517" s="5" t="s">
        <v>89070</v>
      </c>
      <c r="M12517">
        <v>2.7829999999999999E-4</v>
      </c>
      <c r="N12517" t="s">
        <v>120786</v>
      </c>
      <c r="O12517">
        <v>11818</v>
      </c>
      <c r="P12517" t="s">
        <v>92480</v>
      </c>
    </row>
    <row r="12518" spans="1:16" x14ac:dyDescent="0.45">
      <c r="A12518" t="s">
        <v>10</v>
      </c>
      <c r="B12518" t="s">
        <v>4760</v>
      </c>
      <c r="C12518" t="s">
        <v>72660</v>
      </c>
      <c r="D12518" t="s">
        <v>4762</v>
      </c>
      <c r="E12518" t="s">
        <v>4763</v>
      </c>
      <c r="F12518" s="6">
        <v>2808.7585944413499</v>
      </c>
      <c r="G12518" t="s">
        <v>72661</v>
      </c>
      <c r="H12518" s="8">
        <v>2</v>
      </c>
      <c r="I12518" t="s">
        <v>16</v>
      </c>
      <c r="J12518" t="s">
        <v>16</v>
      </c>
      <c r="K12518">
        <v>87.519000000000005</v>
      </c>
      <c r="L12518" s="5">
        <v>0.714198</v>
      </c>
      <c r="M12518" s="1">
        <v>2.194E-5</v>
      </c>
      <c r="N12518" t="s">
        <v>72662</v>
      </c>
      <c r="O12518">
        <v>5615</v>
      </c>
      <c r="P12518" t="s">
        <v>5664</v>
      </c>
    </row>
    <row r="12519" spans="1:16" x14ac:dyDescent="0.45">
      <c r="A12519" t="s">
        <v>10</v>
      </c>
      <c r="B12519" t="s">
        <v>4760</v>
      </c>
      <c r="C12519" t="s">
        <v>7211</v>
      </c>
      <c r="D12519" t="s">
        <v>4762</v>
      </c>
      <c r="E12519" t="s">
        <v>4763</v>
      </c>
      <c r="F12519" s="6">
        <v>2808.7585944413499</v>
      </c>
      <c r="G12519" t="s">
        <v>7212</v>
      </c>
      <c r="H12519" s="8">
        <v>1</v>
      </c>
      <c r="I12519" t="s">
        <v>16</v>
      </c>
      <c r="J12519" t="s">
        <v>16</v>
      </c>
      <c r="K12519">
        <v>119.96</v>
      </c>
      <c r="L12519" s="5">
        <v>0.95513700000000001</v>
      </c>
      <c r="M12519" s="1">
        <v>4.7284399999999997E-5</v>
      </c>
      <c r="N12519" t="s">
        <v>7213</v>
      </c>
      <c r="O12519">
        <v>12593</v>
      </c>
      <c r="P12519" t="s">
        <v>354</v>
      </c>
    </row>
    <row r="12520" spans="1:16" x14ac:dyDescent="0.45">
      <c r="A12520" t="s">
        <v>10</v>
      </c>
      <c r="B12520" t="s">
        <v>4760</v>
      </c>
      <c r="C12520" t="s">
        <v>11416</v>
      </c>
      <c r="D12520" t="s">
        <v>4762</v>
      </c>
      <c r="E12520" t="s">
        <v>4763</v>
      </c>
      <c r="F12520" s="6">
        <v>2808.7585944413499</v>
      </c>
      <c r="G12520" t="s">
        <v>11417</v>
      </c>
      <c r="H12520" s="8">
        <v>1</v>
      </c>
      <c r="I12520" t="s">
        <v>16</v>
      </c>
      <c r="J12520" t="s">
        <v>16</v>
      </c>
      <c r="K12520">
        <v>63.116</v>
      </c>
      <c r="L12520" s="5">
        <v>0.90821799999999997</v>
      </c>
      <c r="M12520" s="1">
        <v>1.8458600000000001E-9</v>
      </c>
      <c r="N12520" t="s">
        <v>11418</v>
      </c>
      <c r="O12520">
        <v>16958</v>
      </c>
      <c r="P12520" t="s">
        <v>3234</v>
      </c>
    </row>
    <row r="12521" spans="1:16" x14ac:dyDescent="0.45">
      <c r="A12521" t="s">
        <v>10</v>
      </c>
      <c r="B12521" t="s">
        <v>4760</v>
      </c>
      <c r="C12521" t="s">
        <v>25314</v>
      </c>
      <c r="D12521" t="s">
        <v>4762</v>
      </c>
      <c r="E12521" t="s">
        <v>4763</v>
      </c>
      <c r="F12521" s="6">
        <v>2808.7585944413499</v>
      </c>
      <c r="G12521" t="s">
        <v>25315</v>
      </c>
      <c r="H12521" s="8">
        <v>1</v>
      </c>
      <c r="I12521" t="s">
        <v>16</v>
      </c>
      <c r="J12521" t="s">
        <v>16</v>
      </c>
      <c r="K12521">
        <v>93.567999999999998</v>
      </c>
      <c r="L12521" s="5">
        <v>0.72076099999999999</v>
      </c>
      <c r="M12521" s="1">
        <v>6.0891399999999996E-13</v>
      </c>
      <c r="N12521" t="s">
        <v>25316</v>
      </c>
      <c r="O12521">
        <v>10025</v>
      </c>
      <c r="P12521" t="s">
        <v>9448</v>
      </c>
    </row>
    <row r="12522" spans="1:16" x14ac:dyDescent="0.45">
      <c r="A12522" t="s">
        <v>10</v>
      </c>
      <c r="B12522" t="s">
        <v>4760</v>
      </c>
      <c r="C12522" t="s">
        <v>26081</v>
      </c>
      <c r="D12522" t="s">
        <v>4762</v>
      </c>
      <c r="E12522" t="s">
        <v>4763</v>
      </c>
      <c r="F12522" s="6">
        <v>2808.7585944413499</v>
      </c>
      <c r="G12522" t="s">
        <v>26082</v>
      </c>
      <c r="H12522" s="8">
        <v>1</v>
      </c>
      <c r="I12522" t="s">
        <v>16</v>
      </c>
      <c r="J12522" t="s">
        <v>16</v>
      </c>
      <c r="K12522">
        <v>48.655999999999999</v>
      </c>
      <c r="L12522" s="5">
        <v>0.83172199999999996</v>
      </c>
      <c r="M12522">
        <v>3.4462999999999998E-3</v>
      </c>
      <c r="N12522" t="s">
        <v>26083</v>
      </c>
      <c r="O12522">
        <v>13509</v>
      </c>
      <c r="P12522" t="s">
        <v>1532</v>
      </c>
    </row>
    <row r="12523" spans="1:16" x14ac:dyDescent="0.45">
      <c r="A12523" t="s">
        <v>10</v>
      </c>
      <c r="B12523" t="s">
        <v>4760</v>
      </c>
      <c r="C12523" t="s">
        <v>43663</v>
      </c>
      <c r="D12523" t="s">
        <v>4762</v>
      </c>
      <c r="E12523" t="s">
        <v>4763</v>
      </c>
      <c r="F12523" s="6">
        <v>2808.7585944413499</v>
      </c>
      <c r="G12523" t="s">
        <v>43664</v>
      </c>
      <c r="H12523" s="8">
        <v>1</v>
      </c>
      <c r="I12523" t="s">
        <v>16</v>
      </c>
      <c r="J12523" t="s">
        <v>16</v>
      </c>
      <c r="K12523">
        <v>85.988</v>
      </c>
      <c r="L12523" s="5">
        <v>0.98609500000000005</v>
      </c>
      <c r="M12523" s="1">
        <v>9.87973E-6</v>
      </c>
      <c r="N12523" t="s">
        <v>43665</v>
      </c>
      <c r="O12523">
        <v>7987</v>
      </c>
      <c r="P12523" t="s">
        <v>39</v>
      </c>
    </row>
    <row r="12524" spans="1:16" x14ac:dyDescent="0.45">
      <c r="A12524" t="s">
        <v>10</v>
      </c>
      <c r="B12524" t="s">
        <v>4760</v>
      </c>
      <c r="C12524" t="s">
        <v>45923</v>
      </c>
      <c r="D12524" t="s">
        <v>4762</v>
      </c>
      <c r="E12524" t="s">
        <v>4763</v>
      </c>
      <c r="F12524" s="6">
        <v>2808.7585944413499</v>
      </c>
      <c r="G12524" t="s">
        <v>45924</v>
      </c>
      <c r="H12524" s="8">
        <v>1</v>
      </c>
      <c r="I12524" t="s">
        <v>16</v>
      </c>
      <c r="J12524" t="s">
        <v>16</v>
      </c>
      <c r="K12524">
        <v>138.97999999999999</v>
      </c>
      <c r="L12524" s="5">
        <v>0.99999800000000005</v>
      </c>
      <c r="M12524" s="1">
        <v>1.2753799999999999E-10</v>
      </c>
      <c r="N12524" t="s">
        <v>45925</v>
      </c>
      <c r="O12524">
        <v>14646</v>
      </c>
      <c r="P12524" t="s">
        <v>354</v>
      </c>
    </row>
    <row r="12525" spans="1:16" x14ac:dyDescent="0.45">
      <c r="A12525" t="s">
        <v>89065</v>
      </c>
      <c r="B12525" t="s">
        <v>4760</v>
      </c>
      <c r="C12525" t="s">
        <v>104900</v>
      </c>
      <c r="D12525" t="s">
        <v>4762</v>
      </c>
      <c r="E12525" t="s">
        <v>4763</v>
      </c>
      <c r="F12525" s="6">
        <v>2808.7585944413499</v>
      </c>
      <c r="G12525" t="s">
        <v>104901</v>
      </c>
      <c r="H12525" s="8">
        <v>1</v>
      </c>
      <c r="I12525" t="s">
        <v>16</v>
      </c>
      <c r="J12525" t="s">
        <v>16</v>
      </c>
      <c r="K12525">
        <v>2.82</v>
      </c>
      <c r="L12525" s="5" t="s">
        <v>89070</v>
      </c>
      <c r="M12525">
        <v>3.7659999999999998E-3</v>
      </c>
      <c r="N12525" t="s">
        <v>104902</v>
      </c>
      <c r="O12525">
        <v>8256</v>
      </c>
      <c r="P12525" t="s">
        <v>93301</v>
      </c>
    </row>
    <row r="12526" spans="1:16" x14ac:dyDescent="0.45">
      <c r="A12526" t="s">
        <v>89065</v>
      </c>
      <c r="B12526" t="s">
        <v>4760</v>
      </c>
      <c r="C12526" t="s">
        <v>105549</v>
      </c>
      <c r="D12526" t="s">
        <v>4762</v>
      </c>
      <c r="E12526" t="s">
        <v>4763</v>
      </c>
      <c r="F12526" s="6">
        <v>2808.7585944413499</v>
      </c>
      <c r="G12526" t="s">
        <v>105550</v>
      </c>
      <c r="H12526" s="8">
        <v>1</v>
      </c>
      <c r="I12526" t="s">
        <v>16</v>
      </c>
      <c r="J12526" t="s">
        <v>16</v>
      </c>
      <c r="K12526">
        <v>3.95</v>
      </c>
      <c r="L12526" s="5" t="s">
        <v>89070</v>
      </c>
      <c r="M12526">
        <v>9.5639999999999999E-5</v>
      </c>
      <c r="N12526" t="s">
        <v>105551</v>
      </c>
      <c r="O12526">
        <v>18728</v>
      </c>
      <c r="P12526" t="s">
        <v>89690</v>
      </c>
    </row>
    <row r="12527" spans="1:16" x14ac:dyDescent="0.45">
      <c r="A12527" t="s">
        <v>89065</v>
      </c>
      <c r="B12527" t="s">
        <v>4760</v>
      </c>
      <c r="C12527" t="s">
        <v>107447</v>
      </c>
      <c r="D12527" t="s">
        <v>4762</v>
      </c>
      <c r="E12527" t="s">
        <v>4763</v>
      </c>
      <c r="F12527" s="6">
        <v>2808.7585944413499</v>
      </c>
      <c r="G12527" t="s">
        <v>107448</v>
      </c>
      <c r="H12527" s="8">
        <v>1</v>
      </c>
      <c r="I12527" t="s">
        <v>16</v>
      </c>
      <c r="J12527" t="s">
        <v>16</v>
      </c>
      <c r="K12527">
        <v>2.46</v>
      </c>
      <c r="L12527" s="5" t="s">
        <v>89070</v>
      </c>
      <c r="M12527">
        <v>3.6020000000000002E-3</v>
      </c>
      <c r="N12527" t="s">
        <v>107449</v>
      </c>
      <c r="O12527">
        <v>17887</v>
      </c>
      <c r="P12527" t="s">
        <v>90668</v>
      </c>
    </row>
    <row r="12528" spans="1:16" x14ac:dyDescent="0.45">
      <c r="A12528" t="s">
        <v>89065</v>
      </c>
      <c r="B12528" t="s">
        <v>4760</v>
      </c>
      <c r="C12528" t="s">
        <v>108918</v>
      </c>
      <c r="D12528" t="s">
        <v>4762</v>
      </c>
      <c r="E12528" t="s">
        <v>4763</v>
      </c>
      <c r="F12528" s="6">
        <v>2808.7585944413499</v>
      </c>
      <c r="G12528" t="s">
        <v>108919</v>
      </c>
      <c r="H12528" s="8">
        <v>1</v>
      </c>
      <c r="I12528" t="s">
        <v>16</v>
      </c>
      <c r="J12528" t="s">
        <v>16</v>
      </c>
      <c r="K12528">
        <v>1.67</v>
      </c>
      <c r="L12528" s="5" t="s">
        <v>89070</v>
      </c>
      <c r="M12528">
        <v>4.4409999999999996E-3</v>
      </c>
      <c r="N12528" t="s">
        <v>108920</v>
      </c>
      <c r="O12528">
        <v>2455</v>
      </c>
      <c r="P12528" t="s">
        <v>95002</v>
      </c>
    </row>
    <row r="12529" spans="1:16" x14ac:dyDescent="0.45">
      <c r="A12529" t="s">
        <v>89065</v>
      </c>
      <c r="B12529" t="s">
        <v>4760</v>
      </c>
      <c r="C12529" t="s">
        <v>121117</v>
      </c>
      <c r="D12529" t="s">
        <v>4762</v>
      </c>
      <c r="E12529" t="s">
        <v>4763</v>
      </c>
      <c r="F12529" s="6">
        <v>2808.7585944413499</v>
      </c>
      <c r="G12529" t="s">
        <v>121118</v>
      </c>
      <c r="H12529" s="8">
        <v>1</v>
      </c>
      <c r="I12529" t="s">
        <v>89092</v>
      </c>
      <c r="J12529" t="s">
        <v>16</v>
      </c>
      <c r="K12529">
        <v>3.43</v>
      </c>
      <c r="L12529" s="5" t="s">
        <v>89070</v>
      </c>
      <c r="M12529">
        <v>5.2170000000000005E-4</v>
      </c>
      <c r="N12529" t="s">
        <v>121119</v>
      </c>
      <c r="O12529">
        <v>11738</v>
      </c>
      <c r="P12529" t="s">
        <v>98118</v>
      </c>
    </row>
    <row r="12530" spans="1:16" x14ac:dyDescent="0.45">
      <c r="A12530" t="s">
        <v>10</v>
      </c>
      <c r="B12530" t="s">
        <v>597</v>
      </c>
      <c r="C12530" t="s">
        <v>116286</v>
      </c>
      <c r="D12530" t="s">
        <v>599</v>
      </c>
      <c r="E12530" t="s">
        <v>600</v>
      </c>
      <c r="F12530" s="6">
        <v>4545.4787074462301</v>
      </c>
      <c r="G12530" t="s">
        <v>116287</v>
      </c>
      <c r="H12530" s="8" t="s">
        <v>121533</v>
      </c>
      <c r="I12530" t="s">
        <v>89092</v>
      </c>
      <c r="J12530" t="s">
        <v>16</v>
      </c>
      <c r="K12530">
        <v>59.198</v>
      </c>
      <c r="L12530" s="5">
        <v>0.49925000000000003</v>
      </c>
      <c r="M12530">
        <v>1.7450299999999998E-2</v>
      </c>
      <c r="N12530" t="s">
        <v>116288</v>
      </c>
      <c r="O12530">
        <v>8208</v>
      </c>
      <c r="P12530" t="s">
        <v>589</v>
      </c>
    </row>
    <row r="12531" spans="1:16" x14ac:dyDescent="0.45">
      <c r="A12531" t="s">
        <v>10</v>
      </c>
      <c r="B12531" t="s">
        <v>597</v>
      </c>
      <c r="C12531" t="s">
        <v>5403</v>
      </c>
      <c r="D12531" t="s">
        <v>599</v>
      </c>
      <c r="E12531" t="s">
        <v>600</v>
      </c>
      <c r="F12531" s="6">
        <v>4545.4787074462301</v>
      </c>
      <c r="G12531" t="s">
        <v>5404</v>
      </c>
      <c r="H12531" s="8">
        <v>1031</v>
      </c>
      <c r="I12531" t="s">
        <v>16</v>
      </c>
      <c r="J12531" t="s">
        <v>16</v>
      </c>
      <c r="K12531">
        <v>263.56</v>
      </c>
      <c r="L12531" s="5">
        <v>0.99994499999999997</v>
      </c>
      <c r="M12531" s="1">
        <v>2.8534000000000001E-45</v>
      </c>
      <c r="N12531" t="s">
        <v>5405</v>
      </c>
      <c r="O12531">
        <v>9886</v>
      </c>
      <c r="P12531" t="s">
        <v>5406</v>
      </c>
    </row>
    <row r="12532" spans="1:16" x14ac:dyDescent="0.45">
      <c r="A12532" t="s">
        <v>10</v>
      </c>
      <c r="B12532" t="s">
        <v>597</v>
      </c>
      <c r="C12532" t="s">
        <v>54318</v>
      </c>
      <c r="D12532" t="s">
        <v>599</v>
      </c>
      <c r="E12532" t="s">
        <v>600</v>
      </c>
      <c r="F12532" s="6">
        <v>4545.4787074462301</v>
      </c>
      <c r="G12532" t="s">
        <v>54319</v>
      </c>
      <c r="H12532" s="8">
        <v>809</v>
      </c>
      <c r="I12532" t="s">
        <v>16</v>
      </c>
      <c r="J12532" t="s">
        <v>16</v>
      </c>
      <c r="K12532">
        <v>278.33</v>
      </c>
      <c r="L12532" s="5">
        <v>1</v>
      </c>
      <c r="M12532" s="1">
        <v>2.0413199999999999E-50</v>
      </c>
      <c r="N12532" t="s">
        <v>54320</v>
      </c>
      <c r="O12532">
        <v>13693</v>
      </c>
      <c r="P12532" t="s">
        <v>32358</v>
      </c>
    </row>
    <row r="12533" spans="1:16" x14ac:dyDescent="0.45">
      <c r="A12533" t="s">
        <v>10</v>
      </c>
      <c r="B12533" t="s">
        <v>597</v>
      </c>
      <c r="C12533" t="s">
        <v>85460</v>
      </c>
      <c r="D12533" t="s">
        <v>599</v>
      </c>
      <c r="E12533" t="s">
        <v>600</v>
      </c>
      <c r="F12533" s="6">
        <v>4545.4787074462301</v>
      </c>
      <c r="G12533" t="s">
        <v>85461</v>
      </c>
      <c r="H12533" s="8">
        <v>771</v>
      </c>
      <c r="I12533" t="s">
        <v>16</v>
      </c>
      <c r="J12533" t="s">
        <v>16</v>
      </c>
      <c r="K12533">
        <v>218.94</v>
      </c>
      <c r="L12533" s="5">
        <v>0.99999000000000005</v>
      </c>
      <c r="M12533" s="1">
        <v>1.5773900000000001E-16</v>
      </c>
      <c r="N12533" t="s">
        <v>85462</v>
      </c>
      <c r="O12533">
        <v>3490</v>
      </c>
      <c r="P12533" t="s">
        <v>1967</v>
      </c>
    </row>
    <row r="12534" spans="1:16" x14ac:dyDescent="0.45">
      <c r="A12534" t="s">
        <v>10</v>
      </c>
      <c r="B12534" t="s">
        <v>597</v>
      </c>
      <c r="C12534" t="s">
        <v>66115</v>
      </c>
      <c r="D12534" t="s">
        <v>599</v>
      </c>
      <c r="E12534" t="s">
        <v>600</v>
      </c>
      <c r="F12534" s="6">
        <v>4545.4787074462301</v>
      </c>
      <c r="G12534" t="s">
        <v>66116</v>
      </c>
      <c r="H12534" s="8">
        <v>439</v>
      </c>
      <c r="I12534" t="s">
        <v>16</v>
      </c>
      <c r="J12534" t="s">
        <v>16</v>
      </c>
      <c r="K12534">
        <v>244.19</v>
      </c>
      <c r="L12534" s="5">
        <v>0.85363599999999995</v>
      </c>
      <c r="M12534" s="1">
        <v>2.9229599999999999E-77</v>
      </c>
      <c r="N12534" t="s">
        <v>66117</v>
      </c>
      <c r="O12534">
        <v>16417</v>
      </c>
      <c r="P12534" t="s">
        <v>2226</v>
      </c>
    </row>
    <row r="12535" spans="1:16" x14ac:dyDescent="0.45">
      <c r="A12535" t="s">
        <v>10</v>
      </c>
      <c r="B12535" t="s">
        <v>597</v>
      </c>
      <c r="C12535" t="s">
        <v>83145</v>
      </c>
      <c r="D12535" t="s">
        <v>599</v>
      </c>
      <c r="E12535" t="s">
        <v>600</v>
      </c>
      <c r="F12535" s="6">
        <v>4545.4787074462301</v>
      </c>
      <c r="G12535" t="s">
        <v>83146</v>
      </c>
      <c r="H12535" s="8">
        <v>310</v>
      </c>
      <c r="I12535" t="s">
        <v>16</v>
      </c>
      <c r="J12535" t="s">
        <v>16</v>
      </c>
      <c r="K12535">
        <v>198.62</v>
      </c>
      <c r="L12535" s="5">
        <v>1</v>
      </c>
      <c r="M12535" s="1">
        <v>1.05356E-26</v>
      </c>
      <c r="N12535" t="s">
        <v>83147</v>
      </c>
      <c r="O12535">
        <v>11264</v>
      </c>
      <c r="P12535" t="s">
        <v>1007</v>
      </c>
    </row>
    <row r="12536" spans="1:16" x14ac:dyDescent="0.45">
      <c r="A12536" t="s">
        <v>10</v>
      </c>
      <c r="B12536" t="s">
        <v>597</v>
      </c>
      <c r="C12536" t="s">
        <v>11314</v>
      </c>
      <c r="D12536" t="s">
        <v>599</v>
      </c>
      <c r="E12536" t="s">
        <v>600</v>
      </c>
      <c r="F12536" s="6">
        <v>4545.4787074462301</v>
      </c>
      <c r="G12536" t="s">
        <v>11315</v>
      </c>
      <c r="H12536" s="8">
        <v>298</v>
      </c>
      <c r="I12536" t="s">
        <v>16</v>
      </c>
      <c r="J12536" t="s">
        <v>16</v>
      </c>
      <c r="K12536">
        <v>241.35</v>
      </c>
      <c r="L12536" s="5">
        <v>1</v>
      </c>
      <c r="M12536" s="1">
        <v>1.20996E-48</v>
      </c>
      <c r="N12536" t="s">
        <v>11316</v>
      </c>
      <c r="O12536">
        <v>3472</v>
      </c>
      <c r="P12536" t="s">
        <v>5834</v>
      </c>
    </row>
    <row r="12537" spans="1:16" x14ac:dyDescent="0.45">
      <c r="A12537" t="s">
        <v>10</v>
      </c>
      <c r="B12537" t="s">
        <v>597</v>
      </c>
      <c r="C12537" t="s">
        <v>63988</v>
      </c>
      <c r="D12537" t="s">
        <v>599</v>
      </c>
      <c r="E12537" t="s">
        <v>600</v>
      </c>
      <c r="F12537" s="6">
        <v>4545.4787074462301</v>
      </c>
      <c r="G12537" t="s">
        <v>63989</v>
      </c>
      <c r="H12537" s="8">
        <v>223</v>
      </c>
      <c r="I12537" t="s">
        <v>16</v>
      </c>
      <c r="J12537" t="s">
        <v>16</v>
      </c>
      <c r="K12537">
        <v>123.35</v>
      </c>
      <c r="L12537" s="5">
        <v>0.99992000000000003</v>
      </c>
      <c r="M12537" s="1">
        <v>6.0429800000000003E-7</v>
      </c>
      <c r="N12537" t="s">
        <v>63990</v>
      </c>
      <c r="O12537">
        <v>11661</v>
      </c>
      <c r="P12537" t="s">
        <v>2974</v>
      </c>
    </row>
    <row r="12538" spans="1:16" x14ac:dyDescent="0.45">
      <c r="A12538" t="s">
        <v>10</v>
      </c>
      <c r="B12538" t="s">
        <v>597</v>
      </c>
      <c r="C12538" t="s">
        <v>76062</v>
      </c>
      <c r="D12538" t="s">
        <v>599</v>
      </c>
      <c r="E12538" t="s">
        <v>600</v>
      </c>
      <c r="F12538" s="6">
        <v>4545.4787074462301</v>
      </c>
      <c r="G12538" t="s">
        <v>76063</v>
      </c>
      <c r="H12538" s="8">
        <v>166</v>
      </c>
      <c r="I12538" t="s">
        <v>16</v>
      </c>
      <c r="J12538" t="s">
        <v>16</v>
      </c>
      <c r="K12538">
        <v>215.34</v>
      </c>
      <c r="L12538" s="5">
        <v>1</v>
      </c>
      <c r="M12538" s="1">
        <v>1.20225E-58</v>
      </c>
      <c r="N12538" t="s">
        <v>76064</v>
      </c>
      <c r="O12538">
        <v>12414</v>
      </c>
      <c r="P12538" t="s">
        <v>5004</v>
      </c>
    </row>
    <row r="12539" spans="1:16" x14ac:dyDescent="0.45">
      <c r="A12539" t="s">
        <v>10</v>
      </c>
      <c r="B12539" t="s">
        <v>597</v>
      </c>
      <c r="C12539" t="s">
        <v>66815</v>
      </c>
      <c r="D12539" t="s">
        <v>599</v>
      </c>
      <c r="E12539" t="s">
        <v>600</v>
      </c>
      <c r="F12539" s="6">
        <v>4545.4787074462301</v>
      </c>
      <c r="G12539" t="s">
        <v>66816</v>
      </c>
      <c r="H12539" s="8">
        <v>126</v>
      </c>
      <c r="I12539" t="s">
        <v>16</v>
      </c>
      <c r="J12539" t="s">
        <v>16</v>
      </c>
      <c r="K12539">
        <v>210.92</v>
      </c>
      <c r="L12539" s="5">
        <v>0.89127100000000004</v>
      </c>
      <c r="M12539" s="1">
        <v>6.2032800000000003E-41</v>
      </c>
      <c r="N12539" t="s">
        <v>66817</v>
      </c>
      <c r="O12539">
        <v>12121</v>
      </c>
      <c r="P12539" t="s">
        <v>101</v>
      </c>
    </row>
    <row r="12540" spans="1:16" x14ac:dyDescent="0.45">
      <c r="A12540" t="s">
        <v>10</v>
      </c>
      <c r="B12540" t="s">
        <v>597</v>
      </c>
      <c r="C12540" t="s">
        <v>50449</v>
      </c>
      <c r="D12540" t="s">
        <v>599</v>
      </c>
      <c r="E12540" t="s">
        <v>600</v>
      </c>
      <c r="F12540" s="6">
        <v>4545.4787074462301</v>
      </c>
      <c r="G12540" t="s">
        <v>50450</v>
      </c>
      <c r="H12540" s="8">
        <v>106</v>
      </c>
      <c r="I12540" t="s">
        <v>16</v>
      </c>
      <c r="J12540" t="s">
        <v>16</v>
      </c>
      <c r="K12540">
        <v>367.55</v>
      </c>
      <c r="L12540" s="5">
        <v>0.99493500000000001</v>
      </c>
      <c r="M12540" s="1">
        <v>2.9072399999999997E-138</v>
      </c>
      <c r="N12540" t="s">
        <v>50451</v>
      </c>
      <c r="O12540">
        <v>7256</v>
      </c>
      <c r="P12540" t="s">
        <v>1815</v>
      </c>
    </row>
    <row r="12541" spans="1:16" x14ac:dyDescent="0.45">
      <c r="A12541" t="s">
        <v>10</v>
      </c>
      <c r="B12541" t="s">
        <v>597</v>
      </c>
      <c r="C12541" t="s">
        <v>45249</v>
      </c>
      <c r="D12541" t="s">
        <v>599</v>
      </c>
      <c r="E12541" t="s">
        <v>600</v>
      </c>
      <c r="F12541" s="6">
        <v>4545.4787074462301</v>
      </c>
      <c r="G12541" t="s">
        <v>45250</v>
      </c>
      <c r="H12541" s="8">
        <v>95</v>
      </c>
      <c r="I12541" t="s">
        <v>16</v>
      </c>
      <c r="J12541" t="s">
        <v>16</v>
      </c>
      <c r="K12541">
        <v>115.69</v>
      </c>
      <c r="L12541" s="5">
        <v>0.99879700000000005</v>
      </c>
      <c r="M12541" s="1">
        <v>2.1373700000000001E-6</v>
      </c>
      <c r="N12541" t="s">
        <v>45251</v>
      </c>
      <c r="O12541">
        <v>2397</v>
      </c>
      <c r="P12541" t="s">
        <v>45252</v>
      </c>
    </row>
    <row r="12542" spans="1:16" x14ac:dyDescent="0.45">
      <c r="A12542" t="s">
        <v>10</v>
      </c>
      <c r="B12542" t="s">
        <v>597</v>
      </c>
      <c r="C12542" t="s">
        <v>77288</v>
      </c>
      <c r="D12542" t="s">
        <v>599</v>
      </c>
      <c r="E12542" t="s">
        <v>600</v>
      </c>
      <c r="F12542" s="6">
        <v>4545.4787074462301</v>
      </c>
      <c r="G12542" t="s">
        <v>77289</v>
      </c>
      <c r="H12542" s="8">
        <v>87</v>
      </c>
      <c r="I12542" t="s">
        <v>16</v>
      </c>
      <c r="J12542" t="s">
        <v>16</v>
      </c>
      <c r="K12542">
        <v>152</v>
      </c>
      <c r="L12542" s="5">
        <v>0.99919500000000006</v>
      </c>
      <c r="M12542" s="1">
        <v>1.8761700000000001E-9</v>
      </c>
      <c r="N12542" t="s">
        <v>77290</v>
      </c>
      <c r="O12542">
        <v>3815</v>
      </c>
      <c r="P12542" t="s">
        <v>18055</v>
      </c>
    </row>
    <row r="12543" spans="1:16" x14ac:dyDescent="0.45">
      <c r="A12543" t="s">
        <v>10</v>
      </c>
      <c r="B12543" t="s">
        <v>597</v>
      </c>
      <c r="C12543" t="s">
        <v>46125</v>
      </c>
      <c r="D12543" t="s">
        <v>599</v>
      </c>
      <c r="E12543" t="s">
        <v>600</v>
      </c>
      <c r="F12543" s="6">
        <v>4545.4787074462301</v>
      </c>
      <c r="G12543" t="s">
        <v>46126</v>
      </c>
      <c r="H12543" s="8">
        <v>82</v>
      </c>
      <c r="I12543" t="s">
        <v>16</v>
      </c>
      <c r="J12543" t="s">
        <v>16</v>
      </c>
      <c r="K12543">
        <v>216.72</v>
      </c>
      <c r="L12543" s="5">
        <v>0.98938999999999999</v>
      </c>
      <c r="M12543" s="1">
        <v>2.0267900000000001E-30</v>
      </c>
      <c r="N12543" t="s">
        <v>46127</v>
      </c>
      <c r="O12543">
        <v>9152</v>
      </c>
      <c r="P12543" t="s">
        <v>716</v>
      </c>
    </row>
    <row r="12544" spans="1:16" x14ac:dyDescent="0.45">
      <c r="A12544" t="s">
        <v>10</v>
      </c>
      <c r="B12544" t="s">
        <v>597</v>
      </c>
      <c r="C12544" t="s">
        <v>78996</v>
      </c>
      <c r="D12544" t="s">
        <v>599</v>
      </c>
      <c r="E12544" t="s">
        <v>600</v>
      </c>
      <c r="F12544" s="6">
        <v>4545.4787074462301</v>
      </c>
      <c r="G12544" t="s">
        <v>78997</v>
      </c>
      <c r="H12544" s="8">
        <v>69</v>
      </c>
      <c r="I12544" t="s">
        <v>16</v>
      </c>
      <c r="J12544" t="s">
        <v>16</v>
      </c>
      <c r="K12544">
        <v>220.64</v>
      </c>
      <c r="L12544" s="5">
        <v>1</v>
      </c>
      <c r="M12544" s="1">
        <v>1.20567E-31</v>
      </c>
      <c r="N12544" t="s">
        <v>78998</v>
      </c>
      <c r="O12544">
        <v>10214</v>
      </c>
      <c r="P12544" t="s">
        <v>2247</v>
      </c>
    </row>
    <row r="12545" spans="1:16" x14ac:dyDescent="0.45">
      <c r="A12545" t="s">
        <v>10</v>
      </c>
      <c r="B12545" t="s">
        <v>597</v>
      </c>
      <c r="C12545" t="s">
        <v>7530</v>
      </c>
      <c r="D12545" t="s">
        <v>599</v>
      </c>
      <c r="E12545" t="s">
        <v>600</v>
      </c>
      <c r="F12545" s="6">
        <v>4545.4787074462301</v>
      </c>
      <c r="G12545" t="s">
        <v>7531</v>
      </c>
      <c r="H12545" s="8">
        <v>67</v>
      </c>
      <c r="I12545" t="s">
        <v>16</v>
      </c>
      <c r="J12545" t="s">
        <v>16</v>
      </c>
      <c r="K12545">
        <v>140.13999999999999</v>
      </c>
      <c r="L12545" s="5">
        <v>1</v>
      </c>
      <c r="M12545" s="1">
        <v>4.0083000000000002E-7</v>
      </c>
      <c r="N12545" t="s">
        <v>7532</v>
      </c>
      <c r="O12545">
        <v>4267</v>
      </c>
      <c r="P12545" t="s">
        <v>669</v>
      </c>
    </row>
    <row r="12546" spans="1:16" x14ac:dyDescent="0.45">
      <c r="A12546" t="s">
        <v>10</v>
      </c>
      <c r="B12546" t="s">
        <v>597</v>
      </c>
      <c r="C12546" t="s">
        <v>24878</v>
      </c>
      <c r="D12546" t="s">
        <v>599</v>
      </c>
      <c r="E12546" t="s">
        <v>600</v>
      </c>
      <c r="F12546" s="6">
        <v>4545.4787074462301</v>
      </c>
      <c r="G12546" t="s">
        <v>24879</v>
      </c>
      <c r="H12546" s="8">
        <v>58</v>
      </c>
      <c r="I12546" t="s">
        <v>16</v>
      </c>
      <c r="J12546" t="s">
        <v>16</v>
      </c>
      <c r="K12546">
        <v>174.35</v>
      </c>
      <c r="L12546" s="5">
        <v>0.999969</v>
      </c>
      <c r="M12546" s="1">
        <v>1.5952500000000001E-12</v>
      </c>
      <c r="N12546" t="s">
        <v>24880</v>
      </c>
      <c r="O12546">
        <v>13124</v>
      </c>
      <c r="P12546" t="s">
        <v>1203</v>
      </c>
    </row>
    <row r="12547" spans="1:16" x14ac:dyDescent="0.45">
      <c r="A12547" t="s">
        <v>10</v>
      </c>
      <c r="B12547" t="s">
        <v>597</v>
      </c>
      <c r="C12547" t="s">
        <v>76949</v>
      </c>
      <c r="D12547" t="s">
        <v>599</v>
      </c>
      <c r="E12547" t="s">
        <v>600</v>
      </c>
      <c r="F12547" s="6">
        <v>4545.4787074462301</v>
      </c>
      <c r="G12547" t="s">
        <v>76950</v>
      </c>
      <c r="H12547" s="8">
        <v>52</v>
      </c>
      <c r="I12547" t="s">
        <v>16</v>
      </c>
      <c r="J12547" t="s">
        <v>16</v>
      </c>
      <c r="K12547">
        <v>165.34</v>
      </c>
      <c r="L12547" s="5">
        <v>0.98927399999999999</v>
      </c>
      <c r="M12547" s="1">
        <v>2.7911600000000001E-18</v>
      </c>
      <c r="N12547" t="s">
        <v>76951</v>
      </c>
      <c r="O12547">
        <v>12307</v>
      </c>
      <c r="P12547" t="s">
        <v>1231</v>
      </c>
    </row>
    <row r="12548" spans="1:16" x14ac:dyDescent="0.45">
      <c r="A12548" t="s">
        <v>10</v>
      </c>
      <c r="B12548" t="s">
        <v>597</v>
      </c>
      <c r="C12548" t="s">
        <v>2480</v>
      </c>
      <c r="D12548" t="s">
        <v>599</v>
      </c>
      <c r="E12548" t="s">
        <v>600</v>
      </c>
      <c r="F12548" s="6">
        <v>4545.4787074462301</v>
      </c>
      <c r="G12548" t="s">
        <v>2481</v>
      </c>
      <c r="H12548" s="8">
        <v>51</v>
      </c>
      <c r="I12548" t="s">
        <v>16</v>
      </c>
      <c r="J12548" t="s">
        <v>16</v>
      </c>
      <c r="K12548">
        <v>311.06</v>
      </c>
      <c r="L12548" s="5">
        <v>1</v>
      </c>
      <c r="M12548" s="1">
        <v>4.1660600000000002E-52</v>
      </c>
      <c r="N12548" t="s">
        <v>2482</v>
      </c>
      <c r="O12548">
        <v>14072</v>
      </c>
      <c r="P12548" t="s">
        <v>1117</v>
      </c>
    </row>
    <row r="12549" spans="1:16" x14ac:dyDescent="0.45">
      <c r="A12549" t="s">
        <v>10</v>
      </c>
      <c r="B12549" t="s">
        <v>597</v>
      </c>
      <c r="C12549" t="s">
        <v>72168</v>
      </c>
      <c r="D12549" t="s">
        <v>599</v>
      </c>
      <c r="E12549" t="s">
        <v>600</v>
      </c>
      <c r="F12549" s="6">
        <v>4545.4787074462301</v>
      </c>
      <c r="G12549" t="s">
        <v>72169</v>
      </c>
      <c r="H12549" s="8">
        <v>34</v>
      </c>
      <c r="I12549" t="s">
        <v>16</v>
      </c>
      <c r="J12549" t="s">
        <v>16</v>
      </c>
      <c r="K12549">
        <v>286.7</v>
      </c>
      <c r="L12549" s="5">
        <v>0.99337699999999995</v>
      </c>
      <c r="M12549" s="1">
        <v>4.7763000000000002E-77</v>
      </c>
      <c r="N12549" t="s">
        <v>72170</v>
      </c>
      <c r="O12549">
        <v>16078</v>
      </c>
      <c r="P12549" t="s">
        <v>211</v>
      </c>
    </row>
    <row r="12550" spans="1:16" x14ac:dyDescent="0.45">
      <c r="A12550" t="s">
        <v>10</v>
      </c>
      <c r="B12550" t="s">
        <v>597</v>
      </c>
      <c r="C12550" t="s">
        <v>81370</v>
      </c>
      <c r="D12550" t="s">
        <v>599</v>
      </c>
      <c r="E12550" t="s">
        <v>600</v>
      </c>
      <c r="F12550" s="6">
        <v>4545.4787074462301</v>
      </c>
      <c r="G12550" t="s">
        <v>81371</v>
      </c>
      <c r="H12550" s="8">
        <v>30</v>
      </c>
      <c r="I12550" t="s">
        <v>16</v>
      </c>
      <c r="J12550" t="s">
        <v>16</v>
      </c>
      <c r="K12550">
        <v>181.32</v>
      </c>
      <c r="L12550" s="5">
        <v>0.99275899999999995</v>
      </c>
      <c r="M12550" s="1">
        <v>4.4275400000000002E-34</v>
      </c>
      <c r="N12550" t="s">
        <v>81372</v>
      </c>
      <c r="O12550">
        <v>19120</v>
      </c>
      <c r="P12550" t="s">
        <v>404</v>
      </c>
    </row>
    <row r="12551" spans="1:16" x14ac:dyDescent="0.45">
      <c r="A12551" t="s">
        <v>10</v>
      </c>
      <c r="B12551" t="s">
        <v>597</v>
      </c>
      <c r="C12551" t="s">
        <v>598</v>
      </c>
      <c r="D12551" t="s">
        <v>599</v>
      </c>
      <c r="E12551" t="s">
        <v>600</v>
      </c>
      <c r="F12551" s="6">
        <v>4545.4787074462301</v>
      </c>
      <c r="G12551" t="s">
        <v>601</v>
      </c>
      <c r="H12551" s="8">
        <v>28</v>
      </c>
      <c r="I12551" t="s">
        <v>16</v>
      </c>
      <c r="J12551" t="s">
        <v>16</v>
      </c>
      <c r="K12551">
        <v>224.61</v>
      </c>
      <c r="L12551" s="5">
        <v>1</v>
      </c>
      <c r="M12551" s="1">
        <v>1.06917E-35</v>
      </c>
      <c r="N12551" t="s">
        <v>602</v>
      </c>
      <c r="O12551">
        <v>14546</v>
      </c>
      <c r="P12551" t="s">
        <v>603</v>
      </c>
    </row>
    <row r="12552" spans="1:16" x14ac:dyDescent="0.45">
      <c r="A12552" t="s">
        <v>10</v>
      </c>
      <c r="B12552" t="s">
        <v>597</v>
      </c>
      <c r="C12552" t="s">
        <v>76649</v>
      </c>
      <c r="D12552" t="s">
        <v>599</v>
      </c>
      <c r="E12552" t="s">
        <v>600</v>
      </c>
      <c r="F12552" s="6">
        <v>4545.4787074462301</v>
      </c>
      <c r="G12552" t="s">
        <v>76650</v>
      </c>
      <c r="H12552" s="8">
        <v>26</v>
      </c>
      <c r="I12552" t="s">
        <v>16</v>
      </c>
      <c r="J12552" t="s">
        <v>16</v>
      </c>
      <c r="K12552">
        <v>147.16999999999999</v>
      </c>
      <c r="L12552" s="5">
        <v>0.81447000000000003</v>
      </c>
      <c r="M12552" s="1">
        <v>3.76916E-26</v>
      </c>
      <c r="N12552" t="s">
        <v>76651</v>
      </c>
      <c r="O12552">
        <v>13649</v>
      </c>
      <c r="P12552" t="s">
        <v>1465</v>
      </c>
    </row>
    <row r="12553" spans="1:16" x14ac:dyDescent="0.45">
      <c r="A12553" t="s">
        <v>10</v>
      </c>
      <c r="B12553" t="s">
        <v>597</v>
      </c>
      <c r="C12553" t="s">
        <v>24854</v>
      </c>
      <c r="D12553" t="s">
        <v>599</v>
      </c>
      <c r="E12553" t="s">
        <v>600</v>
      </c>
      <c r="F12553" s="6">
        <v>4545.4787074462301</v>
      </c>
      <c r="G12553" t="s">
        <v>24855</v>
      </c>
      <c r="H12553" s="8">
        <v>23</v>
      </c>
      <c r="I12553" t="s">
        <v>16</v>
      </c>
      <c r="J12553" t="s">
        <v>16</v>
      </c>
      <c r="K12553">
        <v>205.95</v>
      </c>
      <c r="L12553" s="5">
        <v>0.96157899999999996</v>
      </c>
      <c r="M12553" s="1">
        <v>7.4080100000000003E-34</v>
      </c>
      <c r="N12553" t="s">
        <v>24856</v>
      </c>
      <c r="O12553">
        <v>13723</v>
      </c>
      <c r="P12553" t="s">
        <v>2967</v>
      </c>
    </row>
    <row r="12554" spans="1:16" x14ac:dyDescent="0.45">
      <c r="A12554" t="s">
        <v>10</v>
      </c>
      <c r="B12554" t="s">
        <v>597</v>
      </c>
      <c r="C12554" t="s">
        <v>74550</v>
      </c>
      <c r="D12554" t="s">
        <v>599</v>
      </c>
      <c r="E12554" t="s">
        <v>600</v>
      </c>
      <c r="F12554" s="6">
        <v>4545.4787074462301</v>
      </c>
      <c r="G12554" t="s">
        <v>74551</v>
      </c>
      <c r="H12554" s="8">
        <v>23</v>
      </c>
      <c r="I12554" t="s">
        <v>16</v>
      </c>
      <c r="J12554" t="s">
        <v>16</v>
      </c>
      <c r="K12554">
        <v>328.07</v>
      </c>
      <c r="L12554" s="5">
        <v>0.71376700000000004</v>
      </c>
      <c r="M12554" s="1">
        <v>1.31223E-103</v>
      </c>
      <c r="N12554" t="s">
        <v>74552</v>
      </c>
      <c r="O12554">
        <v>6962</v>
      </c>
      <c r="P12554" t="s">
        <v>386</v>
      </c>
    </row>
    <row r="12555" spans="1:16" x14ac:dyDescent="0.45">
      <c r="A12555" t="s">
        <v>10</v>
      </c>
      <c r="B12555" t="s">
        <v>597</v>
      </c>
      <c r="C12555" t="s">
        <v>29448</v>
      </c>
      <c r="D12555" t="s">
        <v>599</v>
      </c>
      <c r="E12555" t="s">
        <v>600</v>
      </c>
      <c r="F12555" s="6">
        <v>4545.4787074462301</v>
      </c>
      <c r="G12555" t="s">
        <v>29449</v>
      </c>
      <c r="H12555" s="8">
        <v>17</v>
      </c>
      <c r="I12555" t="s">
        <v>16</v>
      </c>
      <c r="J12555" t="s">
        <v>16</v>
      </c>
      <c r="K12555">
        <v>141</v>
      </c>
      <c r="L12555" s="5">
        <v>0.99692099999999995</v>
      </c>
      <c r="M12555" s="1">
        <v>3.6699700000000002E-20</v>
      </c>
      <c r="N12555" t="s">
        <v>29450</v>
      </c>
      <c r="O12555">
        <v>4117</v>
      </c>
      <c r="P12555" t="s">
        <v>649</v>
      </c>
    </row>
    <row r="12556" spans="1:16" x14ac:dyDescent="0.45">
      <c r="A12556" t="s">
        <v>10</v>
      </c>
      <c r="B12556" t="s">
        <v>597</v>
      </c>
      <c r="C12556" t="s">
        <v>49613</v>
      </c>
      <c r="D12556" t="s">
        <v>599</v>
      </c>
      <c r="E12556" t="s">
        <v>600</v>
      </c>
      <c r="F12556" s="6">
        <v>4545.4787074462301</v>
      </c>
      <c r="G12556" t="s">
        <v>49614</v>
      </c>
      <c r="H12556" s="8">
        <v>17</v>
      </c>
      <c r="I12556" t="s">
        <v>16</v>
      </c>
      <c r="J12556" t="s">
        <v>16</v>
      </c>
      <c r="K12556">
        <v>111.86</v>
      </c>
      <c r="L12556" s="5">
        <v>1</v>
      </c>
      <c r="M12556" s="1">
        <v>3.4082799999999998E-5</v>
      </c>
      <c r="N12556" t="s">
        <v>49615</v>
      </c>
      <c r="O12556">
        <v>8401</v>
      </c>
      <c r="P12556" t="s">
        <v>1144</v>
      </c>
    </row>
    <row r="12557" spans="1:16" x14ac:dyDescent="0.45">
      <c r="A12557" t="s">
        <v>10</v>
      </c>
      <c r="B12557" t="s">
        <v>597</v>
      </c>
      <c r="C12557" t="s">
        <v>69041</v>
      </c>
      <c r="D12557" t="s">
        <v>599</v>
      </c>
      <c r="E12557" t="s">
        <v>600</v>
      </c>
      <c r="F12557" s="6">
        <v>4545.4787074462301</v>
      </c>
      <c r="G12557" t="s">
        <v>69042</v>
      </c>
      <c r="H12557" s="8">
        <v>17</v>
      </c>
      <c r="I12557" t="s">
        <v>16</v>
      </c>
      <c r="J12557" t="s">
        <v>16</v>
      </c>
      <c r="K12557">
        <v>155.28</v>
      </c>
      <c r="L12557" s="5">
        <v>0.93092399999999997</v>
      </c>
      <c r="M12557" s="1">
        <v>3.91781E-16</v>
      </c>
      <c r="N12557" t="s">
        <v>69043</v>
      </c>
      <c r="O12557">
        <v>12871</v>
      </c>
      <c r="P12557" t="s">
        <v>2706</v>
      </c>
    </row>
    <row r="12558" spans="1:16" x14ac:dyDescent="0.45">
      <c r="A12558" t="s">
        <v>10</v>
      </c>
      <c r="B12558" t="s">
        <v>597</v>
      </c>
      <c r="C12558" t="s">
        <v>2374</v>
      </c>
      <c r="D12558" t="s">
        <v>599</v>
      </c>
      <c r="E12558" t="s">
        <v>600</v>
      </c>
      <c r="F12558" s="6">
        <v>4545.4787074462301</v>
      </c>
      <c r="G12558" t="s">
        <v>2375</v>
      </c>
      <c r="H12558" s="8">
        <v>16</v>
      </c>
      <c r="I12558" t="s">
        <v>16</v>
      </c>
      <c r="J12558" t="s">
        <v>16</v>
      </c>
      <c r="K12558">
        <v>127.02</v>
      </c>
      <c r="L12558" s="5">
        <v>0.85286700000000004</v>
      </c>
      <c r="M12558" s="1">
        <v>1.83092E-6</v>
      </c>
      <c r="N12558" t="s">
        <v>2376</v>
      </c>
      <c r="O12558">
        <v>6147</v>
      </c>
      <c r="P12558" t="s">
        <v>696</v>
      </c>
    </row>
    <row r="12559" spans="1:16" x14ac:dyDescent="0.45">
      <c r="A12559" t="s">
        <v>10</v>
      </c>
      <c r="B12559" t="s">
        <v>597</v>
      </c>
      <c r="C12559" t="s">
        <v>88425</v>
      </c>
      <c r="D12559" t="s">
        <v>599</v>
      </c>
      <c r="E12559" t="s">
        <v>600</v>
      </c>
      <c r="F12559" s="6">
        <v>4545.4787074462301</v>
      </c>
      <c r="G12559" t="s">
        <v>88426</v>
      </c>
      <c r="H12559" s="8">
        <v>14</v>
      </c>
      <c r="I12559" t="s">
        <v>16</v>
      </c>
      <c r="J12559" t="s">
        <v>16</v>
      </c>
      <c r="K12559">
        <v>49.594999999999999</v>
      </c>
      <c r="L12559" s="5">
        <v>0.95548999999999995</v>
      </c>
      <c r="M12559" s="1">
        <v>3.6414399999999999E-8</v>
      </c>
      <c r="N12559" t="s">
        <v>88427</v>
      </c>
      <c r="O12559">
        <v>2023</v>
      </c>
      <c r="P12559" t="s">
        <v>40762</v>
      </c>
    </row>
    <row r="12560" spans="1:16" x14ac:dyDescent="0.45">
      <c r="A12560" t="s">
        <v>10</v>
      </c>
      <c r="B12560" t="s">
        <v>597</v>
      </c>
      <c r="C12560" t="s">
        <v>8603</v>
      </c>
      <c r="D12560" t="s">
        <v>599</v>
      </c>
      <c r="E12560" t="s">
        <v>600</v>
      </c>
      <c r="F12560" s="6">
        <v>4545.4787074462301</v>
      </c>
      <c r="G12560" t="s">
        <v>8604</v>
      </c>
      <c r="H12560" s="8">
        <v>12</v>
      </c>
      <c r="I12560" t="s">
        <v>16</v>
      </c>
      <c r="J12560" t="s">
        <v>16</v>
      </c>
      <c r="K12560">
        <v>85.67</v>
      </c>
      <c r="L12560" s="5">
        <v>0.96410300000000004</v>
      </c>
      <c r="M12560">
        <v>5.8700600000000005E-4</v>
      </c>
      <c r="N12560" t="s">
        <v>8605</v>
      </c>
      <c r="O12560">
        <v>1434</v>
      </c>
      <c r="P12560" t="s">
        <v>1342</v>
      </c>
    </row>
    <row r="12561" spans="1:16" x14ac:dyDescent="0.45">
      <c r="A12561" t="s">
        <v>10</v>
      </c>
      <c r="B12561" t="s">
        <v>597</v>
      </c>
      <c r="C12561" t="s">
        <v>45964</v>
      </c>
      <c r="D12561" t="s">
        <v>599</v>
      </c>
      <c r="E12561" t="s">
        <v>600</v>
      </c>
      <c r="F12561" s="6">
        <v>4545.4787074462301</v>
      </c>
      <c r="G12561" t="s">
        <v>45965</v>
      </c>
      <c r="H12561" s="8">
        <v>11</v>
      </c>
      <c r="I12561" t="s">
        <v>16</v>
      </c>
      <c r="J12561" t="s">
        <v>16</v>
      </c>
      <c r="K12561">
        <v>59.155000000000001</v>
      </c>
      <c r="L12561" s="5">
        <v>0.91571800000000003</v>
      </c>
      <c r="M12561">
        <v>3.7481200000000002E-3</v>
      </c>
      <c r="N12561" t="s">
        <v>45966</v>
      </c>
      <c r="O12561">
        <v>6085</v>
      </c>
      <c r="P12561" t="s">
        <v>8497</v>
      </c>
    </row>
    <row r="12562" spans="1:16" x14ac:dyDescent="0.45">
      <c r="A12562" t="s">
        <v>10</v>
      </c>
      <c r="B12562" t="s">
        <v>597</v>
      </c>
      <c r="C12562" t="s">
        <v>78674</v>
      </c>
      <c r="D12562" t="s">
        <v>599</v>
      </c>
      <c r="E12562" t="s">
        <v>600</v>
      </c>
      <c r="F12562" s="6">
        <v>4545.4787074462301</v>
      </c>
      <c r="G12562" t="s">
        <v>78675</v>
      </c>
      <c r="H12562" s="8">
        <v>9</v>
      </c>
      <c r="I12562" t="s">
        <v>16</v>
      </c>
      <c r="J12562" t="s">
        <v>16</v>
      </c>
      <c r="K12562">
        <v>238.8</v>
      </c>
      <c r="L12562" s="5">
        <v>0.99864900000000001</v>
      </c>
      <c r="M12562" s="1">
        <v>3.0379200000000002E-35</v>
      </c>
      <c r="N12562" t="s">
        <v>78676</v>
      </c>
      <c r="O12562">
        <v>16916</v>
      </c>
      <c r="P12562" t="s">
        <v>3172</v>
      </c>
    </row>
    <row r="12563" spans="1:16" x14ac:dyDescent="0.45">
      <c r="A12563" t="s">
        <v>89065</v>
      </c>
      <c r="B12563" t="s">
        <v>597</v>
      </c>
      <c r="C12563" t="s">
        <v>93890</v>
      </c>
      <c r="D12563" t="s">
        <v>599</v>
      </c>
      <c r="E12563" t="s">
        <v>600</v>
      </c>
      <c r="F12563" s="6">
        <v>4545.4787074462301</v>
      </c>
      <c r="G12563" t="s">
        <v>93891</v>
      </c>
      <c r="H12563" s="8">
        <v>8</v>
      </c>
      <c r="I12563" t="s">
        <v>16</v>
      </c>
      <c r="J12563" t="s">
        <v>16</v>
      </c>
      <c r="K12563">
        <v>3.09</v>
      </c>
      <c r="L12563" s="5" t="s">
        <v>89070</v>
      </c>
      <c r="M12563">
        <v>1.9100000000000001E-4</v>
      </c>
      <c r="N12563" t="s">
        <v>93892</v>
      </c>
      <c r="O12563">
        <v>4220</v>
      </c>
      <c r="P12563" t="s">
        <v>91192</v>
      </c>
    </row>
    <row r="12564" spans="1:16" x14ac:dyDescent="0.45">
      <c r="A12564" t="s">
        <v>10</v>
      </c>
      <c r="B12564" t="s">
        <v>597</v>
      </c>
      <c r="C12564" t="s">
        <v>68898</v>
      </c>
      <c r="D12564" t="s">
        <v>599</v>
      </c>
      <c r="E12564" t="s">
        <v>600</v>
      </c>
      <c r="F12564" s="6">
        <v>4545.4787074462301</v>
      </c>
      <c r="G12564" t="s">
        <v>68899</v>
      </c>
      <c r="H12564" s="8">
        <v>7</v>
      </c>
      <c r="I12564" t="s">
        <v>16</v>
      </c>
      <c r="J12564" t="s">
        <v>16</v>
      </c>
      <c r="K12564">
        <v>92.247</v>
      </c>
      <c r="L12564" s="5">
        <v>0.98639399999999999</v>
      </c>
      <c r="M12564" s="1">
        <v>2.3796799999999999E-5</v>
      </c>
      <c r="N12564" t="s">
        <v>68900</v>
      </c>
      <c r="O12564">
        <v>6682</v>
      </c>
      <c r="P12564" t="s">
        <v>211</v>
      </c>
    </row>
    <row r="12565" spans="1:16" x14ac:dyDescent="0.45">
      <c r="A12565" t="s">
        <v>10</v>
      </c>
      <c r="B12565" t="s">
        <v>597</v>
      </c>
      <c r="C12565" t="s">
        <v>81262</v>
      </c>
      <c r="D12565" t="s">
        <v>599</v>
      </c>
      <c r="E12565" t="s">
        <v>600</v>
      </c>
      <c r="F12565" s="6">
        <v>4545.4787074462301</v>
      </c>
      <c r="G12565" t="s">
        <v>81263</v>
      </c>
      <c r="H12565" s="8">
        <v>7</v>
      </c>
      <c r="I12565" t="s">
        <v>16</v>
      </c>
      <c r="J12565" t="s">
        <v>16</v>
      </c>
      <c r="K12565">
        <v>127.67</v>
      </c>
      <c r="L12565" s="5">
        <v>0.98360899999999996</v>
      </c>
      <c r="M12565" s="1">
        <v>2.3117800000000001E-21</v>
      </c>
      <c r="N12565" t="s">
        <v>81264</v>
      </c>
      <c r="O12565">
        <v>15403</v>
      </c>
      <c r="P12565" t="s">
        <v>5847</v>
      </c>
    </row>
    <row r="12566" spans="1:16" x14ac:dyDescent="0.45">
      <c r="A12566" t="s">
        <v>10</v>
      </c>
      <c r="B12566" t="s">
        <v>597</v>
      </c>
      <c r="C12566" t="s">
        <v>44779</v>
      </c>
      <c r="D12566" t="s">
        <v>599</v>
      </c>
      <c r="E12566" t="s">
        <v>600</v>
      </c>
      <c r="F12566" s="6">
        <v>4545.4787074462301</v>
      </c>
      <c r="G12566" t="s">
        <v>44780</v>
      </c>
      <c r="H12566" s="8">
        <v>6</v>
      </c>
      <c r="I12566" t="s">
        <v>16</v>
      </c>
      <c r="J12566" t="s">
        <v>16</v>
      </c>
      <c r="K12566">
        <v>112.34</v>
      </c>
      <c r="L12566" s="5">
        <v>0.82436799999999999</v>
      </c>
      <c r="M12566" s="1">
        <v>2.45482E-9</v>
      </c>
      <c r="N12566" t="s">
        <v>44781</v>
      </c>
      <c r="O12566">
        <v>13248</v>
      </c>
      <c r="P12566" t="s">
        <v>1904</v>
      </c>
    </row>
    <row r="12567" spans="1:16" x14ac:dyDescent="0.45">
      <c r="A12567" t="s">
        <v>10</v>
      </c>
      <c r="B12567" t="s">
        <v>597</v>
      </c>
      <c r="C12567" t="s">
        <v>43475</v>
      </c>
      <c r="D12567" t="s">
        <v>599</v>
      </c>
      <c r="E12567" t="s">
        <v>600</v>
      </c>
      <c r="F12567" s="6">
        <v>4545.4787074462301</v>
      </c>
      <c r="G12567" t="s">
        <v>43476</v>
      </c>
      <c r="H12567" s="8">
        <v>5</v>
      </c>
      <c r="I12567" t="s">
        <v>16</v>
      </c>
      <c r="J12567" t="s">
        <v>16</v>
      </c>
      <c r="K12567">
        <v>76.927000000000007</v>
      </c>
      <c r="L12567" s="5">
        <v>0.93099399999999999</v>
      </c>
      <c r="M12567" s="1">
        <v>1.20015E-5</v>
      </c>
      <c r="N12567" t="s">
        <v>43477</v>
      </c>
      <c r="O12567">
        <v>472</v>
      </c>
      <c r="P12567" t="s">
        <v>1564</v>
      </c>
    </row>
    <row r="12568" spans="1:16" x14ac:dyDescent="0.45">
      <c r="A12568" t="s">
        <v>10</v>
      </c>
      <c r="B12568" t="s">
        <v>597</v>
      </c>
      <c r="C12568" t="s">
        <v>44074</v>
      </c>
      <c r="D12568" t="s">
        <v>599</v>
      </c>
      <c r="E12568" t="s">
        <v>600</v>
      </c>
      <c r="F12568" s="6">
        <v>4545.4787074462301</v>
      </c>
      <c r="G12568" t="s">
        <v>44075</v>
      </c>
      <c r="H12568" s="8">
        <v>5</v>
      </c>
      <c r="I12568" t="s">
        <v>16</v>
      </c>
      <c r="J12568" t="s">
        <v>16</v>
      </c>
      <c r="K12568">
        <v>68.108000000000004</v>
      </c>
      <c r="L12568" s="5">
        <v>0.83091499999999996</v>
      </c>
      <c r="M12568">
        <v>1.2790799999999999E-3</v>
      </c>
      <c r="N12568" t="s">
        <v>44076</v>
      </c>
      <c r="O12568">
        <v>3904</v>
      </c>
      <c r="P12568" t="s">
        <v>273</v>
      </c>
    </row>
    <row r="12569" spans="1:16" x14ac:dyDescent="0.45">
      <c r="A12569" t="s">
        <v>89065</v>
      </c>
      <c r="B12569" t="s">
        <v>597</v>
      </c>
      <c r="C12569" t="s">
        <v>95475</v>
      </c>
      <c r="D12569" t="s">
        <v>599</v>
      </c>
      <c r="E12569" t="s">
        <v>600</v>
      </c>
      <c r="F12569" s="6">
        <v>4545.4787074462301</v>
      </c>
      <c r="G12569" t="s">
        <v>95476</v>
      </c>
      <c r="H12569" s="8">
        <v>5</v>
      </c>
      <c r="I12569" t="s">
        <v>16</v>
      </c>
      <c r="J12569" t="s">
        <v>16</v>
      </c>
      <c r="K12569">
        <v>4.5999999999999996</v>
      </c>
      <c r="L12569" s="5" t="s">
        <v>89070</v>
      </c>
      <c r="M12569">
        <v>1.7350000000000002E-5</v>
      </c>
      <c r="N12569" t="s">
        <v>95477</v>
      </c>
      <c r="O12569">
        <v>12157</v>
      </c>
      <c r="P12569" t="s">
        <v>93367</v>
      </c>
    </row>
    <row r="12570" spans="1:16" x14ac:dyDescent="0.45">
      <c r="A12570" t="s">
        <v>10</v>
      </c>
      <c r="B12570" t="s">
        <v>597</v>
      </c>
      <c r="C12570" t="s">
        <v>119622</v>
      </c>
      <c r="D12570" t="s">
        <v>599</v>
      </c>
      <c r="E12570" t="s">
        <v>600</v>
      </c>
      <c r="F12570" s="6">
        <v>4545.4787074462301</v>
      </c>
      <c r="G12570" t="s">
        <v>119623</v>
      </c>
      <c r="H12570" s="8">
        <v>5</v>
      </c>
      <c r="I12570" t="s">
        <v>89092</v>
      </c>
      <c r="J12570" t="s">
        <v>16</v>
      </c>
      <c r="K12570">
        <v>88.186999999999998</v>
      </c>
      <c r="L12570" s="5">
        <v>0.68715999999999999</v>
      </c>
      <c r="M12570" s="1">
        <v>1.30844E-5</v>
      </c>
      <c r="N12570" t="s">
        <v>119624</v>
      </c>
      <c r="O12570">
        <v>6394</v>
      </c>
      <c r="P12570" t="s">
        <v>6010</v>
      </c>
    </row>
    <row r="12571" spans="1:16" x14ac:dyDescent="0.45">
      <c r="A12571" t="s">
        <v>10</v>
      </c>
      <c r="B12571" t="s">
        <v>597</v>
      </c>
      <c r="C12571" t="s">
        <v>45908</v>
      </c>
      <c r="D12571" t="s">
        <v>599</v>
      </c>
      <c r="E12571" t="s">
        <v>600</v>
      </c>
      <c r="F12571" s="6">
        <v>4545.4787074462301</v>
      </c>
      <c r="G12571" t="s">
        <v>45909</v>
      </c>
      <c r="H12571" s="8">
        <v>4</v>
      </c>
      <c r="I12571" t="s">
        <v>16</v>
      </c>
      <c r="J12571" t="s">
        <v>16</v>
      </c>
      <c r="K12571">
        <v>96.311000000000007</v>
      </c>
      <c r="L12571" s="5">
        <v>0.99999700000000002</v>
      </c>
      <c r="M12571">
        <v>1.9295899999999999E-3</v>
      </c>
      <c r="N12571" t="s">
        <v>45910</v>
      </c>
      <c r="O12571">
        <v>589</v>
      </c>
      <c r="P12571" t="s">
        <v>2727</v>
      </c>
    </row>
    <row r="12572" spans="1:16" x14ac:dyDescent="0.45">
      <c r="A12572" t="s">
        <v>10</v>
      </c>
      <c r="B12572" t="s">
        <v>597</v>
      </c>
      <c r="C12572" t="s">
        <v>70538</v>
      </c>
      <c r="D12572" t="s">
        <v>599</v>
      </c>
      <c r="E12572" t="s">
        <v>600</v>
      </c>
      <c r="F12572" s="6">
        <v>4545.4787074462301</v>
      </c>
      <c r="G12572" t="s">
        <v>70539</v>
      </c>
      <c r="H12572" s="8">
        <v>4</v>
      </c>
      <c r="I12572" t="s">
        <v>16</v>
      </c>
      <c r="J12572" t="s">
        <v>16</v>
      </c>
      <c r="K12572">
        <v>185.3</v>
      </c>
      <c r="L12572" s="5">
        <v>0.93796199999999996</v>
      </c>
      <c r="M12572" s="1">
        <v>1.5842200000000001E-32</v>
      </c>
      <c r="N12572" t="s">
        <v>70540</v>
      </c>
      <c r="O12572">
        <v>12858</v>
      </c>
      <c r="P12572" t="s">
        <v>2967</v>
      </c>
    </row>
    <row r="12573" spans="1:16" x14ac:dyDescent="0.45">
      <c r="A12573" t="s">
        <v>10</v>
      </c>
      <c r="B12573" t="s">
        <v>597</v>
      </c>
      <c r="C12573" t="s">
        <v>72898</v>
      </c>
      <c r="D12573" t="s">
        <v>599</v>
      </c>
      <c r="E12573" t="s">
        <v>600</v>
      </c>
      <c r="F12573" s="6">
        <v>4545.4787074462301</v>
      </c>
      <c r="G12573" t="s">
        <v>72899</v>
      </c>
      <c r="H12573" s="8">
        <v>4</v>
      </c>
      <c r="I12573" t="s">
        <v>16</v>
      </c>
      <c r="J12573" t="s">
        <v>16</v>
      </c>
      <c r="K12573">
        <v>68.108000000000004</v>
      </c>
      <c r="L12573" s="5">
        <v>0.99984099999999998</v>
      </c>
      <c r="M12573">
        <v>1.2790799999999999E-3</v>
      </c>
      <c r="N12573" t="s">
        <v>44076</v>
      </c>
      <c r="O12573">
        <v>3904</v>
      </c>
      <c r="P12573" t="s">
        <v>273</v>
      </c>
    </row>
    <row r="12574" spans="1:16" x14ac:dyDescent="0.45">
      <c r="A12574" t="s">
        <v>89065</v>
      </c>
      <c r="B12574" t="s">
        <v>597</v>
      </c>
      <c r="C12574" t="s">
        <v>95748</v>
      </c>
      <c r="D12574" t="s">
        <v>599</v>
      </c>
      <c r="E12574" t="s">
        <v>600</v>
      </c>
      <c r="F12574" s="6">
        <v>4545.4787074462301</v>
      </c>
      <c r="G12574" t="s">
        <v>95749</v>
      </c>
      <c r="H12574" s="8">
        <v>4</v>
      </c>
      <c r="I12574" t="s">
        <v>16</v>
      </c>
      <c r="J12574" t="s">
        <v>16</v>
      </c>
      <c r="K12574">
        <v>1.98</v>
      </c>
      <c r="L12574" s="5" t="s">
        <v>89070</v>
      </c>
      <c r="M12574">
        <v>1.7579999999999999E-4</v>
      </c>
      <c r="N12574" t="s">
        <v>95750</v>
      </c>
      <c r="O12574">
        <v>15576</v>
      </c>
      <c r="P12574" t="s">
        <v>89852</v>
      </c>
    </row>
    <row r="12575" spans="1:16" x14ac:dyDescent="0.45">
      <c r="A12575" t="s">
        <v>89065</v>
      </c>
      <c r="B12575" t="s">
        <v>597</v>
      </c>
      <c r="C12575" t="s">
        <v>96370</v>
      </c>
      <c r="D12575" t="s">
        <v>599</v>
      </c>
      <c r="E12575" t="s">
        <v>600</v>
      </c>
      <c r="F12575" s="6">
        <v>4545.4787074462301</v>
      </c>
      <c r="G12575" t="s">
        <v>96371</v>
      </c>
      <c r="H12575" s="8">
        <v>4</v>
      </c>
      <c r="I12575" t="s">
        <v>16</v>
      </c>
      <c r="J12575" t="s">
        <v>16</v>
      </c>
      <c r="K12575">
        <v>2.21</v>
      </c>
      <c r="L12575" s="5" t="s">
        <v>89070</v>
      </c>
      <c r="M12575">
        <v>7.5110000000000003E-3</v>
      </c>
      <c r="N12575" t="s">
        <v>96372</v>
      </c>
      <c r="O12575">
        <v>3046</v>
      </c>
      <c r="P12575" t="s">
        <v>91494</v>
      </c>
    </row>
    <row r="12576" spans="1:16" x14ac:dyDescent="0.45">
      <c r="A12576" t="s">
        <v>10</v>
      </c>
      <c r="B12576" t="s">
        <v>597</v>
      </c>
      <c r="C12576" t="s">
        <v>27190</v>
      </c>
      <c r="D12576" t="s">
        <v>599</v>
      </c>
      <c r="E12576" t="s">
        <v>600</v>
      </c>
      <c r="F12576" s="6">
        <v>4545.4787074462301</v>
      </c>
      <c r="G12576" t="s">
        <v>27191</v>
      </c>
      <c r="H12576" s="8">
        <v>3</v>
      </c>
      <c r="I12576" t="s">
        <v>16</v>
      </c>
      <c r="J12576" t="s">
        <v>16</v>
      </c>
      <c r="K12576">
        <v>74.12</v>
      </c>
      <c r="L12576" s="5">
        <v>0.857514</v>
      </c>
      <c r="M12576" s="1">
        <v>1.58394E-6</v>
      </c>
      <c r="N12576" t="s">
        <v>27192</v>
      </c>
      <c r="O12576">
        <v>15002</v>
      </c>
      <c r="P12576" t="s">
        <v>1486</v>
      </c>
    </row>
    <row r="12577" spans="1:16" x14ac:dyDescent="0.45">
      <c r="A12577" t="s">
        <v>10</v>
      </c>
      <c r="B12577" t="s">
        <v>597</v>
      </c>
      <c r="C12577" t="s">
        <v>31121</v>
      </c>
      <c r="D12577" t="s">
        <v>599</v>
      </c>
      <c r="E12577" t="s">
        <v>600</v>
      </c>
      <c r="F12577" s="6">
        <v>4545.4787074462301</v>
      </c>
      <c r="G12577" t="s">
        <v>31122</v>
      </c>
      <c r="H12577" s="8">
        <v>3</v>
      </c>
      <c r="I12577" t="s">
        <v>16</v>
      </c>
      <c r="J12577" t="s">
        <v>16</v>
      </c>
      <c r="K12577">
        <v>47.036999999999999</v>
      </c>
      <c r="L12577" s="5">
        <v>0.86345799999999995</v>
      </c>
      <c r="M12577">
        <v>5.6090199999999995E-4</v>
      </c>
      <c r="N12577" t="s">
        <v>31123</v>
      </c>
      <c r="O12577">
        <v>12068</v>
      </c>
      <c r="P12577" t="s">
        <v>3436</v>
      </c>
    </row>
    <row r="12578" spans="1:16" x14ac:dyDescent="0.45">
      <c r="A12578" t="s">
        <v>10</v>
      </c>
      <c r="B12578" t="s">
        <v>597</v>
      </c>
      <c r="C12578" t="s">
        <v>88654</v>
      </c>
      <c r="D12578" t="s">
        <v>599</v>
      </c>
      <c r="E12578" t="s">
        <v>600</v>
      </c>
      <c r="F12578" s="6">
        <v>4545.4787074462301</v>
      </c>
      <c r="G12578" t="s">
        <v>88655</v>
      </c>
      <c r="H12578" s="8">
        <v>3</v>
      </c>
      <c r="I12578" t="s">
        <v>16</v>
      </c>
      <c r="J12578" t="s">
        <v>16</v>
      </c>
      <c r="K12578">
        <v>300.74</v>
      </c>
      <c r="L12578" s="5">
        <v>0.70626199999999995</v>
      </c>
      <c r="M12578" s="1">
        <v>4.1555600000000001E-88</v>
      </c>
      <c r="N12578" t="s">
        <v>88656</v>
      </c>
      <c r="O12578">
        <v>15934</v>
      </c>
      <c r="P12578" t="s">
        <v>6637</v>
      </c>
    </row>
    <row r="12579" spans="1:16" x14ac:dyDescent="0.45">
      <c r="A12579" t="s">
        <v>89065</v>
      </c>
      <c r="B12579" t="s">
        <v>597</v>
      </c>
      <c r="C12579" t="s">
        <v>96693</v>
      </c>
      <c r="D12579" t="s">
        <v>599</v>
      </c>
      <c r="E12579" t="s">
        <v>600</v>
      </c>
      <c r="F12579" s="6">
        <v>4545.4787074462301</v>
      </c>
      <c r="G12579" t="s">
        <v>96694</v>
      </c>
      <c r="H12579" s="8">
        <v>3</v>
      </c>
      <c r="I12579" t="s">
        <v>16</v>
      </c>
      <c r="J12579" t="s">
        <v>16</v>
      </c>
      <c r="K12579">
        <v>1.57</v>
      </c>
      <c r="L12579" s="5" t="s">
        <v>89070</v>
      </c>
      <c r="M12579">
        <v>5.0790000000000002E-3</v>
      </c>
      <c r="N12579" t="s">
        <v>90583</v>
      </c>
      <c r="O12579">
        <v>10790</v>
      </c>
      <c r="P12579" t="s">
        <v>89852</v>
      </c>
    </row>
    <row r="12580" spans="1:16" x14ac:dyDescent="0.45">
      <c r="A12580" t="s">
        <v>89065</v>
      </c>
      <c r="B12580" t="s">
        <v>597</v>
      </c>
      <c r="C12580" t="s">
        <v>97068</v>
      </c>
      <c r="D12580" t="s">
        <v>599</v>
      </c>
      <c r="E12580" t="s">
        <v>600</v>
      </c>
      <c r="F12580" s="6">
        <v>4545.4787074462301</v>
      </c>
      <c r="G12580" t="s">
        <v>97069</v>
      </c>
      <c r="H12580" s="8">
        <v>3</v>
      </c>
      <c r="I12580" t="s">
        <v>16</v>
      </c>
      <c r="J12580" t="s">
        <v>16</v>
      </c>
      <c r="K12580">
        <v>3.66</v>
      </c>
      <c r="L12580" s="5" t="s">
        <v>89070</v>
      </c>
      <c r="M12580">
        <v>2.251E-5</v>
      </c>
      <c r="N12580" t="s">
        <v>97070</v>
      </c>
      <c r="O12580">
        <v>16293</v>
      </c>
      <c r="P12580" t="s">
        <v>89690</v>
      </c>
    </row>
    <row r="12581" spans="1:16" x14ac:dyDescent="0.45">
      <c r="A12581" t="s">
        <v>10</v>
      </c>
      <c r="B12581" t="s">
        <v>597</v>
      </c>
      <c r="C12581" t="s">
        <v>31717</v>
      </c>
      <c r="D12581" t="s">
        <v>599</v>
      </c>
      <c r="E12581" t="s">
        <v>600</v>
      </c>
      <c r="F12581" s="6">
        <v>4545.4787074462301</v>
      </c>
      <c r="G12581" t="s">
        <v>31718</v>
      </c>
      <c r="H12581" s="8">
        <v>2</v>
      </c>
      <c r="I12581" t="s">
        <v>16</v>
      </c>
      <c r="J12581" t="s">
        <v>16</v>
      </c>
      <c r="K12581">
        <v>111.43</v>
      </c>
      <c r="L12581" s="5">
        <v>0.99889300000000003</v>
      </c>
      <c r="M12581" s="1">
        <v>1.1268600000000001E-10</v>
      </c>
      <c r="N12581" t="s">
        <v>31719</v>
      </c>
      <c r="O12581">
        <v>13285</v>
      </c>
      <c r="P12581" t="s">
        <v>404</v>
      </c>
    </row>
    <row r="12582" spans="1:16" x14ac:dyDescent="0.45">
      <c r="A12582" t="s">
        <v>10</v>
      </c>
      <c r="B12582" t="s">
        <v>597</v>
      </c>
      <c r="C12582" t="s">
        <v>38093</v>
      </c>
      <c r="D12582" t="s">
        <v>599</v>
      </c>
      <c r="E12582" t="s">
        <v>600</v>
      </c>
      <c r="F12582" s="6">
        <v>4545.4787074462301</v>
      </c>
      <c r="G12582" t="s">
        <v>38094</v>
      </c>
      <c r="H12582" s="8">
        <v>2</v>
      </c>
      <c r="I12582" t="s">
        <v>16</v>
      </c>
      <c r="J12582" t="s">
        <v>16</v>
      </c>
      <c r="K12582">
        <v>170.22</v>
      </c>
      <c r="L12582" s="5">
        <v>0.77370700000000003</v>
      </c>
      <c r="M12582" s="1">
        <v>7.1693699999999996E-19</v>
      </c>
      <c r="N12582" t="s">
        <v>38095</v>
      </c>
      <c r="O12582">
        <v>16269</v>
      </c>
      <c r="P12582" t="s">
        <v>8041</v>
      </c>
    </row>
    <row r="12583" spans="1:16" x14ac:dyDescent="0.45">
      <c r="A12583" t="s">
        <v>10</v>
      </c>
      <c r="B12583" t="s">
        <v>597</v>
      </c>
      <c r="C12583" t="s">
        <v>67294</v>
      </c>
      <c r="D12583" t="s">
        <v>599</v>
      </c>
      <c r="E12583" t="s">
        <v>600</v>
      </c>
      <c r="F12583" s="6">
        <v>4545.4787074462301</v>
      </c>
      <c r="G12583" t="s">
        <v>67295</v>
      </c>
      <c r="H12583" s="8">
        <v>2</v>
      </c>
      <c r="I12583" t="s">
        <v>16</v>
      </c>
      <c r="J12583" t="s">
        <v>16</v>
      </c>
      <c r="K12583">
        <v>108.88</v>
      </c>
      <c r="L12583" s="5">
        <v>0.80845599999999995</v>
      </c>
      <c r="M12583" s="1">
        <v>9.2822100000000006E-15</v>
      </c>
      <c r="N12583" t="s">
        <v>67296</v>
      </c>
      <c r="O12583">
        <v>14599</v>
      </c>
      <c r="P12583" t="s">
        <v>4741</v>
      </c>
    </row>
    <row r="12584" spans="1:16" x14ac:dyDescent="0.45">
      <c r="A12584" t="s">
        <v>10</v>
      </c>
      <c r="B12584" t="s">
        <v>597</v>
      </c>
      <c r="C12584" t="s">
        <v>87688</v>
      </c>
      <c r="D12584" t="s">
        <v>599</v>
      </c>
      <c r="E12584" t="s">
        <v>600</v>
      </c>
      <c r="F12584" s="6">
        <v>4545.4787074462301</v>
      </c>
      <c r="G12584" t="s">
        <v>87689</v>
      </c>
      <c r="H12584" s="8">
        <v>2</v>
      </c>
      <c r="I12584" t="s">
        <v>16</v>
      </c>
      <c r="J12584" t="s">
        <v>16</v>
      </c>
      <c r="K12584">
        <v>127.75</v>
      </c>
      <c r="L12584" s="5">
        <v>1</v>
      </c>
      <c r="M12584">
        <v>2.4756499999999999E-4</v>
      </c>
      <c r="N12584" t="s">
        <v>87690</v>
      </c>
      <c r="O12584">
        <v>17516</v>
      </c>
      <c r="P12584" t="s">
        <v>642</v>
      </c>
    </row>
    <row r="12585" spans="1:16" x14ac:dyDescent="0.45">
      <c r="A12585" t="s">
        <v>89065</v>
      </c>
      <c r="B12585" t="s">
        <v>597</v>
      </c>
      <c r="C12585" t="s">
        <v>98606</v>
      </c>
      <c r="D12585" t="s">
        <v>599</v>
      </c>
      <c r="E12585" t="s">
        <v>600</v>
      </c>
      <c r="F12585" s="6">
        <v>4545.4787074462301</v>
      </c>
      <c r="G12585" t="s">
        <v>98607</v>
      </c>
      <c r="H12585" s="8">
        <v>2</v>
      </c>
      <c r="I12585" t="s">
        <v>16</v>
      </c>
      <c r="J12585" t="s">
        <v>16</v>
      </c>
      <c r="K12585">
        <v>3.38</v>
      </c>
      <c r="L12585" s="5" t="s">
        <v>89070</v>
      </c>
      <c r="M12585">
        <v>9.4050000000000002E-3</v>
      </c>
      <c r="N12585" t="s">
        <v>98608</v>
      </c>
      <c r="O12585">
        <v>6995</v>
      </c>
      <c r="P12585" t="s">
        <v>90142</v>
      </c>
    </row>
    <row r="12586" spans="1:16" x14ac:dyDescent="0.45">
      <c r="A12586" t="s">
        <v>89065</v>
      </c>
      <c r="B12586" t="s">
        <v>597</v>
      </c>
      <c r="C12586" t="s">
        <v>101438</v>
      </c>
      <c r="D12586" t="s">
        <v>599</v>
      </c>
      <c r="E12586" t="s">
        <v>600</v>
      </c>
      <c r="F12586" s="6">
        <v>4545.4787074462301</v>
      </c>
      <c r="G12586" t="s">
        <v>101439</v>
      </c>
      <c r="H12586" s="8">
        <v>2</v>
      </c>
      <c r="I12586" t="s">
        <v>16</v>
      </c>
      <c r="J12586" t="s">
        <v>16</v>
      </c>
      <c r="K12586">
        <v>2.98</v>
      </c>
      <c r="L12586" s="5" t="s">
        <v>89070</v>
      </c>
      <c r="M12586">
        <v>6.1390000000000001E-4</v>
      </c>
      <c r="N12586" t="s">
        <v>101440</v>
      </c>
      <c r="O12586">
        <v>7347</v>
      </c>
      <c r="P12586" t="s">
        <v>96153</v>
      </c>
    </row>
    <row r="12587" spans="1:16" x14ac:dyDescent="0.45">
      <c r="A12587" t="s">
        <v>10</v>
      </c>
      <c r="B12587" t="s">
        <v>597</v>
      </c>
      <c r="C12587" t="s">
        <v>10868</v>
      </c>
      <c r="D12587" t="s">
        <v>599</v>
      </c>
      <c r="E12587" t="s">
        <v>600</v>
      </c>
      <c r="F12587" s="6">
        <v>4545.4787074462301</v>
      </c>
      <c r="G12587" t="s">
        <v>10869</v>
      </c>
      <c r="H12587" s="8">
        <v>1</v>
      </c>
      <c r="I12587" t="s">
        <v>16</v>
      </c>
      <c r="J12587" t="s">
        <v>16</v>
      </c>
      <c r="K12587">
        <v>105.79</v>
      </c>
      <c r="L12587" s="5">
        <v>0.90709300000000004</v>
      </c>
      <c r="M12587">
        <v>3.06757E-4</v>
      </c>
      <c r="N12587" t="s">
        <v>10870</v>
      </c>
      <c r="O12587">
        <v>14820</v>
      </c>
      <c r="P12587" t="s">
        <v>642</v>
      </c>
    </row>
    <row r="12588" spans="1:16" x14ac:dyDescent="0.45">
      <c r="A12588" t="s">
        <v>10</v>
      </c>
      <c r="B12588" t="s">
        <v>597</v>
      </c>
      <c r="C12588" t="s">
        <v>20766</v>
      </c>
      <c r="D12588" t="s">
        <v>599</v>
      </c>
      <c r="E12588" t="s">
        <v>600</v>
      </c>
      <c r="F12588" s="6">
        <v>4545.4787074462301</v>
      </c>
      <c r="G12588" t="s">
        <v>20767</v>
      </c>
      <c r="H12588" s="8">
        <v>1</v>
      </c>
      <c r="I12588" t="s">
        <v>16</v>
      </c>
      <c r="J12588" t="s">
        <v>16</v>
      </c>
      <c r="K12588">
        <v>121.47</v>
      </c>
      <c r="L12588" s="5">
        <v>0.73736900000000005</v>
      </c>
      <c r="M12588" s="1">
        <v>5.9281399999999995E-11</v>
      </c>
      <c r="N12588" t="s">
        <v>20768</v>
      </c>
      <c r="O12588">
        <v>15230</v>
      </c>
      <c r="P12588" t="s">
        <v>464</v>
      </c>
    </row>
    <row r="12589" spans="1:16" x14ac:dyDescent="0.45">
      <c r="A12589" t="s">
        <v>10</v>
      </c>
      <c r="B12589" t="s">
        <v>597</v>
      </c>
      <c r="C12589" t="s">
        <v>41489</v>
      </c>
      <c r="D12589" t="s">
        <v>599</v>
      </c>
      <c r="E12589" t="s">
        <v>600</v>
      </c>
      <c r="F12589" s="6">
        <v>4545.4787074462301</v>
      </c>
      <c r="G12589" t="s">
        <v>41490</v>
      </c>
      <c r="H12589" s="8">
        <v>1</v>
      </c>
      <c r="I12589" t="s">
        <v>16</v>
      </c>
      <c r="J12589" t="s">
        <v>16</v>
      </c>
      <c r="K12589">
        <v>81.311000000000007</v>
      </c>
      <c r="L12589" s="5">
        <v>0.99938700000000003</v>
      </c>
      <c r="M12589">
        <v>3.1935600000000002E-4</v>
      </c>
      <c r="N12589" t="s">
        <v>41491</v>
      </c>
      <c r="O12589">
        <v>12813</v>
      </c>
      <c r="P12589" t="s">
        <v>88</v>
      </c>
    </row>
    <row r="12590" spans="1:16" x14ac:dyDescent="0.45">
      <c r="A12590" t="s">
        <v>10</v>
      </c>
      <c r="B12590" t="s">
        <v>597</v>
      </c>
      <c r="C12590" t="s">
        <v>41528</v>
      </c>
      <c r="D12590" t="s">
        <v>599</v>
      </c>
      <c r="E12590" t="s">
        <v>600</v>
      </c>
      <c r="F12590" s="6">
        <v>4545.4787074462301</v>
      </c>
      <c r="G12590" t="s">
        <v>41529</v>
      </c>
      <c r="H12590" s="8">
        <v>1</v>
      </c>
      <c r="I12590" t="s">
        <v>16</v>
      </c>
      <c r="J12590" t="s">
        <v>16</v>
      </c>
      <c r="K12590">
        <v>94.409000000000006</v>
      </c>
      <c r="L12590" s="5">
        <v>0.81145699999999998</v>
      </c>
      <c r="M12590">
        <v>8.9287000000000004E-4</v>
      </c>
      <c r="N12590" t="s">
        <v>41530</v>
      </c>
      <c r="O12590">
        <v>15611</v>
      </c>
      <c r="P12590" t="s">
        <v>3436</v>
      </c>
    </row>
    <row r="12591" spans="1:16" x14ac:dyDescent="0.45">
      <c r="A12591" t="s">
        <v>10</v>
      </c>
      <c r="B12591" t="s">
        <v>597</v>
      </c>
      <c r="C12591" t="s">
        <v>49766</v>
      </c>
      <c r="D12591" t="s">
        <v>599</v>
      </c>
      <c r="E12591" t="s">
        <v>600</v>
      </c>
      <c r="F12591" s="6">
        <v>4545.4787074462301</v>
      </c>
      <c r="G12591" t="s">
        <v>49767</v>
      </c>
      <c r="H12591" s="8">
        <v>1</v>
      </c>
      <c r="I12591" t="s">
        <v>16</v>
      </c>
      <c r="J12591" t="s">
        <v>16</v>
      </c>
      <c r="K12591">
        <v>43.634999999999998</v>
      </c>
      <c r="L12591" s="5">
        <v>1</v>
      </c>
      <c r="M12591">
        <v>5.9292299999999999E-2</v>
      </c>
      <c r="N12591" t="s">
        <v>49768</v>
      </c>
      <c r="O12591">
        <v>7341</v>
      </c>
      <c r="P12591" t="s">
        <v>60</v>
      </c>
    </row>
    <row r="12592" spans="1:16" x14ac:dyDescent="0.45">
      <c r="A12592" t="s">
        <v>10</v>
      </c>
      <c r="B12592" t="s">
        <v>597</v>
      </c>
      <c r="C12592" t="s">
        <v>60169</v>
      </c>
      <c r="D12592" t="s">
        <v>599</v>
      </c>
      <c r="E12592" t="s">
        <v>600</v>
      </c>
      <c r="F12592" s="6">
        <v>4545.4787074462301</v>
      </c>
      <c r="G12592" t="s">
        <v>60170</v>
      </c>
      <c r="H12592" s="8">
        <v>1</v>
      </c>
      <c r="I12592" t="s">
        <v>16</v>
      </c>
      <c r="J12592" t="s">
        <v>16</v>
      </c>
      <c r="K12592">
        <v>64.798000000000002</v>
      </c>
      <c r="L12592" s="5">
        <v>1</v>
      </c>
      <c r="M12592">
        <v>2.5337599999999999E-3</v>
      </c>
      <c r="N12592" t="s">
        <v>60171</v>
      </c>
      <c r="O12592">
        <v>11693</v>
      </c>
      <c r="P12592" t="s">
        <v>656</v>
      </c>
    </row>
    <row r="12593" spans="1:16" x14ac:dyDescent="0.45">
      <c r="A12593" t="s">
        <v>10</v>
      </c>
      <c r="B12593" t="s">
        <v>597</v>
      </c>
      <c r="C12593" t="s">
        <v>85324</v>
      </c>
      <c r="D12593" t="s">
        <v>599</v>
      </c>
      <c r="E12593" t="s">
        <v>600</v>
      </c>
      <c r="F12593" s="6">
        <v>4545.4787074462301</v>
      </c>
      <c r="G12593" t="s">
        <v>85325</v>
      </c>
      <c r="H12593" s="8">
        <v>1</v>
      </c>
      <c r="I12593" t="s">
        <v>16</v>
      </c>
      <c r="J12593" t="s">
        <v>16</v>
      </c>
      <c r="K12593">
        <v>50.805</v>
      </c>
      <c r="L12593" s="5">
        <v>0.999973</v>
      </c>
      <c r="M12593">
        <v>1.6423199999999999E-2</v>
      </c>
      <c r="N12593" t="s">
        <v>85326</v>
      </c>
      <c r="O12593">
        <v>6711</v>
      </c>
      <c r="P12593" t="s">
        <v>2967</v>
      </c>
    </row>
    <row r="12594" spans="1:16" x14ac:dyDescent="0.45">
      <c r="A12594" t="s">
        <v>10</v>
      </c>
      <c r="B12594" t="s">
        <v>597</v>
      </c>
      <c r="C12594" t="s">
        <v>85436</v>
      </c>
      <c r="D12594" t="s">
        <v>599</v>
      </c>
      <c r="E12594" t="s">
        <v>600</v>
      </c>
      <c r="F12594" s="6">
        <v>4545.4787074462301</v>
      </c>
      <c r="G12594" t="s">
        <v>85437</v>
      </c>
      <c r="H12594" s="8">
        <v>1</v>
      </c>
      <c r="I12594" t="s">
        <v>16</v>
      </c>
      <c r="J12594" t="s">
        <v>16</v>
      </c>
      <c r="K12594">
        <v>60.344999999999999</v>
      </c>
      <c r="L12594" s="5">
        <v>0.729688</v>
      </c>
      <c r="M12594">
        <v>8.0239100000000004E-3</v>
      </c>
      <c r="N12594" t="s">
        <v>85438</v>
      </c>
      <c r="O12594">
        <v>11580</v>
      </c>
      <c r="P12594" t="s">
        <v>3436</v>
      </c>
    </row>
    <row r="12595" spans="1:16" x14ac:dyDescent="0.45">
      <c r="A12595" t="s">
        <v>89065</v>
      </c>
      <c r="B12595" t="s">
        <v>597</v>
      </c>
      <c r="C12595" t="s">
        <v>102303</v>
      </c>
      <c r="D12595" t="s">
        <v>599</v>
      </c>
      <c r="E12595" t="s">
        <v>600</v>
      </c>
      <c r="F12595" s="6">
        <v>4545.4787074462301</v>
      </c>
      <c r="G12595" t="s">
        <v>102304</v>
      </c>
      <c r="H12595" s="8">
        <v>1</v>
      </c>
      <c r="I12595" t="s">
        <v>16</v>
      </c>
      <c r="J12595" t="s">
        <v>16</v>
      </c>
      <c r="K12595">
        <v>2.86</v>
      </c>
      <c r="L12595" s="5" t="s">
        <v>89070</v>
      </c>
      <c r="M12595">
        <v>2.0689999999999999E-4</v>
      </c>
      <c r="N12595" t="s">
        <v>102305</v>
      </c>
      <c r="O12595">
        <v>2440</v>
      </c>
      <c r="P12595" t="s">
        <v>92050</v>
      </c>
    </row>
    <row r="12596" spans="1:16" x14ac:dyDescent="0.45">
      <c r="A12596" t="s">
        <v>89065</v>
      </c>
      <c r="B12596" t="s">
        <v>597</v>
      </c>
      <c r="C12596" t="s">
        <v>103672</v>
      </c>
      <c r="D12596" t="s">
        <v>599</v>
      </c>
      <c r="E12596" t="s">
        <v>600</v>
      </c>
      <c r="F12596" s="6">
        <v>4545.4787074462301</v>
      </c>
      <c r="G12596" t="s">
        <v>103673</v>
      </c>
      <c r="H12596" s="8">
        <v>1</v>
      </c>
      <c r="I12596" t="s">
        <v>16</v>
      </c>
      <c r="J12596" t="s">
        <v>16</v>
      </c>
      <c r="K12596">
        <v>2.63</v>
      </c>
      <c r="L12596" s="5" t="s">
        <v>89070</v>
      </c>
      <c r="M12596">
        <v>3.8439999999999998E-5</v>
      </c>
      <c r="N12596" t="s">
        <v>103674</v>
      </c>
      <c r="O12596">
        <v>14377</v>
      </c>
      <c r="P12596" t="s">
        <v>101277</v>
      </c>
    </row>
    <row r="12597" spans="1:16" x14ac:dyDescent="0.45">
      <c r="A12597" t="s">
        <v>89065</v>
      </c>
      <c r="B12597" t="s">
        <v>597</v>
      </c>
      <c r="C12597" t="s">
        <v>104935</v>
      </c>
      <c r="D12597" t="s">
        <v>599</v>
      </c>
      <c r="E12597" t="s">
        <v>600</v>
      </c>
      <c r="F12597" s="6">
        <v>4545.4787074462301</v>
      </c>
      <c r="G12597" t="s">
        <v>104936</v>
      </c>
      <c r="H12597" s="8">
        <v>1</v>
      </c>
      <c r="I12597" t="s">
        <v>16</v>
      </c>
      <c r="J12597" t="s">
        <v>16</v>
      </c>
      <c r="K12597">
        <v>1.67</v>
      </c>
      <c r="L12597" s="5" t="s">
        <v>89070</v>
      </c>
      <c r="M12597">
        <v>2.6719999999999999E-3</v>
      </c>
      <c r="N12597" t="s">
        <v>104937</v>
      </c>
      <c r="O12597">
        <v>12047</v>
      </c>
      <c r="P12597" t="s">
        <v>101480</v>
      </c>
    </row>
    <row r="12598" spans="1:16" x14ac:dyDescent="0.45">
      <c r="A12598" t="s">
        <v>89065</v>
      </c>
      <c r="B12598" t="s">
        <v>597</v>
      </c>
      <c r="C12598" t="s">
        <v>105034</v>
      </c>
      <c r="D12598" t="s">
        <v>599</v>
      </c>
      <c r="E12598" t="s">
        <v>600</v>
      </c>
      <c r="F12598" s="6">
        <v>4545.4787074462301</v>
      </c>
      <c r="G12598" t="s">
        <v>105035</v>
      </c>
      <c r="H12598" s="8">
        <v>1</v>
      </c>
      <c r="I12598" t="s">
        <v>16</v>
      </c>
      <c r="J12598" t="s">
        <v>16</v>
      </c>
      <c r="K12598">
        <v>2.09</v>
      </c>
      <c r="L12598" s="5" t="s">
        <v>89070</v>
      </c>
      <c r="M12598">
        <v>3.3770000000000002E-4</v>
      </c>
      <c r="N12598" t="s">
        <v>105036</v>
      </c>
      <c r="O12598">
        <v>15376</v>
      </c>
      <c r="P12598" t="s">
        <v>90843</v>
      </c>
    </row>
    <row r="12599" spans="1:16" x14ac:dyDescent="0.45">
      <c r="A12599" t="s">
        <v>89065</v>
      </c>
      <c r="B12599" t="s">
        <v>597</v>
      </c>
      <c r="C12599" t="s">
        <v>106249</v>
      </c>
      <c r="D12599" t="s">
        <v>599</v>
      </c>
      <c r="E12599" t="s">
        <v>600</v>
      </c>
      <c r="F12599" s="6">
        <v>4545.4787074462301</v>
      </c>
      <c r="G12599" t="s">
        <v>106250</v>
      </c>
      <c r="H12599" s="8">
        <v>1</v>
      </c>
      <c r="I12599" t="s">
        <v>16</v>
      </c>
      <c r="J12599" t="s">
        <v>16</v>
      </c>
      <c r="K12599">
        <v>1.84</v>
      </c>
      <c r="L12599" s="5" t="s">
        <v>89070</v>
      </c>
      <c r="M12599">
        <v>3.522E-3</v>
      </c>
      <c r="N12599" t="s">
        <v>106251</v>
      </c>
      <c r="O12599">
        <v>7045</v>
      </c>
      <c r="P12599" t="s">
        <v>89102</v>
      </c>
    </row>
    <row r="12600" spans="1:16" x14ac:dyDescent="0.45">
      <c r="A12600" t="s">
        <v>89065</v>
      </c>
      <c r="B12600" t="s">
        <v>597</v>
      </c>
      <c r="C12600" t="s">
        <v>106797</v>
      </c>
      <c r="D12600" t="s">
        <v>599</v>
      </c>
      <c r="E12600" t="s">
        <v>600</v>
      </c>
      <c r="F12600" s="6">
        <v>4545.4787074462301</v>
      </c>
      <c r="G12600" t="s">
        <v>106798</v>
      </c>
      <c r="H12600" s="8">
        <v>1</v>
      </c>
      <c r="I12600" t="s">
        <v>16</v>
      </c>
      <c r="J12600" t="s">
        <v>16</v>
      </c>
      <c r="K12600">
        <v>2.88</v>
      </c>
      <c r="L12600" s="5" t="s">
        <v>89070</v>
      </c>
      <c r="M12600">
        <v>7.4070000000000004E-3</v>
      </c>
      <c r="N12600" t="s">
        <v>106799</v>
      </c>
      <c r="O12600">
        <v>14702</v>
      </c>
      <c r="P12600" t="s">
        <v>96737</v>
      </c>
    </row>
    <row r="12601" spans="1:16" x14ac:dyDescent="0.45">
      <c r="A12601" t="s">
        <v>89065</v>
      </c>
      <c r="B12601" t="s">
        <v>597</v>
      </c>
      <c r="C12601" t="s">
        <v>108121</v>
      </c>
      <c r="D12601" t="s">
        <v>599</v>
      </c>
      <c r="E12601" t="s">
        <v>600</v>
      </c>
      <c r="F12601" s="6">
        <v>4545.4787074462301</v>
      </c>
      <c r="G12601" t="s">
        <v>108122</v>
      </c>
      <c r="H12601" s="8">
        <v>1</v>
      </c>
      <c r="I12601" t="s">
        <v>16</v>
      </c>
      <c r="J12601" t="s">
        <v>16</v>
      </c>
      <c r="K12601">
        <v>1.9</v>
      </c>
      <c r="L12601" s="5" t="s">
        <v>89070</v>
      </c>
      <c r="M12601">
        <v>8.9179999999999997E-5</v>
      </c>
      <c r="N12601" t="s">
        <v>108123</v>
      </c>
      <c r="O12601">
        <v>5316</v>
      </c>
      <c r="P12601" t="s">
        <v>91494</v>
      </c>
    </row>
    <row r="12602" spans="1:16" x14ac:dyDescent="0.45">
      <c r="A12602" t="s">
        <v>89065</v>
      </c>
      <c r="B12602" t="s">
        <v>597</v>
      </c>
      <c r="C12602" t="s">
        <v>108775</v>
      </c>
      <c r="D12602" t="s">
        <v>599</v>
      </c>
      <c r="E12602" t="s">
        <v>600</v>
      </c>
      <c r="F12602" s="6">
        <v>4545.4787074462301</v>
      </c>
      <c r="G12602" t="s">
        <v>108776</v>
      </c>
      <c r="H12602" s="8">
        <v>1</v>
      </c>
      <c r="I12602" t="s">
        <v>16</v>
      </c>
      <c r="J12602" t="s">
        <v>16</v>
      </c>
      <c r="K12602">
        <v>2.02</v>
      </c>
      <c r="L12602" s="5" t="s">
        <v>89070</v>
      </c>
      <c r="M12602">
        <v>6.8560000000000001E-3</v>
      </c>
      <c r="N12602" t="s">
        <v>108777</v>
      </c>
      <c r="O12602">
        <v>11147</v>
      </c>
      <c r="P12602" t="s">
        <v>100282</v>
      </c>
    </row>
    <row r="12603" spans="1:16" x14ac:dyDescent="0.45">
      <c r="A12603" t="s">
        <v>89065</v>
      </c>
      <c r="B12603" t="s">
        <v>597</v>
      </c>
      <c r="C12603" t="s">
        <v>109197</v>
      </c>
      <c r="D12603" t="s">
        <v>599</v>
      </c>
      <c r="E12603" t="s">
        <v>600</v>
      </c>
      <c r="F12603" s="6">
        <v>4545.4787074462301</v>
      </c>
      <c r="G12603" t="s">
        <v>109198</v>
      </c>
      <c r="H12603" s="8">
        <v>1</v>
      </c>
      <c r="I12603" t="s">
        <v>16</v>
      </c>
      <c r="J12603" t="s">
        <v>16</v>
      </c>
      <c r="K12603">
        <v>4.18</v>
      </c>
      <c r="L12603" s="5" t="s">
        <v>89070</v>
      </c>
      <c r="M12603">
        <v>0</v>
      </c>
      <c r="N12603" t="s">
        <v>109199</v>
      </c>
      <c r="O12603">
        <v>13020</v>
      </c>
      <c r="P12603" t="s">
        <v>89110</v>
      </c>
    </row>
    <row r="12604" spans="1:16" x14ac:dyDescent="0.45">
      <c r="A12604" t="s">
        <v>10</v>
      </c>
      <c r="B12604" t="s">
        <v>597</v>
      </c>
      <c r="C12604" t="s">
        <v>112785</v>
      </c>
      <c r="D12604" t="s">
        <v>599</v>
      </c>
      <c r="E12604" t="s">
        <v>600</v>
      </c>
      <c r="F12604" s="6">
        <v>4545.4787074462301</v>
      </c>
      <c r="G12604" t="s">
        <v>112786</v>
      </c>
      <c r="H12604" s="8">
        <v>1</v>
      </c>
      <c r="I12604" t="s">
        <v>89092</v>
      </c>
      <c r="J12604" t="s">
        <v>16</v>
      </c>
      <c r="K12604">
        <v>40.715000000000003</v>
      </c>
      <c r="L12604" s="5">
        <v>0.49986000000000003</v>
      </c>
      <c r="M12604">
        <v>1.8747099999999999E-2</v>
      </c>
      <c r="N12604" t="s">
        <v>112787</v>
      </c>
      <c r="O12604">
        <v>946</v>
      </c>
      <c r="P12604" t="s">
        <v>266</v>
      </c>
    </row>
    <row r="12605" spans="1:16" x14ac:dyDescent="0.45">
      <c r="A12605" t="s">
        <v>10</v>
      </c>
      <c r="B12605" t="s">
        <v>597</v>
      </c>
      <c r="C12605" t="s">
        <v>120510</v>
      </c>
      <c r="D12605" t="s">
        <v>599</v>
      </c>
      <c r="E12605" t="s">
        <v>600</v>
      </c>
      <c r="F12605" s="6">
        <v>4545.4787074462301</v>
      </c>
      <c r="G12605" t="s">
        <v>120511</v>
      </c>
      <c r="H12605" s="8">
        <v>1</v>
      </c>
      <c r="I12605" t="s">
        <v>89092</v>
      </c>
      <c r="J12605" t="s">
        <v>16</v>
      </c>
      <c r="K12605">
        <v>61.095999999999997</v>
      </c>
      <c r="L12605" s="5">
        <v>0.49999700000000002</v>
      </c>
      <c r="M12605">
        <v>4.1102300000000003E-3</v>
      </c>
      <c r="N12605" t="s">
        <v>120512</v>
      </c>
      <c r="O12605">
        <v>16084</v>
      </c>
      <c r="P12605" t="s">
        <v>589</v>
      </c>
    </row>
    <row r="12606" spans="1:16" x14ac:dyDescent="0.45">
      <c r="A12606" t="s">
        <v>10</v>
      </c>
      <c r="B12606" t="s">
        <v>20469</v>
      </c>
      <c r="C12606" t="s">
        <v>66591</v>
      </c>
      <c r="D12606" t="s">
        <v>20471</v>
      </c>
      <c r="E12606" t="s">
        <v>20472</v>
      </c>
      <c r="F12606" s="6">
        <v>973</v>
      </c>
      <c r="G12606" t="s">
        <v>66592</v>
      </c>
      <c r="H12606" s="8">
        <v>120</v>
      </c>
      <c r="I12606" t="s">
        <v>16</v>
      </c>
      <c r="J12606" t="s">
        <v>16</v>
      </c>
      <c r="K12606">
        <v>257.37</v>
      </c>
      <c r="L12606" s="5">
        <v>0.99994400000000006</v>
      </c>
      <c r="M12606" s="1">
        <v>3.3237399999999999E-50</v>
      </c>
      <c r="N12606" t="s">
        <v>66593</v>
      </c>
      <c r="O12606">
        <v>5745</v>
      </c>
      <c r="P12606" t="s">
        <v>4741</v>
      </c>
    </row>
    <row r="12607" spans="1:16" x14ac:dyDescent="0.45">
      <c r="A12607" t="s">
        <v>10</v>
      </c>
      <c r="B12607" t="s">
        <v>20469</v>
      </c>
      <c r="C12607" t="s">
        <v>50572</v>
      </c>
      <c r="D12607" t="s">
        <v>20471</v>
      </c>
      <c r="E12607" t="s">
        <v>20472</v>
      </c>
      <c r="F12607" s="6">
        <v>973</v>
      </c>
      <c r="G12607" t="s">
        <v>50573</v>
      </c>
      <c r="H12607" s="8">
        <v>65</v>
      </c>
      <c r="I12607" t="s">
        <v>16</v>
      </c>
      <c r="J12607" t="s">
        <v>16</v>
      </c>
      <c r="K12607">
        <v>164.15</v>
      </c>
      <c r="L12607" s="5">
        <v>0.99997999999999998</v>
      </c>
      <c r="M12607" s="1">
        <v>1.29615E-8</v>
      </c>
      <c r="N12607" t="s">
        <v>50574</v>
      </c>
      <c r="O12607">
        <v>9646</v>
      </c>
      <c r="P12607" t="s">
        <v>656</v>
      </c>
    </row>
    <row r="12608" spans="1:16" x14ac:dyDescent="0.45">
      <c r="A12608" t="s">
        <v>10</v>
      </c>
      <c r="B12608" t="s">
        <v>20469</v>
      </c>
      <c r="C12608" t="s">
        <v>22240</v>
      </c>
      <c r="D12608" t="s">
        <v>20471</v>
      </c>
      <c r="E12608" t="s">
        <v>20472</v>
      </c>
      <c r="F12608" s="6">
        <v>973</v>
      </c>
      <c r="G12608" t="s">
        <v>22241</v>
      </c>
      <c r="H12608" s="8">
        <v>56</v>
      </c>
      <c r="I12608" t="s">
        <v>16</v>
      </c>
      <c r="J12608" t="s">
        <v>16</v>
      </c>
      <c r="K12608">
        <v>255.98</v>
      </c>
      <c r="L12608" s="5">
        <v>0.990174</v>
      </c>
      <c r="M12608" s="1">
        <v>2.8283999999999999E-68</v>
      </c>
      <c r="N12608" t="s">
        <v>22242</v>
      </c>
      <c r="O12608">
        <v>14620</v>
      </c>
      <c r="P12608" t="s">
        <v>3801</v>
      </c>
    </row>
    <row r="12609" spans="1:16" x14ac:dyDescent="0.45">
      <c r="A12609" t="s">
        <v>10</v>
      </c>
      <c r="B12609" t="s">
        <v>20469</v>
      </c>
      <c r="C12609" t="s">
        <v>61231</v>
      </c>
      <c r="D12609" t="s">
        <v>20471</v>
      </c>
      <c r="E12609" t="s">
        <v>20472</v>
      </c>
      <c r="F12609" s="6">
        <v>973</v>
      </c>
      <c r="G12609" t="s">
        <v>61232</v>
      </c>
      <c r="H12609" s="8">
        <v>36</v>
      </c>
      <c r="I12609" t="s">
        <v>16</v>
      </c>
      <c r="J12609" t="s">
        <v>16</v>
      </c>
      <c r="K12609">
        <v>175.26</v>
      </c>
      <c r="L12609" s="5">
        <v>0.98797299999999999</v>
      </c>
      <c r="M12609" s="1">
        <v>1.53155E-24</v>
      </c>
      <c r="N12609" t="s">
        <v>61233</v>
      </c>
      <c r="O12609">
        <v>14229</v>
      </c>
      <c r="P12609" t="s">
        <v>374</v>
      </c>
    </row>
    <row r="12610" spans="1:16" x14ac:dyDescent="0.45">
      <c r="A12610" t="s">
        <v>10</v>
      </c>
      <c r="B12610" t="s">
        <v>20469</v>
      </c>
      <c r="C12610" t="s">
        <v>58606</v>
      </c>
      <c r="D12610" t="s">
        <v>20471</v>
      </c>
      <c r="E12610" t="s">
        <v>20472</v>
      </c>
      <c r="F12610" s="6">
        <v>973</v>
      </c>
      <c r="G12610" t="s">
        <v>58607</v>
      </c>
      <c r="H12610" s="8">
        <v>32</v>
      </c>
      <c r="I12610" t="s">
        <v>16</v>
      </c>
      <c r="J12610" t="s">
        <v>16</v>
      </c>
      <c r="K12610">
        <v>317</v>
      </c>
      <c r="L12610" s="5">
        <v>1</v>
      </c>
      <c r="M12610" s="1">
        <v>5.7036799999999999E-58</v>
      </c>
      <c r="N12610" t="s">
        <v>58608</v>
      </c>
      <c r="O12610">
        <v>18600</v>
      </c>
      <c r="P12610" t="s">
        <v>323</v>
      </c>
    </row>
    <row r="12611" spans="1:16" x14ac:dyDescent="0.45">
      <c r="A12611" t="s">
        <v>10</v>
      </c>
      <c r="B12611" t="s">
        <v>20469</v>
      </c>
      <c r="C12611" t="s">
        <v>20470</v>
      </c>
      <c r="D12611" t="s">
        <v>20471</v>
      </c>
      <c r="E12611" t="s">
        <v>20472</v>
      </c>
      <c r="F12611" s="6">
        <v>973</v>
      </c>
      <c r="G12611" t="s">
        <v>20473</v>
      </c>
      <c r="H12611" s="8">
        <v>4</v>
      </c>
      <c r="I12611" t="s">
        <v>16</v>
      </c>
      <c r="J12611" t="s">
        <v>16</v>
      </c>
      <c r="K12611">
        <v>71.555000000000007</v>
      </c>
      <c r="L12611" s="5">
        <v>1</v>
      </c>
      <c r="M12611">
        <v>6.6148800000000001E-3</v>
      </c>
      <c r="N12611" t="s">
        <v>20474</v>
      </c>
      <c r="O12611">
        <v>2438</v>
      </c>
      <c r="P12611" t="s">
        <v>656</v>
      </c>
    </row>
    <row r="12612" spans="1:16" x14ac:dyDescent="0.45">
      <c r="A12612" t="s">
        <v>10</v>
      </c>
      <c r="B12612" t="s">
        <v>20469</v>
      </c>
      <c r="C12612" t="s">
        <v>25995</v>
      </c>
      <c r="D12612" t="s">
        <v>20471</v>
      </c>
      <c r="E12612" t="s">
        <v>20472</v>
      </c>
      <c r="F12612" s="6">
        <v>973</v>
      </c>
      <c r="G12612" t="s">
        <v>25996</v>
      </c>
      <c r="H12612" s="8">
        <v>3</v>
      </c>
      <c r="I12612" t="s">
        <v>16</v>
      </c>
      <c r="J12612" t="s">
        <v>16</v>
      </c>
      <c r="K12612">
        <v>51.398000000000003</v>
      </c>
      <c r="L12612" s="5">
        <v>0.74496600000000002</v>
      </c>
      <c r="M12612">
        <v>5.4199599999999997E-3</v>
      </c>
      <c r="N12612" t="s">
        <v>25997</v>
      </c>
      <c r="O12612">
        <v>7761</v>
      </c>
      <c r="P12612" t="s">
        <v>340</v>
      </c>
    </row>
    <row r="12613" spans="1:16" x14ac:dyDescent="0.45">
      <c r="A12613" t="s">
        <v>10</v>
      </c>
      <c r="B12613" t="s">
        <v>20469</v>
      </c>
      <c r="C12613" t="s">
        <v>30682</v>
      </c>
      <c r="D12613" t="s">
        <v>20471</v>
      </c>
      <c r="E12613" t="s">
        <v>20472</v>
      </c>
      <c r="F12613" s="6">
        <v>973</v>
      </c>
      <c r="G12613" t="s">
        <v>30683</v>
      </c>
      <c r="H12613" s="8">
        <v>3</v>
      </c>
      <c r="I12613" t="s">
        <v>16</v>
      </c>
      <c r="J12613" t="s">
        <v>16</v>
      </c>
      <c r="K12613">
        <v>104.41</v>
      </c>
      <c r="L12613" s="5">
        <v>0.99715399999999998</v>
      </c>
      <c r="M12613" s="1">
        <v>1.13337E-5</v>
      </c>
      <c r="N12613" t="s">
        <v>30684</v>
      </c>
      <c r="O12613">
        <v>9895</v>
      </c>
      <c r="P12613" t="s">
        <v>39</v>
      </c>
    </row>
    <row r="12614" spans="1:16" x14ac:dyDescent="0.45">
      <c r="A12614" t="s">
        <v>10</v>
      </c>
      <c r="B12614" t="s">
        <v>20469</v>
      </c>
      <c r="C12614" t="s">
        <v>116275</v>
      </c>
      <c r="D12614" t="s">
        <v>20471</v>
      </c>
      <c r="E12614" t="s">
        <v>20472</v>
      </c>
      <c r="F12614" s="6">
        <v>973</v>
      </c>
      <c r="G12614" t="s">
        <v>116276</v>
      </c>
      <c r="H12614" s="8">
        <v>3</v>
      </c>
      <c r="I12614" t="s">
        <v>89092</v>
      </c>
      <c r="J12614" t="s">
        <v>16</v>
      </c>
      <c r="K12614">
        <v>45.991999999999997</v>
      </c>
      <c r="L12614" s="5">
        <v>0.49848500000000001</v>
      </c>
      <c r="M12614">
        <v>3.1120800000000001E-2</v>
      </c>
      <c r="N12614" t="s">
        <v>116277</v>
      </c>
      <c r="O12614">
        <v>3972</v>
      </c>
      <c r="P12614" t="s">
        <v>1096</v>
      </c>
    </row>
    <row r="12615" spans="1:16" x14ac:dyDescent="0.45">
      <c r="A12615" t="s">
        <v>10</v>
      </c>
      <c r="B12615" t="s">
        <v>20469</v>
      </c>
      <c r="C12615" t="s">
        <v>109946</v>
      </c>
      <c r="D12615" t="s">
        <v>20471</v>
      </c>
      <c r="E12615" t="s">
        <v>20472</v>
      </c>
      <c r="F12615" s="6">
        <v>973</v>
      </c>
      <c r="G12615" t="s">
        <v>109947</v>
      </c>
      <c r="H12615" s="8">
        <v>2</v>
      </c>
      <c r="I12615" t="s">
        <v>89092</v>
      </c>
      <c r="J12615" t="s">
        <v>16</v>
      </c>
      <c r="K12615">
        <v>64.040000000000006</v>
      </c>
      <c r="L12615" s="5">
        <v>0.55583700000000003</v>
      </c>
      <c r="M12615">
        <v>1.11234E-4</v>
      </c>
      <c r="N12615" t="s">
        <v>109948</v>
      </c>
      <c r="O12615">
        <v>5566</v>
      </c>
      <c r="P12615" t="s">
        <v>2595</v>
      </c>
    </row>
    <row r="12616" spans="1:16" x14ac:dyDescent="0.45">
      <c r="A12616" t="s">
        <v>10</v>
      </c>
      <c r="B12616" t="s">
        <v>20469</v>
      </c>
      <c r="C12616" t="s">
        <v>70627</v>
      </c>
      <c r="D12616" t="s">
        <v>20471</v>
      </c>
      <c r="E12616" t="s">
        <v>20472</v>
      </c>
      <c r="F12616" s="6">
        <v>973</v>
      </c>
      <c r="G12616" t="s">
        <v>70628</v>
      </c>
      <c r="H12616" s="8">
        <v>1</v>
      </c>
      <c r="I12616" t="s">
        <v>16</v>
      </c>
      <c r="J12616" t="s">
        <v>16</v>
      </c>
      <c r="K12616">
        <v>95.775000000000006</v>
      </c>
      <c r="L12616" s="5">
        <v>1</v>
      </c>
      <c r="M12616">
        <v>8.0425699999999995E-4</v>
      </c>
      <c r="N12616" t="s">
        <v>70629</v>
      </c>
      <c r="O12616">
        <v>8240</v>
      </c>
      <c r="P12616" t="s">
        <v>354</v>
      </c>
    </row>
    <row r="12617" spans="1:16" x14ac:dyDescent="0.45">
      <c r="A12617" t="s">
        <v>89065</v>
      </c>
      <c r="B12617" t="s">
        <v>20469</v>
      </c>
      <c r="C12617" t="s">
        <v>104774</v>
      </c>
      <c r="D12617" t="s">
        <v>20471</v>
      </c>
      <c r="E12617" t="s">
        <v>20472</v>
      </c>
      <c r="F12617" s="6">
        <v>973</v>
      </c>
      <c r="G12617" t="s">
        <v>104775</v>
      </c>
      <c r="H12617" s="8">
        <v>1</v>
      </c>
      <c r="I12617" t="s">
        <v>16</v>
      </c>
      <c r="J12617" t="s">
        <v>16</v>
      </c>
      <c r="K12617">
        <v>3.05</v>
      </c>
      <c r="L12617" s="5" t="s">
        <v>89070</v>
      </c>
      <c r="M12617">
        <v>3.9230000000000003E-3</v>
      </c>
      <c r="N12617" t="s">
        <v>104776</v>
      </c>
      <c r="O12617">
        <v>8516</v>
      </c>
      <c r="P12617" t="s">
        <v>89098</v>
      </c>
    </row>
    <row r="12618" spans="1:16" x14ac:dyDescent="0.45">
      <c r="A12618" t="s">
        <v>10</v>
      </c>
      <c r="B12618" t="s">
        <v>20469</v>
      </c>
      <c r="C12618" t="s">
        <v>114109</v>
      </c>
      <c r="D12618" t="s">
        <v>20471</v>
      </c>
      <c r="E12618" t="s">
        <v>20472</v>
      </c>
      <c r="F12618" s="6">
        <v>973</v>
      </c>
      <c r="G12618" t="s">
        <v>114110</v>
      </c>
      <c r="H12618" s="8">
        <v>1</v>
      </c>
      <c r="I12618" t="s">
        <v>89092</v>
      </c>
      <c r="J12618" t="s">
        <v>16</v>
      </c>
      <c r="K12618">
        <v>47.545000000000002</v>
      </c>
      <c r="L12618" s="5">
        <v>0.51243300000000003</v>
      </c>
      <c r="M12618">
        <v>5.4095300000000001E-3</v>
      </c>
      <c r="N12618" t="s">
        <v>114111</v>
      </c>
      <c r="O12618">
        <v>8350</v>
      </c>
      <c r="P12618" t="s">
        <v>3468</v>
      </c>
    </row>
    <row r="12619" spans="1:16" x14ac:dyDescent="0.45">
      <c r="A12619" t="s">
        <v>10</v>
      </c>
      <c r="B12619" t="s">
        <v>33442</v>
      </c>
      <c r="C12619" t="s">
        <v>120352</v>
      </c>
      <c r="D12619" t="s">
        <v>33444</v>
      </c>
      <c r="E12619" t="s">
        <v>33445</v>
      </c>
      <c r="F12619" s="6">
        <v>5793.0748405229297</v>
      </c>
      <c r="G12619" t="s">
        <v>120353</v>
      </c>
      <c r="H12619" s="8" t="s">
        <v>121533</v>
      </c>
      <c r="I12619" t="s">
        <v>89092</v>
      </c>
      <c r="J12619" t="s">
        <v>16</v>
      </c>
      <c r="K12619">
        <v>91.724999999999994</v>
      </c>
      <c r="L12619" s="5">
        <v>0.49998900000000002</v>
      </c>
      <c r="M12619" s="1">
        <v>1.6400699999999999E-8</v>
      </c>
      <c r="N12619" t="s">
        <v>117231</v>
      </c>
      <c r="O12619">
        <v>17176</v>
      </c>
      <c r="P12619" t="s">
        <v>1988</v>
      </c>
    </row>
    <row r="12620" spans="1:16" x14ac:dyDescent="0.45">
      <c r="A12620" t="s">
        <v>10</v>
      </c>
      <c r="B12620" t="s">
        <v>33442</v>
      </c>
      <c r="C12620" t="s">
        <v>79171</v>
      </c>
      <c r="D12620" t="s">
        <v>33444</v>
      </c>
      <c r="E12620" t="s">
        <v>33445</v>
      </c>
      <c r="F12620" s="6">
        <v>5793.0748405229297</v>
      </c>
      <c r="G12620" t="s">
        <v>79172</v>
      </c>
      <c r="H12620" s="8">
        <v>108</v>
      </c>
      <c r="I12620" t="s">
        <v>16</v>
      </c>
      <c r="J12620" t="s">
        <v>16</v>
      </c>
      <c r="K12620">
        <v>388.93</v>
      </c>
      <c r="L12620" s="5">
        <v>1</v>
      </c>
      <c r="M12620" s="1">
        <v>1.9994E-170</v>
      </c>
      <c r="N12620" t="s">
        <v>79173</v>
      </c>
      <c r="O12620">
        <v>20788</v>
      </c>
      <c r="P12620" t="s">
        <v>682</v>
      </c>
    </row>
    <row r="12621" spans="1:16" x14ac:dyDescent="0.45">
      <c r="A12621" t="s">
        <v>10</v>
      </c>
      <c r="B12621" t="s">
        <v>33442</v>
      </c>
      <c r="C12621" t="s">
        <v>70636</v>
      </c>
      <c r="D12621" t="s">
        <v>33444</v>
      </c>
      <c r="E12621" t="s">
        <v>33445</v>
      </c>
      <c r="F12621" s="6">
        <v>5793.0748405229297</v>
      </c>
      <c r="G12621" t="s">
        <v>70637</v>
      </c>
      <c r="H12621" s="8">
        <v>25</v>
      </c>
      <c r="I12621" t="s">
        <v>16</v>
      </c>
      <c r="J12621" t="s">
        <v>16</v>
      </c>
      <c r="K12621">
        <v>109.24</v>
      </c>
      <c r="L12621" s="5">
        <v>1</v>
      </c>
      <c r="M12621" s="1">
        <v>1.13357E-7</v>
      </c>
      <c r="N12621" t="s">
        <v>70638</v>
      </c>
      <c r="O12621">
        <v>5998</v>
      </c>
      <c r="P12621" t="s">
        <v>1742</v>
      </c>
    </row>
    <row r="12622" spans="1:16" x14ac:dyDescent="0.45">
      <c r="A12622" t="s">
        <v>10</v>
      </c>
      <c r="B12622" t="s">
        <v>33442</v>
      </c>
      <c r="C12622" t="s">
        <v>45069</v>
      </c>
      <c r="D12622" t="s">
        <v>33444</v>
      </c>
      <c r="E12622" t="s">
        <v>33445</v>
      </c>
      <c r="F12622" s="6">
        <v>5793.0748405229297</v>
      </c>
      <c r="G12622" t="s">
        <v>45070</v>
      </c>
      <c r="H12622" s="8">
        <v>8</v>
      </c>
      <c r="I12622" t="s">
        <v>16</v>
      </c>
      <c r="J12622" t="s">
        <v>16</v>
      </c>
      <c r="K12622">
        <v>72.495999999999995</v>
      </c>
      <c r="L12622" s="5">
        <v>0.90129000000000004</v>
      </c>
      <c r="M12622">
        <v>3.4767199999999999E-4</v>
      </c>
      <c r="N12622" t="s">
        <v>45071</v>
      </c>
      <c r="O12622">
        <v>8748</v>
      </c>
      <c r="P12622" t="s">
        <v>6593</v>
      </c>
    </row>
    <row r="12623" spans="1:16" x14ac:dyDescent="0.45">
      <c r="A12623" t="s">
        <v>10</v>
      </c>
      <c r="B12623" t="s">
        <v>33442</v>
      </c>
      <c r="C12623" t="s">
        <v>48298</v>
      </c>
      <c r="D12623" t="s">
        <v>33444</v>
      </c>
      <c r="E12623" t="s">
        <v>33445</v>
      </c>
      <c r="F12623" s="6">
        <v>5793.0748405229297</v>
      </c>
      <c r="G12623" t="s">
        <v>48299</v>
      </c>
      <c r="H12623" s="8">
        <v>8</v>
      </c>
      <c r="I12623" t="s">
        <v>16</v>
      </c>
      <c r="J12623" t="s">
        <v>16</v>
      </c>
      <c r="K12623">
        <v>81.12</v>
      </c>
      <c r="L12623" s="5">
        <v>0.75793100000000002</v>
      </c>
      <c r="M12623" s="1">
        <v>3.7760600000000001E-8</v>
      </c>
      <c r="N12623" t="s">
        <v>48300</v>
      </c>
      <c r="O12623">
        <v>21792</v>
      </c>
      <c r="P12623" t="s">
        <v>1168</v>
      </c>
    </row>
    <row r="12624" spans="1:16" x14ac:dyDescent="0.45">
      <c r="A12624" t="s">
        <v>10</v>
      </c>
      <c r="B12624" t="s">
        <v>33442</v>
      </c>
      <c r="C12624" t="s">
        <v>33443</v>
      </c>
      <c r="D12624" t="s">
        <v>33444</v>
      </c>
      <c r="E12624" t="s">
        <v>33445</v>
      </c>
      <c r="F12624" s="6">
        <v>5793.0748405229297</v>
      </c>
      <c r="G12624" t="s">
        <v>33446</v>
      </c>
      <c r="H12624" s="8">
        <v>4</v>
      </c>
      <c r="I12624" t="s">
        <v>16</v>
      </c>
      <c r="J12624" t="s">
        <v>16</v>
      </c>
      <c r="K12624">
        <v>151.11000000000001</v>
      </c>
      <c r="L12624" s="5">
        <v>0.99814599999999998</v>
      </c>
      <c r="M12624" s="1">
        <v>1.04152E-13</v>
      </c>
      <c r="N12624" t="s">
        <v>33447</v>
      </c>
      <c r="O12624">
        <v>494</v>
      </c>
      <c r="P12624" t="s">
        <v>4108</v>
      </c>
    </row>
    <row r="12625" spans="1:16" x14ac:dyDescent="0.45">
      <c r="A12625" t="s">
        <v>10</v>
      </c>
      <c r="B12625" t="s">
        <v>33442</v>
      </c>
      <c r="C12625" t="s">
        <v>74702</v>
      </c>
      <c r="D12625" t="s">
        <v>33444</v>
      </c>
      <c r="E12625" t="s">
        <v>33445</v>
      </c>
      <c r="F12625" s="6">
        <v>5793.0748405229297</v>
      </c>
      <c r="G12625" t="s">
        <v>74703</v>
      </c>
      <c r="H12625" s="8">
        <v>2</v>
      </c>
      <c r="I12625" t="s">
        <v>16</v>
      </c>
      <c r="J12625" t="s">
        <v>16</v>
      </c>
      <c r="K12625">
        <v>115.8</v>
      </c>
      <c r="L12625" s="5">
        <v>0.99907500000000005</v>
      </c>
      <c r="M12625">
        <v>4.85129E-4</v>
      </c>
      <c r="N12625" t="s">
        <v>74704</v>
      </c>
      <c r="O12625">
        <v>4795</v>
      </c>
      <c r="P12625" t="s">
        <v>3436</v>
      </c>
    </row>
    <row r="12626" spans="1:16" x14ac:dyDescent="0.45">
      <c r="A12626" t="s">
        <v>10</v>
      </c>
      <c r="B12626" t="s">
        <v>33442</v>
      </c>
      <c r="C12626" t="s">
        <v>117229</v>
      </c>
      <c r="D12626" t="s">
        <v>33444</v>
      </c>
      <c r="E12626" t="s">
        <v>33445</v>
      </c>
      <c r="F12626" s="6">
        <v>5793.0748405229297</v>
      </c>
      <c r="G12626" t="s">
        <v>117230</v>
      </c>
      <c r="H12626" s="8">
        <v>1</v>
      </c>
      <c r="I12626" t="s">
        <v>89092</v>
      </c>
      <c r="J12626" t="s">
        <v>16</v>
      </c>
      <c r="K12626">
        <v>91.724999999999994</v>
      </c>
      <c r="L12626" s="5">
        <v>0.49998900000000002</v>
      </c>
      <c r="M12626" s="1">
        <v>1.6400699999999999E-8</v>
      </c>
      <c r="N12626" t="s">
        <v>117231</v>
      </c>
      <c r="O12626">
        <v>17176</v>
      </c>
      <c r="P12626" t="s">
        <v>1988</v>
      </c>
    </row>
    <row r="12627" spans="1:16" x14ac:dyDescent="0.45">
      <c r="A12627" t="s">
        <v>10</v>
      </c>
      <c r="B12627" t="s">
        <v>1700</v>
      </c>
      <c r="C12627" t="s">
        <v>47555</v>
      </c>
      <c r="D12627" t="s">
        <v>1702</v>
      </c>
      <c r="E12627" t="s">
        <v>1703</v>
      </c>
      <c r="F12627" s="6">
        <v>17992.888079518201</v>
      </c>
      <c r="G12627" t="s">
        <v>47556</v>
      </c>
      <c r="H12627" s="8">
        <v>176</v>
      </c>
      <c r="I12627" t="s">
        <v>16</v>
      </c>
      <c r="J12627" t="s">
        <v>16</v>
      </c>
      <c r="K12627">
        <v>208.82</v>
      </c>
      <c r="L12627" s="5">
        <v>0.99999499999999997</v>
      </c>
      <c r="M12627" s="1">
        <v>3.8764500000000003E-24</v>
      </c>
      <c r="N12627" t="s">
        <v>47557</v>
      </c>
      <c r="O12627">
        <v>1471</v>
      </c>
      <c r="P12627" t="s">
        <v>1498</v>
      </c>
    </row>
    <row r="12628" spans="1:16" x14ac:dyDescent="0.45">
      <c r="A12628" t="s">
        <v>10</v>
      </c>
      <c r="B12628" t="s">
        <v>1700</v>
      </c>
      <c r="C12628" t="s">
        <v>41569</v>
      </c>
      <c r="D12628" t="s">
        <v>1702</v>
      </c>
      <c r="E12628" t="s">
        <v>1703</v>
      </c>
      <c r="F12628" s="6">
        <v>17992.888079518201</v>
      </c>
      <c r="G12628" t="s">
        <v>41570</v>
      </c>
      <c r="H12628" s="8">
        <v>94</v>
      </c>
      <c r="I12628" t="s">
        <v>16</v>
      </c>
      <c r="J12628" t="s">
        <v>16</v>
      </c>
      <c r="K12628">
        <v>122.33</v>
      </c>
      <c r="L12628" s="5">
        <v>0.99992400000000004</v>
      </c>
      <c r="M12628" s="1">
        <v>3.8882800000000002E-7</v>
      </c>
      <c r="N12628" t="s">
        <v>41571</v>
      </c>
      <c r="O12628">
        <v>10314</v>
      </c>
      <c r="P12628" t="s">
        <v>4372</v>
      </c>
    </row>
    <row r="12629" spans="1:16" x14ac:dyDescent="0.45">
      <c r="A12629" t="s">
        <v>10</v>
      </c>
      <c r="B12629" t="s">
        <v>1700</v>
      </c>
      <c r="C12629" t="s">
        <v>1701</v>
      </c>
      <c r="D12629" t="s">
        <v>1702</v>
      </c>
      <c r="E12629" t="s">
        <v>1703</v>
      </c>
      <c r="F12629" s="6">
        <v>17992.888079518201</v>
      </c>
      <c r="G12629" t="s">
        <v>1704</v>
      </c>
      <c r="H12629" s="8">
        <v>81</v>
      </c>
      <c r="I12629" t="s">
        <v>16</v>
      </c>
      <c r="J12629" t="s">
        <v>16</v>
      </c>
      <c r="K12629">
        <v>91.069000000000003</v>
      </c>
      <c r="L12629" s="5">
        <v>1</v>
      </c>
      <c r="M12629">
        <v>2.1020499999999998E-3</v>
      </c>
      <c r="N12629" t="s">
        <v>1705</v>
      </c>
      <c r="O12629">
        <v>5715</v>
      </c>
      <c r="P12629" t="s">
        <v>723</v>
      </c>
    </row>
    <row r="12630" spans="1:16" x14ac:dyDescent="0.45">
      <c r="A12630" t="s">
        <v>10</v>
      </c>
      <c r="B12630" t="s">
        <v>1700</v>
      </c>
      <c r="C12630" t="s">
        <v>83504</v>
      </c>
      <c r="D12630" t="s">
        <v>1702</v>
      </c>
      <c r="E12630" t="s">
        <v>1703</v>
      </c>
      <c r="F12630" s="6">
        <v>17992.888079518201</v>
      </c>
      <c r="G12630" t="s">
        <v>83505</v>
      </c>
      <c r="H12630" s="8">
        <v>47</v>
      </c>
      <c r="I12630" t="s">
        <v>16</v>
      </c>
      <c r="J12630" t="s">
        <v>16</v>
      </c>
      <c r="K12630">
        <v>180.7</v>
      </c>
      <c r="L12630" s="5">
        <v>0.99976299999999996</v>
      </c>
      <c r="M12630" s="1">
        <v>1.09184E-32</v>
      </c>
      <c r="N12630" t="s">
        <v>83506</v>
      </c>
      <c r="O12630">
        <v>17052</v>
      </c>
      <c r="P12630" t="s">
        <v>961</v>
      </c>
    </row>
    <row r="12631" spans="1:16" x14ac:dyDescent="0.45">
      <c r="A12631" t="s">
        <v>10</v>
      </c>
      <c r="B12631" t="s">
        <v>1700</v>
      </c>
      <c r="C12631" t="s">
        <v>59822</v>
      </c>
      <c r="D12631" t="s">
        <v>1702</v>
      </c>
      <c r="E12631" t="s">
        <v>1703</v>
      </c>
      <c r="F12631" s="6">
        <v>17992.888079518201</v>
      </c>
      <c r="G12631" t="s">
        <v>59823</v>
      </c>
      <c r="H12631" s="8">
        <v>45</v>
      </c>
      <c r="I12631" t="s">
        <v>16</v>
      </c>
      <c r="J12631" t="s">
        <v>16</v>
      </c>
      <c r="K12631">
        <v>160.65</v>
      </c>
      <c r="L12631" s="5">
        <v>0.98936299999999999</v>
      </c>
      <c r="M12631" s="1">
        <v>3.4078500000000003E-21</v>
      </c>
      <c r="N12631" t="s">
        <v>59824</v>
      </c>
      <c r="O12631">
        <v>19581</v>
      </c>
      <c r="P12631" t="s">
        <v>821</v>
      </c>
    </row>
    <row r="12632" spans="1:16" x14ac:dyDescent="0.45">
      <c r="A12632" t="s">
        <v>89065</v>
      </c>
      <c r="B12632" t="s">
        <v>1700</v>
      </c>
      <c r="C12632" t="s">
        <v>91654</v>
      </c>
      <c r="D12632" t="s">
        <v>1702</v>
      </c>
      <c r="E12632" t="s">
        <v>1703</v>
      </c>
      <c r="F12632" s="6">
        <v>17992.888079518201</v>
      </c>
      <c r="G12632" t="s">
        <v>91655</v>
      </c>
      <c r="H12632" s="8">
        <v>18</v>
      </c>
      <c r="I12632" t="s">
        <v>16</v>
      </c>
      <c r="J12632" t="s">
        <v>16</v>
      </c>
      <c r="K12632">
        <v>2.38</v>
      </c>
      <c r="L12632" s="5" t="s">
        <v>89070</v>
      </c>
      <c r="M12632">
        <v>6.7140000000000003E-3</v>
      </c>
      <c r="N12632" t="s">
        <v>91656</v>
      </c>
      <c r="O12632">
        <v>11692</v>
      </c>
      <c r="P12632" t="s">
        <v>89102</v>
      </c>
    </row>
    <row r="12633" spans="1:16" x14ac:dyDescent="0.45">
      <c r="A12633" t="s">
        <v>10</v>
      </c>
      <c r="B12633" t="s">
        <v>1700</v>
      </c>
      <c r="C12633" t="s">
        <v>61917</v>
      </c>
      <c r="D12633" t="s">
        <v>1702</v>
      </c>
      <c r="E12633" t="s">
        <v>1703</v>
      </c>
      <c r="F12633" s="6">
        <v>17992.888079518201</v>
      </c>
      <c r="G12633" t="s">
        <v>61918</v>
      </c>
      <c r="H12633" s="8">
        <v>15</v>
      </c>
      <c r="I12633" t="s">
        <v>16</v>
      </c>
      <c r="J12633" t="s">
        <v>16</v>
      </c>
      <c r="K12633">
        <v>182.57</v>
      </c>
      <c r="L12633" s="5">
        <v>0.97554300000000005</v>
      </c>
      <c r="M12633" s="1">
        <v>2.45864E-21</v>
      </c>
      <c r="N12633" t="s">
        <v>61919</v>
      </c>
      <c r="O12633">
        <v>19437</v>
      </c>
      <c r="P12633" t="s">
        <v>496</v>
      </c>
    </row>
    <row r="12634" spans="1:16" x14ac:dyDescent="0.45">
      <c r="A12634" t="s">
        <v>10</v>
      </c>
      <c r="B12634" t="s">
        <v>1700</v>
      </c>
      <c r="C12634" t="s">
        <v>73298</v>
      </c>
      <c r="D12634" t="s">
        <v>1702</v>
      </c>
      <c r="E12634" t="s">
        <v>1703</v>
      </c>
      <c r="F12634" s="6">
        <v>17992.888079518201</v>
      </c>
      <c r="G12634" t="s">
        <v>73299</v>
      </c>
      <c r="H12634" s="8">
        <v>11</v>
      </c>
      <c r="I12634" t="s">
        <v>16</v>
      </c>
      <c r="J12634" t="s">
        <v>16</v>
      </c>
      <c r="K12634">
        <v>136.16999999999999</v>
      </c>
      <c r="L12634" s="5">
        <v>0.99932100000000001</v>
      </c>
      <c r="M12634" s="1">
        <v>1.48953E-13</v>
      </c>
      <c r="N12634" t="s">
        <v>73300</v>
      </c>
      <c r="O12634">
        <v>20004</v>
      </c>
      <c r="P12634" t="s">
        <v>1137</v>
      </c>
    </row>
    <row r="12635" spans="1:16" x14ac:dyDescent="0.45">
      <c r="A12635" t="s">
        <v>10</v>
      </c>
      <c r="B12635" t="s">
        <v>1700</v>
      </c>
      <c r="C12635" t="s">
        <v>56066</v>
      </c>
      <c r="D12635" t="s">
        <v>1702</v>
      </c>
      <c r="E12635" t="s">
        <v>1703</v>
      </c>
      <c r="F12635" s="6">
        <v>17992.888079518201</v>
      </c>
      <c r="G12635" t="s">
        <v>56067</v>
      </c>
      <c r="H12635" s="8">
        <v>8</v>
      </c>
      <c r="I12635" t="s">
        <v>16</v>
      </c>
      <c r="J12635" t="s">
        <v>16</v>
      </c>
      <c r="K12635">
        <v>136.33000000000001</v>
      </c>
      <c r="L12635" s="5">
        <v>0.84369499999999997</v>
      </c>
      <c r="M12635" s="1">
        <v>7.3947400000000002E-8</v>
      </c>
      <c r="N12635" t="s">
        <v>56068</v>
      </c>
      <c r="O12635">
        <v>19623</v>
      </c>
      <c r="P12635" t="s">
        <v>4060</v>
      </c>
    </row>
    <row r="12636" spans="1:16" x14ac:dyDescent="0.45">
      <c r="A12636" t="s">
        <v>10</v>
      </c>
      <c r="B12636" t="s">
        <v>1700</v>
      </c>
      <c r="C12636" t="s">
        <v>72848</v>
      </c>
      <c r="D12636" t="s">
        <v>1702</v>
      </c>
      <c r="E12636" t="s">
        <v>1703</v>
      </c>
      <c r="F12636" s="6">
        <v>17992.888079518201</v>
      </c>
      <c r="G12636" t="s">
        <v>72849</v>
      </c>
      <c r="H12636" s="8">
        <v>6</v>
      </c>
      <c r="I12636" t="s">
        <v>16</v>
      </c>
      <c r="J12636" t="s">
        <v>16</v>
      </c>
      <c r="K12636">
        <v>68.808999999999997</v>
      </c>
      <c r="L12636" s="5">
        <v>0.88613399999999998</v>
      </c>
      <c r="M12636" s="1">
        <v>9.5318700000000006E-5</v>
      </c>
      <c r="N12636" t="s">
        <v>72850</v>
      </c>
      <c r="O12636">
        <v>11959</v>
      </c>
      <c r="P12636" t="s">
        <v>1075</v>
      </c>
    </row>
    <row r="12637" spans="1:16" x14ac:dyDescent="0.45">
      <c r="A12637" t="s">
        <v>10</v>
      </c>
      <c r="B12637" t="s">
        <v>1700</v>
      </c>
      <c r="C12637" t="s">
        <v>73996</v>
      </c>
      <c r="D12637" t="s">
        <v>1702</v>
      </c>
      <c r="E12637" t="s">
        <v>1703</v>
      </c>
      <c r="F12637" s="6">
        <v>17992.888079518201</v>
      </c>
      <c r="G12637" t="s">
        <v>73997</v>
      </c>
      <c r="H12637" s="8">
        <v>5</v>
      </c>
      <c r="I12637" t="s">
        <v>16</v>
      </c>
      <c r="J12637" t="s">
        <v>16</v>
      </c>
      <c r="K12637">
        <v>92.456999999999994</v>
      </c>
      <c r="L12637" s="5">
        <v>0.71660199999999996</v>
      </c>
      <c r="M12637" s="1">
        <v>7.1199300000000004E-7</v>
      </c>
      <c r="N12637" t="s">
        <v>73998</v>
      </c>
      <c r="O12637">
        <v>11406</v>
      </c>
      <c r="P12637" t="s">
        <v>73999</v>
      </c>
    </row>
    <row r="12638" spans="1:16" x14ac:dyDescent="0.45">
      <c r="A12638" t="s">
        <v>10</v>
      </c>
      <c r="B12638" t="s">
        <v>1700</v>
      </c>
      <c r="C12638" t="s">
        <v>77938</v>
      </c>
      <c r="D12638" t="s">
        <v>1702</v>
      </c>
      <c r="E12638" t="s">
        <v>1703</v>
      </c>
      <c r="F12638" s="6">
        <v>17992.888079518201</v>
      </c>
      <c r="G12638" t="s">
        <v>77939</v>
      </c>
      <c r="H12638" s="8">
        <v>5</v>
      </c>
      <c r="I12638" t="s">
        <v>16</v>
      </c>
      <c r="J12638" t="s">
        <v>16</v>
      </c>
      <c r="K12638">
        <v>87.183999999999997</v>
      </c>
      <c r="L12638" s="5">
        <v>0.770513</v>
      </c>
      <c r="M12638" s="1">
        <v>7.7583000000000006E-5</v>
      </c>
      <c r="N12638" t="s">
        <v>77940</v>
      </c>
      <c r="O12638">
        <v>18723</v>
      </c>
      <c r="P12638" t="s">
        <v>65963</v>
      </c>
    </row>
    <row r="12639" spans="1:16" x14ac:dyDescent="0.45">
      <c r="A12639" t="s">
        <v>10</v>
      </c>
      <c r="B12639" t="s">
        <v>1700</v>
      </c>
      <c r="C12639" t="s">
        <v>118723</v>
      </c>
      <c r="D12639" t="s">
        <v>1702</v>
      </c>
      <c r="E12639" t="s">
        <v>1703</v>
      </c>
      <c r="F12639" s="6">
        <v>17992.888079518201</v>
      </c>
      <c r="G12639" t="s">
        <v>118724</v>
      </c>
      <c r="H12639" s="8">
        <v>5</v>
      </c>
      <c r="I12639" t="s">
        <v>89092</v>
      </c>
      <c r="J12639" t="s">
        <v>16</v>
      </c>
      <c r="K12639">
        <v>83.039000000000001</v>
      </c>
      <c r="L12639" s="5">
        <v>0.48846099999999998</v>
      </c>
      <c r="M12639" s="1">
        <v>1.05477E-7</v>
      </c>
      <c r="N12639" t="s">
        <v>118725</v>
      </c>
      <c r="O12639">
        <v>18577</v>
      </c>
      <c r="P12639" t="s">
        <v>1636</v>
      </c>
    </row>
    <row r="12640" spans="1:16" x14ac:dyDescent="0.45">
      <c r="A12640" t="s">
        <v>89065</v>
      </c>
      <c r="B12640" t="s">
        <v>1700</v>
      </c>
      <c r="C12640" t="s">
        <v>97030</v>
      </c>
      <c r="D12640" t="s">
        <v>1702</v>
      </c>
      <c r="E12640" t="s">
        <v>1703</v>
      </c>
      <c r="F12640" s="6">
        <v>17992.888079518201</v>
      </c>
      <c r="G12640" t="s">
        <v>97031</v>
      </c>
      <c r="H12640" s="8">
        <v>3</v>
      </c>
      <c r="I12640" t="s">
        <v>16</v>
      </c>
      <c r="J12640" t="s">
        <v>16</v>
      </c>
      <c r="K12640">
        <v>1.62</v>
      </c>
      <c r="L12640" s="5" t="s">
        <v>89070</v>
      </c>
      <c r="M12640">
        <v>5.2830000000000004E-3</v>
      </c>
      <c r="N12640" t="s">
        <v>97032</v>
      </c>
      <c r="O12640">
        <v>19222</v>
      </c>
      <c r="P12640" t="s">
        <v>92870</v>
      </c>
    </row>
    <row r="12641" spans="1:16" x14ac:dyDescent="0.45">
      <c r="A12641" t="s">
        <v>89065</v>
      </c>
      <c r="B12641" t="s">
        <v>1700</v>
      </c>
      <c r="C12641" t="s">
        <v>97809</v>
      </c>
      <c r="D12641" t="s">
        <v>1702</v>
      </c>
      <c r="E12641" t="s">
        <v>1703</v>
      </c>
      <c r="F12641" s="6">
        <v>17992.888079518201</v>
      </c>
      <c r="G12641" t="s">
        <v>97810</v>
      </c>
      <c r="H12641" s="8">
        <v>3</v>
      </c>
      <c r="I12641" t="s">
        <v>16</v>
      </c>
      <c r="J12641" t="s">
        <v>16</v>
      </c>
      <c r="K12641">
        <v>1.79</v>
      </c>
      <c r="L12641" s="5" t="s">
        <v>89070</v>
      </c>
      <c r="M12641">
        <v>7.7590000000000003E-3</v>
      </c>
      <c r="N12641" t="s">
        <v>89398</v>
      </c>
      <c r="O12641">
        <v>8303</v>
      </c>
      <c r="P12641" t="s">
        <v>97811</v>
      </c>
    </row>
    <row r="12642" spans="1:16" x14ac:dyDescent="0.45">
      <c r="A12642" t="s">
        <v>89065</v>
      </c>
      <c r="B12642" t="s">
        <v>1700</v>
      </c>
      <c r="C12642" t="s">
        <v>103451</v>
      </c>
      <c r="D12642" t="s">
        <v>1702</v>
      </c>
      <c r="E12642" t="s">
        <v>1703</v>
      </c>
      <c r="F12642" s="6">
        <v>17992.888079518201</v>
      </c>
      <c r="G12642" t="s">
        <v>103452</v>
      </c>
      <c r="H12642" s="8">
        <v>1</v>
      </c>
      <c r="I12642" t="s">
        <v>16</v>
      </c>
      <c r="J12642" t="s">
        <v>16</v>
      </c>
      <c r="K12642">
        <v>4</v>
      </c>
      <c r="L12642" s="5" t="s">
        <v>89070</v>
      </c>
      <c r="M12642">
        <v>1.7819999999999999E-3</v>
      </c>
      <c r="N12642" t="s">
        <v>103453</v>
      </c>
      <c r="O12642">
        <v>18651</v>
      </c>
      <c r="P12642" t="s">
        <v>89812</v>
      </c>
    </row>
    <row r="12643" spans="1:16" x14ac:dyDescent="0.45">
      <c r="A12643" t="s">
        <v>89065</v>
      </c>
      <c r="B12643" t="s">
        <v>1700</v>
      </c>
      <c r="C12643" t="s">
        <v>107120</v>
      </c>
      <c r="D12643" t="s">
        <v>1702</v>
      </c>
      <c r="E12643" t="s">
        <v>1703</v>
      </c>
      <c r="F12643" s="6">
        <v>17992.888079518201</v>
      </c>
      <c r="G12643" t="s">
        <v>107121</v>
      </c>
      <c r="H12643" s="8">
        <v>1</v>
      </c>
      <c r="I12643" t="s">
        <v>16</v>
      </c>
      <c r="J12643" t="s">
        <v>16</v>
      </c>
      <c r="K12643">
        <v>2.44</v>
      </c>
      <c r="L12643" s="5" t="s">
        <v>89070</v>
      </c>
      <c r="M12643">
        <v>2.405E-3</v>
      </c>
      <c r="N12643" t="s">
        <v>107122</v>
      </c>
      <c r="O12643">
        <v>12287</v>
      </c>
      <c r="P12643" t="s">
        <v>92741</v>
      </c>
    </row>
    <row r="12644" spans="1:16" x14ac:dyDescent="0.45">
      <c r="A12644" t="s">
        <v>89065</v>
      </c>
      <c r="B12644" t="s">
        <v>1700</v>
      </c>
      <c r="C12644" t="s">
        <v>109436</v>
      </c>
      <c r="D12644" t="s">
        <v>1702</v>
      </c>
      <c r="E12644" t="s">
        <v>1703</v>
      </c>
      <c r="F12644" s="6">
        <v>17992.888079518201</v>
      </c>
      <c r="G12644" t="s">
        <v>109437</v>
      </c>
      <c r="H12644" s="8">
        <v>1</v>
      </c>
      <c r="I12644" t="s">
        <v>16</v>
      </c>
      <c r="J12644" t="s">
        <v>16</v>
      </c>
      <c r="K12644">
        <v>1.81</v>
      </c>
      <c r="L12644" s="5" t="s">
        <v>89070</v>
      </c>
      <c r="M12644">
        <v>4.091E-3</v>
      </c>
      <c r="N12644" t="s">
        <v>109438</v>
      </c>
      <c r="O12644">
        <v>5526</v>
      </c>
      <c r="P12644" t="s">
        <v>89545</v>
      </c>
    </row>
    <row r="12645" spans="1:16" x14ac:dyDescent="0.45">
      <c r="A12645" t="s">
        <v>10</v>
      </c>
      <c r="B12645" t="s">
        <v>36306</v>
      </c>
      <c r="C12645" t="s">
        <v>41135</v>
      </c>
      <c r="D12645" t="s">
        <v>36308</v>
      </c>
      <c r="E12645" t="s">
        <v>36309</v>
      </c>
      <c r="F12645" s="6">
        <v>4661.3039703355398</v>
      </c>
      <c r="G12645" t="s">
        <v>41136</v>
      </c>
      <c r="H12645" s="8">
        <v>7</v>
      </c>
      <c r="I12645" t="s">
        <v>16</v>
      </c>
      <c r="J12645" t="s">
        <v>16</v>
      </c>
      <c r="K12645">
        <v>94.902000000000001</v>
      </c>
      <c r="L12645" s="5">
        <v>0.72528400000000004</v>
      </c>
      <c r="M12645" s="1">
        <v>1.08938E-15</v>
      </c>
      <c r="N12645" t="s">
        <v>41137</v>
      </c>
      <c r="O12645">
        <v>20750</v>
      </c>
      <c r="P12645" t="s">
        <v>4295</v>
      </c>
    </row>
    <row r="12646" spans="1:16" x14ac:dyDescent="0.45">
      <c r="A12646" t="s">
        <v>10</v>
      </c>
      <c r="B12646" t="s">
        <v>36306</v>
      </c>
      <c r="C12646" t="s">
        <v>36307</v>
      </c>
      <c r="D12646" t="s">
        <v>36308</v>
      </c>
      <c r="E12646" t="s">
        <v>36309</v>
      </c>
      <c r="F12646" s="6">
        <v>4661.3039703355398</v>
      </c>
      <c r="G12646" t="s">
        <v>36310</v>
      </c>
      <c r="H12646" s="8">
        <v>4</v>
      </c>
      <c r="I12646" t="s">
        <v>16</v>
      </c>
      <c r="J12646" t="s">
        <v>16</v>
      </c>
      <c r="K12646">
        <v>78.418999999999997</v>
      </c>
      <c r="L12646" s="5">
        <v>0.98678299999999997</v>
      </c>
      <c r="M12646">
        <v>1.75837E-4</v>
      </c>
      <c r="N12646" t="s">
        <v>36311</v>
      </c>
      <c r="O12646">
        <v>9404</v>
      </c>
      <c r="P12646" t="s">
        <v>3436</v>
      </c>
    </row>
    <row r="12647" spans="1:16" x14ac:dyDescent="0.45">
      <c r="A12647" t="s">
        <v>89065</v>
      </c>
      <c r="B12647" t="s">
        <v>36306</v>
      </c>
      <c r="C12647" t="s">
        <v>103214</v>
      </c>
      <c r="D12647" t="s">
        <v>36308</v>
      </c>
      <c r="E12647" t="s">
        <v>36309</v>
      </c>
      <c r="F12647" s="6">
        <v>4661.3039703355398</v>
      </c>
      <c r="G12647" t="s">
        <v>103215</v>
      </c>
      <c r="H12647" s="8">
        <v>1</v>
      </c>
      <c r="I12647" t="s">
        <v>16</v>
      </c>
      <c r="J12647" t="s">
        <v>16</v>
      </c>
      <c r="K12647">
        <v>5.3</v>
      </c>
      <c r="L12647" s="5" t="s">
        <v>89070</v>
      </c>
      <c r="M12647">
        <v>0</v>
      </c>
      <c r="N12647" t="s">
        <v>103216</v>
      </c>
      <c r="O12647">
        <v>19406</v>
      </c>
      <c r="P12647" t="s">
        <v>89861</v>
      </c>
    </row>
    <row r="12648" spans="1:16" x14ac:dyDescent="0.45">
      <c r="A12648" t="s">
        <v>10</v>
      </c>
      <c r="B12648" t="s">
        <v>31478</v>
      </c>
      <c r="C12648" t="s">
        <v>31479</v>
      </c>
      <c r="D12648" t="s">
        <v>31480</v>
      </c>
      <c r="E12648" t="s">
        <v>31481</v>
      </c>
      <c r="F12648" s="6">
        <v>1876.6456749019101</v>
      </c>
      <c r="G12648" t="s">
        <v>31482</v>
      </c>
      <c r="H12648" s="8">
        <v>1</v>
      </c>
      <c r="I12648" t="s">
        <v>16</v>
      </c>
      <c r="J12648" t="s">
        <v>16</v>
      </c>
      <c r="K12648">
        <v>46.494999999999997</v>
      </c>
      <c r="L12648" s="5">
        <v>0.83797500000000003</v>
      </c>
      <c r="M12648">
        <v>2.6397199999999999E-2</v>
      </c>
      <c r="N12648" t="s">
        <v>31483</v>
      </c>
      <c r="O12648">
        <v>16633</v>
      </c>
      <c r="P12648" t="s">
        <v>642</v>
      </c>
    </row>
    <row r="12649" spans="1:16" x14ac:dyDescent="0.45">
      <c r="A12649" t="s">
        <v>10</v>
      </c>
      <c r="B12649" t="s">
        <v>34948</v>
      </c>
      <c r="C12649" t="s">
        <v>65816</v>
      </c>
      <c r="D12649" t="s">
        <v>34950</v>
      </c>
      <c r="E12649" t="s">
        <v>34951</v>
      </c>
      <c r="F12649" s="6">
        <v>11221.311331327401</v>
      </c>
      <c r="G12649" t="s">
        <v>65817</v>
      </c>
      <c r="H12649" s="8">
        <v>257</v>
      </c>
      <c r="I12649" t="s">
        <v>16</v>
      </c>
      <c r="J12649" t="s">
        <v>16</v>
      </c>
      <c r="K12649">
        <v>91.658000000000001</v>
      </c>
      <c r="L12649" s="5">
        <v>1</v>
      </c>
      <c r="M12649" s="1">
        <v>2.09637E-6</v>
      </c>
      <c r="N12649" t="s">
        <v>65818</v>
      </c>
      <c r="O12649">
        <v>1420</v>
      </c>
      <c r="P12649" t="s">
        <v>4997</v>
      </c>
    </row>
    <row r="12650" spans="1:16" x14ac:dyDescent="0.45">
      <c r="A12650" t="s">
        <v>10</v>
      </c>
      <c r="B12650" t="s">
        <v>34948</v>
      </c>
      <c r="C12650" t="s">
        <v>34949</v>
      </c>
      <c r="D12650" t="s">
        <v>34950</v>
      </c>
      <c r="E12650" t="s">
        <v>34951</v>
      </c>
      <c r="F12650" s="6">
        <v>11221.311331327401</v>
      </c>
      <c r="G12650" t="s">
        <v>34952</v>
      </c>
      <c r="H12650" s="8">
        <v>6</v>
      </c>
      <c r="I12650" t="s">
        <v>16</v>
      </c>
      <c r="J12650" t="s">
        <v>16</v>
      </c>
      <c r="K12650">
        <v>76.072999999999993</v>
      </c>
      <c r="L12650" s="5">
        <v>0.99999800000000005</v>
      </c>
      <c r="M12650" s="1">
        <v>7.8667599999999999E-5</v>
      </c>
      <c r="N12650" t="s">
        <v>34953</v>
      </c>
      <c r="O12650">
        <v>10021</v>
      </c>
      <c r="P12650" t="s">
        <v>696</v>
      </c>
    </row>
    <row r="12651" spans="1:16" x14ac:dyDescent="0.45">
      <c r="A12651" t="s">
        <v>10</v>
      </c>
      <c r="B12651" t="s">
        <v>34948</v>
      </c>
      <c r="C12651" t="s">
        <v>41865</v>
      </c>
      <c r="D12651" t="s">
        <v>34950</v>
      </c>
      <c r="E12651" t="s">
        <v>34951</v>
      </c>
      <c r="F12651" s="6">
        <v>11221.311331327401</v>
      </c>
      <c r="G12651" t="s">
        <v>41866</v>
      </c>
      <c r="H12651" s="8">
        <v>3</v>
      </c>
      <c r="I12651" t="s">
        <v>16</v>
      </c>
      <c r="J12651" t="s">
        <v>16</v>
      </c>
      <c r="K12651">
        <v>84.953999999999994</v>
      </c>
      <c r="L12651" s="5">
        <v>1</v>
      </c>
      <c r="M12651">
        <v>1.57436E-4</v>
      </c>
      <c r="N12651" t="s">
        <v>41867</v>
      </c>
      <c r="O12651">
        <v>7430</v>
      </c>
      <c r="P12651" t="s">
        <v>523</v>
      </c>
    </row>
    <row r="12652" spans="1:16" x14ac:dyDescent="0.45">
      <c r="A12652" t="s">
        <v>10</v>
      </c>
      <c r="B12652" t="s">
        <v>34948</v>
      </c>
      <c r="C12652" t="s">
        <v>89018</v>
      </c>
      <c r="D12652" t="s">
        <v>34950</v>
      </c>
      <c r="E12652" t="s">
        <v>34951</v>
      </c>
      <c r="F12652" s="6">
        <v>11221.311331327401</v>
      </c>
      <c r="G12652" t="s">
        <v>89019</v>
      </c>
      <c r="H12652" s="8">
        <v>3</v>
      </c>
      <c r="I12652" t="s">
        <v>16</v>
      </c>
      <c r="J12652" t="s">
        <v>16</v>
      </c>
      <c r="K12652">
        <v>57.463000000000001</v>
      </c>
      <c r="L12652" s="5">
        <v>1</v>
      </c>
      <c r="M12652">
        <v>1.20535E-2</v>
      </c>
      <c r="N12652" t="s">
        <v>89020</v>
      </c>
      <c r="O12652">
        <v>6570</v>
      </c>
      <c r="P12652" t="s">
        <v>32</v>
      </c>
    </row>
    <row r="12653" spans="1:16" x14ac:dyDescent="0.45">
      <c r="A12653" t="s">
        <v>10</v>
      </c>
      <c r="B12653" t="s">
        <v>34948</v>
      </c>
      <c r="C12653" t="s">
        <v>83415</v>
      </c>
      <c r="D12653" t="s">
        <v>34950</v>
      </c>
      <c r="E12653" t="s">
        <v>34951</v>
      </c>
      <c r="F12653" s="6">
        <v>11221.311331327401</v>
      </c>
      <c r="G12653" t="s">
        <v>83416</v>
      </c>
      <c r="H12653" s="8">
        <v>2</v>
      </c>
      <c r="I12653" t="s">
        <v>16</v>
      </c>
      <c r="J12653" t="s">
        <v>16</v>
      </c>
      <c r="K12653">
        <v>49.332999999999998</v>
      </c>
      <c r="L12653" s="5">
        <v>0.99956100000000003</v>
      </c>
      <c r="M12653">
        <v>1.73121E-3</v>
      </c>
      <c r="N12653" t="s">
        <v>83417</v>
      </c>
      <c r="O12653">
        <v>1234</v>
      </c>
      <c r="P12653" t="s">
        <v>6630</v>
      </c>
    </row>
    <row r="12654" spans="1:16" x14ac:dyDescent="0.45">
      <c r="A12654" t="s">
        <v>10</v>
      </c>
      <c r="B12654" t="s">
        <v>34948</v>
      </c>
      <c r="C12654" t="s">
        <v>112925</v>
      </c>
      <c r="D12654" t="s">
        <v>34950</v>
      </c>
      <c r="E12654" t="s">
        <v>34951</v>
      </c>
      <c r="F12654" s="6">
        <v>11221.311331327401</v>
      </c>
      <c r="G12654" t="s">
        <v>112926</v>
      </c>
      <c r="H12654" s="8">
        <v>2</v>
      </c>
      <c r="I12654" t="s">
        <v>89092</v>
      </c>
      <c r="J12654" t="s">
        <v>16</v>
      </c>
      <c r="K12654">
        <v>47.198</v>
      </c>
      <c r="L12654" s="5">
        <v>0.49936399999999997</v>
      </c>
      <c r="M12654">
        <v>3.4185699999999999E-2</v>
      </c>
      <c r="N12654" t="s">
        <v>112927</v>
      </c>
      <c r="O12654">
        <v>8830</v>
      </c>
      <c r="P12654" t="s">
        <v>3588</v>
      </c>
    </row>
    <row r="12655" spans="1:16" x14ac:dyDescent="0.45">
      <c r="A12655" t="s">
        <v>10</v>
      </c>
      <c r="B12655" t="s">
        <v>34948</v>
      </c>
      <c r="C12655" t="s">
        <v>60967</v>
      </c>
      <c r="D12655" t="s">
        <v>34950</v>
      </c>
      <c r="E12655" t="s">
        <v>34951</v>
      </c>
      <c r="F12655" s="6">
        <v>11221.311331327401</v>
      </c>
      <c r="G12655" t="s">
        <v>60968</v>
      </c>
      <c r="H12655" s="8">
        <v>1</v>
      </c>
      <c r="I12655" t="s">
        <v>16</v>
      </c>
      <c r="J12655" t="s">
        <v>16</v>
      </c>
      <c r="K12655">
        <v>52.692999999999998</v>
      </c>
      <c r="L12655" s="5">
        <v>0.82662599999999997</v>
      </c>
      <c r="M12655">
        <v>3.3419000000000001E-3</v>
      </c>
      <c r="N12655" t="s">
        <v>60969</v>
      </c>
      <c r="O12655">
        <v>6467</v>
      </c>
      <c r="P12655" t="s">
        <v>15391</v>
      </c>
    </row>
    <row r="12656" spans="1:16" x14ac:dyDescent="0.45">
      <c r="A12656" t="s">
        <v>10</v>
      </c>
      <c r="B12656" t="s">
        <v>34948</v>
      </c>
      <c r="C12656" t="s">
        <v>67101</v>
      </c>
      <c r="D12656" t="s">
        <v>34950</v>
      </c>
      <c r="E12656" t="s">
        <v>34951</v>
      </c>
      <c r="F12656" s="6">
        <v>11221.311331327401</v>
      </c>
      <c r="G12656" t="s">
        <v>67102</v>
      </c>
      <c r="H12656" s="8">
        <v>1</v>
      </c>
      <c r="I12656" t="s">
        <v>16</v>
      </c>
      <c r="J12656" t="s">
        <v>16</v>
      </c>
      <c r="K12656">
        <v>46.069000000000003</v>
      </c>
      <c r="L12656" s="5">
        <v>0.99941800000000003</v>
      </c>
      <c r="M12656">
        <v>1.04701E-2</v>
      </c>
      <c r="N12656" t="s">
        <v>67103</v>
      </c>
      <c r="O12656">
        <v>1815</v>
      </c>
      <c r="P12656" t="s">
        <v>3703</v>
      </c>
    </row>
    <row r="12657" spans="1:16" x14ac:dyDescent="0.45">
      <c r="A12657" t="s">
        <v>10</v>
      </c>
      <c r="B12657" t="s">
        <v>33993</v>
      </c>
      <c r="C12657" t="s">
        <v>33994</v>
      </c>
      <c r="D12657" t="s">
        <v>33995</v>
      </c>
      <c r="E12657" t="s">
        <v>33996</v>
      </c>
      <c r="F12657" s="6">
        <v>6515.8375111694804</v>
      </c>
      <c r="G12657" t="s">
        <v>33997</v>
      </c>
      <c r="H12657" s="8">
        <v>1</v>
      </c>
      <c r="I12657" t="s">
        <v>16</v>
      </c>
      <c r="J12657" t="s">
        <v>16</v>
      </c>
      <c r="K12657">
        <v>58.433</v>
      </c>
      <c r="L12657" s="5">
        <v>1</v>
      </c>
      <c r="M12657">
        <v>6.1800400000000004E-3</v>
      </c>
      <c r="N12657" t="s">
        <v>33998</v>
      </c>
      <c r="O12657">
        <v>830</v>
      </c>
      <c r="P12657" t="s">
        <v>669</v>
      </c>
    </row>
    <row r="12658" spans="1:16" x14ac:dyDescent="0.45">
      <c r="A12658" t="s">
        <v>10</v>
      </c>
      <c r="B12658" t="s">
        <v>33993</v>
      </c>
      <c r="C12658" t="s">
        <v>69152</v>
      </c>
      <c r="D12658" t="s">
        <v>33995</v>
      </c>
      <c r="E12658" t="s">
        <v>33996</v>
      </c>
      <c r="F12658" s="6">
        <v>6515.8375111694804</v>
      </c>
      <c r="G12658" t="s">
        <v>69153</v>
      </c>
      <c r="H12658" s="8">
        <v>1</v>
      </c>
      <c r="I12658" t="s">
        <v>16</v>
      </c>
      <c r="J12658" t="s">
        <v>16</v>
      </c>
      <c r="K12658">
        <v>142.51</v>
      </c>
      <c r="L12658" s="5">
        <v>0.99851199999999996</v>
      </c>
      <c r="M12658" s="1">
        <v>4.35849E-7</v>
      </c>
      <c r="N12658" t="s">
        <v>69154</v>
      </c>
      <c r="O12658">
        <v>215</v>
      </c>
      <c r="P12658" t="s">
        <v>3144</v>
      </c>
    </row>
    <row r="12659" spans="1:16" x14ac:dyDescent="0.45">
      <c r="A12659" t="s">
        <v>89065</v>
      </c>
      <c r="B12659" t="s">
        <v>33993</v>
      </c>
      <c r="C12659" t="s">
        <v>104442</v>
      </c>
      <c r="D12659" t="s">
        <v>33995</v>
      </c>
      <c r="E12659" t="s">
        <v>33996</v>
      </c>
      <c r="F12659" s="6">
        <v>6515.8375111694804</v>
      </c>
      <c r="G12659" t="s">
        <v>104443</v>
      </c>
      <c r="H12659" s="8">
        <v>1</v>
      </c>
      <c r="I12659" t="s">
        <v>16</v>
      </c>
      <c r="J12659" t="s">
        <v>16</v>
      </c>
      <c r="K12659">
        <v>1.77</v>
      </c>
      <c r="L12659" s="5" t="s">
        <v>89070</v>
      </c>
      <c r="M12659">
        <v>4.2259999999999997E-3</v>
      </c>
      <c r="N12659" t="s">
        <v>104444</v>
      </c>
      <c r="O12659">
        <v>3552</v>
      </c>
      <c r="P12659" t="s">
        <v>92454</v>
      </c>
    </row>
    <row r="12660" spans="1:16" x14ac:dyDescent="0.45">
      <c r="A12660" t="s">
        <v>10</v>
      </c>
      <c r="B12660" t="s">
        <v>19683</v>
      </c>
      <c r="C12660" t="s">
        <v>19684</v>
      </c>
      <c r="D12660" t="s">
        <v>19685</v>
      </c>
      <c r="E12660" t="s">
        <v>19686</v>
      </c>
      <c r="F12660" s="6">
        <v>511.52307318559002</v>
      </c>
      <c r="G12660" t="s">
        <v>19687</v>
      </c>
      <c r="H12660" s="8">
        <v>25</v>
      </c>
      <c r="I12660" t="s">
        <v>16</v>
      </c>
      <c r="J12660" t="s">
        <v>16</v>
      </c>
      <c r="K12660">
        <v>231.23</v>
      </c>
      <c r="L12660" s="5">
        <v>0.99999300000000002</v>
      </c>
      <c r="M12660" s="1">
        <v>4.3135400000000003E-43</v>
      </c>
      <c r="N12660" t="s">
        <v>19688</v>
      </c>
      <c r="O12660">
        <v>14364</v>
      </c>
      <c r="P12660" t="s">
        <v>656</v>
      </c>
    </row>
    <row r="12661" spans="1:16" x14ac:dyDescent="0.45">
      <c r="A12661" t="s">
        <v>10</v>
      </c>
      <c r="B12661" t="s">
        <v>19683</v>
      </c>
      <c r="C12661" t="s">
        <v>65636</v>
      </c>
      <c r="D12661" t="s">
        <v>19685</v>
      </c>
      <c r="E12661" t="s">
        <v>19686</v>
      </c>
      <c r="F12661" s="6">
        <v>511.52307318559002</v>
      </c>
      <c r="G12661" t="s">
        <v>65637</v>
      </c>
      <c r="H12661" s="8">
        <v>13</v>
      </c>
      <c r="I12661" t="s">
        <v>16</v>
      </c>
      <c r="J12661" t="s">
        <v>16</v>
      </c>
      <c r="K12661">
        <v>113.03</v>
      </c>
      <c r="L12661" s="5">
        <v>0.99976200000000004</v>
      </c>
      <c r="M12661" s="1">
        <v>7.2999399999999998E-5</v>
      </c>
      <c r="N12661" t="s">
        <v>65638</v>
      </c>
      <c r="O12661">
        <v>4160</v>
      </c>
      <c r="P12661" t="s">
        <v>1203</v>
      </c>
    </row>
    <row r="12662" spans="1:16" x14ac:dyDescent="0.45">
      <c r="A12662" t="s">
        <v>10</v>
      </c>
      <c r="B12662" t="s">
        <v>19683</v>
      </c>
      <c r="C12662" t="s">
        <v>86813</v>
      </c>
      <c r="D12662" t="s">
        <v>19685</v>
      </c>
      <c r="E12662" t="s">
        <v>19686</v>
      </c>
      <c r="F12662" s="6">
        <v>511.52307318559002</v>
      </c>
      <c r="G12662" t="s">
        <v>86814</v>
      </c>
      <c r="H12662" s="8">
        <v>4</v>
      </c>
      <c r="I12662" t="s">
        <v>16</v>
      </c>
      <c r="J12662" t="s">
        <v>16</v>
      </c>
      <c r="K12662">
        <v>55.401000000000003</v>
      </c>
      <c r="L12662" s="5">
        <v>1</v>
      </c>
      <c r="M12662">
        <v>5.2226300000000003E-2</v>
      </c>
      <c r="N12662" t="s">
        <v>86815</v>
      </c>
      <c r="O12662">
        <v>9126</v>
      </c>
      <c r="P12662" t="s">
        <v>15883</v>
      </c>
    </row>
    <row r="12663" spans="1:16" x14ac:dyDescent="0.45">
      <c r="A12663" t="s">
        <v>89065</v>
      </c>
      <c r="B12663" t="s">
        <v>19683</v>
      </c>
      <c r="C12663" t="s">
        <v>109003</v>
      </c>
      <c r="D12663" t="s">
        <v>19685</v>
      </c>
      <c r="E12663" t="s">
        <v>19686</v>
      </c>
      <c r="F12663" s="6">
        <v>511.52307318559002</v>
      </c>
      <c r="G12663" t="s">
        <v>109004</v>
      </c>
      <c r="H12663" s="8">
        <v>1</v>
      </c>
      <c r="I12663" t="s">
        <v>16</v>
      </c>
      <c r="J12663" t="s">
        <v>16</v>
      </c>
      <c r="K12663">
        <v>2.89</v>
      </c>
      <c r="L12663" s="5" t="s">
        <v>89070</v>
      </c>
      <c r="M12663">
        <v>3.3639999999999998E-3</v>
      </c>
      <c r="N12663" t="s">
        <v>109005</v>
      </c>
      <c r="O12663">
        <v>13014</v>
      </c>
      <c r="P12663" t="s">
        <v>90249</v>
      </c>
    </row>
    <row r="12664" spans="1:16" x14ac:dyDescent="0.45">
      <c r="A12664" t="s">
        <v>10</v>
      </c>
      <c r="B12664" t="s">
        <v>10274</v>
      </c>
      <c r="C12664" t="s">
        <v>79465</v>
      </c>
      <c r="D12664" t="s">
        <v>10276</v>
      </c>
      <c r="E12664" t="s">
        <v>10277</v>
      </c>
      <c r="F12664" s="6">
        <v>1821</v>
      </c>
      <c r="G12664" t="s">
        <v>79466</v>
      </c>
      <c r="H12664" s="8">
        <v>459</v>
      </c>
      <c r="I12664" t="s">
        <v>16</v>
      </c>
      <c r="J12664" t="s">
        <v>16</v>
      </c>
      <c r="K12664">
        <v>247.11</v>
      </c>
      <c r="L12664" s="5">
        <v>0.99812699999999999</v>
      </c>
      <c r="M12664" s="1">
        <v>1.06156E-48</v>
      </c>
      <c r="N12664" t="s">
        <v>79467</v>
      </c>
      <c r="O12664">
        <v>8227</v>
      </c>
      <c r="P12664" t="s">
        <v>16820</v>
      </c>
    </row>
    <row r="12665" spans="1:16" x14ac:dyDescent="0.45">
      <c r="A12665" t="s">
        <v>10</v>
      </c>
      <c r="B12665" t="s">
        <v>10274</v>
      </c>
      <c r="C12665" t="s">
        <v>10275</v>
      </c>
      <c r="D12665" t="s">
        <v>10276</v>
      </c>
      <c r="E12665" t="s">
        <v>10277</v>
      </c>
      <c r="F12665" s="6">
        <v>1821</v>
      </c>
      <c r="G12665" t="s">
        <v>10278</v>
      </c>
      <c r="H12665" s="8">
        <v>240</v>
      </c>
      <c r="I12665" t="s">
        <v>16</v>
      </c>
      <c r="J12665" t="s">
        <v>16</v>
      </c>
      <c r="K12665">
        <v>158.44</v>
      </c>
      <c r="L12665" s="5">
        <v>0.99892099999999995</v>
      </c>
      <c r="M12665" s="1">
        <v>3.6222199999999998E-10</v>
      </c>
      <c r="N12665" t="s">
        <v>10279</v>
      </c>
      <c r="O12665">
        <v>13978</v>
      </c>
      <c r="P12665" t="s">
        <v>5298</v>
      </c>
    </row>
    <row r="12666" spans="1:16" x14ac:dyDescent="0.45">
      <c r="A12666" t="s">
        <v>10</v>
      </c>
      <c r="B12666" t="s">
        <v>10274</v>
      </c>
      <c r="C12666" t="s">
        <v>42595</v>
      </c>
      <c r="D12666" t="s">
        <v>10276</v>
      </c>
      <c r="E12666" t="s">
        <v>10277</v>
      </c>
      <c r="F12666" s="6">
        <v>1821</v>
      </c>
      <c r="G12666" t="s">
        <v>42596</v>
      </c>
      <c r="H12666" s="8">
        <v>184</v>
      </c>
      <c r="I12666" t="s">
        <v>16</v>
      </c>
      <c r="J12666" t="s">
        <v>16</v>
      </c>
      <c r="K12666">
        <v>142.46</v>
      </c>
      <c r="L12666" s="5">
        <v>0.96277999999999997</v>
      </c>
      <c r="M12666" s="1">
        <v>1.8976399999999999E-8</v>
      </c>
      <c r="N12666" t="s">
        <v>42597</v>
      </c>
      <c r="O12666">
        <v>12932</v>
      </c>
      <c r="P12666" t="s">
        <v>1433</v>
      </c>
    </row>
    <row r="12667" spans="1:16" x14ac:dyDescent="0.45">
      <c r="A12667" t="s">
        <v>10</v>
      </c>
      <c r="B12667" t="s">
        <v>10274</v>
      </c>
      <c r="C12667" t="s">
        <v>62845</v>
      </c>
      <c r="D12667" t="s">
        <v>10276</v>
      </c>
      <c r="E12667" t="s">
        <v>10277</v>
      </c>
      <c r="F12667" s="6">
        <v>1821</v>
      </c>
      <c r="G12667" t="s">
        <v>62846</v>
      </c>
      <c r="H12667" s="8">
        <v>153</v>
      </c>
      <c r="I12667" t="s">
        <v>16</v>
      </c>
      <c r="J12667" t="s">
        <v>16</v>
      </c>
      <c r="K12667">
        <v>144.91999999999999</v>
      </c>
      <c r="L12667" s="5">
        <v>1</v>
      </c>
      <c r="M12667" s="1">
        <v>1.15145E-7</v>
      </c>
      <c r="N12667" t="s">
        <v>62847</v>
      </c>
      <c r="O12667">
        <v>4576</v>
      </c>
      <c r="P12667" t="s">
        <v>279</v>
      </c>
    </row>
    <row r="12668" spans="1:16" x14ac:dyDescent="0.45">
      <c r="A12668" t="s">
        <v>89065</v>
      </c>
      <c r="B12668" t="s">
        <v>10274</v>
      </c>
      <c r="C12668" t="s">
        <v>89687</v>
      </c>
      <c r="D12668" t="s">
        <v>10276</v>
      </c>
      <c r="E12668" t="s">
        <v>10277</v>
      </c>
      <c r="F12668" s="6">
        <v>1821</v>
      </c>
      <c r="G12668" t="s">
        <v>89688</v>
      </c>
      <c r="H12668" s="8">
        <v>92</v>
      </c>
      <c r="I12668" t="s">
        <v>16</v>
      </c>
      <c r="J12668" t="s">
        <v>89092</v>
      </c>
      <c r="K12668">
        <v>4.5</v>
      </c>
      <c r="L12668" s="5" t="s">
        <v>89070</v>
      </c>
      <c r="M12668">
        <v>1.1250000000000001E-5</v>
      </c>
      <c r="N12668" t="s">
        <v>89689</v>
      </c>
      <c r="O12668">
        <v>15030</v>
      </c>
      <c r="P12668" t="s">
        <v>89690</v>
      </c>
    </row>
    <row r="12669" spans="1:16" x14ac:dyDescent="0.45">
      <c r="A12669" t="s">
        <v>10</v>
      </c>
      <c r="B12669" t="s">
        <v>10274</v>
      </c>
      <c r="C12669" t="s">
        <v>115895</v>
      </c>
      <c r="D12669" t="s">
        <v>10276</v>
      </c>
      <c r="E12669" t="s">
        <v>10277</v>
      </c>
      <c r="F12669" s="6">
        <v>1821</v>
      </c>
      <c r="G12669" t="s">
        <v>115896</v>
      </c>
      <c r="H12669" s="8">
        <v>73</v>
      </c>
      <c r="I12669" t="s">
        <v>89092</v>
      </c>
      <c r="J12669" t="s">
        <v>16</v>
      </c>
      <c r="K12669">
        <v>234.82</v>
      </c>
      <c r="L12669" s="5">
        <v>0.5</v>
      </c>
      <c r="M12669" s="1">
        <v>6.5621999999999998E-29</v>
      </c>
      <c r="N12669" t="s">
        <v>115897</v>
      </c>
      <c r="O12669">
        <v>7998</v>
      </c>
      <c r="P12669" t="s">
        <v>1472</v>
      </c>
    </row>
    <row r="12670" spans="1:16" x14ac:dyDescent="0.45">
      <c r="A12670" t="s">
        <v>10</v>
      </c>
      <c r="B12670" t="s">
        <v>10274</v>
      </c>
      <c r="C12670" t="s">
        <v>60235</v>
      </c>
      <c r="D12670" t="s">
        <v>10276</v>
      </c>
      <c r="E12670" t="s">
        <v>10277</v>
      </c>
      <c r="F12670" s="6">
        <v>1821</v>
      </c>
      <c r="G12670" t="s">
        <v>60236</v>
      </c>
      <c r="H12670" s="8">
        <v>42</v>
      </c>
      <c r="I12670" t="s">
        <v>16</v>
      </c>
      <c r="J12670" t="s">
        <v>16</v>
      </c>
      <c r="K12670">
        <v>145.44</v>
      </c>
      <c r="L12670" s="5">
        <v>0.80942499999999995</v>
      </c>
      <c r="M12670" s="1">
        <v>3.7804200000000002E-13</v>
      </c>
      <c r="N12670" t="s">
        <v>60237</v>
      </c>
      <c r="O12670">
        <v>6181</v>
      </c>
      <c r="P12670" t="s">
        <v>16924</v>
      </c>
    </row>
    <row r="12671" spans="1:16" x14ac:dyDescent="0.45">
      <c r="A12671" t="s">
        <v>10</v>
      </c>
      <c r="B12671" t="s">
        <v>10274</v>
      </c>
      <c r="C12671" t="s">
        <v>62404</v>
      </c>
      <c r="D12671" t="s">
        <v>10276</v>
      </c>
      <c r="E12671" t="s">
        <v>10277</v>
      </c>
      <c r="F12671" s="6">
        <v>1821</v>
      </c>
      <c r="G12671" t="s">
        <v>62405</v>
      </c>
      <c r="H12671" s="8">
        <v>21</v>
      </c>
      <c r="I12671" t="s">
        <v>16</v>
      </c>
      <c r="J12671" t="s">
        <v>16</v>
      </c>
      <c r="K12671">
        <v>184.34</v>
      </c>
      <c r="L12671" s="5">
        <v>0.99975099999999995</v>
      </c>
      <c r="M12671" s="1">
        <v>2.2414399999999999E-14</v>
      </c>
      <c r="N12671" t="s">
        <v>62406</v>
      </c>
      <c r="O12671">
        <v>7741</v>
      </c>
      <c r="P12671" t="s">
        <v>3922</v>
      </c>
    </row>
    <row r="12672" spans="1:16" x14ac:dyDescent="0.45">
      <c r="A12672" t="s">
        <v>10</v>
      </c>
      <c r="B12672" t="s">
        <v>10274</v>
      </c>
      <c r="C12672" t="s">
        <v>79356</v>
      </c>
      <c r="D12672" t="s">
        <v>10276</v>
      </c>
      <c r="E12672" t="s">
        <v>10277</v>
      </c>
      <c r="F12672" s="6">
        <v>1821</v>
      </c>
      <c r="G12672" t="s">
        <v>79357</v>
      </c>
      <c r="H12672" s="8">
        <v>20</v>
      </c>
      <c r="I12672" t="s">
        <v>16</v>
      </c>
      <c r="J12672" t="s">
        <v>16</v>
      </c>
      <c r="K12672">
        <v>90.709000000000003</v>
      </c>
      <c r="L12672" s="5">
        <v>0.99983100000000003</v>
      </c>
      <c r="M12672">
        <v>1.7671399999999999E-3</v>
      </c>
      <c r="N12672" t="s">
        <v>79358</v>
      </c>
      <c r="O12672">
        <v>1075</v>
      </c>
      <c r="P12672" t="s">
        <v>14893</v>
      </c>
    </row>
    <row r="12673" spans="1:16" x14ac:dyDescent="0.45">
      <c r="A12673" t="s">
        <v>10</v>
      </c>
      <c r="B12673" t="s">
        <v>10274</v>
      </c>
      <c r="C12673" t="s">
        <v>68606</v>
      </c>
      <c r="D12673" t="s">
        <v>10276</v>
      </c>
      <c r="E12673" t="s">
        <v>10277</v>
      </c>
      <c r="F12673" s="6">
        <v>1821</v>
      </c>
      <c r="G12673" t="s">
        <v>68607</v>
      </c>
      <c r="H12673" s="8">
        <v>15</v>
      </c>
      <c r="I12673" t="s">
        <v>16</v>
      </c>
      <c r="J12673" t="s">
        <v>16</v>
      </c>
      <c r="K12673">
        <v>228.9</v>
      </c>
      <c r="L12673" s="5">
        <v>0.83448100000000003</v>
      </c>
      <c r="M12673" s="1">
        <v>1.0933500000000001E-34</v>
      </c>
      <c r="N12673" t="s">
        <v>68608</v>
      </c>
      <c r="O12673">
        <v>7984</v>
      </c>
      <c r="P12673" t="s">
        <v>8382</v>
      </c>
    </row>
    <row r="12674" spans="1:16" x14ac:dyDescent="0.45">
      <c r="A12674" t="s">
        <v>10</v>
      </c>
      <c r="B12674" t="s">
        <v>10274</v>
      </c>
      <c r="C12674" t="s">
        <v>82513</v>
      </c>
      <c r="D12674" t="s">
        <v>10276</v>
      </c>
      <c r="E12674" t="s">
        <v>10277</v>
      </c>
      <c r="F12674" s="6">
        <v>1821</v>
      </c>
      <c r="G12674" t="s">
        <v>82514</v>
      </c>
      <c r="H12674" s="8">
        <v>11</v>
      </c>
      <c r="I12674" t="s">
        <v>16</v>
      </c>
      <c r="J12674" t="s">
        <v>16</v>
      </c>
      <c r="K12674">
        <v>164.13</v>
      </c>
      <c r="L12674" s="5">
        <v>0.99848599999999998</v>
      </c>
      <c r="M12674" s="1">
        <v>9.0912400000000005E-9</v>
      </c>
      <c r="N12674" t="s">
        <v>82515</v>
      </c>
      <c r="O12674">
        <v>5920</v>
      </c>
      <c r="P12674" t="s">
        <v>1175</v>
      </c>
    </row>
    <row r="12675" spans="1:16" x14ac:dyDescent="0.45">
      <c r="A12675" t="s">
        <v>10</v>
      </c>
      <c r="B12675" t="s">
        <v>10274</v>
      </c>
      <c r="C12675" t="s">
        <v>84054</v>
      </c>
      <c r="D12675" t="s">
        <v>10276</v>
      </c>
      <c r="E12675" t="s">
        <v>10277</v>
      </c>
      <c r="F12675" s="6">
        <v>1821</v>
      </c>
      <c r="G12675" t="s">
        <v>84055</v>
      </c>
      <c r="H12675" s="8">
        <v>10</v>
      </c>
      <c r="I12675" t="s">
        <v>16</v>
      </c>
      <c r="J12675" t="s">
        <v>16</v>
      </c>
      <c r="K12675">
        <v>129.71</v>
      </c>
      <c r="L12675" s="5">
        <v>0.98162300000000002</v>
      </c>
      <c r="M12675" s="1">
        <v>1.0295E-9</v>
      </c>
      <c r="N12675" t="s">
        <v>84056</v>
      </c>
      <c r="O12675">
        <v>7310</v>
      </c>
      <c r="P12675" t="s">
        <v>7552</v>
      </c>
    </row>
    <row r="12676" spans="1:16" x14ac:dyDescent="0.45">
      <c r="A12676" t="s">
        <v>10</v>
      </c>
      <c r="B12676" t="s">
        <v>10274</v>
      </c>
      <c r="C12676" t="s">
        <v>67042</v>
      </c>
      <c r="D12676" t="s">
        <v>10276</v>
      </c>
      <c r="E12676" t="s">
        <v>10277</v>
      </c>
      <c r="F12676" s="6">
        <v>1821</v>
      </c>
      <c r="G12676" t="s">
        <v>67043</v>
      </c>
      <c r="H12676" s="8">
        <v>8</v>
      </c>
      <c r="I12676" t="s">
        <v>16</v>
      </c>
      <c r="J12676" t="s">
        <v>16</v>
      </c>
      <c r="K12676">
        <v>178.14</v>
      </c>
      <c r="L12676" s="5">
        <v>0.99972700000000003</v>
      </c>
      <c r="M12676" s="1">
        <v>3.7275399999999998E-36</v>
      </c>
      <c r="N12676" t="s">
        <v>67044</v>
      </c>
      <c r="O12676">
        <v>8387</v>
      </c>
      <c r="P12676" t="s">
        <v>2014</v>
      </c>
    </row>
    <row r="12677" spans="1:16" x14ac:dyDescent="0.45">
      <c r="A12677" t="s">
        <v>10</v>
      </c>
      <c r="B12677" t="s">
        <v>10274</v>
      </c>
      <c r="C12677" t="s">
        <v>83445</v>
      </c>
      <c r="D12677" t="s">
        <v>10276</v>
      </c>
      <c r="E12677" t="s">
        <v>10277</v>
      </c>
      <c r="F12677" s="6">
        <v>1821</v>
      </c>
      <c r="G12677" t="s">
        <v>83446</v>
      </c>
      <c r="H12677" s="8">
        <v>7</v>
      </c>
      <c r="I12677" t="s">
        <v>16</v>
      </c>
      <c r="J12677" t="s">
        <v>16</v>
      </c>
      <c r="K12677">
        <v>115.92</v>
      </c>
      <c r="L12677" s="5">
        <v>0.82211299999999998</v>
      </c>
      <c r="M12677" s="1">
        <v>5.6914899999999997E-26</v>
      </c>
      <c r="N12677" t="s">
        <v>83447</v>
      </c>
      <c r="O12677">
        <v>7425</v>
      </c>
      <c r="P12677" t="s">
        <v>7041</v>
      </c>
    </row>
    <row r="12678" spans="1:16" x14ac:dyDescent="0.45">
      <c r="A12678" t="s">
        <v>10</v>
      </c>
      <c r="B12678" t="s">
        <v>10274</v>
      </c>
      <c r="C12678" t="s">
        <v>58859</v>
      </c>
      <c r="D12678" t="s">
        <v>10276</v>
      </c>
      <c r="E12678" t="s">
        <v>10277</v>
      </c>
      <c r="F12678" s="6">
        <v>1821</v>
      </c>
      <c r="G12678" t="s">
        <v>58860</v>
      </c>
      <c r="H12678" s="8">
        <v>5</v>
      </c>
      <c r="I12678" t="s">
        <v>16</v>
      </c>
      <c r="J12678" t="s">
        <v>16</v>
      </c>
      <c r="K12678">
        <v>197.49</v>
      </c>
      <c r="L12678" s="5">
        <v>0.90741700000000003</v>
      </c>
      <c r="M12678" s="1">
        <v>4.44663E-23</v>
      </c>
      <c r="N12678" t="s">
        <v>58861</v>
      </c>
      <c r="O12678">
        <v>7992</v>
      </c>
      <c r="P12678" t="s">
        <v>2247</v>
      </c>
    </row>
    <row r="12679" spans="1:16" x14ac:dyDescent="0.45">
      <c r="A12679" t="s">
        <v>10</v>
      </c>
      <c r="B12679" t="s">
        <v>10274</v>
      </c>
      <c r="C12679" t="s">
        <v>59106</v>
      </c>
      <c r="D12679" t="s">
        <v>10276</v>
      </c>
      <c r="E12679" t="s">
        <v>10277</v>
      </c>
      <c r="F12679" s="6">
        <v>1821</v>
      </c>
      <c r="G12679" t="s">
        <v>59107</v>
      </c>
      <c r="H12679" s="8">
        <v>5</v>
      </c>
      <c r="I12679" t="s">
        <v>16</v>
      </c>
      <c r="J12679" t="s">
        <v>16</v>
      </c>
      <c r="K12679">
        <v>223.77</v>
      </c>
      <c r="L12679" s="5">
        <v>0.99965899999999996</v>
      </c>
      <c r="M12679" s="1">
        <v>8.0678799999999996E-47</v>
      </c>
      <c r="N12679" t="s">
        <v>59108</v>
      </c>
      <c r="O12679">
        <v>14741</v>
      </c>
      <c r="P12679" t="s">
        <v>1231</v>
      </c>
    </row>
    <row r="12680" spans="1:16" x14ac:dyDescent="0.45">
      <c r="A12680" t="s">
        <v>89065</v>
      </c>
      <c r="B12680" t="s">
        <v>10274</v>
      </c>
      <c r="C12680" t="s">
        <v>98295</v>
      </c>
      <c r="D12680" t="s">
        <v>10276</v>
      </c>
      <c r="E12680" t="s">
        <v>10277</v>
      </c>
      <c r="F12680" s="6">
        <v>1821</v>
      </c>
      <c r="G12680" t="s">
        <v>98296</v>
      </c>
      <c r="H12680" s="8">
        <v>3</v>
      </c>
      <c r="I12680" t="s">
        <v>16</v>
      </c>
      <c r="J12680" t="s">
        <v>16</v>
      </c>
      <c r="K12680">
        <v>3.27</v>
      </c>
      <c r="L12680" s="5" t="s">
        <v>89070</v>
      </c>
      <c r="M12680">
        <v>4.0299999999999997E-3</v>
      </c>
      <c r="N12680" t="s">
        <v>98297</v>
      </c>
      <c r="O12680">
        <v>13900</v>
      </c>
      <c r="P12680" t="s">
        <v>94659</v>
      </c>
    </row>
    <row r="12681" spans="1:16" x14ac:dyDescent="0.45">
      <c r="A12681" t="s">
        <v>10</v>
      </c>
      <c r="B12681" t="s">
        <v>10274</v>
      </c>
      <c r="C12681" t="s">
        <v>16364</v>
      </c>
      <c r="D12681" t="s">
        <v>10276</v>
      </c>
      <c r="E12681" t="s">
        <v>10277</v>
      </c>
      <c r="F12681" s="6">
        <v>1821</v>
      </c>
      <c r="G12681" t="s">
        <v>16365</v>
      </c>
      <c r="H12681" s="8">
        <v>2</v>
      </c>
      <c r="I12681" t="s">
        <v>16</v>
      </c>
      <c r="J12681" t="s">
        <v>16</v>
      </c>
      <c r="K12681">
        <v>65.028999999999996</v>
      </c>
      <c r="L12681" s="5">
        <v>0.75750300000000004</v>
      </c>
      <c r="M12681" s="1">
        <v>9.0941700000000002E-10</v>
      </c>
      <c r="N12681" t="s">
        <v>16366</v>
      </c>
      <c r="O12681">
        <v>25673</v>
      </c>
      <c r="P12681" t="s">
        <v>814</v>
      </c>
    </row>
    <row r="12682" spans="1:16" x14ac:dyDescent="0.45">
      <c r="A12682" t="s">
        <v>89065</v>
      </c>
      <c r="B12682" t="s">
        <v>10274</v>
      </c>
      <c r="C12682" t="s">
        <v>101316</v>
      </c>
      <c r="D12682" t="s">
        <v>10276</v>
      </c>
      <c r="E12682" t="s">
        <v>10277</v>
      </c>
      <c r="F12682" s="6">
        <v>1821</v>
      </c>
      <c r="G12682" t="s">
        <v>101317</v>
      </c>
      <c r="H12682" s="8">
        <v>2</v>
      </c>
      <c r="I12682" t="s">
        <v>16</v>
      </c>
      <c r="J12682" t="s">
        <v>16</v>
      </c>
      <c r="K12682">
        <v>3.21</v>
      </c>
      <c r="L12682" s="5" t="s">
        <v>89070</v>
      </c>
      <c r="M12682">
        <v>1.099E-4</v>
      </c>
      <c r="N12682" t="s">
        <v>101318</v>
      </c>
      <c r="O12682">
        <v>2030</v>
      </c>
      <c r="P12682" t="s">
        <v>89319</v>
      </c>
    </row>
    <row r="12683" spans="1:16" x14ac:dyDescent="0.45">
      <c r="A12683" t="s">
        <v>89065</v>
      </c>
      <c r="B12683" t="s">
        <v>10274</v>
      </c>
      <c r="C12683" t="s">
        <v>101660</v>
      </c>
      <c r="D12683" t="s">
        <v>10276</v>
      </c>
      <c r="E12683" t="s">
        <v>10277</v>
      </c>
      <c r="F12683" s="6">
        <v>1821</v>
      </c>
      <c r="G12683" t="s">
        <v>101661</v>
      </c>
      <c r="H12683" s="8">
        <v>2</v>
      </c>
      <c r="I12683" t="s">
        <v>16</v>
      </c>
      <c r="J12683" t="s">
        <v>16</v>
      </c>
      <c r="K12683">
        <v>2.96</v>
      </c>
      <c r="L12683" s="5" t="s">
        <v>89070</v>
      </c>
      <c r="M12683">
        <v>7.0190000000000001E-3</v>
      </c>
      <c r="N12683" t="s">
        <v>101662</v>
      </c>
      <c r="O12683">
        <v>15439</v>
      </c>
      <c r="P12683" t="s">
        <v>90659</v>
      </c>
    </row>
    <row r="12684" spans="1:16" x14ac:dyDescent="0.45">
      <c r="A12684" t="s">
        <v>10</v>
      </c>
      <c r="B12684" t="s">
        <v>10274</v>
      </c>
      <c r="C12684" t="s">
        <v>49793</v>
      </c>
      <c r="D12684" t="s">
        <v>10276</v>
      </c>
      <c r="E12684" t="s">
        <v>10277</v>
      </c>
      <c r="F12684" s="6">
        <v>1821</v>
      </c>
      <c r="G12684" t="s">
        <v>49794</v>
      </c>
      <c r="H12684" s="8">
        <v>1</v>
      </c>
      <c r="I12684" t="s">
        <v>16</v>
      </c>
      <c r="J12684" t="s">
        <v>16</v>
      </c>
      <c r="K12684">
        <v>61.276000000000003</v>
      </c>
      <c r="L12684" s="5">
        <v>0.77044500000000005</v>
      </c>
      <c r="M12684">
        <v>1.60122E-3</v>
      </c>
      <c r="N12684" t="s">
        <v>49795</v>
      </c>
      <c r="O12684">
        <v>17371</v>
      </c>
      <c r="P12684" t="s">
        <v>2237</v>
      </c>
    </row>
    <row r="12685" spans="1:16" x14ac:dyDescent="0.45">
      <c r="A12685" t="s">
        <v>10</v>
      </c>
      <c r="B12685" t="s">
        <v>10274</v>
      </c>
      <c r="C12685" t="s">
        <v>50691</v>
      </c>
      <c r="D12685" t="s">
        <v>10276</v>
      </c>
      <c r="E12685" t="s">
        <v>10277</v>
      </c>
      <c r="F12685" s="6">
        <v>1821</v>
      </c>
      <c r="G12685" t="s">
        <v>50692</v>
      </c>
      <c r="H12685" s="8">
        <v>1</v>
      </c>
      <c r="I12685" t="s">
        <v>16</v>
      </c>
      <c r="J12685" t="s">
        <v>16</v>
      </c>
      <c r="K12685">
        <v>66.691999999999993</v>
      </c>
      <c r="L12685" s="5">
        <v>0.89042900000000003</v>
      </c>
      <c r="M12685">
        <v>3.5974399999999999E-3</v>
      </c>
      <c r="N12685" t="s">
        <v>50693</v>
      </c>
      <c r="O12685">
        <v>944</v>
      </c>
      <c r="P12685" t="s">
        <v>556</v>
      </c>
    </row>
    <row r="12686" spans="1:16" x14ac:dyDescent="0.45">
      <c r="A12686" t="s">
        <v>10</v>
      </c>
      <c r="B12686" t="s">
        <v>10274</v>
      </c>
      <c r="C12686" t="s">
        <v>89030</v>
      </c>
      <c r="D12686" t="s">
        <v>10276</v>
      </c>
      <c r="E12686" t="s">
        <v>10277</v>
      </c>
      <c r="F12686" s="6">
        <v>1821</v>
      </c>
      <c r="G12686" t="s">
        <v>89031</v>
      </c>
      <c r="H12686" s="8">
        <v>1</v>
      </c>
      <c r="I12686" t="s">
        <v>16</v>
      </c>
      <c r="J12686" t="s">
        <v>16</v>
      </c>
      <c r="K12686">
        <v>82.278999999999996</v>
      </c>
      <c r="L12686" s="5">
        <v>1</v>
      </c>
      <c r="M12686">
        <v>1.8747300000000001E-2</v>
      </c>
      <c r="N12686" t="s">
        <v>89032</v>
      </c>
      <c r="O12686">
        <v>9519</v>
      </c>
      <c r="P12686" t="s">
        <v>2254</v>
      </c>
    </row>
    <row r="12687" spans="1:16" x14ac:dyDescent="0.45">
      <c r="A12687" t="s">
        <v>89065</v>
      </c>
      <c r="B12687" t="s">
        <v>10274</v>
      </c>
      <c r="C12687" t="s">
        <v>107958</v>
      </c>
      <c r="D12687" t="s">
        <v>10276</v>
      </c>
      <c r="E12687" t="s">
        <v>10277</v>
      </c>
      <c r="F12687" s="6">
        <v>1821</v>
      </c>
      <c r="G12687" t="s">
        <v>107959</v>
      </c>
      <c r="H12687" s="8">
        <v>1</v>
      </c>
      <c r="I12687" t="s">
        <v>16</v>
      </c>
      <c r="J12687" t="s">
        <v>16</v>
      </c>
      <c r="K12687">
        <v>3.33</v>
      </c>
      <c r="L12687" s="5" t="s">
        <v>89070</v>
      </c>
      <c r="M12687">
        <v>6.1450000000000003E-5</v>
      </c>
      <c r="N12687" t="s">
        <v>107960</v>
      </c>
      <c r="O12687">
        <v>12366</v>
      </c>
      <c r="P12687" t="s">
        <v>91192</v>
      </c>
    </row>
    <row r="12688" spans="1:16" x14ac:dyDescent="0.45">
      <c r="A12688" t="s">
        <v>10</v>
      </c>
      <c r="B12688" t="s">
        <v>10274</v>
      </c>
      <c r="C12688" t="s">
        <v>116639</v>
      </c>
      <c r="D12688" t="s">
        <v>10276</v>
      </c>
      <c r="E12688" t="s">
        <v>10277</v>
      </c>
      <c r="F12688" s="6">
        <v>1821</v>
      </c>
      <c r="G12688" t="s">
        <v>116640</v>
      </c>
      <c r="H12688" s="8">
        <v>1</v>
      </c>
      <c r="I12688" t="s">
        <v>89092</v>
      </c>
      <c r="J12688" t="s">
        <v>16</v>
      </c>
      <c r="K12688">
        <v>100.45</v>
      </c>
      <c r="L12688" s="5">
        <v>0.37420999999999999</v>
      </c>
      <c r="M12688" s="1">
        <v>3.95087E-7</v>
      </c>
      <c r="N12688" t="s">
        <v>116641</v>
      </c>
      <c r="O12688">
        <v>8174</v>
      </c>
      <c r="P12688" t="s">
        <v>1988</v>
      </c>
    </row>
    <row r="12689" spans="1:16" x14ac:dyDescent="0.45">
      <c r="A12689" t="s">
        <v>10</v>
      </c>
      <c r="B12689" t="s">
        <v>1280</v>
      </c>
      <c r="C12689" t="s">
        <v>27463</v>
      </c>
      <c r="D12689" t="s">
        <v>1282</v>
      </c>
      <c r="E12689" t="s">
        <v>1283</v>
      </c>
      <c r="F12689" s="6">
        <v>2543.0807147342298</v>
      </c>
      <c r="G12689" t="s">
        <v>27464</v>
      </c>
      <c r="H12689" s="8">
        <v>605</v>
      </c>
      <c r="I12689" t="s">
        <v>16</v>
      </c>
      <c r="J12689" t="s">
        <v>16</v>
      </c>
      <c r="K12689">
        <v>217.91</v>
      </c>
      <c r="L12689" s="5">
        <v>1</v>
      </c>
      <c r="M12689" s="1">
        <v>6.6475099999999999E-68</v>
      </c>
      <c r="N12689" t="s">
        <v>27465</v>
      </c>
      <c r="O12689">
        <v>12905</v>
      </c>
      <c r="P12689" t="s">
        <v>5577</v>
      </c>
    </row>
    <row r="12690" spans="1:16" x14ac:dyDescent="0.45">
      <c r="A12690" t="s">
        <v>10</v>
      </c>
      <c r="B12690" t="s">
        <v>1280</v>
      </c>
      <c r="C12690" t="s">
        <v>60498</v>
      </c>
      <c r="D12690" t="s">
        <v>1282</v>
      </c>
      <c r="E12690" t="s">
        <v>1283</v>
      </c>
      <c r="F12690" s="6">
        <v>2543.0807147342298</v>
      </c>
      <c r="G12690" t="s">
        <v>60499</v>
      </c>
      <c r="H12690" s="8">
        <v>335</v>
      </c>
      <c r="I12690" t="s">
        <v>16</v>
      </c>
      <c r="J12690" t="s">
        <v>16</v>
      </c>
      <c r="K12690">
        <v>140.16</v>
      </c>
      <c r="L12690" s="5">
        <v>1</v>
      </c>
      <c r="M12690" s="1">
        <v>1.3915500000000001E-11</v>
      </c>
      <c r="N12690" t="s">
        <v>60500</v>
      </c>
      <c r="O12690">
        <v>1845</v>
      </c>
      <c r="P12690" t="s">
        <v>2034</v>
      </c>
    </row>
    <row r="12691" spans="1:16" x14ac:dyDescent="0.45">
      <c r="A12691" t="s">
        <v>10</v>
      </c>
      <c r="B12691" t="s">
        <v>1280</v>
      </c>
      <c r="C12691" t="s">
        <v>28672</v>
      </c>
      <c r="D12691" t="s">
        <v>1282</v>
      </c>
      <c r="E12691" t="s">
        <v>1283</v>
      </c>
      <c r="F12691" s="6">
        <v>2543.0807147342298</v>
      </c>
      <c r="G12691" t="s">
        <v>28673</v>
      </c>
      <c r="H12691" s="8">
        <v>303</v>
      </c>
      <c r="I12691" t="s">
        <v>16</v>
      </c>
      <c r="J12691" t="s">
        <v>16</v>
      </c>
      <c r="K12691">
        <v>221.59</v>
      </c>
      <c r="L12691" s="5">
        <v>0.991421</v>
      </c>
      <c r="M12691" s="1">
        <v>2.8409100000000001E-41</v>
      </c>
      <c r="N12691" t="s">
        <v>28674</v>
      </c>
      <c r="O12691">
        <v>7253</v>
      </c>
      <c r="P12691" t="s">
        <v>1258</v>
      </c>
    </row>
    <row r="12692" spans="1:16" x14ac:dyDescent="0.45">
      <c r="A12692" t="s">
        <v>10</v>
      </c>
      <c r="B12692" t="s">
        <v>1280</v>
      </c>
      <c r="C12692" t="s">
        <v>1281</v>
      </c>
      <c r="D12692" t="s">
        <v>1282</v>
      </c>
      <c r="E12692" t="s">
        <v>1283</v>
      </c>
      <c r="F12692" s="6">
        <v>2543.0807147342298</v>
      </c>
      <c r="G12692" t="s">
        <v>1284</v>
      </c>
      <c r="H12692" s="8">
        <v>130</v>
      </c>
      <c r="I12692" t="s">
        <v>16</v>
      </c>
      <c r="J12692" t="s">
        <v>16</v>
      </c>
      <c r="K12692">
        <v>351.42</v>
      </c>
      <c r="L12692" s="5">
        <v>1</v>
      </c>
      <c r="M12692" s="1">
        <v>3.7375599999999998E-104</v>
      </c>
      <c r="N12692" t="s">
        <v>1285</v>
      </c>
      <c r="O12692">
        <v>14631</v>
      </c>
      <c r="P12692" t="s">
        <v>656</v>
      </c>
    </row>
    <row r="12693" spans="1:16" x14ac:dyDescent="0.45">
      <c r="A12693" t="s">
        <v>10</v>
      </c>
      <c r="B12693" t="s">
        <v>1280</v>
      </c>
      <c r="C12693" t="s">
        <v>45618</v>
      </c>
      <c r="D12693" t="s">
        <v>1282</v>
      </c>
      <c r="E12693" t="s">
        <v>1283</v>
      </c>
      <c r="F12693" s="6">
        <v>2543.0807147342298</v>
      </c>
      <c r="G12693" t="s">
        <v>45619</v>
      </c>
      <c r="H12693" s="8">
        <v>130</v>
      </c>
      <c r="I12693" t="s">
        <v>16</v>
      </c>
      <c r="J12693" t="s">
        <v>16</v>
      </c>
      <c r="K12693">
        <v>127.83</v>
      </c>
      <c r="L12693" s="5">
        <v>1</v>
      </c>
      <c r="M12693" s="1">
        <v>7.4790400000000005E-17</v>
      </c>
      <c r="N12693" t="s">
        <v>45620</v>
      </c>
      <c r="O12693">
        <v>21248</v>
      </c>
      <c r="P12693" t="s">
        <v>2226</v>
      </c>
    </row>
    <row r="12694" spans="1:16" x14ac:dyDescent="0.45">
      <c r="A12694" t="s">
        <v>10</v>
      </c>
      <c r="B12694" t="s">
        <v>1280</v>
      </c>
      <c r="C12694" t="s">
        <v>4876</v>
      </c>
      <c r="D12694" t="s">
        <v>1282</v>
      </c>
      <c r="E12694" t="s">
        <v>1283</v>
      </c>
      <c r="F12694" s="6">
        <v>2543.0807147342298</v>
      </c>
      <c r="G12694" t="s">
        <v>4877</v>
      </c>
      <c r="H12694" s="8">
        <v>75</v>
      </c>
      <c r="I12694" t="s">
        <v>16</v>
      </c>
      <c r="J12694" t="s">
        <v>16</v>
      </c>
      <c r="K12694">
        <v>250.52</v>
      </c>
      <c r="L12694" s="5">
        <v>0.95283499999999999</v>
      </c>
      <c r="M12694" s="1">
        <v>5.1145700000000001E-34</v>
      </c>
      <c r="N12694" t="s">
        <v>4878</v>
      </c>
      <c r="O12694">
        <v>7898</v>
      </c>
      <c r="P12694" t="s">
        <v>4194</v>
      </c>
    </row>
    <row r="12695" spans="1:16" x14ac:dyDescent="0.45">
      <c r="A12695" t="s">
        <v>10</v>
      </c>
      <c r="B12695" t="s">
        <v>1280</v>
      </c>
      <c r="C12695" t="s">
        <v>19756</v>
      </c>
      <c r="D12695" t="s">
        <v>1282</v>
      </c>
      <c r="E12695" t="s">
        <v>1283</v>
      </c>
      <c r="F12695" s="6">
        <v>2543.0807147342298</v>
      </c>
      <c r="G12695" t="s">
        <v>19757</v>
      </c>
      <c r="H12695" s="8">
        <v>73</v>
      </c>
      <c r="I12695" t="s">
        <v>16</v>
      </c>
      <c r="J12695" t="s">
        <v>16</v>
      </c>
      <c r="K12695">
        <v>183.58</v>
      </c>
      <c r="L12695" s="5">
        <v>0.98979600000000001</v>
      </c>
      <c r="M12695" s="1">
        <v>9.8917300000000003E-13</v>
      </c>
      <c r="N12695" t="s">
        <v>19758</v>
      </c>
      <c r="O12695">
        <v>6301</v>
      </c>
      <c r="P12695" t="s">
        <v>4372</v>
      </c>
    </row>
    <row r="12696" spans="1:16" x14ac:dyDescent="0.45">
      <c r="A12696" t="s">
        <v>10</v>
      </c>
      <c r="B12696" t="s">
        <v>1280</v>
      </c>
      <c r="C12696" t="s">
        <v>67977</v>
      </c>
      <c r="D12696" t="s">
        <v>1282</v>
      </c>
      <c r="E12696" t="s">
        <v>1283</v>
      </c>
      <c r="F12696" s="6">
        <v>2543.0807147342298</v>
      </c>
      <c r="G12696" t="s">
        <v>67978</v>
      </c>
      <c r="H12696" s="8">
        <v>25</v>
      </c>
      <c r="I12696" t="s">
        <v>16</v>
      </c>
      <c r="J12696" t="s">
        <v>16</v>
      </c>
      <c r="K12696">
        <v>113.92</v>
      </c>
      <c r="L12696" s="5">
        <v>0.95201000000000002</v>
      </c>
      <c r="M12696" s="1">
        <v>4.3239599999999999E-17</v>
      </c>
      <c r="N12696" t="s">
        <v>67979</v>
      </c>
      <c r="O12696">
        <v>9355</v>
      </c>
      <c r="P12696" t="s">
        <v>2064</v>
      </c>
    </row>
    <row r="12697" spans="1:16" x14ac:dyDescent="0.45">
      <c r="A12697" t="s">
        <v>10</v>
      </c>
      <c r="B12697" t="s">
        <v>1280</v>
      </c>
      <c r="C12697" t="s">
        <v>42158</v>
      </c>
      <c r="D12697" t="s">
        <v>1282</v>
      </c>
      <c r="E12697" t="s">
        <v>1283</v>
      </c>
      <c r="F12697" s="6">
        <v>2543.0807147342298</v>
      </c>
      <c r="G12697" t="s">
        <v>42159</v>
      </c>
      <c r="H12697" s="8">
        <v>22</v>
      </c>
      <c r="I12697" t="s">
        <v>16</v>
      </c>
      <c r="J12697" t="s">
        <v>16</v>
      </c>
      <c r="K12697">
        <v>128.71</v>
      </c>
      <c r="L12697" s="5">
        <v>0.99163000000000001</v>
      </c>
      <c r="M12697" s="1">
        <v>1.7938000000000001E-6</v>
      </c>
      <c r="N12697" t="s">
        <v>42160</v>
      </c>
      <c r="O12697">
        <v>4321</v>
      </c>
      <c r="P12697" t="s">
        <v>4455</v>
      </c>
    </row>
    <row r="12698" spans="1:16" x14ac:dyDescent="0.45">
      <c r="A12698" t="s">
        <v>10</v>
      </c>
      <c r="B12698" t="s">
        <v>1280</v>
      </c>
      <c r="C12698" t="s">
        <v>35653</v>
      </c>
      <c r="D12698" t="s">
        <v>1282</v>
      </c>
      <c r="E12698" t="s">
        <v>1283</v>
      </c>
      <c r="F12698" s="6">
        <v>2543.0807147342298</v>
      </c>
      <c r="G12698" t="s">
        <v>35654</v>
      </c>
      <c r="H12698" s="8">
        <v>9</v>
      </c>
      <c r="I12698" t="s">
        <v>16</v>
      </c>
      <c r="J12698" t="s">
        <v>16</v>
      </c>
      <c r="K12698">
        <v>97.174999999999997</v>
      </c>
      <c r="L12698" s="5">
        <v>1</v>
      </c>
      <c r="M12698">
        <v>2.1978599999999998E-3</v>
      </c>
      <c r="N12698" t="s">
        <v>35655</v>
      </c>
      <c r="O12698">
        <v>6021</v>
      </c>
      <c r="P12698" t="s">
        <v>3436</v>
      </c>
    </row>
    <row r="12699" spans="1:16" x14ac:dyDescent="0.45">
      <c r="A12699" t="s">
        <v>10</v>
      </c>
      <c r="B12699" t="s">
        <v>1280</v>
      </c>
      <c r="C12699" t="s">
        <v>5167</v>
      </c>
      <c r="D12699" t="s">
        <v>1282</v>
      </c>
      <c r="E12699" t="s">
        <v>1283</v>
      </c>
      <c r="F12699" s="6">
        <v>2543.0807147342298</v>
      </c>
      <c r="G12699" t="s">
        <v>5168</v>
      </c>
      <c r="H12699" s="8">
        <v>7</v>
      </c>
      <c r="I12699" t="s">
        <v>16</v>
      </c>
      <c r="J12699" t="s">
        <v>16</v>
      </c>
      <c r="K12699">
        <v>170.65</v>
      </c>
      <c r="L12699" s="5">
        <v>0.99991300000000005</v>
      </c>
      <c r="M12699" s="1">
        <v>1.8673200000000001E-15</v>
      </c>
      <c r="N12699" t="s">
        <v>5169</v>
      </c>
      <c r="O12699">
        <v>7176</v>
      </c>
      <c r="P12699" t="s">
        <v>1479</v>
      </c>
    </row>
    <row r="12700" spans="1:16" x14ac:dyDescent="0.45">
      <c r="A12700" t="s">
        <v>10</v>
      </c>
      <c r="B12700" t="s">
        <v>1280</v>
      </c>
      <c r="C12700" t="s">
        <v>6232</v>
      </c>
      <c r="D12700" t="s">
        <v>1282</v>
      </c>
      <c r="E12700" t="s">
        <v>1283</v>
      </c>
      <c r="F12700" s="6">
        <v>2543.0807147342298</v>
      </c>
      <c r="G12700" t="s">
        <v>6233</v>
      </c>
      <c r="H12700" s="8">
        <v>6</v>
      </c>
      <c r="I12700" t="s">
        <v>16</v>
      </c>
      <c r="J12700" t="s">
        <v>16</v>
      </c>
      <c r="K12700">
        <v>89.634</v>
      </c>
      <c r="L12700" s="5">
        <v>0.99999899999999997</v>
      </c>
      <c r="M12700" s="1">
        <v>2.6812499999999997E-7</v>
      </c>
      <c r="N12700" t="s">
        <v>6234</v>
      </c>
      <c r="O12700">
        <v>14570</v>
      </c>
      <c r="P12700" t="s">
        <v>3032</v>
      </c>
    </row>
    <row r="12701" spans="1:16" x14ac:dyDescent="0.45">
      <c r="A12701" t="s">
        <v>89065</v>
      </c>
      <c r="B12701" t="s">
        <v>1280</v>
      </c>
      <c r="C12701" t="s">
        <v>94694</v>
      </c>
      <c r="D12701" t="s">
        <v>1282</v>
      </c>
      <c r="E12701" t="s">
        <v>1283</v>
      </c>
      <c r="F12701" s="6">
        <v>2543.0807147342298</v>
      </c>
      <c r="G12701" t="s">
        <v>94695</v>
      </c>
      <c r="H12701" s="8">
        <v>6</v>
      </c>
      <c r="I12701" t="s">
        <v>16</v>
      </c>
      <c r="J12701" t="s">
        <v>16</v>
      </c>
      <c r="K12701">
        <v>3.06</v>
      </c>
      <c r="L12701" s="5" t="s">
        <v>89070</v>
      </c>
      <c r="M12701">
        <v>2.5449999999999999E-5</v>
      </c>
      <c r="N12701" t="s">
        <v>94696</v>
      </c>
      <c r="O12701">
        <v>8484</v>
      </c>
      <c r="P12701" t="s">
        <v>91172</v>
      </c>
    </row>
    <row r="12702" spans="1:16" x14ac:dyDescent="0.45">
      <c r="A12702" t="s">
        <v>89065</v>
      </c>
      <c r="B12702" t="s">
        <v>1280</v>
      </c>
      <c r="C12702" t="s">
        <v>95528</v>
      </c>
      <c r="D12702" t="s">
        <v>1282</v>
      </c>
      <c r="E12702" t="s">
        <v>1283</v>
      </c>
      <c r="F12702" s="6">
        <v>2543.0807147342298</v>
      </c>
      <c r="G12702" t="s">
        <v>95529</v>
      </c>
      <c r="H12702" s="8">
        <v>5</v>
      </c>
      <c r="I12702" t="s">
        <v>16</v>
      </c>
      <c r="J12702" t="s">
        <v>89092</v>
      </c>
      <c r="K12702">
        <v>2.2799999999999998</v>
      </c>
      <c r="L12702" s="5" t="s">
        <v>89070</v>
      </c>
      <c r="M12702">
        <v>5.5640000000000004E-3</v>
      </c>
      <c r="N12702" t="s">
        <v>95530</v>
      </c>
      <c r="O12702">
        <v>9599</v>
      </c>
      <c r="P12702" t="s">
        <v>90790</v>
      </c>
    </row>
    <row r="12703" spans="1:16" x14ac:dyDescent="0.45">
      <c r="A12703" t="s">
        <v>89065</v>
      </c>
      <c r="B12703" t="s">
        <v>1280</v>
      </c>
      <c r="C12703" t="s">
        <v>95531</v>
      </c>
      <c r="D12703" t="s">
        <v>1282</v>
      </c>
      <c r="E12703" t="s">
        <v>1283</v>
      </c>
      <c r="F12703" s="6">
        <v>2543.0807147342298</v>
      </c>
      <c r="G12703" t="s">
        <v>95532</v>
      </c>
      <c r="H12703" s="8">
        <v>5</v>
      </c>
      <c r="I12703" t="s">
        <v>16</v>
      </c>
      <c r="J12703" t="s">
        <v>89092</v>
      </c>
      <c r="K12703">
        <v>2.2799999999999998</v>
      </c>
      <c r="L12703" s="5" t="s">
        <v>89070</v>
      </c>
      <c r="M12703">
        <v>5.5640000000000004E-3</v>
      </c>
      <c r="N12703" t="s">
        <v>95530</v>
      </c>
      <c r="O12703">
        <v>9599</v>
      </c>
      <c r="P12703" t="s">
        <v>90790</v>
      </c>
    </row>
    <row r="12704" spans="1:16" x14ac:dyDescent="0.45">
      <c r="A12704" t="s">
        <v>10</v>
      </c>
      <c r="B12704" t="s">
        <v>1280</v>
      </c>
      <c r="C12704" t="s">
        <v>3569</v>
      </c>
      <c r="D12704" t="s">
        <v>1282</v>
      </c>
      <c r="E12704" t="s">
        <v>1283</v>
      </c>
      <c r="F12704" s="6">
        <v>2543.0807147342298</v>
      </c>
      <c r="G12704" t="s">
        <v>3570</v>
      </c>
      <c r="H12704" s="8">
        <v>4</v>
      </c>
      <c r="I12704" t="s">
        <v>16</v>
      </c>
      <c r="J12704" t="s">
        <v>16</v>
      </c>
      <c r="K12704">
        <v>148.15</v>
      </c>
      <c r="L12704" s="5">
        <v>0.85479099999999997</v>
      </c>
      <c r="M12704" s="1">
        <v>1.22859E-5</v>
      </c>
      <c r="N12704" t="s">
        <v>3571</v>
      </c>
      <c r="O12704">
        <v>4943</v>
      </c>
      <c r="P12704" t="s">
        <v>1742</v>
      </c>
    </row>
    <row r="12705" spans="1:16" x14ac:dyDescent="0.45">
      <c r="A12705" t="s">
        <v>10</v>
      </c>
      <c r="B12705" t="s">
        <v>1280</v>
      </c>
      <c r="C12705" t="s">
        <v>31651</v>
      </c>
      <c r="D12705" t="s">
        <v>1282</v>
      </c>
      <c r="E12705" t="s">
        <v>1283</v>
      </c>
      <c r="F12705" s="6">
        <v>2543.0807147342298</v>
      </c>
      <c r="G12705" t="s">
        <v>31652</v>
      </c>
      <c r="H12705" s="8">
        <v>4</v>
      </c>
      <c r="I12705" t="s">
        <v>16</v>
      </c>
      <c r="J12705" t="s">
        <v>16</v>
      </c>
      <c r="K12705">
        <v>83.394999999999996</v>
      </c>
      <c r="L12705" s="5">
        <v>0.74654200000000004</v>
      </c>
      <c r="M12705" s="1">
        <v>5.3384600000000004E-6</v>
      </c>
      <c r="N12705" t="s">
        <v>31653</v>
      </c>
      <c r="O12705">
        <v>7860</v>
      </c>
      <c r="P12705" t="s">
        <v>15790</v>
      </c>
    </row>
    <row r="12706" spans="1:16" x14ac:dyDescent="0.45">
      <c r="A12706" t="s">
        <v>10</v>
      </c>
      <c r="B12706" t="s">
        <v>1280</v>
      </c>
      <c r="C12706" t="s">
        <v>88269</v>
      </c>
      <c r="D12706" t="s">
        <v>1282</v>
      </c>
      <c r="E12706" t="s">
        <v>1283</v>
      </c>
      <c r="F12706" s="6">
        <v>2543.0807147342298</v>
      </c>
      <c r="G12706" t="s">
        <v>88270</v>
      </c>
      <c r="H12706" s="8">
        <v>4</v>
      </c>
      <c r="I12706" t="s">
        <v>16</v>
      </c>
      <c r="J12706" t="s">
        <v>16</v>
      </c>
      <c r="K12706">
        <v>108.72</v>
      </c>
      <c r="L12706" s="5">
        <v>1</v>
      </c>
      <c r="M12706" s="1">
        <v>2.7128399999999999E-6</v>
      </c>
      <c r="N12706" t="s">
        <v>88271</v>
      </c>
      <c r="O12706">
        <v>7162</v>
      </c>
      <c r="P12706" t="s">
        <v>6593</v>
      </c>
    </row>
    <row r="12707" spans="1:16" x14ac:dyDescent="0.45">
      <c r="A12707" t="s">
        <v>10</v>
      </c>
      <c r="B12707" t="s">
        <v>1280</v>
      </c>
      <c r="C12707" t="s">
        <v>63467</v>
      </c>
      <c r="D12707" t="s">
        <v>1282</v>
      </c>
      <c r="E12707" t="s">
        <v>1283</v>
      </c>
      <c r="F12707" s="6">
        <v>2543.0807147342298</v>
      </c>
      <c r="G12707" t="s">
        <v>63468</v>
      </c>
      <c r="H12707" s="8">
        <v>3</v>
      </c>
      <c r="I12707" t="s">
        <v>16</v>
      </c>
      <c r="J12707" t="s">
        <v>16</v>
      </c>
      <c r="K12707">
        <v>83.881</v>
      </c>
      <c r="L12707" s="5">
        <v>0.70968799999999999</v>
      </c>
      <c r="M12707" s="1">
        <v>1.1206799999999999E-7</v>
      </c>
      <c r="N12707" t="s">
        <v>63469</v>
      </c>
      <c r="O12707">
        <v>7526</v>
      </c>
      <c r="P12707" t="s">
        <v>3144</v>
      </c>
    </row>
    <row r="12708" spans="1:16" x14ac:dyDescent="0.45">
      <c r="A12708" t="s">
        <v>10</v>
      </c>
      <c r="B12708" t="s">
        <v>1280</v>
      </c>
      <c r="C12708" t="s">
        <v>87940</v>
      </c>
      <c r="D12708" t="s">
        <v>1282</v>
      </c>
      <c r="E12708" t="s">
        <v>1283</v>
      </c>
      <c r="F12708" s="6">
        <v>2543.0807147342298</v>
      </c>
      <c r="G12708" t="s">
        <v>87941</v>
      </c>
      <c r="H12708" s="8">
        <v>3</v>
      </c>
      <c r="I12708" t="s">
        <v>16</v>
      </c>
      <c r="J12708" t="s">
        <v>16</v>
      </c>
      <c r="K12708">
        <v>106.49</v>
      </c>
      <c r="L12708" s="5">
        <v>0.84513300000000002</v>
      </c>
      <c r="M12708" s="1">
        <v>6.8287200000000004E-13</v>
      </c>
      <c r="N12708" t="s">
        <v>87942</v>
      </c>
      <c r="O12708">
        <v>9139</v>
      </c>
      <c r="P12708" t="s">
        <v>2064</v>
      </c>
    </row>
    <row r="12709" spans="1:16" x14ac:dyDescent="0.45">
      <c r="A12709" t="s">
        <v>89065</v>
      </c>
      <c r="B12709" t="s">
        <v>1280</v>
      </c>
      <c r="C12709" t="s">
        <v>97272</v>
      </c>
      <c r="D12709" t="s">
        <v>1282</v>
      </c>
      <c r="E12709" t="s">
        <v>1283</v>
      </c>
      <c r="F12709" s="6">
        <v>2543.0807147342298</v>
      </c>
      <c r="G12709" t="s">
        <v>97273</v>
      </c>
      <c r="H12709" s="8">
        <v>3</v>
      </c>
      <c r="I12709" t="s">
        <v>16</v>
      </c>
      <c r="J12709" t="s">
        <v>16</v>
      </c>
      <c r="K12709">
        <v>3.28</v>
      </c>
      <c r="L12709" s="5" t="s">
        <v>89070</v>
      </c>
      <c r="M12709">
        <v>8.5529999999999998E-3</v>
      </c>
      <c r="N12709" t="s">
        <v>97274</v>
      </c>
      <c r="O12709">
        <v>13715</v>
      </c>
      <c r="P12709" t="s">
        <v>94034</v>
      </c>
    </row>
    <row r="12710" spans="1:16" x14ac:dyDescent="0.45">
      <c r="A12710" t="s">
        <v>10</v>
      </c>
      <c r="B12710" t="s">
        <v>1280</v>
      </c>
      <c r="C12710" t="s">
        <v>25604</v>
      </c>
      <c r="D12710" t="s">
        <v>1282</v>
      </c>
      <c r="E12710" t="s">
        <v>1283</v>
      </c>
      <c r="F12710" s="6">
        <v>2543.0807147342298</v>
      </c>
      <c r="G12710" t="s">
        <v>25605</v>
      </c>
      <c r="H12710" s="8">
        <v>2</v>
      </c>
      <c r="I12710" t="s">
        <v>16</v>
      </c>
      <c r="J12710" t="s">
        <v>16</v>
      </c>
      <c r="K12710">
        <v>91.238</v>
      </c>
      <c r="L12710" s="5">
        <v>0.99629699999999999</v>
      </c>
      <c r="M12710" s="1">
        <v>1.6486699999999999E-5</v>
      </c>
      <c r="N12710" t="s">
        <v>25606</v>
      </c>
      <c r="O12710">
        <v>5703</v>
      </c>
      <c r="P12710" t="s">
        <v>682</v>
      </c>
    </row>
    <row r="12711" spans="1:16" x14ac:dyDescent="0.45">
      <c r="A12711" t="s">
        <v>10</v>
      </c>
      <c r="B12711" t="s">
        <v>1280</v>
      </c>
      <c r="C12711" t="s">
        <v>29738</v>
      </c>
      <c r="D12711" t="s">
        <v>1282</v>
      </c>
      <c r="E12711" t="s">
        <v>1283</v>
      </c>
      <c r="F12711" s="6">
        <v>2543.0807147342298</v>
      </c>
      <c r="G12711" t="s">
        <v>29739</v>
      </c>
      <c r="H12711" s="8">
        <v>2</v>
      </c>
      <c r="I12711" t="s">
        <v>16</v>
      </c>
      <c r="J12711" t="s">
        <v>16</v>
      </c>
      <c r="K12711">
        <v>52.79</v>
      </c>
      <c r="L12711" s="5">
        <v>0.91709799999999997</v>
      </c>
      <c r="M12711" s="1">
        <v>1.6486699999999999E-5</v>
      </c>
      <c r="N12711" t="s">
        <v>29740</v>
      </c>
      <c r="O12711">
        <v>5507</v>
      </c>
      <c r="P12711" t="s">
        <v>1835</v>
      </c>
    </row>
    <row r="12712" spans="1:16" x14ac:dyDescent="0.45">
      <c r="A12712" t="s">
        <v>89065</v>
      </c>
      <c r="B12712" t="s">
        <v>1280</v>
      </c>
      <c r="C12712" t="s">
        <v>100907</v>
      </c>
      <c r="D12712" t="s">
        <v>1282</v>
      </c>
      <c r="E12712" t="s">
        <v>1283</v>
      </c>
      <c r="F12712" s="6">
        <v>2543.0807147342298</v>
      </c>
      <c r="G12712" t="s">
        <v>100908</v>
      </c>
      <c r="H12712" s="8">
        <v>2</v>
      </c>
      <c r="I12712" t="s">
        <v>16</v>
      </c>
      <c r="J12712" t="s">
        <v>89092</v>
      </c>
      <c r="K12712">
        <v>4.3</v>
      </c>
      <c r="L12712" s="5" t="s">
        <v>89070</v>
      </c>
      <c r="M12712">
        <v>0</v>
      </c>
      <c r="N12712" t="s">
        <v>100909</v>
      </c>
      <c r="O12712">
        <v>5386</v>
      </c>
      <c r="P12712" t="s">
        <v>89241</v>
      </c>
    </row>
    <row r="12713" spans="1:16" x14ac:dyDescent="0.45">
      <c r="A12713" t="s">
        <v>89065</v>
      </c>
      <c r="B12713" t="s">
        <v>1280</v>
      </c>
      <c r="C12713" t="s">
        <v>101167</v>
      </c>
      <c r="D12713" t="s">
        <v>1282</v>
      </c>
      <c r="E12713" t="s">
        <v>1283</v>
      </c>
      <c r="F12713" s="6">
        <v>2543.0807147342298</v>
      </c>
      <c r="G12713" t="s">
        <v>101168</v>
      </c>
      <c r="H12713" s="8">
        <v>2</v>
      </c>
      <c r="I12713" t="s">
        <v>16</v>
      </c>
      <c r="J12713" t="s">
        <v>16</v>
      </c>
      <c r="K12713">
        <v>3.07</v>
      </c>
      <c r="L12713" s="5" t="s">
        <v>89070</v>
      </c>
      <c r="M12713">
        <v>1.3430000000000001E-4</v>
      </c>
      <c r="N12713" t="s">
        <v>90892</v>
      </c>
      <c r="O12713">
        <v>5200</v>
      </c>
      <c r="P12713" t="s">
        <v>89142</v>
      </c>
    </row>
    <row r="12714" spans="1:16" x14ac:dyDescent="0.45">
      <c r="A12714" t="s">
        <v>89065</v>
      </c>
      <c r="B12714" t="s">
        <v>1280</v>
      </c>
      <c r="C12714" t="s">
        <v>121030</v>
      </c>
      <c r="D12714" t="s">
        <v>1282</v>
      </c>
      <c r="E12714" t="s">
        <v>1283</v>
      </c>
      <c r="F12714" s="6">
        <v>2543.0807147342298</v>
      </c>
      <c r="G12714" t="s">
        <v>121031</v>
      </c>
      <c r="H12714" s="8">
        <v>2</v>
      </c>
      <c r="I12714" t="s">
        <v>89092</v>
      </c>
      <c r="J12714" t="s">
        <v>16</v>
      </c>
      <c r="K12714">
        <v>2.59</v>
      </c>
      <c r="L12714" s="5" t="s">
        <v>89070</v>
      </c>
      <c r="M12714">
        <v>9.1830000000000002E-3</v>
      </c>
      <c r="N12714" t="s">
        <v>121032</v>
      </c>
      <c r="O12714">
        <v>10674</v>
      </c>
      <c r="P12714" t="s">
        <v>89102</v>
      </c>
    </row>
    <row r="12715" spans="1:16" x14ac:dyDescent="0.45">
      <c r="A12715" t="s">
        <v>10</v>
      </c>
      <c r="B12715" t="s">
        <v>1280</v>
      </c>
      <c r="C12715" t="s">
        <v>50472</v>
      </c>
      <c r="D12715" t="s">
        <v>1282</v>
      </c>
      <c r="E12715" t="s">
        <v>1283</v>
      </c>
      <c r="F12715" s="6">
        <v>2543.0807147342298</v>
      </c>
      <c r="G12715" t="s">
        <v>50473</v>
      </c>
      <c r="H12715" s="8">
        <v>1</v>
      </c>
      <c r="I12715" t="s">
        <v>16</v>
      </c>
      <c r="J12715" t="s">
        <v>16</v>
      </c>
      <c r="K12715">
        <v>83.182000000000002</v>
      </c>
      <c r="L12715" s="5">
        <v>0.97419500000000003</v>
      </c>
      <c r="M12715">
        <v>1.2927100000000001E-3</v>
      </c>
      <c r="N12715" t="s">
        <v>50474</v>
      </c>
      <c r="O12715">
        <v>5639</v>
      </c>
      <c r="P12715" t="s">
        <v>438</v>
      </c>
    </row>
    <row r="12716" spans="1:16" x14ac:dyDescent="0.45">
      <c r="A12716" t="s">
        <v>10</v>
      </c>
      <c r="B12716" t="s">
        <v>1280</v>
      </c>
      <c r="C12716" t="s">
        <v>79686</v>
      </c>
      <c r="D12716" t="s">
        <v>1282</v>
      </c>
      <c r="E12716" t="s">
        <v>1283</v>
      </c>
      <c r="F12716" s="6">
        <v>2543.0807147342298</v>
      </c>
      <c r="G12716" t="s">
        <v>79687</v>
      </c>
      <c r="H12716" s="8">
        <v>1</v>
      </c>
      <c r="I12716" t="s">
        <v>16</v>
      </c>
      <c r="J12716" t="s">
        <v>16</v>
      </c>
      <c r="K12716">
        <v>56.765999999999998</v>
      </c>
      <c r="L12716" s="5">
        <v>0.92252999999999996</v>
      </c>
      <c r="M12716">
        <v>5.1214499999999996E-3</v>
      </c>
      <c r="N12716" t="s">
        <v>79688</v>
      </c>
      <c r="O12716">
        <v>15431</v>
      </c>
      <c r="P12716" t="s">
        <v>1059</v>
      </c>
    </row>
    <row r="12717" spans="1:16" x14ac:dyDescent="0.45">
      <c r="A12717" t="s">
        <v>10</v>
      </c>
      <c r="B12717" t="s">
        <v>1280</v>
      </c>
      <c r="C12717" t="s">
        <v>83763</v>
      </c>
      <c r="D12717" t="s">
        <v>1282</v>
      </c>
      <c r="E12717" t="s">
        <v>1283</v>
      </c>
      <c r="F12717" s="6">
        <v>2543.0807147342298</v>
      </c>
      <c r="G12717" t="s">
        <v>83764</v>
      </c>
      <c r="H12717" s="8">
        <v>1</v>
      </c>
      <c r="I12717" t="s">
        <v>16</v>
      </c>
      <c r="J12717" t="s">
        <v>16</v>
      </c>
      <c r="K12717">
        <v>52.579000000000001</v>
      </c>
      <c r="L12717" s="5">
        <v>0.83770999999999995</v>
      </c>
      <c r="M12717">
        <v>5.8660600000000002E-3</v>
      </c>
      <c r="N12717" t="s">
        <v>83765</v>
      </c>
      <c r="O12717">
        <v>2585</v>
      </c>
      <c r="P12717" t="s">
        <v>842</v>
      </c>
    </row>
    <row r="12718" spans="1:16" x14ac:dyDescent="0.45">
      <c r="A12718" t="s">
        <v>89065</v>
      </c>
      <c r="B12718" t="s">
        <v>1280</v>
      </c>
      <c r="C12718" t="s">
        <v>105400</v>
      </c>
      <c r="D12718" t="s">
        <v>1282</v>
      </c>
      <c r="E12718" t="s">
        <v>1283</v>
      </c>
      <c r="F12718" s="6">
        <v>2543.0807147342298</v>
      </c>
      <c r="G12718" t="s">
        <v>105401</v>
      </c>
      <c r="H12718" s="8">
        <v>1</v>
      </c>
      <c r="I12718" t="s">
        <v>16</v>
      </c>
      <c r="J12718" t="s">
        <v>16</v>
      </c>
      <c r="K12718">
        <v>1.81</v>
      </c>
      <c r="L12718" s="5" t="s">
        <v>89070</v>
      </c>
      <c r="M12718">
        <v>9.3340000000000003E-3</v>
      </c>
      <c r="N12718" t="s">
        <v>105402</v>
      </c>
      <c r="O12718">
        <v>9373</v>
      </c>
      <c r="P12718" t="s">
        <v>89085</v>
      </c>
    </row>
    <row r="12719" spans="1:16" x14ac:dyDescent="0.45">
      <c r="A12719" t="s">
        <v>89065</v>
      </c>
      <c r="B12719" t="s">
        <v>1280</v>
      </c>
      <c r="C12719" t="s">
        <v>109055</v>
      </c>
      <c r="D12719" t="s">
        <v>1282</v>
      </c>
      <c r="E12719" t="s">
        <v>1283</v>
      </c>
      <c r="F12719" s="6">
        <v>2543.0807147342298</v>
      </c>
      <c r="G12719" t="s">
        <v>109056</v>
      </c>
      <c r="H12719" s="8">
        <v>1</v>
      </c>
      <c r="I12719" t="s">
        <v>16</v>
      </c>
      <c r="J12719" t="s">
        <v>16</v>
      </c>
      <c r="K12719">
        <v>2.66</v>
      </c>
      <c r="L12719" s="5" t="s">
        <v>89070</v>
      </c>
      <c r="M12719">
        <v>4.6699999999999997E-3</v>
      </c>
      <c r="N12719" t="s">
        <v>109057</v>
      </c>
      <c r="O12719">
        <v>8015</v>
      </c>
      <c r="P12719" t="s">
        <v>91312</v>
      </c>
    </row>
    <row r="12720" spans="1:16" x14ac:dyDescent="0.45">
      <c r="A12720" t="s">
        <v>10</v>
      </c>
      <c r="B12720" t="s">
        <v>1280</v>
      </c>
      <c r="C12720" t="s">
        <v>112765</v>
      </c>
      <c r="D12720" t="s">
        <v>1282</v>
      </c>
      <c r="E12720" t="s">
        <v>1283</v>
      </c>
      <c r="F12720" s="6">
        <v>2543.0807147342298</v>
      </c>
      <c r="G12720" t="s">
        <v>112766</v>
      </c>
      <c r="H12720" s="8">
        <v>1</v>
      </c>
      <c r="I12720" t="s">
        <v>89092</v>
      </c>
      <c r="J12720" t="s">
        <v>16</v>
      </c>
      <c r="K12720">
        <v>98.325999999999993</v>
      </c>
      <c r="L12720" s="5">
        <v>0.49136000000000002</v>
      </c>
      <c r="M12720">
        <v>6.2828999999999999E-4</v>
      </c>
      <c r="N12720" t="s">
        <v>112767</v>
      </c>
      <c r="O12720">
        <v>8067</v>
      </c>
      <c r="P12720" t="s">
        <v>3436</v>
      </c>
    </row>
    <row r="12721" spans="1:16" x14ac:dyDescent="0.45">
      <c r="A12721" t="s">
        <v>10</v>
      </c>
      <c r="B12721" t="s">
        <v>1305</v>
      </c>
      <c r="C12721" t="s">
        <v>29394</v>
      </c>
      <c r="D12721" t="s">
        <v>1307</v>
      </c>
      <c r="E12721" t="s">
        <v>1308</v>
      </c>
      <c r="F12721" s="6" t="e">
        <v>#N/A</v>
      </c>
      <c r="G12721" t="s">
        <v>29395</v>
      </c>
      <c r="H12721" s="8">
        <v>66</v>
      </c>
      <c r="I12721" t="s">
        <v>16</v>
      </c>
      <c r="J12721" t="s">
        <v>16</v>
      </c>
      <c r="K12721">
        <v>271.64</v>
      </c>
      <c r="L12721" s="5">
        <v>1</v>
      </c>
      <c r="M12721" s="1">
        <v>1.8285499999999999E-45</v>
      </c>
      <c r="N12721" t="s">
        <v>29396</v>
      </c>
      <c r="O12721">
        <v>19951</v>
      </c>
      <c r="P12721" t="s">
        <v>863</v>
      </c>
    </row>
    <row r="12722" spans="1:16" x14ac:dyDescent="0.45">
      <c r="A12722" t="s">
        <v>10</v>
      </c>
      <c r="B12722" t="s">
        <v>1305</v>
      </c>
      <c r="C12722" t="s">
        <v>1306</v>
      </c>
      <c r="D12722" t="s">
        <v>1307</v>
      </c>
      <c r="E12722" t="s">
        <v>1308</v>
      </c>
      <c r="F12722" s="6" t="e">
        <v>#N/A</v>
      </c>
      <c r="G12722" t="s">
        <v>1309</v>
      </c>
      <c r="H12722" s="8">
        <v>7</v>
      </c>
      <c r="I12722" t="s">
        <v>16</v>
      </c>
      <c r="J12722" t="s">
        <v>16</v>
      </c>
      <c r="K12722">
        <v>81.921999999999997</v>
      </c>
      <c r="L12722" s="5">
        <v>0.83912600000000004</v>
      </c>
      <c r="M12722" s="1">
        <v>9.6739399999999997E-5</v>
      </c>
      <c r="N12722" t="s">
        <v>1310</v>
      </c>
      <c r="O12722">
        <v>18173</v>
      </c>
      <c r="P12722" t="s">
        <v>1203</v>
      </c>
    </row>
    <row r="12723" spans="1:16" x14ac:dyDescent="0.45">
      <c r="A12723" t="s">
        <v>10</v>
      </c>
      <c r="B12723" t="s">
        <v>1305</v>
      </c>
      <c r="C12723" t="s">
        <v>33087</v>
      </c>
      <c r="D12723" t="s">
        <v>1307</v>
      </c>
      <c r="E12723" t="s">
        <v>1308</v>
      </c>
      <c r="F12723" s="6" t="e">
        <v>#N/A</v>
      </c>
      <c r="G12723" t="s">
        <v>33088</v>
      </c>
      <c r="H12723" s="8">
        <v>1</v>
      </c>
      <c r="I12723" t="s">
        <v>16</v>
      </c>
      <c r="J12723" t="s">
        <v>16</v>
      </c>
      <c r="K12723">
        <v>45.863999999999997</v>
      </c>
      <c r="L12723" s="5">
        <v>0.99972399999999995</v>
      </c>
      <c r="M12723">
        <v>1.4029399999999999E-2</v>
      </c>
      <c r="N12723" t="s">
        <v>33089</v>
      </c>
      <c r="O12723">
        <v>18172</v>
      </c>
      <c r="P12723" t="s">
        <v>336</v>
      </c>
    </row>
    <row r="12724" spans="1:16" x14ac:dyDescent="0.45">
      <c r="A12724" t="s">
        <v>10</v>
      </c>
      <c r="B12724" t="s">
        <v>5726</v>
      </c>
      <c r="C12724" t="s">
        <v>74582</v>
      </c>
      <c r="D12724" t="s">
        <v>5728</v>
      </c>
      <c r="E12724" t="s">
        <v>5729</v>
      </c>
      <c r="F12724" s="6">
        <v>2337.16643883492</v>
      </c>
      <c r="G12724" t="s">
        <v>74583</v>
      </c>
      <c r="H12724" s="8">
        <v>302</v>
      </c>
      <c r="I12724" t="s">
        <v>16</v>
      </c>
      <c r="J12724" t="s">
        <v>16</v>
      </c>
      <c r="K12724">
        <v>123.75</v>
      </c>
      <c r="L12724" s="5">
        <v>1</v>
      </c>
      <c r="M12724" s="1">
        <v>5.0987800000000002E-8</v>
      </c>
      <c r="N12724" t="s">
        <v>74584</v>
      </c>
      <c r="O12724">
        <v>9912</v>
      </c>
      <c r="P12724" t="s">
        <v>1231</v>
      </c>
    </row>
    <row r="12725" spans="1:16" x14ac:dyDescent="0.45">
      <c r="A12725" t="s">
        <v>10</v>
      </c>
      <c r="B12725" t="s">
        <v>5726</v>
      </c>
      <c r="C12725" t="s">
        <v>43624</v>
      </c>
      <c r="D12725" t="s">
        <v>5728</v>
      </c>
      <c r="E12725" t="s">
        <v>5729</v>
      </c>
      <c r="F12725" s="6">
        <v>2337.16643883492</v>
      </c>
      <c r="G12725" t="s">
        <v>43625</v>
      </c>
      <c r="H12725" s="8">
        <v>277</v>
      </c>
      <c r="I12725" t="s">
        <v>16</v>
      </c>
      <c r="J12725" t="s">
        <v>16</v>
      </c>
      <c r="K12725">
        <v>144.51</v>
      </c>
      <c r="L12725" s="5">
        <v>0.99944500000000003</v>
      </c>
      <c r="M12725" s="1">
        <v>4.9356399999999998E-12</v>
      </c>
      <c r="N12725" t="s">
        <v>43626</v>
      </c>
      <c r="O12725">
        <v>1421</v>
      </c>
      <c r="P12725" t="s">
        <v>2405</v>
      </c>
    </row>
    <row r="12726" spans="1:16" x14ac:dyDescent="0.45">
      <c r="A12726" t="s">
        <v>10</v>
      </c>
      <c r="B12726" t="s">
        <v>5726</v>
      </c>
      <c r="C12726" t="s">
        <v>6257</v>
      </c>
      <c r="D12726" t="s">
        <v>5728</v>
      </c>
      <c r="E12726" t="s">
        <v>5729</v>
      </c>
      <c r="F12726" s="6">
        <v>2337.16643883492</v>
      </c>
      <c r="G12726" t="s">
        <v>6258</v>
      </c>
      <c r="H12726" s="8">
        <v>250</v>
      </c>
      <c r="I12726" t="s">
        <v>16</v>
      </c>
      <c r="J12726" t="s">
        <v>16</v>
      </c>
      <c r="K12726">
        <v>213.99</v>
      </c>
      <c r="L12726" s="5">
        <v>0.95115400000000005</v>
      </c>
      <c r="M12726" s="1">
        <v>2.5605999999999999E-25</v>
      </c>
      <c r="N12726" t="s">
        <v>6259</v>
      </c>
      <c r="O12726">
        <v>5660</v>
      </c>
      <c r="P12726" t="s">
        <v>4372</v>
      </c>
    </row>
    <row r="12727" spans="1:16" x14ac:dyDescent="0.45">
      <c r="A12727" t="s">
        <v>10</v>
      </c>
      <c r="B12727" t="s">
        <v>5726</v>
      </c>
      <c r="C12727" t="s">
        <v>45259</v>
      </c>
      <c r="D12727" t="s">
        <v>5728</v>
      </c>
      <c r="E12727" t="s">
        <v>5729</v>
      </c>
      <c r="F12727" s="6">
        <v>2337.16643883492</v>
      </c>
      <c r="G12727" t="s">
        <v>45260</v>
      </c>
      <c r="H12727" s="8">
        <v>189</v>
      </c>
      <c r="I12727" t="s">
        <v>16</v>
      </c>
      <c r="J12727" t="s">
        <v>16</v>
      </c>
      <c r="K12727">
        <v>246.64</v>
      </c>
      <c r="L12727" s="5">
        <v>0.99999899999999997</v>
      </c>
      <c r="M12727" s="1">
        <v>5.8742699999999995E-51</v>
      </c>
      <c r="N12727" t="s">
        <v>45261</v>
      </c>
      <c r="O12727">
        <v>9510</v>
      </c>
      <c r="P12727" t="s">
        <v>3588</v>
      </c>
    </row>
    <row r="12728" spans="1:16" x14ac:dyDescent="0.45">
      <c r="A12728" t="s">
        <v>10</v>
      </c>
      <c r="B12728" t="s">
        <v>5726</v>
      </c>
      <c r="C12728" t="s">
        <v>49251</v>
      </c>
      <c r="D12728" t="s">
        <v>5728</v>
      </c>
      <c r="E12728" t="s">
        <v>5729</v>
      </c>
      <c r="F12728" s="6">
        <v>2337.16643883492</v>
      </c>
      <c r="G12728" t="s">
        <v>49252</v>
      </c>
      <c r="H12728" s="8">
        <v>127</v>
      </c>
      <c r="I12728" t="s">
        <v>16</v>
      </c>
      <c r="J12728" t="s">
        <v>16</v>
      </c>
      <c r="K12728">
        <v>238.88</v>
      </c>
      <c r="L12728" s="5">
        <v>0.99999400000000005</v>
      </c>
      <c r="M12728" s="1">
        <v>9.0531100000000005E-61</v>
      </c>
      <c r="N12728" t="s">
        <v>49253</v>
      </c>
      <c r="O12728">
        <v>12229</v>
      </c>
      <c r="P12728" t="s">
        <v>7170</v>
      </c>
    </row>
    <row r="12729" spans="1:16" x14ac:dyDescent="0.45">
      <c r="A12729" t="s">
        <v>10</v>
      </c>
      <c r="B12729" t="s">
        <v>5726</v>
      </c>
      <c r="C12729" t="s">
        <v>41639</v>
      </c>
      <c r="D12729" t="s">
        <v>5728</v>
      </c>
      <c r="E12729" t="s">
        <v>5729</v>
      </c>
      <c r="F12729" s="6">
        <v>2337.16643883492</v>
      </c>
      <c r="G12729" t="s">
        <v>41640</v>
      </c>
      <c r="H12729" s="8">
        <v>113</v>
      </c>
      <c r="I12729" t="s">
        <v>16</v>
      </c>
      <c r="J12729" t="s">
        <v>16</v>
      </c>
      <c r="K12729">
        <v>202.29</v>
      </c>
      <c r="L12729" s="5">
        <v>1</v>
      </c>
      <c r="M12729" s="1">
        <v>2.4609900000000002E-33</v>
      </c>
      <c r="N12729" t="s">
        <v>41641</v>
      </c>
      <c r="O12729">
        <v>7999</v>
      </c>
      <c r="P12729" t="s">
        <v>503</v>
      </c>
    </row>
    <row r="12730" spans="1:16" x14ac:dyDescent="0.45">
      <c r="A12730" t="s">
        <v>10</v>
      </c>
      <c r="B12730" t="s">
        <v>5726</v>
      </c>
      <c r="C12730" t="s">
        <v>26333</v>
      </c>
      <c r="D12730" t="s">
        <v>5728</v>
      </c>
      <c r="E12730" t="s">
        <v>5729</v>
      </c>
      <c r="F12730" s="6">
        <v>2337.16643883492</v>
      </c>
      <c r="G12730" t="s">
        <v>26334</v>
      </c>
      <c r="H12730" s="8">
        <v>112</v>
      </c>
      <c r="I12730" t="s">
        <v>16</v>
      </c>
      <c r="J12730" t="s">
        <v>16</v>
      </c>
      <c r="K12730">
        <v>198.16</v>
      </c>
      <c r="L12730" s="5">
        <v>0.712121</v>
      </c>
      <c r="M12730" s="1">
        <v>5.2319300000000002E-17</v>
      </c>
      <c r="N12730" t="s">
        <v>26335</v>
      </c>
      <c r="O12730">
        <v>7895</v>
      </c>
      <c r="P12730" t="s">
        <v>4600</v>
      </c>
    </row>
    <row r="12731" spans="1:16" x14ac:dyDescent="0.45">
      <c r="A12731" t="s">
        <v>10</v>
      </c>
      <c r="B12731" t="s">
        <v>5726</v>
      </c>
      <c r="C12731" t="s">
        <v>48669</v>
      </c>
      <c r="D12731" t="s">
        <v>5728</v>
      </c>
      <c r="E12731" t="s">
        <v>5729</v>
      </c>
      <c r="F12731" s="6">
        <v>2337.16643883492</v>
      </c>
      <c r="G12731" t="s">
        <v>48670</v>
      </c>
      <c r="H12731" s="8">
        <v>54</v>
      </c>
      <c r="I12731" t="s">
        <v>16</v>
      </c>
      <c r="J12731" t="s">
        <v>16</v>
      </c>
      <c r="K12731">
        <v>132.32</v>
      </c>
      <c r="L12731" s="5">
        <v>0.99856100000000003</v>
      </c>
      <c r="M12731" s="1">
        <v>1.36276E-5</v>
      </c>
      <c r="N12731" t="s">
        <v>48671</v>
      </c>
      <c r="O12731">
        <v>13255</v>
      </c>
      <c r="P12731" t="s">
        <v>961</v>
      </c>
    </row>
    <row r="12732" spans="1:16" x14ac:dyDescent="0.45">
      <c r="A12732" t="s">
        <v>10</v>
      </c>
      <c r="B12732" t="s">
        <v>5726</v>
      </c>
      <c r="C12732" t="s">
        <v>63847</v>
      </c>
      <c r="D12732" t="s">
        <v>5728</v>
      </c>
      <c r="E12732" t="s">
        <v>5729</v>
      </c>
      <c r="F12732" s="6">
        <v>2337.16643883492</v>
      </c>
      <c r="G12732" t="s">
        <v>63848</v>
      </c>
      <c r="H12732" s="8">
        <v>47</v>
      </c>
      <c r="I12732" t="s">
        <v>16</v>
      </c>
      <c r="J12732" t="s">
        <v>16</v>
      </c>
      <c r="K12732">
        <v>122.66</v>
      </c>
      <c r="L12732" s="5">
        <v>1</v>
      </c>
      <c r="M12732" s="1">
        <v>2.7633299999999998E-5</v>
      </c>
      <c r="N12732" t="s">
        <v>63849</v>
      </c>
      <c r="O12732">
        <v>2836</v>
      </c>
      <c r="P12732" t="s">
        <v>7027</v>
      </c>
    </row>
    <row r="12733" spans="1:16" x14ac:dyDescent="0.45">
      <c r="A12733" t="s">
        <v>10</v>
      </c>
      <c r="B12733" t="s">
        <v>5726</v>
      </c>
      <c r="C12733" t="s">
        <v>5727</v>
      </c>
      <c r="D12733" t="s">
        <v>5728</v>
      </c>
      <c r="E12733" t="s">
        <v>5729</v>
      </c>
      <c r="F12733" s="6">
        <v>2337.16643883492</v>
      </c>
      <c r="G12733" t="s">
        <v>5730</v>
      </c>
      <c r="H12733" s="8">
        <v>38</v>
      </c>
      <c r="I12733" t="s">
        <v>16</v>
      </c>
      <c r="J12733" t="s">
        <v>16</v>
      </c>
      <c r="K12733">
        <v>173.35</v>
      </c>
      <c r="L12733" s="5">
        <v>0.88522900000000004</v>
      </c>
      <c r="M12733" s="1">
        <v>5.8587100000000001E-16</v>
      </c>
      <c r="N12733" t="s">
        <v>5731</v>
      </c>
      <c r="O12733">
        <v>784</v>
      </c>
      <c r="P12733" t="s">
        <v>5732</v>
      </c>
    </row>
    <row r="12734" spans="1:16" x14ac:dyDescent="0.45">
      <c r="A12734" t="s">
        <v>10</v>
      </c>
      <c r="B12734" t="s">
        <v>5726</v>
      </c>
      <c r="C12734" t="s">
        <v>58662</v>
      </c>
      <c r="D12734" t="s">
        <v>5728</v>
      </c>
      <c r="E12734" t="s">
        <v>5729</v>
      </c>
      <c r="F12734" s="6">
        <v>2337.16643883492</v>
      </c>
      <c r="G12734" t="s">
        <v>58663</v>
      </c>
      <c r="H12734" s="8">
        <v>26</v>
      </c>
      <c r="I12734" t="s">
        <v>16</v>
      </c>
      <c r="J12734" t="s">
        <v>16</v>
      </c>
      <c r="K12734">
        <v>186.51</v>
      </c>
      <c r="L12734" s="5">
        <v>0.79528799999999999</v>
      </c>
      <c r="M12734" s="1">
        <v>1.4873499999999999E-28</v>
      </c>
      <c r="N12734" t="s">
        <v>58664</v>
      </c>
      <c r="O12734">
        <v>12900</v>
      </c>
      <c r="P12734" t="s">
        <v>1486</v>
      </c>
    </row>
    <row r="12735" spans="1:16" x14ac:dyDescent="0.45">
      <c r="A12735" t="s">
        <v>10</v>
      </c>
      <c r="B12735" t="s">
        <v>5726</v>
      </c>
      <c r="C12735" t="s">
        <v>118147</v>
      </c>
      <c r="D12735" t="s">
        <v>5728</v>
      </c>
      <c r="E12735" t="s">
        <v>5729</v>
      </c>
      <c r="F12735" s="6">
        <v>2337.16643883492</v>
      </c>
      <c r="G12735" t="s">
        <v>118148</v>
      </c>
      <c r="H12735" s="8">
        <v>13</v>
      </c>
      <c r="I12735" t="s">
        <v>89092</v>
      </c>
      <c r="J12735" t="s">
        <v>16</v>
      </c>
      <c r="K12735">
        <v>72.495999999999995</v>
      </c>
      <c r="L12735" s="5">
        <v>0.5</v>
      </c>
      <c r="M12735">
        <v>1.01684E-3</v>
      </c>
      <c r="N12735" t="s">
        <v>118149</v>
      </c>
      <c r="O12735">
        <v>7110</v>
      </c>
      <c r="P12735" t="s">
        <v>3743</v>
      </c>
    </row>
    <row r="12736" spans="1:16" x14ac:dyDescent="0.45">
      <c r="A12736" t="s">
        <v>89065</v>
      </c>
      <c r="B12736" t="s">
        <v>5726</v>
      </c>
      <c r="C12736" t="s">
        <v>92497</v>
      </c>
      <c r="D12736" t="s">
        <v>5728</v>
      </c>
      <c r="E12736" t="s">
        <v>5729</v>
      </c>
      <c r="F12736" s="6">
        <v>2337.16643883492</v>
      </c>
      <c r="G12736" t="s">
        <v>92498</v>
      </c>
      <c r="H12736" s="8">
        <v>12</v>
      </c>
      <c r="I12736" t="s">
        <v>16</v>
      </c>
      <c r="J12736" t="s">
        <v>16</v>
      </c>
      <c r="K12736">
        <v>1.78</v>
      </c>
      <c r="L12736" s="5" t="s">
        <v>89070</v>
      </c>
      <c r="M12736">
        <v>3.6319999999999998E-3</v>
      </c>
      <c r="N12736" t="s">
        <v>92499</v>
      </c>
      <c r="O12736">
        <v>13036</v>
      </c>
      <c r="P12736" t="s">
        <v>89852</v>
      </c>
    </row>
    <row r="12737" spans="1:16" x14ac:dyDescent="0.45">
      <c r="A12737" t="s">
        <v>10</v>
      </c>
      <c r="B12737" t="s">
        <v>5726</v>
      </c>
      <c r="C12737" t="s">
        <v>70217</v>
      </c>
      <c r="D12737" t="s">
        <v>5728</v>
      </c>
      <c r="E12737" t="s">
        <v>5729</v>
      </c>
      <c r="F12737" s="6">
        <v>2337.16643883492</v>
      </c>
      <c r="G12737" t="s">
        <v>70218</v>
      </c>
      <c r="H12737" s="8">
        <v>4</v>
      </c>
      <c r="I12737" t="s">
        <v>16</v>
      </c>
      <c r="J12737" t="s">
        <v>16</v>
      </c>
      <c r="K12737">
        <v>98.543000000000006</v>
      </c>
      <c r="L12737" s="5">
        <v>0.997224</v>
      </c>
      <c r="M12737" s="1">
        <v>5.0987800000000002E-8</v>
      </c>
      <c r="N12737" t="s">
        <v>70219</v>
      </c>
      <c r="O12737">
        <v>10318</v>
      </c>
      <c r="P12737" t="s">
        <v>1712</v>
      </c>
    </row>
    <row r="12738" spans="1:16" x14ac:dyDescent="0.45">
      <c r="A12738" t="s">
        <v>10</v>
      </c>
      <c r="B12738" t="s">
        <v>5726</v>
      </c>
      <c r="C12738" t="s">
        <v>50295</v>
      </c>
      <c r="D12738" t="s">
        <v>5728</v>
      </c>
      <c r="E12738" t="s">
        <v>5729</v>
      </c>
      <c r="F12738" s="6">
        <v>2337.16643883492</v>
      </c>
      <c r="G12738" t="s">
        <v>50296</v>
      </c>
      <c r="H12738" s="8">
        <v>3</v>
      </c>
      <c r="I12738" t="s">
        <v>16</v>
      </c>
      <c r="J12738" t="s">
        <v>16</v>
      </c>
      <c r="K12738">
        <v>182.22</v>
      </c>
      <c r="L12738" s="5">
        <v>0.87501300000000004</v>
      </c>
      <c r="M12738" s="1">
        <v>7.5982300000000005E-26</v>
      </c>
      <c r="N12738" t="s">
        <v>50297</v>
      </c>
      <c r="O12738">
        <v>1239</v>
      </c>
      <c r="P12738" t="s">
        <v>1380</v>
      </c>
    </row>
    <row r="12739" spans="1:16" x14ac:dyDescent="0.45">
      <c r="A12739" t="s">
        <v>10</v>
      </c>
      <c r="B12739" t="s">
        <v>5726</v>
      </c>
      <c r="C12739" t="s">
        <v>30673</v>
      </c>
      <c r="D12739" t="s">
        <v>5728</v>
      </c>
      <c r="E12739" t="s">
        <v>5729</v>
      </c>
      <c r="F12739" s="6">
        <v>2337.16643883492</v>
      </c>
      <c r="G12739" t="s">
        <v>30674</v>
      </c>
      <c r="H12739" s="8">
        <v>2</v>
      </c>
      <c r="I12739" t="s">
        <v>16</v>
      </c>
      <c r="J12739" t="s">
        <v>16</v>
      </c>
      <c r="K12739">
        <v>109.28</v>
      </c>
      <c r="L12739" s="5">
        <v>0.99992499999999995</v>
      </c>
      <c r="M12739" s="1">
        <v>9.6903000000000004E-8</v>
      </c>
      <c r="N12739" t="s">
        <v>30675</v>
      </c>
      <c r="O12739">
        <v>12168</v>
      </c>
      <c r="P12739" t="s">
        <v>3703</v>
      </c>
    </row>
    <row r="12740" spans="1:16" x14ac:dyDescent="0.45">
      <c r="A12740" t="s">
        <v>10</v>
      </c>
      <c r="B12740" t="s">
        <v>5726</v>
      </c>
      <c r="C12740" t="s">
        <v>51824</v>
      </c>
      <c r="D12740" t="s">
        <v>5728</v>
      </c>
      <c r="E12740" t="s">
        <v>5729</v>
      </c>
      <c r="F12740" s="6">
        <v>2337.16643883492</v>
      </c>
      <c r="G12740" t="s">
        <v>51825</v>
      </c>
      <c r="H12740" s="8">
        <v>2</v>
      </c>
      <c r="I12740" t="s">
        <v>16</v>
      </c>
      <c r="J12740" t="s">
        <v>16</v>
      </c>
      <c r="K12740">
        <v>57.804000000000002</v>
      </c>
      <c r="L12740" s="5">
        <v>0.99216899999999997</v>
      </c>
      <c r="M12740">
        <v>6.5034200000000002E-3</v>
      </c>
      <c r="N12740" t="s">
        <v>51826</v>
      </c>
      <c r="O12740">
        <v>8157</v>
      </c>
      <c r="P12740" t="s">
        <v>3743</v>
      </c>
    </row>
    <row r="12741" spans="1:16" x14ac:dyDescent="0.45">
      <c r="A12741" t="s">
        <v>10</v>
      </c>
      <c r="B12741" t="s">
        <v>5726</v>
      </c>
      <c r="C12741" t="s">
        <v>77506</v>
      </c>
      <c r="D12741" t="s">
        <v>5728</v>
      </c>
      <c r="E12741" t="s">
        <v>5729</v>
      </c>
      <c r="F12741" s="6">
        <v>2337.16643883492</v>
      </c>
      <c r="G12741" t="s">
        <v>77507</v>
      </c>
      <c r="H12741" s="8">
        <v>2</v>
      </c>
      <c r="I12741" t="s">
        <v>16</v>
      </c>
      <c r="J12741" t="s">
        <v>16</v>
      </c>
      <c r="K12741">
        <v>91.582999999999998</v>
      </c>
      <c r="L12741" s="5">
        <v>0.99836499999999995</v>
      </c>
      <c r="M12741" s="1">
        <v>1.1289E-7</v>
      </c>
      <c r="N12741" t="s">
        <v>77508</v>
      </c>
      <c r="O12741">
        <v>10317</v>
      </c>
      <c r="P12741" t="s">
        <v>3036</v>
      </c>
    </row>
    <row r="12742" spans="1:16" x14ac:dyDescent="0.45">
      <c r="A12742" t="s">
        <v>10</v>
      </c>
      <c r="B12742" t="s">
        <v>5726</v>
      </c>
      <c r="C12742" t="s">
        <v>81169</v>
      </c>
      <c r="D12742" t="s">
        <v>5728</v>
      </c>
      <c r="E12742" t="s">
        <v>5729</v>
      </c>
      <c r="F12742" s="6">
        <v>2337.16643883492</v>
      </c>
      <c r="G12742" t="s">
        <v>81170</v>
      </c>
      <c r="H12742" s="8">
        <v>2</v>
      </c>
      <c r="I12742" t="s">
        <v>16</v>
      </c>
      <c r="J12742" t="s">
        <v>16</v>
      </c>
      <c r="K12742">
        <v>83.213999999999999</v>
      </c>
      <c r="L12742" s="5">
        <v>0.815863</v>
      </c>
      <c r="M12742">
        <v>4.1375800000000002E-4</v>
      </c>
      <c r="N12742" t="s">
        <v>81171</v>
      </c>
      <c r="O12742">
        <v>12349</v>
      </c>
      <c r="P12742" t="s">
        <v>8686</v>
      </c>
    </row>
    <row r="12743" spans="1:16" x14ac:dyDescent="0.45">
      <c r="A12743" t="s">
        <v>89065</v>
      </c>
      <c r="B12743" t="s">
        <v>5726</v>
      </c>
      <c r="C12743" t="s">
        <v>99775</v>
      </c>
      <c r="D12743" t="s">
        <v>5728</v>
      </c>
      <c r="E12743" t="s">
        <v>5729</v>
      </c>
      <c r="F12743" s="6">
        <v>2337.16643883492</v>
      </c>
      <c r="G12743" t="s">
        <v>99776</v>
      </c>
      <c r="H12743" s="8">
        <v>2</v>
      </c>
      <c r="I12743" t="s">
        <v>16</v>
      </c>
      <c r="J12743" t="s">
        <v>16</v>
      </c>
      <c r="K12743">
        <v>2.6</v>
      </c>
      <c r="L12743" s="5" t="s">
        <v>89070</v>
      </c>
      <c r="M12743">
        <v>9.7109999999999997E-5</v>
      </c>
      <c r="N12743" t="s">
        <v>99777</v>
      </c>
      <c r="O12743">
        <v>11723</v>
      </c>
      <c r="P12743" t="s">
        <v>90896</v>
      </c>
    </row>
    <row r="12744" spans="1:16" x14ac:dyDescent="0.45">
      <c r="A12744" t="s">
        <v>89065</v>
      </c>
      <c r="B12744" t="s">
        <v>5726</v>
      </c>
      <c r="C12744" t="s">
        <v>100610</v>
      </c>
      <c r="D12744" t="s">
        <v>5728</v>
      </c>
      <c r="E12744" t="s">
        <v>5729</v>
      </c>
      <c r="F12744" s="6">
        <v>2337.16643883492</v>
      </c>
      <c r="G12744" t="s">
        <v>100611</v>
      </c>
      <c r="H12744" s="8">
        <v>2</v>
      </c>
      <c r="I12744" t="s">
        <v>16</v>
      </c>
      <c r="J12744" t="s">
        <v>16</v>
      </c>
      <c r="K12744">
        <v>3.59</v>
      </c>
      <c r="L12744" s="5" t="s">
        <v>89070</v>
      </c>
      <c r="M12744">
        <v>1.2080000000000001E-3</v>
      </c>
      <c r="N12744" t="s">
        <v>100612</v>
      </c>
      <c r="O12744">
        <v>9042</v>
      </c>
      <c r="P12744" t="s">
        <v>91403</v>
      </c>
    </row>
    <row r="12745" spans="1:16" x14ac:dyDescent="0.45">
      <c r="A12745" t="s">
        <v>89065</v>
      </c>
      <c r="B12745" t="s">
        <v>5726</v>
      </c>
      <c r="C12745" t="s">
        <v>101396</v>
      </c>
      <c r="D12745" t="s">
        <v>5728</v>
      </c>
      <c r="E12745" t="s">
        <v>5729</v>
      </c>
      <c r="F12745" s="6">
        <v>2337.16643883492</v>
      </c>
      <c r="G12745" t="s">
        <v>101397</v>
      </c>
      <c r="H12745" s="8">
        <v>2</v>
      </c>
      <c r="I12745" t="s">
        <v>16</v>
      </c>
      <c r="J12745" t="s">
        <v>89092</v>
      </c>
      <c r="K12745">
        <v>2.2400000000000002</v>
      </c>
      <c r="L12745" s="5" t="s">
        <v>89070</v>
      </c>
      <c r="M12745">
        <v>4.1640000000000002E-3</v>
      </c>
      <c r="N12745" t="s">
        <v>101398</v>
      </c>
      <c r="O12745">
        <v>6440</v>
      </c>
      <c r="P12745" t="s">
        <v>99890</v>
      </c>
    </row>
    <row r="12746" spans="1:16" x14ac:dyDescent="0.45">
      <c r="A12746" t="s">
        <v>89065</v>
      </c>
      <c r="B12746" t="s">
        <v>5726</v>
      </c>
      <c r="C12746" t="s">
        <v>101399</v>
      </c>
      <c r="D12746" t="s">
        <v>5728</v>
      </c>
      <c r="E12746" t="s">
        <v>5729</v>
      </c>
      <c r="F12746" s="6">
        <v>2337.16643883492</v>
      </c>
      <c r="G12746" t="s">
        <v>101400</v>
      </c>
      <c r="H12746" s="8">
        <v>2</v>
      </c>
      <c r="I12746" t="s">
        <v>16</v>
      </c>
      <c r="J12746" t="s">
        <v>89092</v>
      </c>
      <c r="K12746">
        <v>2.2400000000000002</v>
      </c>
      <c r="L12746" s="5" t="s">
        <v>89070</v>
      </c>
      <c r="M12746">
        <v>4.1640000000000002E-3</v>
      </c>
      <c r="N12746" t="s">
        <v>101398</v>
      </c>
      <c r="O12746">
        <v>6440</v>
      </c>
      <c r="P12746" t="s">
        <v>99890</v>
      </c>
    </row>
    <row r="12747" spans="1:16" x14ac:dyDescent="0.45">
      <c r="A12747" t="s">
        <v>10</v>
      </c>
      <c r="B12747" t="s">
        <v>5726</v>
      </c>
      <c r="C12747" t="s">
        <v>49636</v>
      </c>
      <c r="D12747" t="s">
        <v>5728</v>
      </c>
      <c r="E12747" t="s">
        <v>5729</v>
      </c>
      <c r="F12747" s="6">
        <v>2337.16643883492</v>
      </c>
      <c r="G12747" t="s">
        <v>49637</v>
      </c>
      <c r="H12747" s="8">
        <v>1</v>
      </c>
      <c r="I12747" t="s">
        <v>16</v>
      </c>
      <c r="J12747" t="s">
        <v>16</v>
      </c>
      <c r="K12747">
        <v>73.233000000000004</v>
      </c>
      <c r="L12747" s="5">
        <v>0.99995900000000004</v>
      </c>
      <c r="M12747">
        <v>2.1717799999999999E-2</v>
      </c>
      <c r="N12747" t="s">
        <v>49638</v>
      </c>
      <c r="O12747">
        <v>3744</v>
      </c>
      <c r="P12747" t="s">
        <v>438</v>
      </c>
    </row>
    <row r="12748" spans="1:16" x14ac:dyDescent="0.45">
      <c r="A12748" t="s">
        <v>10</v>
      </c>
      <c r="B12748" t="s">
        <v>5726</v>
      </c>
      <c r="C12748" t="s">
        <v>84734</v>
      </c>
      <c r="D12748" t="s">
        <v>5728</v>
      </c>
      <c r="E12748" t="s">
        <v>5729</v>
      </c>
      <c r="F12748" s="6">
        <v>2337.16643883492</v>
      </c>
      <c r="G12748" t="s">
        <v>84735</v>
      </c>
      <c r="H12748" s="8">
        <v>1</v>
      </c>
      <c r="I12748" t="s">
        <v>16</v>
      </c>
      <c r="J12748" t="s">
        <v>16</v>
      </c>
      <c r="K12748">
        <v>90.826999999999998</v>
      </c>
      <c r="L12748" s="5">
        <v>0.99998900000000002</v>
      </c>
      <c r="M12748">
        <v>3.1533099999999999E-3</v>
      </c>
      <c r="N12748" t="s">
        <v>84736</v>
      </c>
      <c r="O12748">
        <v>13601</v>
      </c>
      <c r="P12748" t="s">
        <v>354</v>
      </c>
    </row>
    <row r="12749" spans="1:16" x14ac:dyDescent="0.45">
      <c r="A12749" t="s">
        <v>89065</v>
      </c>
      <c r="B12749" t="s">
        <v>5726</v>
      </c>
      <c r="C12749" t="s">
        <v>104373</v>
      </c>
      <c r="D12749" t="s">
        <v>5728</v>
      </c>
      <c r="E12749" t="s">
        <v>5729</v>
      </c>
      <c r="F12749" s="6">
        <v>2337.16643883492</v>
      </c>
      <c r="G12749" t="s">
        <v>104374</v>
      </c>
      <c r="H12749" s="8">
        <v>1</v>
      </c>
      <c r="I12749" t="s">
        <v>16</v>
      </c>
      <c r="J12749" t="s">
        <v>16</v>
      </c>
      <c r="K12749">
        <v>1.75</v>
      </c>
      <c r="L12749" s="5" t="s">
        <v>89070</v>
      </c>
      <c r="M12749">
        <v>9.3609999999999995E-3</v>
      </c>
      <c r="N12749" t="s">
        <v>104375</v>
      </c>
      <c r="O12749">
        <v>7198</v>
      </c>
      <c r="P12749" t="s">
        <v>93405</v>
      </c>
    </row>
    <row r="12750" spans="1:16" x14ac:dyDescent="0.45">
      <c r="A12750" t="s">
        <v>10</v>
      </c>
      <c r="B12750" t="s">
        <v>61411</v>
      </c>
      <c r="C12750" t="s">
        <v>61412</v>
      </c>
      <c r="D12750" t="s">
        <v>61413</v>
      </c>
      <c r="E12750" t="s">
        <v>61414</v>
      </c>
      <c r="F12750" s="6">
        <v>2150.8958219380802</v>
      </c>
      <c r="G12750" t="s">
        <v>61415</v>
      </c>
      <c r="H12750" s="8">
        <v>680</v>
      </c>
      <c r="I12750" t="s">
        <v>16</v>
      </c>
      <c r="J12750" t="s">
        <v>16</v>
      </c>
      <c r="K12750">
        <v>209.13</v>
      </c>
      <c r="L12750" s="5">
        <v>0.90026799999999996</v>
      </c>
      <c r="M12750" s="1">
        <v>4.6916900000000001E-31</v>
      </c>
      <c r="N12750" t="s">
        <v>61416</v>
      </c>
      <c r="O12750">
        <v>14068</v>
      </c>
      <c r="P12750" t="s">
        <v>114</v>
      </c>
    </row>
    <row r="12751" spans="1:16" x14ac:dyDescent="0.45">
      <c r="A12751" t="s">
        <v>89065</v>
      </c>
      <c r="B12751" t="s">
        <v>61411</v>
      </c>
      <c r="C12751" t="s">
        <v>93956</v>
      </c>
      <c r="D12751" t="s">
        <v>61413</v>
      </c>
      <c r="E12751" t="s">
        <v>61414</v>
      </c>
      <c r="F12751" s="6">
        <v>2150.8958219380802</v>
      </c>
      <c r="G12751" t="s">
        <v>93957</v>
      </c>
      <c r="H12751" s="8">
        <v>7</v>
      </c>
      <c r="I12751" t="s">
        <v>16</v>
      </c>
      <c r="J12751" t="s">
        <v>16</v>
      </c>
      <c r="K12751">
        <v>2.97</v>
      </c>
      <c r="L12751" s="5" t="s">
        <v>89070</v>
      </c>
      <c r="M12751">
        <v>5.6369999999999999E-4</v>
      </c>
      <c r="N12751" t="s">
        <v>93958</v>
      </c>
      <c r="O12751">
        <v>15304</v>
      </c>
      <c r="P12751" t="s">
        <v>90819</v>
      </c>
    </row>
    <row r="12752" spans="1:16" x14ac:dyDescent="0.45">
      <c r="A12752" t="s">
        <v>10</v>
      </c>
      <c r="B12752" t="s">
        <v>39288</v>
      </c>
      <c r="C12752" t="s">
        <v>115108</v>
      </c>
      <c r="D12752" t="s">
        <v>39290</v>
      </c>
      <c r="E12752" t="s">
        <v>39291</v>
      </c>
      <c r="F12752" s="6">
        <v>1739.5463332181801</v>
      </c>
      <c r="G12752" t="s">
        <v>115109</v>
      </c>
      <c r="H12752" s="8" t="s">
        <v>121533</v>
      </c>
      <c r="I12752" t="s">
        <v>89092</v>
      </c>
      <c r="J12752" t="s">
        <v>16</v>
      </c>
      <c r="K12752">
        <v>123.14</v>
      </c>
      <c r="L12752" s="5">
        <v>0.49998500000000001</v>
      </c>
      <c r="M12752" s="1">
        <v>1.41222E-17</v>
      </c>
      <c r="N12752" t="s">
        <v>115110</v>
      </c>
      <c r="O12752">
        <v>10589</v>
      </c>
      <c r="P12752" t="s">
        <v>1224</v>
      </c>
    </row>
    <row r="12753" spans="1:16" x14ac:dyDescent="0.45">
      <c r="A12753" t="s">
        <v>10</v>
      </c>
      <c r="B12753" t="s">
        <v>39288</v>
      </c>
      <c r="C12753" t="s">
        <v>57995</v>
      </c>
      <c r="D12753" t="s">
        <v>39290</v>
      </c>
      <c r="E12753" t="s">
        <v>39291</v>
      </c>
      <c r="F12753" s="6">
        <v>1739.5463332181801</v>
      </c>
      <c r="G12753" t="s">
        <v>57996</v>
      </c>
      <c r="H12753" s="8">
        <v>83</v>
      </c>
      <c r="I12753" t="s">
        <v>16</v>
      </c>
      <c r="J12753" t="s">
        <v>16</v>
      </c>
      <c r="K12753">
        <v>125.9</v>
      </c>
      <c r="L12753" s="5">
        <v>1</v>
      </c>
      <c r="M12753" s="1">
        <v>1.0913799999999999E-7</v>
      </c>
      <c r="N12753" t="s">
        <v>57997</v>
      </c>
      <c r="O12753">
        <v>13065</v>
      </c>
      <c r="P12753" t="s">
        <v>4971</v>
      </c>
    </row>
    <row r="12754" spans="1:16" x14ac:dyDescent="0.45">
      <c r="A12754" t="s">
        <v>10</v>
      </c>
      <c r="B12754" t="s">
        <v>39288</v>
      </c>
      <c r="C12754" t="s">
        <v>116961</v>
      </c>
      <c r="D12754" t="s">
        <v>39290</v>
      </c>
      <c r="E12754" t="s">
        <v>39291</v>
      </c>
      <c r="F12754" s="6">
        <v>1739.5463332181801</v>
      </c>
      <c r="G12754" t="s">
        <v>116962</v>
      </c>
      <c r="H12754" s="8">
        <v>70</v>
      </c>
      <c r="I12754" t="s">
        <v>89092</v>
      </c>
      <c r="J12754" t="s">
        <v>16</v>
      </c>
      <c r="K12754">
        <v>123.14</v>
      </c>
      <c r="L12754" s="5">
        <v>0.49998500000000001</v>
      </c>
      <c r="M12754" s="1">
        <v>1.41222E-17</v>
      </c>
      <c r="N12754" t="s">
        <v>115110</v>
      </c>
      <c r="O12754">
        <v>10589</v>
      </c>
      <c r="P12754" t="s">
        <v>1224</v>
      </c>
    </row>
    <row r="12755" spans="1:16" x14ac:dyDescent="0.45">
      <c r="A12755" t="s">
        <v>10</v>
      </c>
      <c r="B12755" t="s">
        <v>39288</v>
      </c>
      <c r="C12755" t="s">
        <v>61237</v>
      </c>
      <c r="D12755" t="s">
        <v>39290</v>
      </c>
      <c r="E12755" t="s">
        <v>39291</v>
      </c>
      <c r="F12755" s="6">
        <v>1739.5463332181801</v>
      </c>
      <c r="G12755" t="s">
        <v>61238</v>
      </c>
      <c r="H12755" s="8">
        <v>53</v>
      </c>
      <c r="I12755" t="s">
        <v>16</v>
      </c>
      <c r="J12755" t="s">
        <v>16</v>
      </c>
      <c r="K12755">
        <v>134.68</v>
      </c>
      <c r="L12755" s="5">
        <v>0.96279899999999996</v>
      </c>
      <c r="M12755" s="1">
        <v>6.8297999999999999E-15</v>
      </c>
      <c r="N12755" t="s">
        <v>61239</v>
      </c>
      <c r="O12755">
        <v>5823</v>
      </c>
      <c r="P12755" t="s">
        <v>12141</v>
      </c>
    </row>
    <row r="12756" spans="1:16" x14ac:dyDescent="0.45">
      <c r="A12756" t="s">
        <v>10</v>
      </c>
      <c r="B12756" t="s">
        <v>39288</v>
      </c>
      <c r="C12756" t="s">
        <v>45994</v>
      </c>
      <c r="D12756" t="s">
        <v>39290</v>
      </c>
      <c r="E12756" t="s">
        <v>39291</v>
      </c>
      <c r="F12756" s="6">
        <v>1739.5463332181801</v>
      </c>
      <c r="G12756" t="s">
        <v>45995</v>
      </c>
      <c r="H12756" s="8">
        <v>38</v>
      </c>
      <c r="I12756" t="s">
        <v>16</v>
      </c>
      <c r="J12756" t="s">
        <v>16</v>
      </c>
      <c r="K12756">
        <v>208.59</v>
      </c>
      <c r="L12756" s="5">
        <v>0.99998600000000004</v>
      </c>
      <c r="M12756" s="1">
        <v>1.03358E-38</v>
      </c>
      <c r="N12756" t="s">
        <v>45996</v>
      </c>
      <c r="O12756">
        <v>9289</v>
      </c>
      <c r="P12756" t="s">
        <v>8809</v>
      </c>
    </row>
    <row r="12757" spans="1:16" x14ac:dyDescent="0.45">
      <c r="A12757" t="s">
        <v>89065</v>
      </c>
      <c r="B12757" t="s">
        <v>39288</v>
      </c>
      <c r="C12757" t="s">
        <v>91545</v>
      </c>
      <c r="D12757" t="s">
        <v>39290</v>
      </c>
      <c r="E12757" t="s">
        <v>39291</v>
      </c>
      <c r="F12757" s="6">
        <v>1739.5463332181801</v>
      </c>
      <c r="G12757" t="s">
        <v>91546</v>
      </c>
      <c r="H12757" s="8">
        <v>19</v>
      </c>
      <c r="I12757" t="s">
        <v>16</v>
      </c>
      <c r="J12757" t="s">
        <v>16</v>
      </c>
      <c r="K12757">
        <v>2.44</v>
      </c>
      <c r="L12757" s="5" t="s">
        <v>89070</v>
      </c>
      <c r="M12757">
        <v>2.3029999999999999E-3</v>
      </c>
      <c r="N12757" t="s">
        <v>91547</v>
      </c>
      <c r="O12757">
        <v>806</v>
      </c>
      <c r="P12757" t="s">
        <v>91211</v>
      </c>
    </row>
    <row r="12758" spans="1:16" x14ac:dyDescent="0.45">
      <c r="A12758" t="s">
        <v>10</v>
      </c>
      <c r="B12758" t="s">
        <v>39288</v>
      </c>
      <c r="C12758" t="s">
        <v>65924</v>
      </c>
      <c r="D12758" t="s">
        <v>39290</v>
      </c>
      <c r="E12758" t="s">
        <v>39291</v>
      </c>
      <c r="F12758" s="6">
        <v>1739.5463332181801</v>
      </c>
      <c r="G12758" t="s">
        <v>65925</v>
      </c>
      <c r="H12758" s="8">
        <v>14</v>
      </c>
      <c r="I12758" t="s">
        <v>16</v>
      </c>
      <c r="J12758" t="s">
        <v>16</v>
      </c>
      <c r="K12758">
        <v>82.406000000000006</v>
      </c>
      <c r="L12758" s="5">
        <v>0.72447799999999996</v>
      </c>
      <c r="M12758" s="1">
        <v>2.0218899999999998E-6</v>
      </c>
      <c r="N12758" t="s">
        <v>65926</v>
      </c>
      <c r="O12758">
        <v>15975</v>
      </c>
      <c r="P12758" t="s">
        <v>1349</v>
      </c>
    </row>
    <row r="12759" spans="1:16" x14ac:dyDescent="0.45">
      <c r="A12759" t="s">
        <v>10</v>
      </c>
      <c r="B12759" t="s">
        <v>39288</v>
      </c>
      <c r="C12759" t="s">
        <v>39289</v>
      </c>
      <c r="D12759" t="s">
        <v>39290</v>
      </c>
      <c r="E12759" t="s">
        <v>39291</v>
      </c>
      <c r="F12759" s="6">
        <v>1739.5463332181801</v>
      </c>
      <c r="G12759" t="s">
        <v>39292</v>
      </c>
      <c r="H12759" s="8">
        <v>10</v>
      </c>
      <c r="I12759" t="s">
        <v>16</v>
      </c>
      <c r="J12759" t="s">
        <v>16</v>
      </c>
      <c r="K12759">
        <v>122.64</v>
      </c>
      <c r="L12759" s="5">
        <v>0.95733599999999996</v>
      </c>
      <c r="M12759" s="1">
        <v>1.4734499999999999E-5</v>
      </c>
      <c r="N12759" t="s">
        <v>39293</v>
      </c>
      <c r="O12759">
        <v>9949</v>
      </c>
      <c r="P12759" t="s">
        <v>279</v>
      </c>
    </row>
    <row r="12760" spans="1:16" x14ac:dyDescent="0.45">
      <c r="A12760" t="s">
        <v>10</v>
      </c>
      <c r="B12760" t="s">
        <v>39288</v>
      </c>
      <c r="C12760" t="s">
        <v>67348</v>
      </c>
      <c r="D12760" t="s">
        <v>39290</v>
      </c>
      <c r="E12760" t="s">
        <v>39291</v>
      </c>
      <c r="F12760" s="6">
        <v>1739.5463332181801</v>
      </c>
      <c r="G12760" t="s">
        <v>67349</v>
      </c>
      <c r="H12760" s="8">
        <v>6</v>
      </c>
      <c r="I12760" t="s">
        <v>16</v>
      </c>
      <c r="J12760" t="s">
        <v>16</v>
      </c>
      <c r="K12760">
        <v>58.08</v>
      </c>
      <c r="L12760" s="5">
        <v>0.80582100000000001</v>
      </c>
      <c r="M12760">
        <v>5.2650600000000004E-4</v>
      </c>
      <c r="N12760" t="s">
        <v>67350</v>
      </c>
      <c r="O12760">
        <v>9570</v>
      </c>
      <c r="P12760" t="s">
        <v>20632</v>
      </c>
    </row>
    <row r="12761" spans="1:16" x14ac:dyDescent="0.45">
      <c r="A12761" t="s">
        <v>10</v>
      </c>
      <c r="B12761" t="s">
        <v>39288</v>
      </c>
      <c r="C12761" t="s">
        <v>39645</v>
      </c>
      <c r="D12761" t="s">
        <v>39290</v>
      </c>
      <c r="E12761" t="s">
        <v>39291</v>
      </c>
      <c r="F12761" s="6">
        <v>1739.5463332181801</v>
      </c>
      <c r="G12761" t="s">
        <v>39646</v>
      </c>
      <c r="H12761" s="8">
        <v>4</v>
      </c>
      <c r="I12761" t="s">
        <v>16</v>
      </c>
      <c r="J12761" t="s">
        <v>16</v>
      </c>
      <c r="K12761">
        <v>114.57</v>
      </c>
      <c r="L12761" s="5">
        <v>0.82042899999999996</v>
      </c>
      <c r="M12761" s="1">
        <v>2.8169699999999999E-14</v>
      </c>
      <c r="N12761" t="s">
        <v>39647</v>
      </c>
      <c r="O12761">
        <v>6854</v>
      </c>
      <c r="P12761" t="s">
        <v>6023</v>
      </c>
    </row>
    <row r="12762" spans="1:16" x14ac:dyDescent="0.45">
      <c r="A12762" t="s">
        <v>10</v>
      </c>
      <c r="B12762" t="s">
        <v>39288</v>
      </c>
      <c r="C12762" t="s">
        <v>56412</v>
      </c>
      <c r="D12762" t="s">
        <v>39290</v>
      </c>
      <c r="E12762" t="s">
        <v>39291</v>
      </c>
      <c r="F12762" s="6">
        <v>1739.5463332181801</v>
      </c>
      <c r="G12762" t="s">
        <v>56413</v>
      </c>
      <c r="H12762" s="8">
        <v>3</v>
      </c>
      <c r="I12762" t="s">
        <v>16</v>
      </c>
      <c r="J12762" t="s">
        <v>16</v>
      </c>
      <c r="K12762">
        <v>183.7</v>
      </c>
      <c r="L12762" s="5">
        <v>0.77211099999999999</v>
      </c>
      <c r="M12762" s="1">
        <v>1.14665E-27</v>
      </c>
      <c r="N12762" t="s">
        <v>56414</v>
      </c>
      <c r="O12762">
        <v>17038</v>
      </c>
      <c r="P12762" t="s">
        <v>336</v>
      </c>
    </row>
    <row r="12763" spans="1:16" x14ac:dyDescent="0.45">
      <c r="A12763" t="s">
        <v>10</v>
      </c>
      <c r="B12763" t="s">
        <v>39288</v>
      </c>
      <c r="C12763" t="s">
        <v>84478</v>
      </c>
      <c r="D12763" t="s">
        <v>39290</v>
      </c>
      <c r="E12763" t="s">
        <v>39291</v>
      </c>
      <c r="F12763" s="6">
        <v>1739.5463332181801</v>
      </c>
      <c r="G12763" t="s">
        <v>84479</v>
      </c>
      <c r="H12763" s="8">
        <v>3</v>
      </c>
      <c r="I12763" t="s">
        <v>16</v>
      </c>
      <c r="J12763" t="s">
        <v>16</v>
      </c>
      <c r="K12763">
        <v>81.510000000000005</v>
      </c>
      <c r="L12763" s="5">
        <v>0.85017299999999996</v>
      </c>
      <c r="M12763">
        <v>6.0019399999999997E-4</v>
      </c>
      <c r="N12763" t="s">
        <v>84480</v>
      </c>
      <c r="O12763">
        <v>5041</v>
      </c>
      <c r="P12763" t="s">
        <v>1692</v>
      </c>
    </row>
    <row r="12764" spans="1:16" x14ac:dyDescent="0.45">
      <c r="A12764" t="s">
        <v>10</v>
      </c>
      <c r="B12764" t="s">
        <v>39288</v>
      </c>
      <c r="C12764" t="s">
        <v>113348</v>
      </c>
      <c r="D12764" t="s">
        <v>39290</v>
      </c>
      <c r="E12764" t="s">
        <v>39291</v>
      </c>
      <c r="F12764" s="6">
        <v>1739.5463332181801</v>
      </c>
      <c r="G12764" t="s">
        <v>113349</v>
      </c>
      <c r="H12764" s="8">
        <v>3</v>
      </c>
      <c r="I12764" t="s">
        <v>89092</v>
      </c>
      <c r="J12764" t="s">
        <v>16</v>
      </c>
      <c r="K12764">
        <v>60.195999999999998</v>
      </c>
      <c r="L12764" s="5">
        <v>0.49999900000000003</v>
      </c>
      <c r="M12764">
        <v>4.3085700000000003E-3</v>
      </c>
      <c r="N12764" t="s">
        <v>113350</v>
      </c>
      <c r="O12764">
        <v>1538</v>
      </c>
      <c r="P12764" t="s">
        <v>3144</v>
      </c>
    </row>
    <row r="12765" spans="1:16" x14ac:dyDescent="0.45">
      <c r="A12765" t="s">
        <v>89065</v>
      </c>
      <c r="B12765" t="s">
        <v>39288</v>
      </c>
      <c r="C12765" t="s">
        <v>100360</v>
      </c>
      <c r="D12765" t="s">
        <v>39290</v>
      </c>
      <c r="E12765" t="s">
        <v>39291</v>
      </c>
      <c r="F12765" s="6">
        <v>1739.5463332181801</v>
      </c>
      <c r="G12765" t="s">
        <v>100361</v>
      </c>
      <c r="H12765" s="8">
        <v>2</v>
      </c>
      <c r="I12765" t="s">
        <v>16</v>
      </c>
      <c r="J12765" t="s">
        <v>16</v>
      </c>
      <c r="K12765">
        <v>3.63</v>
      </c>
      <c r="L12765" s="5" t="s">
        <v>89070</v>
      </c>
      <c r="M12765">
        <v>0</v>
      </c>
      <c r="N12765" t="s">
        <v>100362</v>
      </c>
      <c r="O12765">
        <v>11258</v>
      </c>
      <c r="P12765" t="s">
        <v>100363</v>
      </c>
    </row>
    <row r="12766" spans="1:16" x14ac:dyDescent="0.45">
      <c r="A12766" t="s">
        <v>10</v>
      </c>
      <c r="B12766" t="s">
        <v>39288</v>
      </c>
      <c r="C12766" t="s">
        <v>42019</v>
      </c>
      <c r="D12766" t="s">
        <v>39290</v>
      </c>
      <c r="E12766" t="s">
        <v>39291</v>
      </c>
      <c r="F12766" s="6">
        <v>1739.5463332181801</v>
      </c>
      <c r="G12766" t="s">
        <v>42020</v>
      </c>
      <c r="H12766" s="8">
        <v>1</v>
      </c>
      <c r="I12766" t="s">
        <v>16</v>
      </c>
      <c r="J12766" t="s">
        <v>16</v>
      </c>
      <c r="K12766">
        <v>113.91</v>
      </c>
      <c r="L12766" s="5">
        <v>1</v>
      </c>
      <c r="M12766" s="1">
        <v>3.4969700000000002E-10</v>
      </c>
      <c r="N12766" t="s">
        <v>42021</v>
      </c>
      <c r="O12766">
        <v>9996</v>
      </c>
      <c r="P12766" t="s">
        <v>204</v>
      </c>
    </row>
    <row r="12767" spans="1:16" x14ac:dyDescent="0.45">
      <c r="A12767" t="s">
        <v>10</v>
      </c>
      <c r="B12767" t="s">
        <v>39288</v>
      </c>
      <c r="C12767" t="s">
        <v>47005</v>
      </c>
      <c r="D12767" t="s">
        <v>39290</v>
      </c>
      <c r="E12767" t="s">
        <v>39291</v>
      </c>
      <c r="F12767" s="6">
        <v>1739.5463332181801</v>
      </c>
      <c r="G12767" t="s">
        <v>47006</v>
      </c>
      <c r="H12767" s="8">
        <v>1</v>
      </c>
      <c r="I12767" t="s">
        <v>16</v>
      </c>
      <c r="J12767" t="s">
        <v>16</v>
      </c>
      <c r="K12767">
        <v>40.801000000000002</v>
      </c>
      <c r="L12767" s="5">
        <v>0.99692199999999997</v>
      </c>
      <c r="M12767">
        <v>1.89649E-2</v>
      </c>
      <c r="N12767" t="s">
        <v>47007</v>
      </c>
      <c r="O12767">
        <v>1101</v>
      </c>
      <c r="P12767" t="s">
        <v>2555</v>
      </c>
    </row>
    <row r="12768" spans="1:16" x14ac:dyDescent="0.45">
      <c r="A12768" t="s">
        <v>89065</v>
      </c>
      <c r="B12768" t="s">
        <v>39288</v>
      </c>
      <c r="C12768" t="s">
        <v>102265</v>
      </c>
      <c r="D12768" t="s">
        <v>39290</v>
      </c>
      <c r="E12768" t="s">
        <v>39291</v>
      </c>
      <c r="F12768" s="6">
        <v>1739.5463332181801</v>
      </c>
      <c r="G12768" t="s">
        <v>102266</v>
      </c>
      <c r="H12768" s="8">
        <v>1</v>
      </c>
      <c r="I12768" t="s">
        <v>16</v>
      </c>
      <c r="J12768" t="s">
        <v>16</v>
      </c>
      <c r="K12768">
        <v>2.82</v>
      </c>
      <c r="L12768" s="5" t="s">
        <v>89070</v>
      </c>
      <c r="M12768">
        <v>2.9740000000000002E-4</v>
      </c>
      <c r="N12768" t="s">
        <v>102267</v>
      </c>
      <c r="O12768">
        <v>12127</v>
      </c>
      <c r="P12768" t="s">
        <v>92228</v>
      </c>
    </row>
    <row r="12769" spans="1:16" x14ac:dyDescent="0.45">
      <c r="A12769" t="s">
        <v>10</v>
      </c>
      <c r="B12769" t="s">
        <v>39288</v>
      </c>
      <c r="C12769" t="s">
        <v>114394</v>
      </c>
      <c r="D12769" t="s">
        <v>39290</v>
      </c>
      <c r="E12769" t="s">
        <v>39291</v>
      </c>
      <c r="F12769" s="6">
        <v>1739.5463332181801</v>
      </c>
      <c r="G12769" t="s">
        <v>114395</v>
      </c>
      <c r="H12769" s="8">
        <v>1</v>
      </c>
      <c r="I12769" t="s">
        <v>89092</v>
      </c>
      <c r="J12769" t="s">
        <v>16</v>
      </c>
      <c r="K12769">
        <v>47.844000000000001</v>
      </c>
      <c r="L12769" s="5">
        <v>0.51133499999999998</v>
      </c>
      <c r="M12769">
        <v>3.2929E-2</v>
      </c>
      <c r="N12769" t="s">
        <v>114396</v>
      </c>
      <c r="O12769">
        <v>266</v>
      </c>
      <c r="P12769" t="s">
        <v>1380</v>
      </c>
    </row>
    <row r="12770" spans="1:16" x14ac:dyDescent="0.45">
      <c r="A12770" t="s">
        <v>10</v>
      </c>
      <c r="B12770" t="s">
        <v>5887</v>
      </c>
      <c r="C12770" t="s">
        <v>83903</v>
      </c>
      <c r="D12770" t="s">
        <v>5889</v>
      </c>
      <c r="E12770" t="s">
        <v>5890</v>
      </c>
      <c r="F12770" s="6">
        <v>835.62270465029201</v>
      </c>
      <c r="G12770" t="s">
        <v>83904</v>
      </c>
      <c r="H12770" s="8">
        <v>160</v>
      </c>
      <c r="I12770" t="s">
        <v>16</v>
      </c>
      <c r="J12770" t="s">
        <v>16</v>
      </c>
      <c r="K12770">
        <v>250.57</v>
      </c>
      <c r="L12770" s="5">
        <v>0.99975199999999997</v>
      </c>
      <c r="M12770" s="1">
        <v>3.7351399999999998E-35</v>
      </c>
      <c r="N12770" t="s">
        <v>83905</v>
      </c>
      <c r="O12770">
        <v>363</v>
      </c>
      <c r="P12770" t="s">
        <v>1815</v>
      </c>
    </row>
    <row r="12771" spans="1:16" x14ac:dyDescent="0.45">
      <c r="A12771" t="s">
        <v>10</v>
      </c>
      <c r="B12771" t="s">
        <v>5887</v>
      </c>
      <c r="C12771" t="s">
        <v>51910</v>
      </c>
      <c r="D12771" t="s">
        <v>5889</v>
      </c>
      <c r="E12771" t="s">
        <v>5890</v>
      </c>
      <c r="F12771" s="6">
        <v>835.62270465029201</v>
      </c>
      <c r="G12771" t="s">
        <v>51911</v>
      </c>
      <c r="H12771" s="8">
        <v>69</v>
      </c>
      <c r="I12771" t="s">
        <v>16</v>
      </c>
      <c r="J12771" t="s">
        <v>16</v>
      </c>
      <c r="K12771">
        <v>206.32</v>
      </c>
      <c r="L12771" s="5">
        <v>0.99998200000000004</v>
      </c>
      <c r="M12771" s="1">
        <v>9.7432400000000008E-47</v>
      </c>
      <c r="N12771" t="s">
        <v>51912</v>
      </c>
      <c r="O12771">
        <v>14130</v>
      </c>
      <c r="P12771" t="s">
        <v>5102</v>
      </c>
    </row>
    <row r="12772" spans="1:16" x14ac:dyDescent="0.45">
      <c r="A12772" t="s">
        <v>10</v>
      </c>
      <c r="B12772" t="s">
        <v>5887</v>
      </c>
      <c r="C12772" t="s">
        <v>60703</v>
      </c>
      <c r="D12772" t="s">
        <v>5889</v>
      </c>
      <c r="E12772" t="s">
        <v>5890</v>
      </c>
      <c r="F12772" s="6">
        <v>835.62270465029201</v>
      </c>
      <c r="G12772" t="s">
        <v>60704</v>
      </c>
      <c r="H12772" s="8">
        <v>67</v>
      </c>
      <c r="I12772" t="s">
        <v>16</v>
      </c>
      <c r="J12772" t="s">
        <v>16</v>
      </c>
      <c r="K12772">
        <v>180.3</v>
      </c>
      <c r="L12772" s="5">
        <v>1</v>
      </c>
      <c r="M12772" s="1">
        <v>2.6039700000000002E-18</v>
      </c>
      <c r="N12772" t="s">
        <v>60705</v>
      </c>
      <c r="O12772">
        <v>4799</v>
      </c>
      <c r="P12772" t="s">
        <v>616</v>
      </c>
    </row>
    <row r="12773" spans="1:16" x14ac:dyDescent="0.45">
      <c r="A12773" t="s">
        <v>10</v>
      </c>
      <c r="B12773" t="s">
        <v>5887</v>
      </c>
      <c r="C12773" t="s">
        <v>5888</v>
      </c>
      <c r="D12773" t="s">
        <v>5889</v>
      </c>
      <c r="E12773" t="s">
        <v>5890</v>
      </c>
      <c r="F12773" s="6">
        <v>835.62270465029201</v>
      </c>
      <c r="G12773" t="s">
        <v>5891</v>
      </c>
      <c r="H12773" s="8">
        <v>46</v>
      </c>
      <c r="I12773" t="s">
        <v>16</v>
      </c>
      <c r="J12773" t="s">
        <v>16</v>
      </c>
      <c r="K12773">
        <v>136.71</v>
      </c>
      <c r="L12773" s="5">
        <v>1</v>
      </c>
      <c r="M12773" s="1">
        <v>4.5610100000000002E-29</v>
      </c>
      <c r="N12773" t="s">
        <v>5892</v>
      </c>
      <c r="O12773">
        <v>14230</v>
      </c>
      <c r="P12773" t="s">
        <v>5893</v>
      </c>
    </row>
    <row r="12774" spans="1:16" x14ac:dyDescent="0.45">
      <c r="A12774" t="s">
        <v>10</v>
      </c>
      <c r="B12774" t="s">
        <v>5887</v>
      </c>
      <c r="C12774" t="s">
        <v>45571</v>
      </c>
      <c r="D12774" t="s">
        <v>5889</v>
      </c>
      <c r="E12774" t="s">
        <v>5890</v>
      </c>
      <c r="F12774" s="6">
        <v>835.62270465029201</v>
      </c>
      <c r="G12774" t="s">
        <v>45572</v>
      </c>
      <c r="H12774" s="8">
        <v>25</v>
      </c>
      <c r="I12774" t="s">
        <v>16</v>
      </c>
      <c r="J12774" t="s">
        <v>16</v>
      </c>
      <c r="K12774">
        <v>216.27</v>
      </c>
      <c r="L12774" s="5">
        <v>0.84871200000000002</v>
      </c>
      <c r="M12774" s="1">
        <v>4.4324299999999998E-44</v>
      </c>
      <c r="N12774" t="s">
        <v>45573</v>
      </c>
      <c r="O12774">
        <v>20121</v>
      </c>
      <c r="P12774" t="s">
        <v>336</v>
      </c>
    </row>
    <row r="12775" spans="1:16" x14ac:dyDescent="0.45">
      <c r="A12775" t="s">
        <v>10</v>
      </c>
      <c r="B12775" t="s">
        <v>5887</v>
      </c>
      <c r="C12775" t="s">
        <v>31127</v>
      </c>
      <c r="D12775" t="s">
        <v>5889</v>
      </c>
      <c r="E12775" t="s">
        <v>5890</v>
      </c>
      <c r="F12775" s="6">
        <v>835.62270465029201</v>
      </c>
      <c r="G12775" t="s">
        <v>31128</v>
      </c>
      <c r="H12775" s="8">
        <v>21</v>
      </c>
      <c r="I12775" t="s">
        <v>16</v>
      </c>
      <c r="J12775" t="s">
        <v>16</v>
      </c>
      <c r="K12775">
        <v>98.564999999999998</v>
      </c>
      <c r="L12775" s="5">
        <v>0.99700500000000003</v>
      </c>
      <c r="M12775" s="1">
        <v>1.45676E-8</v>
      </c>
      <c r="N12775" t="s">
        <v>31129</v>
      </c>
      <c r="O12775">
        <v>9725</v>
      </c>
      <c r="P12775" t="s">
        <v>743</v>
      </c>
    </row>
    <row r="12776" spans="1:16" x14ac:dyDescent="0.45">
      <c r="A12776" t="s">
        <v>10</v>
      </c>
      <c r="B12776" t="s">
        <v>5887</v>
      </c>
      <c r="C12776" t="s">
        <v>79450</v>
      </c>
      <c r="D12776" t="s">
        <v>5889</v>
      </c>
      <c r="E12776" t="s">
        <v>5890</v>
      </c>
      <c r="F12776" s="6">
        <v>835.62270465029201</v>
      </c>
      <c r="G12776" t="s">
        <v>79451</v>
      </c>
      <c r="H12776" s="8">
        <v>19</v>
      </c>
      <c r="I12776" t="s">
        <v>16</v>
      </c>
      <c r="J12776" t="s">
        <v>16</v>
      </c>
      <c r="K12776">
        <v>69.602000000000004</v>
      </c>
      <c r="L12776" s="5">
        <v>1</v>
      </c>
      <c r="M12776">
        <v>3.0320999999999999E-4</v>
      </c>
      <c r="N12776" t="s">
        <v>79452</v>
      </c>
      <c r="O12776">
        <v>13736</v>
      </c>
      <c r="P12776" t="s">
        <v>2334</v>
      </c>
    </row>
    <row r="12777" spans="1:16" x14ac:dyDescent="0.45">
      <c r="A12777" t="s">
        <v>10</v>
      </c>
      <c r="B12777" t="s">
        <v>5887</v>
      </c>
      <c r="C12777" t="s">
        <v>70274</v>
      </c>
      <c r="D12777" t="s">
        <v>5889</v>
      </c>
      <c r="E12777" t="s">
        <v>5890</v>
      </c>
      <c r="F12777" s="6">
        <v>835.62270465029201</v>
      </c>
      <c r="G12777" t="s">
        <v>70275</v>
      </c>
      <c r="H12777" s="8">
        <v>16</v>
      </c>
      <c r="I12777" t="s">
        <v>16</v>
      </c>
      <c r="J12777" t="s">
        <v>16</v>
      </c>
      <c r="K12777">
        <v>211.75</v>
      </c>
      <c r="L12777" s="5">
        <v>0.99959699999999996</v>
      </c>
      <c r="M12777" s="1">
        <v>1.4707299999999999E-20</v>
      </c>
      <c r="N12777" t="s">
        <v>70276</v>
      </c>
      <c r="O12777">
        <v>153</v>
      </c>
      <c r="P12777" t="s">
        <v>5751</v>
      </c>
    </row>
    <row r="12778" spans="1:16" x14ac:dyDescent="0.45">
      <c r="A12778" t="s">
        <v>10</v>
      </c>
      <c r="B12778" t="s">
        <v>5887</v>
      </c>
      <c r="C12778" t="s">
        <v>32455</v>
      </c>
      <c r="D12778" t="s">
        <v>5889</v>
      </c>
      <c r="E12778" t="s">
        <v>5890</v>
      </c>
      <c r="F12778" s="6">
        <v>835.62270465029201</v>
      </c>
      <c r="G12778" t="s">
        <v>32456</v>
      </c>
      <c r="H12778" s="8">
        <v>13</v>
      </c>
      <c r="I12778" t="s">
        <v>16</v>
      </c>
      <c r="J12778" t="s">
        <v>16</v>
      </c>
      <c r="K12778">
        <v>166.39</v>
      </c>
      <c r="L12778" s="5">
        <v>0.81253900000000001</v>
      </c>
      <c r="M12778" s="1">
        <v>8.6890899999999995E-26</v>
      </c>
      <c r="N12778" t="s">
        <v>32457</v>
      </c>
      <c r="O12778">
        <v>16845</v>
      </c>
      <c r="P12778" t="s">
        <v>842</v>
      </c>
    </row>
    <row r="12779" spans="1:16" x14ac:dyDescent="0.45">
      <c r="A12779" t="s">
        <v>89065</v>
      </c>
      <c r="B12779" t="s">
        <v>5887</v>
      </c>
      <c r="C12779" t="s">
        <v>95164</v>
      </c>
      <c r="D12779" t="s">
        <v>5889</v>
      </c>
      <c r="E12779" t="s">
        <v>5890</v>
      </c>
      <c r="F12779" s="6">
        <v>835.62270465029201</v>
      </c>
      <c r="G12779" t="s">
        <v>95165</v>
      </c>
      <c r="H12779" s="8">
        <v>5</v>
      </c>
      <c r="I12779" t="s">
        <v>16</v>
      </c>
      <c r="J12779" t="s">
        <v>16</v>
      </c>
      <c r="K12779">
        <v>3.73</v>
      </c>
      <c r="L12779" s="5" t="s">
        <v>89070</v>
      </c>
      <c r="M12779">
        <v>1.812E-3</v>
      </c>
      <c r="N12779" t="s">
        <v>95166</v>
      </c>
      <c r="O12779">
        <v>13498</v>
      </c>
      <c r="P12779" t="s">
        <v>89329</v>
      </c>
    </row>
    <row r="12780" spans="1:16" x14ac:dyDescent="0.45">
      <c r="A12780" t="s">
        <v>89065</v>
      </c>
      <c r="B12780" t="s">
        <v>5887</v>
      </c>
      <c r="C12780" t="s">
        <v>97985</v>
      </c>
      <c r="D12780" t="s">
        <v>5889</v>
      </c>
      <c r="E12780" t="s">
        <v>5890</v>
      </c>
      <c r="F12780" s="6">
        <v>835.62270465029201</v>
      </c>
      <c r="G12780" t="s">
        <v>97986</v>
      </c>
      <c r="H12780" s="8">
        <v>3</v>
      </c>
      <c r="I12780" t="s">
        <v>16</v>
      </c>
      <c r="J12780" t="s">
        <v>16</v>
      </c>
      <c r="K12780">
        <v>2.71</v>
      </c>
      <c r="L12780" s="5" t="s">
        <v>89070</v>
      </c>
      <c r="M12780">
        <v>5.0840000000000001E-5</v>
      </c>
      <c r="N12780" t="s">
        <v>97259</v>
      </c>
      <c r="O12780">
        <v>20896</v>
      </c>
      <c r="P12780" t="s">
        <v>89195</v>
      </c>
    </row>
    <row r="12781" spans="1:16" x14ac:dyDescent="0.45">
      <c r="A12781" t="s">
        <v>89065</v>
      </c>
      <c r="B12781" t="s">
        <v>5887</v>
      </c>
      <c r="C12781" t="s">
        <v>101003</v>
      </c>
      <c r="D12781" t="s">
        <v>5889</v>
      </c>
      <c r="E12781" t="s">
        <v>5890</v>
      </c>
      <c r="F12781" s="6">
        <v>835.62270465029201</v>
      </c>
      <c r="G12781" t="s">
        <v>101004</v>
      </c>
      <c r="H12781" s="8">
        <v>2</v>
      </c>
      <c r="I12781" t="s">
        <v>16</v>
      </c>
      <c r="J12781" t="s">
        <v>16</v>
      </c>
      <c r="K12781">
        <v>1.63</v>
      </c>
      <c r="L12781" s="5" t="s">
        <v>89070</v>
      </c>
      <c r="M12781">
        <v>2.32E-3</v>
      </c>
      <c r="N12781" t="s">
        <v>99539</v>
      </c>
      <c r="O12781">
        <v>17884</v>
      </c>
      <c r="P12781" t="s">
        <v>95416</v>
      </c>
    </row>
    <row r="12782" spans="1:16" x14ac:dyDescent="0.45">
      <c r="A12782" t="s">
        <v>10</v>
      </c>
      <c r="B12782" t="s">
        <v>5887</v>
      </c>
      <c r="C12782" t="s">
        <v>20544</v>
      </c>
      <c r="D12782" t="s">
        <v>5889</v>
      </c>
      <c r="E12782" t="s">
        <v>5890</v>
      </c>
      <c r="F12782" s="6">
        <v>835.62270465029201</v>
      </c>
      <c r="G12782" t="s">
        <v>20545</v>
      </c>
      <c r="H12782" s="8">
        <v>1</v>
      </c>
      <c r="I12782" t="s">
        <v>16</v>
      </c>
      <c r="J12782" t="s">
        <v>16</v>
      </c>
      <c r="K12782">
        <v>85.043999999999997</v>
      </c>
      <c r="L12782" s="5">
        <v>0.80452999999999997</v>
      </c>
      <c r="M12782" s="1">
        <v>3.1048299999999999E-6</v>
      </c>
      <c r="N12782" t="s">
        <v>20546</v>
      </c>
      <c r="O12782">
        <v>16169</v>
      </c>
      <c r="P12782" t="s">
        <v>4971</v>
      </c>
    </row>
    <row r="12783" spans="1:16" x14ac:dyDescent="0.45">
      <c r="A12783" t="s">
        <v>89065</v>
      </c>
      <c r="B12783" t="s">
        <v>5887</v>
      </c>
      <c r="C12783" t="s">
        <v>102262</v>
      </c>
      <c r="D12783" t="s">
        <v>5889</v>
      </c>
      <c r="E12783" t="s">
        <v>5890</v>
      </c>
      <c r="F12783" s="6">
        <v>835.62270465029201</v>
      </c>
      <c r="G12783" t="s">
        <v>102263</v>
      </c>
      <c r="H12783" s="8">
        <v>1</v>
      </c>
      <c r="I12783" t="s">
        <v>16</v>
      </c>
      <c r="J12783" t="s">
        <v>16</v>
      </c>
      <c r="K12783">
        <v>3.06</v>
      </c>
      <c r="L12783" s="5" t="s">
        <v>89070</v>
      </c>
      <c r="M12783">
        <v>5.0399999999999999E-5</v>
      </c>
      <c r="N12783" t="s">
        <v>102264</v>
      </c>
      <c r="O12783">
        <v>131</v>
      </c>
      <c r="P12783" t="s">
        <v>91949</v>
      </c>
    </row>
    <row r="12784" spans="1:16" x14ac:dyDescent="0.45">
      <c r="A12784" t="s">
        <v>89065</v>
      </c>
      <c r="B12784" t="s">
        <v>5887</v>
      </c>
      <c r="C12784" t="s">
        <v>103734</v>
      </c>
      <c r="D12784" t="s">
        <v>5889</v>
      </c>
      <c r="E12784" t="s">
        <v>5890</v>
      </c>
      <c r="F12784" s="6">
        <v>835.62270465029201</v>
      </c>
      <c r="G12784" t="s">
        <v>103735</v>
      </c>
      <c r="H12784" s="8">
        <v>1</v>
      </c>
      <c r="I12784" t="s">
        <v>16</v>
      </c>
      <c r="J12784" t="s">
        <v>16</v>
      </c>
      <c r="K12784">
        <v>1.51</v>
      </c>
      <c r="L12784" s="5" t="s">
        <v>89070</v>
      </c>
      <c r="M12784">
        <v>9.0679999999999997E-3</v>
      </c>
      <c r="N12784" t="s">
        <v>103736</v>
      </c>
      <c r="O12784">
        <v>6136</v>
      </c>
      <c r="P12784" t="s">
        <v>89892</v>
      </c>
    </row>
    <row r="12785" spans="1:16" x14ac:dyDescent="0.45">
      <c r="A12785" t="s">
        <v>10</v>
      </c>
      <c r="B12785" t="s">
        <v>21927</v>
      </c>
      <c r="C12785" t="s">
        <v>69108</v>
      </c>
      <c r="D12785" t="s">
        <v>21929</v>
      </c>
      <c r="E12785" t="s">
        <v>21930</v>
      </c>
      <c r="F12785" s="6">
        <v>909.59138061152805</v>
      </c>
      <c r="G12785" t="s">
        <v>69109</v>
      </c>
      <c r="H12785" s="8">
        <v>125</v>
      </c>
      <c r="I12785" t="s">
        <v>16</v>
      </c>
      <c r="J12785" t="s">
        <v>16</v>
      </c>
      <c r="K12785">
        <v>254.71</v>
      </c>
      <c r="L12785" s="5">
        <v>0.99973900000000004</v>
      </c>
      <c r="M12785" s="1">
        <v>1.37055E-60</v>
      </c>
      <c r="N12785" t="s">
        <v>69110</v>
      </c>
      <c r="O12785">
        <v>17312</v>
      </c>
      <c r="P12785" t="s">
        <v>5074</v>
      </c>
    </row>
    <row r="12786" spans="1:16" x14ac:dyDescent="0.45">
      <c r="A12786" t="s">
        <v>10</v>
      </c>
      <c r="B12786" t="s">
        <v>21927</v>
      </c>
      <c r="C12786" t="s">
        <v>48301</v>
      </c>
      <c r="D12786" t="s">
        <v>21929</v>
      </c>
      <c r="E12786" t="s">
        <v>21930</v>
      </c>
      <c r="F12786" s="6">
        <v>909.59138061152805</v>
      </c>
      <c r="G12786" t="s">
        <v>48302</v>
      </c>
      <c r="H12786" s="8">
        <v>18</v>
      </c>
      <c r="I12786" t="s">
        <v>16</v>
      </c>
      <c r="J12786" t="s">
        <v>16</v>
      </c>
      <c r="K12786">
        <v>164.68</v>
      </c>
      <c r="L12786" s="5">
        <v>1</v>
      </c>
      <c r="M12786" s="1">
        <v>1.2783600000000001E-10</v>
      </c>
      <c r="N12786" t="s">
        <v>48303</v>
      </c>
      <c r="O12786">
        <v>4680</v>
      </c>
      <c r="P12786" t="s">
        <v>919</v>
      </c>
    </row>
    <row r="12787" spans="1:16" x14ac:dyDescent="0.45">
      <c r="A12787" t="s">
        <v>10</v>
      </c>
      <c r="B12787" t="s">
        <v>21927</v>
      </c>
      <c r="C12787" t="s">
        <v>46171</v>
      </c>
      <c r="D12787" t="s">
        <v>21929</v>
      </c>
      <c r="E12787" t="s">
        <v>21930</v>
      </c>
      <c r="F12787" s="6">
        <v>909.59138061152805</v>
      </c>
      <c r="G12787" t="s">
        <v>46172</v>
      </c>
      <c r="H12787" s="8">
        <v>14</v>
      </c>
      <c r="I12787" t="s">
        <v>16</v>
      </c>
      <c r="J12787" t="s">
        <v>16</v>
      </c>
      <c r="K12787">
        <v>199.2</v>
      </c>
      <c r="L12787" s="5">
        <v>0.97162899999999996</v>
      </c>
      <c r="M12787" s="1">
        <v>3.3193200000000002E-30</v>
      </c>
      <c r="N12787" t="s">
        <v>46173</v>
      </c>
      <c r="O12787">
        <v>14270</v>
      </c>
      <c r="P12787" t="s">
        <v>1719</v>
      </c>
    </row>
    <row r="12788" spans="1:16" x14ac:dyDescent="0.45">
      <c r="A12788" t="s">
        <v>10</v>
      </c>
      <c r="B12788" t="s">
        <v>21927</v>
      </c>
      <c r="C12788" t="s">
        <v>21928</v>
      </c>
      <c r="D12788" t="s">
        <v>21929</v>
      </c>
      <c r="E12788" t="s">
        <v>21930</v>
      </c>
      <c r="F12788" s="6">
        <v>909.59138061152805</v>
      </c>
      <c r="G12788" t="s">
        <v>21931</v>
      </c>
      <c r="H12788" s="8">
        <v>13</v>
      </c>
      <c r="I12788" t="s">
        <v>16</v>
      </c>
      <c r="J12788" t="s">
        <v>16</v>
      </c>
      <c r="K12788">
        <v>97.86</v>
      </c>
      <c r="L12788" s="5">
        <v>0.99846900000000005</v>
      </c>
      <c r="M12788" s="1">
        <v>2.5276400000000001E-5</v>
      </c>
      <c r="N12788" t="s">
        <v>21932</v>
      </c>
      <c r="O12788">
        <v>2797</v>
      </c>
      <c r="P12788" t="s">
        <v>556</v>
      </c>
    </row>
    <row r="12789" spans="1:16" x14ac:dyDescent="0.45">
      <c r="A12789" t="s">
        <v>10</v>
      </c>
      <c r="B12789" t="s">
        <v>21927</v>
      </c>
      <c r="C12789" t="s">
        <v>120326</v>
      </c>
      <c r="D12789" t="s">
        <v>21929</v>
      </c>
      <c r="E12789" t="s">
        <v>21930</v>
      </c>
      <c r="F12789" s="6">
        <v>909.59138061152805</v>
      </c>
      <c r="G12789" t="s">
        <v>120327</v>
      </c>
      <c r="H12789" s="8">
        <v>7</v>
      </c>
      <c r="I12789" t="s">
        <v>89092</v>
      </c>
      <c r="J12789" t="s">
        <v>16</v>
      </c>
      <c r="K12789">
        <v>129.01</v>
      </c>
      <c r="L12789" s="5">
        <v>0.64818399999999998</v>
      </c>
      <c r="M12789" s="1">
        <v>2.0297499999999999E-9</v>
      </c>
      <c r="N12789" t="s">
        <v>120328</v>
      </c>
      <c r="O12789">
        <v>12225</v>
      </c>
      <c r="P12789" t="s">
        <v>1564</v>
      </c>
    </row>
    <row r="12790" spans="1:16" x14ac:dyDescent="0.45">
      <c r="A12790" t="s">
        <v>10</v>
      </c>
      <c r="B12790" t="s">
        <v>21927</v>
      </c>
      <c r="C12790" t="s">
        <v>78075</v>
      </c>
      <c r="D12790" t="s">
        <v>21929</v>
      </c>
      <c r="E12790" t="s">
        <v>21930</v>
      </c>
      <c r="F12790" s="6">
        <v>909.59138061152805</v>
      </c>
      <c r="G12790" t="s">
        <v>78076</v>
      </c>
      <c r="H12790" s="8">
        <v>5</v>
      </c>
      <c r="I12790" t="s">
        <v>16</v>
      </c>
      <c r="J12790" t="s">
        <v>16</v>
      </c>
      <c r="K12790">
        <v>84.478999999999999</v>
      </c>
      <c r="L12790" s="5">
        <v>0.99999800000000005</v>
      </c>
      <c r="M12790">
        <v>5.7917400000000001E-4</v>
      </c>
      <c r="N12790" t="s">
        <v>78077</v>
      </c>
      <c r="O12790">
        <v>9408</v>
      </c>
      <c r="P12790" t="s">
        <v>2399</v>
      </c>
    </row>
    <row r="12791" spans="1:16" x14ac:dyDescent="0.45">
      <c r="A12791" t="s">
        <v>89065</v>
      </c>
      <c r="B12791" t="s">
        <v>21927</v>
      </c>
      <c r="C12791" t="s">
        <v>120851</v>
      </c>
      <c r="D12791" t="s">
        <v>21929</v>
      </c>
      <c r="E12791" t="s">
        <v>21930</v>
      </c>
      <c r="F12791" s="6">
        <v>909.59138061152805</v>
      </c>
      <c r="G12791" t="s">
        <v>120852</v>
      </c>
      <c r="H12791" s="8">
        <v>3</v>
      </c>
      <c r="I12791" t="s">
        <v>89092</v>
      </c>
      <c r="J12791" t="s">
        <v>16</v>
      </c>
      <c r="K12791">
        <v>1.51</v>
      </c>
      <c r="L12791" s="5" t="s">
        <v>89070</v>
      </c>
      <c r="M12791">
        <v>9.9450000000000007E-3</v>
      </c>
      <c r="N12791" t="s">
        <v>120661</v>
      </c>
      <c r="O12791">
        <v>2372</v>
      </c>
      <c r="P12791" t="s">
        <v>96360</v>
      </c>
    </row>
    <row r="12792" spans="1:16" x14ac:dyDescent="0.45">
      <c r="A12792" t="s">
        <v>10</v>
      </c>
      <c r="B12792" t="s">
        <v>6826</v>
      </c>
      <c r="C12792" t="s">
        <v>118476</v>
      </c>
      <c r="D12792" t="s">
        <v>6828</v>
      </c>
      <c r="E12792" t="s">
        <v>6829</v>
      </c>
      <c r="F12792" s="6">
        <v>1169.80777821026</v>
      </c>
      <c r="G12792" t="s">
        <v>118477</v>
      </c>
      <c r="H12792" s="8" t="s">
        <v>121533</v>
      </c>
      <c r="I12792" t="s">
        <v>89092</v>
      </c>
      <c r="J12792" t="s">
        <v>16</v>
      </c>
      <c r="K12792">
        <v>103.14</v>
      </c>
      <c r="L12792" s="5">
        <v>0.33332499999999998</v>
      </c>
      <c r="M12792" s="1">
        <v>3.3970100000000001E-6</v>
      </c>
      <c r="N12792" t="s">
        <v>118478</v>
      </c>
      <c r="O12792">
        <v>6903</v>
      </c>
      <c r="P12792" t="s">
        <v>10258</v>
      </c>
    </row>
    <row r="12793" spans="1:16" x14ac:dyDescent="0.45">
      <c r="A12793" t="s">
        <v>10</v>
      </c>
      <c r="B12793" t="s">
        <v>6826</v>
      </c>
      <c r="C12793" t="s">
        <v>66720</v>
      </c>
      <c r="D12793" t="s">
        <v>6828</v>
      </c>
      <c r="E12793" t="s">
        <v>6829</v>
      </c>
      <c r="F12793" s="6">
        <v>1169.80777821026</v>
      </c>
      <c r="G12793" t="s">
        <v>66721</v>
      </c>
      <c r="H12793" s="8">
        <v>257</v>
      </c>
      <c r="I12793" t="s">
        <v>16</v>
      </c>
      <c r="J12793" t="s">
        <v>16</v>
      </c>
      <c r="K12793">
        <v>82.748999999999995</v>
      </c>
      <c r="L12793" s="5">
        <v>1</v>
      </c>
      <c r="M12793" s="1">
        <v>6.4237E-6</v>
      </c>
      <c r="N12793" t="s">
        <v>66722</v>
      </c>
      <c r="O12793">
        <v>9346</v>
      </c>
      <c r="P12793" t="s">
        <v>60</v>
      </c>
    </row>
    <row r="12794" spans="1:16" x14ac:dyDescent="0.45">
      <c r="A12794" t="s">
        <v>89065</v>
      </c>
      <c r="B12794" t="s">
        <v>6826</v>
      </c>
      <c r="C12794" t="s">
        <v>89414</v>
      </c>
      <c r="D12794" t="s">
        <v>6828</v>
      </c>
      <c r="E12794" t="s">
        <v>6829</v>
      </c>
      <c r="F12794" s="6">
        <v>1169.80777821026</v>
      </c>
      <c r="G12794" t="s">
        <v>89415</v>
      </c>
      <c r="H12794" s="8">
        <v>159</v>
      </c>
      <c r="I12794" t="s">
        <v>16</v>
      </c>
      <c r="J12794" t="s">
        <v>16</v>
      </c>
      <c r="K12794">
        <v>1.56</v>
      </c>
      <c r="L12794" s="5" t="s">
        <v>89070</v>
      </c>
      <c r="M12794">
        <v>9.8180000000000003E-3</v>
      </c>
      <c r="N12794" t="s">
        <v>89413</v>
      </c>
      <c r="O12794">
        <v>6764</v>
      </c>
      <c r="P12794" t="s">
        <v>89106</v>
      </c>
    </row>
    <row r="12795" spans="1:16" x14ac:dyDescent="0.45">
      <c r="A12795" t="s">
        <v>10</v>
      </c>
      <c r="B12795" t="s">
        <v>6826</v>
      </c>
      <c r="C12795" t="s">
        <v>82833</v>
      </c>
      <c r="D12795" t="s">
        <v>6828</v>
      </c>
      <c r="E12795" t="s">
        <v>6829</v>
      </c>
      <c r="F12795" s="6">
        <v>1169.80777821026</v>
      </c>
      <c r="G12795" t="s">
        <v>82834</v>
      </c>
      <c r="H12795" s="8">
        <v>121</v>
      </c>
      <c r="I12795" t="s">
        <v>16</v>
      </c>
      <c r="J12795" t="s">
        <v>16</v>
      </c>
      <c r="K12795">
        <v>99.021000000000001</v>
      </c>
      <c r="L12795" s="5">
        <v>0.87287199999999998</v>
      </c>
      <c r="M12795" s="1">
        <v>2.20912E-5</v>
      </c>
      <c r="N12795" t="s">
        <v>82835</v>
      </c>
      <c r="O12795">
        <v>10795</v>
      </c>
      <c r="P12795" t="s">
        <v>1356</v>
      </c>
    </row>
    <row r="12796" spans="1:16" x14ac:dyDescent="0.45">
      <c r="A12796" t="s">
        <v>10</v>
      </c>
      <c r="B12796" t="s">
        <v>6826</v>
      </c>
      <c r="C12796" t="s">
        <v>60996</v>
      </c>
      <c r="D12796" t="s">
        <v>6828</v>
      </c>
      <c r="E12796" t="s">
        <v>6829</v>
      </c>
      <c r="F12796" s="6">
        <v>1169.80777821026</v>
      </c>
      <c r="G12796" t="s">
        <v>60997</v>
      </c>
      <c r="H12796" s="8">
        <v>116</v>
      </c>
      <c r="I12796" t="s">
        <v>16</v>
      </c>
      <c r="J12796" t="s">
        <v>16</v>
      </c>
      <c r="K12796">
        <v>136.52000000000001</v>
      </c>
      <c r="L12796" s="5">
        <v>0.99999800000000005</v>
      </c>
      <c r="M12796" s="1">
        <v>3.4042599999999999E-6</v>
      </c>
      <c r="N12796" t="s">
        <v>60998</v>
      </c>
      <c r="O12796">
        <v>679</v>
      </c>
      <c r="P12796" t="s">
        <v>60999</v>
      </c>
    </row>
    <row r="12797" spans="1:16" x14ac:dyDescent="0.45">
      <c r="A12797" t="s">
        <v>10</v>
      </c>
      <c r="B12797" t="s">
        <v>6826</v>
      </c>
      <c r="C12797" t="s">
        <v>120110</v>
      </c>
      <c r="D12797" t="s">
        <v>6828</v>
      </c>
      <c r="E12797" t="s">
        <v>6829</v>
      </c>
      <c r="F12797" s="6">
        <v>1169.80777821026</v>
      </c>
      <c r="G12797" t="s">
        <v>120111</v>
      </c>
      <c r="H12797" s="8">
        <v>92</v>
      </c>
      <c r="I12797" t="s">
        <v>89092</v>
      </c>
      <c r="J12797" t="s">
        <v>16</v>
      </c>
      <c r="K12797">
        <v>110.39</v>
      </c>
      <c r="L12797" s="5">
        <v>0.49675000000000002</v>
      </c>
      <c r="M12797" s="1">
        <v>6.49429E-6</v>
      </c>
      <c r="N12797" t="s">
        <v>120112</v>
      </c>
      <c r="O12797">
        <v>9982</v>
      </c>
      <c r="P12797" t="s">
        <v>9527</v>
      </c>
    </row>
    <row r="12798" spans="1:16" x14ac:dyDescent="0.45">
      <c r="A12798" t="s">
        <v>10</v>
      </c>
      <c r="B12798" t="s">
        <v>6826</v>
      </c>
      <c r="C12798" t="s">
        <v>82269</v>
      </c>
      <c r="D12798" t="s">
        <v>6828</v>
      </c>
      <c r="E12798" t="s">
        <v>6829</v>
      </c>
      <c r="F12798" s="6">
        <v>1169.80777821026</v>
      </c>
      <c r="G12798" t="s">
        <v>82270</v>
      </c>
      <c r="H12798" s="8">
        <v>90</v>
      </c>
      <c r="I12798" t="s">
        <v>16</v>
      </c>
      <c r="J12798" t="s">
        <v>16</v>
      </c>
      <c r="K12798">
        <v>111.86</v>
      </c>
      <c r="L12798" s="5">
        <v>0.97360599999999997</v>
      </c>
      <c r="M12798" s="1">
        <v>2.0454399999999999E-5</v>
      </c>
      <c r="N12798" t="s">
        <v>82271</v>
      </c>
      <c r="O12798">
        <v>10183</v>
      </c>
      <c r="P12798" t="s">
        <v>135</v>
      </c>
    </row>
    <row r="12799" spans="1:16" x14ac:dyDescent="0.45">
      <c r="A12799" t="s">
        <v>10</v>
      </c>
      <c r="B12799" t="s">
        <v>6826</v>
      </c>
      <c r="C12799" t="s">
        <v>22825</v>
      </c>
      <c r="D12799" t="s">
        <v>6828</v>
      </c>
      <c r="E12799" t="s">
        <v>6829</v>
      </c>
      <c r="F12799" s="6">
        <v>1169.80777821026</v>
      </c>
      <c r="G12799" t="s">
        <v>22826</v>
      </c>
      <c r="H12799" s="8">
        <v>20</v>
      </c>
      <c r="I12799" t="s">
        <v>16</v>
      </c>
      <c r="J12799" t="s">
        <v>16</v>
      </c>
      <c r="K12799">
        <v>105.2</v>
      </c>
      <c r="L12799" s="5">
        <v>1</v>
      </c>
      <c r="M12799" s="1">
        <v>1.5348900000000001E-5</v>
      </c>
      <c r="N12799" t="s">
        <v>22827</v>
      </c>
      <c r="O12799">
        <v>1084</v>
      </c>
      <c r="P12799" t="s">
        <v>1729</v>
      </c>
    </row>
    <row r="12800" spans="1:16" x14ac:dyDescent="0.45">
      <c r="A12800" t="s">
        <v>10</v>
      </c>
      <c r="B12800" t="s">
        <v>6826</v>
      </c>
      <c r="C12800" t="s">
        <v>77321</v>
      </c>
      <c r="D12800" t="s">
        <v>6828</v>
      </c>
      <c r="E12800" t="s">
        <v>6829</v>
      </c>
      <c r="F12800" s="6">
        <v>1169.80777821026</v>
      </c>
      <c r="G12800" t="s">
        <v>77322</v>
      </c>
      <c r="H12800" s="8">
        <v>20</v>
      </c>
      <c r="I12800" t="s">
        <v>16</v>
      </c>
      <c r="J12800" t="s">
        <v>16</v>
      </c>
      <c r="K12800">
        <v>110.39</v>
      </c>
      <c r="L12800" s="5">
        <v>0.94829699999999995</v>
      </c>
      <c r="M12800" s="1">
        <v>9.7768999999999995E-6</v>
      </c>
      <c r="N12800" t="s">
        <v>77323</v>
      </c>
      <c r="O12800">
        <v>9290</v>
      </c>
      <c r="P12800" t="s">
        <v>36102</v>
      </c>
    </row>
    <row r="12801" spans="1:16" x14ac:dyDescent="0.45">
      <c r="A12801" t="s">
        <v>10</v>
      </c>
      <c r="B12801" t="s">
        <v>6826</v>
      </c>
      <c r="C12801" t="s">
        <v>115567</v>
      </c>
      <c r="D12801" t="s">
        <v>6828</v>
      </c>
      <c r="E12801" t="s">
        <v>6829</v>
      </c>
      <c r="F12801" s="6">
        <v>1169.80777821026</v>
      </c>
      <c r="G12801" t="s">
        <v>115568</v>
      </c>
      <c r="H12801" s="8">
        <v>19</v>
      </c>
      <c r="I12801" t="s">
        <v>89092</v>
      </c>
      <c r="J12801" t="s">
        <v>16</v>
      </c>
      <c r="K12801">
        <v>109.07</v>
      </c>
      <c r="L12801" s="5">
        <v>0.40484999999999999</v>
      </c>
      <c r="M12801" s="1">
        <v>6.60156E-7</v>
      </c>
      <c r="N12801" t="s">
        <v>115569</v>
      </c>
      <c r="O12801">
        <v>8981</v>
      </c>
      <c r="P12801" t="s">
        <v>14483</v>
      </c>
    </row>
    <row r="12802" spans="1:16" x14ac:dyDescent="0.45">
      <c r="A12802" t="s">
        <v>10</v>
      </c>
      <c r="B12802" t="s">
        <v>6826</v>
      </c>
      <c r="C12802" t="s">
        <v>119391</v>
      </c>
      <c r="D12802" t="s">
        <v>6828</v>
      </c>
      <c r="E12802" t="s">
        <v>6829</v>
      </c>
      <c r="F12802" s="6">
        <v>1169.80777821026</v>
      </c>
      <c r="G12802" t="s">
        <v>119392</v>
      </c>
      <c r="H12802" s="8">
        <v>15</v>
      </c>
      <c r="I12802" t="s">
        <v>89092</v>
      </c>
      <c r="J12802" t="s">
        <v>16</v>
      </c>
      <c r="K12802">
        <v>103.14</v>
      </c>
      <c r="L12802" s="5">
        <v>0.33332499999999998</v>
      </c>
      <c r="M12802" s="1">
        <v>3.3970100000000001E-6</v>
      </c>
      <c r="N12802" t="s">
        <v>118478</v>
      </c>
      <c r="O12802">
        <v>6903</v>
      </c>
      <c r="P12802" t="s">
        <v>10258</v>
      </c>
    </row>
    <row r="12803" spans="1:16" x14ac:dyDescent="0.45">
      <c r="A12803" t="s">
        <v>10</v>
      </c>
      <c r="B12803" t="s">
        <v>6826</v>
      </c>
      <c r="C12803" t="s">
        <v>87845</v>
      </c>
      <c r="D12803" t="s">
        <v>6828</v>
      </c>
      <c r="E12803" t="s">
        <v>6829</v>
      </c>
      <c r="F12803" s="6">
        <v>1169.80777821026</v>
      </c>
      <c r="G12803" t="s">
        <v>87846</v>
      </c>
      <c r="H12803" s="8">
        <v>11</v>
      </c>
      <c r="I12803" t="s">
        <v>16</v>
      </c>
      <c r="J12803" t="s">
        <v>16</v>
      </c>
      <c r="K12803">
        <v>109.48</v>
      </c>
      <c r="L12803" s="5">
        <v>0.79440599999999995</v>
      </c>
      <c r="M12803" s="1">
        <v>1.59174E-6</v>
      </c>
      <c r="N12803" t="s">
        <v>87847</v>
      </c>
      <c r="O12803">
        <v>5471</v>
      </c>
      <c r="P12803" t="s">
        <v>9124</v>
      </c>
    </row>
    <row r="12804" spans="1:16" x14ac:dyDescent="0.45">
      <c r="A12804" t="s">
        <v>10</v>
      </c>
      <c r="B12804" t="s">
        <v>6826</v>
      </c>
      <c r="C12804" t="s">
        <v>6827</v>
      </c>
      <c r="D12804" t="s">
        <v>6828</v>
      </c>
      <c r="E12804" t="s">
        <v>6829</v>
      </c>
      <c r="F12804" s="6">
        <v>1169.80777821026</v>
      </c>
      <c r="G12804" t="s">
        <v>6830</v>
      </c>
      <c r="H12804" s="8">
        <v>7</v>
      </c>
      <c r="I12804" t="s">
        <v>16</v>
      </c>
      <c r="J12804" t="s">
        <v>16</v>
      </c>
      <c r="K12804">
        <v>84.718000000000004</v>
      </c>
      <c r="L12804" s="5">
        <v>0.98857300000000004</v>
      </c>
      <c r="M12804">
        <v>1.7131900000000001E-3</v>
      </c>
      <c r="N12804" t="s">
        <v>6831</v>
      </c>
      <c r="O12804">
        <v>13040</v>
      </c>
      <c r="P12804" t="s">
        <v>3082</v>
      </c>
    </row>
    <row r="12805" spans="1:16" x14ac:dyDescent="0.45">
      <c r="A12805" t="s">
        <v>10</v>
      </c>
      <c r="B12805" t="s">
        <v>6826</v>
      </c>
      <c r="C12805" t="s">
        <v>65885</v>
      </c>
      <c r="D12805" t="s">
        <v>6828</v>
      </c>
      <c r="E12805" t="s">
        <v>6829</v>
      </c>
      <c r="F12805" s="6">
        <v>1169.80777821026</v>
      </c>
      <c r="G12805" t="s">
        <v>65886</v>
      </c>
      <c r="H12805" s="8">
        <v>6</v>
      </c>
      <c r="I12805" t="s">
        <v>16</v>
      </c>
      <c r="J12805" t="s">
        <v>16</v>
      </c>
      <c r="K12805">
        <v>141.36000000000001</v>
      </c>
      <c r="L12805" s="5">
        <v>0.99763199999999996</v>
      </c>
      <c r="M12805" s="1">
        <v>4.7001200000000004E-12</v>
      </c>
      <c r="N12805" t="s">
        <v>65887</v>
      </c>
      <c r="O12805">
        <v>5695</v>
      </c>
      <c r="P12805" t="s">
        <v>4772</v>
      </c>
    </row>
    <row r="12806" spans="1:16" x14ac:dyDescent="0.45">
      <c r="A12806" t="s">
        <v>89065</v>
      </c>
      <c r="B12806" t="s">
        <v>6826</v>
      </c>
      <c r="C12806" t="s">
        <v>100981</v>
      </c>
      <c r="D12806" t="s">
        <v>6828</v>
      </c>
      <c r="E12806" t="s">
        <v>6829</v>
      </c>
      <c r="F12806" s="6">
        <v>1169.80777821026</v>
      </c>
      <c r="G12806" t="s">
        <v>100982</v>
      </c>
      <c r="H12806" s="8">
        <v>2</v>
      </c>
      <c r="I12806" t="s">
        <v>16</v>
      </c>
      <c r="J12806" t="s">
        <v>16</v>
      </c>
      <c r="K12806">
        <v>2.36</v>
      </c>
      <c r="L12806" s="5" t="s">
        <v>89070</v>
      </c>
      <c r="M12806">
        <v>9.2289999999999999E-5</v>
      </c>
      <c r="N12806" t="s">
        <v>100983</v>
      </c>
      <c r="O12806">
        <v>9885</v>
      </c>
      <c r="P12806" t="s">
        <v>89892</v>
      </c>
    </row>
    <row r="12807" spans="1:16" x14ac:dyDescent="0.45">
      <c r="A12807" t="s">
        <v>10</v>
      </c>
      <c r="B12807" t="s">
        <v>6826</v>
      </c>
      <c r="C12807" t="s">
        <v>32392</v>
      </c>
      <c r="D12807" t="s">
        <v>6828</v>
      </c>
      <c r="E12807" t="s">
        <v>6829</v>
      </c>
      <c r="F12807" s="6">
        <v>1169.80777821026</v>
      </c>
      <c r="G12807" t="s">
        <v>32393</v>
      </c>
      <c r="H12807" s="8">
        <v>1</v>
      </c>
      <c r="I12807" t="s">
        <v>16</v>
      </c>
      <c r="J12807" t="s">
        <v>16</v>
      </c>
      <c r="K12807">
        <v>67.135999999999996</v>
      </c>
      <c r="L12807" s="5">
        <v>0.86977000000000004</v>
      </c>
      <c r="M12807">
        <v>2.3961300000000001E-4</v>
      </c>
      <c r="N12807" t="s">
        <v>32394</v>
      </c>
      <c r="O12807">
        <v>1952</v>
      </c>
      <c r="P12807" t="s">
        <v>19282</v>
      </c>
    </row>
    <row r="12808" spans="1:16" x14ac:dyDescent="0.45">
      <c r="A12808" t="s">
        <v>10</v>
      </c>
      <c r="B12808" t="s">
        <v>6826</v>
      </c>
      <c r="C12808" t="s">
        <v>32398</v>
      </c>
      <c r="D12808" t="s">
        <v>6828</v>
      </c>
      <c r="E12808" t="s">
        <v>6829</v>
      </c>
      <c r="F12808" s="6">
        <v>1169.80777821026</v>
      </c>
      <c r="G12808" t="s">
        <v>32399</v>
      </c>
      <c r="H12808" s="8">
        <v>1</v>
      </c>
      <c r="I12808" t="s">
        <v>16</v>
      </c>
      <c r="J12808" t="s">
        <v>16</v>
      </c>
      <c r="K12808">
        <v>149</v>
      </c>
      <c r="L12808" s="5">
        <v>0.95629500000000001</v>
      </c>
      <c r="M12808" s="1">
        <v>2.6384200000000001E-14</v>
      </c>
      <c r="N12808" t="s">
        <v>32400</v>
      </c>
      <c r="O12808">
        <v>1187</v>
      </c>
      <c r="P12808" t="s">
        <v>7102</v>
      </c>
    </row>
    <row r="12809" spans="1:16" x14ac:dyDescent="0.45">
      <c r="A12809" t="s">
        <v>89065</v>
      </c>
      <c r="B12809" t="s">
        <v>6826</v>
      </c>
      <c r="C12809" t="s">
        <v>103704</v>
      </c>
      <c r="D12809" t="s">
        <v>6828</v>
      </c>
      <c r="E12809" t="s">
        <v>6829</v>
      </c>
      <c r="F12809" s="6">
        <v>1169.80777821026</v>
      </c>
      <c r="G12809" t="s">
        <v>103705</v>
      </c>
      <c r="H12809" s="8">
        <v>1</v>
      </c>
      <c r="I12809" t="s">
        <v>16</v>
      </c>
      <c r="J12809" t="s">
        <v>16</v>
      </c>
      <c r="K12809">
        <v>4.29</v>
      </c>
      <c r="L12809" s="5" t="s">
        <v>89070</v>
      </c>
      <c r="M12809">
        <v>2.7849999999999999E-4</v>
      </c>
      <c r="N12809" t="s">
        <v>103706</v>
      </c>
      <c r="O12809">
        <v>17554</v>
      </c>
      <c r="P12809" t="s">
        <v>96198</v>
      </c>
    </row>
    <row r="12810" spans="1:16" x14ac:dyDescent="0.45">
      <c r="A12810" t="s">
        <v>89065</v>
      </c>
      <c r="B12810" t="s">
        <v>92828</v>
      </c>
      <c r="C12810" t="s">
        <v>92829</v>
      </c>
      <c r="D12810" t="s">
        <v>92830</v>
      </c>
      <c r="E12810" t="s">
        <v>92831</v>
      </c>
      <c r="F12810" s="6" t="e">
        <v>#N/A</v>
      </c>
      <c r="G12810" t="s">
        <v>92832</v>
      </c>
      <c r="H12810" s="8">
        <v>11</v>
      </c>
      <c r="I12810" t="s">
        <v>16</v>
      </c>
      <c r="J12810" t="s">
        <v>16</v>
      </c>
      <c r="K12810">
        <v>1.71</v>
      </c>
      <c r="L12810" s="5" t="s">
        <v>89070</v>
      </c>
      <c r="M12810">
        <v>5.1450000000000003E-3</v>
      </c>
      <c r="N12810" t="s">
        <v>89215</v>
      </c>
      <c r="O12810">
        <v>2757</v>
      </c>
      <c r="P12810" t="s">
        <v>92833</v>
      </c>
    </row>
    <row r="12811" spans="1:16" x14ac:dyDescent="0.45">
      <c r="A12811" t="s">
        <v>89065</v>
      </c>
      <c r="B12811" t="s">
        <v>92828</v>
      </c>
      <c r="C12811" t="s">
        <v>95506</v>
      </c>
      <c r="D12811" t="s">
        <v>92830</v>
      </c>
      <c r="E12811" t="s">
        <v>92831</v>
      </c>
      <c r="F12811" s="6" t="e">
        <v>#N/A</v>
      </c>
      <c r="G12811" t="s">
        <v>95507</v>
      </c>
      <c r="H12811" s="8">
        <v>5</v>
      </c>
      <c r="I12811" t="s">
        <v>16</v>
      </c>
      <c r="J12811" t="s">
        <v>16</v>
      </c>
      <c r="K12811">
        <v>1.8</v>
      </c>
      <c r="L12811" s="5" t="s">
        <v>89070</v>
      </c>
      <c r="M12811">
        <v>8.7639999999999992E-3</v>
      </c>
      <c r="N12811" t="s">
        <v>95508</v>
      </c>
      <c r="O12811">
        <v>1918</v>
      </c>
      <c r="P12811" t="s">
        <v>94738</v>
      </c>
    </row>
    <row r="12812" spans="1:16" x14ac:dyDescent="0.45">
      <c r="A12812" t="s">
        <v>10</v>
      </c>
      <c r="B12812" t="s">
        <v>23327</v>
      </c>
      <c r="C12812" t="s">
        <v>113513</v>
      </c>
      <c r="D12812" t="s">
        <v>23329</v>
      </c>
      <c r="E12812" t="s">
        <v>23330</v>
      </c>
      <c r="F12812" s="6">
        <v>736</v>
      </c>
      <c r="G12812" t="s">
        <v>113514</v>
      </c>
      <c r="H12812" s="8" t="s">
        <v>121533</v>
      </c>
      <c r="I12812" t="s">
        <v>89092</v>
      </c>
      <c r="J12812" t="s">
        <v>16</v>
      </c>
      <c r="K12812">
        <v>79.004000000000005</v>
      </c>
      <c r="L12812" s="5">
        <v>0.49836900000000001</v>
      </c>
      <c r="M12812" s="1">
        <v>2.3786099999999999E-5</v>
      </c>
      <c r="N12812" t="s">
        <v>113515</v>
      </c>
      <c r="O12812">
        <v>11806</v>
      </c>
      <c r="P12812" t="s">
        <v>2334</v>
      </c>
    </row>
    <row r="12813" spans="1:16" x14ac:dyDescent="0.45">
      <c r="A12813" t="s">
        <v>89065</v>
      </c>
      <c r="B12813" t="s">
        <v>23327</v>
      </c>
      <c r="C12813" t="s">
        <v>91208</v>
      </c>
      <c r="D12813" t="s">
        <v>23329</v>
      </c>
      <c r="E12813" t="s">
        <v>23330</v>
      </c>
      <c r="F12813" s="6">
        <v>736</v>
      </c>
      <c r="G12813" t="s">
        <v>91209</v>
      </c>
      <c r="H12813" s="8">
        <v>23</v>
      </c>
      <c r="I12813" t="s">
        <v>16</v>
      </c>
      <c r="J12813" t="s">
        <v>16</v>
      </c>
      <c r="K12813">
        <v>4.6500000000000004</v>
      </c>
      <c r="L12813" s="5" t="s">
        <v>89070</v>
      </c>
      <c r="M12813">
        <v>0</v>
      </c>
      <c r="N12813" t="s">
        <v>91210</v>
      </c>
      <c r="O12813">
        <v>8582</v>
      </c>
      <c r="P12813" t="s">
        <v>91211</v>
      </c>
    </row>
    <row r="12814" spans="1:16" x14ac:dyDescent="0.45">
      <c r="A12814" t="s">
        <v>89065</v>
      </c>
      <c r="B12814" t="s">
        <v>23327</v>
      </c>
      <c r="C12814" t="s">
        <v>94123</v>
      </c>
      <c r="D12814" t="s">
        <v>23329</v>
      </c>
      <c r="E12814" t="s">
        <v>23330</v>
      </c>
      <c r="F12814" s="6">
        <v>736</v>
      </c>
      <c r="G12814" t="s">
        <v>94124</v>
      </c>
      <c r="H12814" s="8">
        <v>7</v>
      </c>
      <c r="I12814" t="s">
        <v>16</v>
      </c>
      <c r="J12814" t="s">
        <v>16</v>
      </c>
      <c r="K12814">
        <v>1.83</v>
      </c>
      <c r="L12814" s="5" t="s">
        <v>89070</v>
      </c>
      <c r="M12814">
        <v>3.9020000000000001E-3</v>
      </c>
      <c r="N12814" t="s">
        <v>94125</v>
      </c>
      <c r="O12814">
        <v>88</v>
      </c>
      <c r="P12814" t="s">
        <v>94126</v>
      </c>
    </row>
    <row r="12815" spans="1:16" x14ac:dyDescent="0.45">
      <c r="A12815" t="s">
        <v>89065</v>
      </c>
      <c r="B12815" t="s">
        <v>23327</v>
      </c>
      <c r="C12815" t="s">
        <v>94259</v>
      </c>
      <c r="D12815" t="s">
        <v>23329</v>
      </c>
      <c r="E12815" t="s">
        <v>23330</v>
      </c>
      <c r="F12815" s="6">
        <v>736</v>
      </c>
      <c r="G12815" t="s">
        <v>94260</v>
      </c>
      <c r="H12815" s="8">
        <v>7</v>
      </c>
      <c r="I12815" t="s">
        <v>16</v>
      </c>
      <c r="J12815" t="s">
        <v>16</v>
      </c>
      <c r="K12815">
        <v>2.78</v>
      </c>
      <c r="L12815" s="5" t="s">
        <v>89070</v>
      </c>
      <c r="M12815">
        <v>0</v>
      </c>
      <c r="N12815" t="s">
        <v>94261</v>
      </c>
      <c r="O12815">
        <v>7868</v>
      </c>
      <c r="P12815" t="s">
        <v>89221</v>
      </c>
    </row>
    <row r="12816" spans="1:16" x14ac:dyDescent="0.45">
      <c r="A12816" t="s">
        <v>10</v>
      </c>
      <c r="B12816" t="s">
        <v>23327</v>
      </c>
      <c r="C12816" t="s">
        <v>117824</v>
      </c>
      <c r="D12816" t="s">
        <v>23329</v>
      </c>
      <c r="E12816" t="s">
        <v>23330</v>
      </c>
      <c r="F12816" s="6">
        <v>736</v>
      </c>
      <c r="G12816" t="s">
        <v>117825</v>
      </c>
      <c r="H12816" s="8">
        <v>6</v>
      </c>
      <c r="I12816" t="s">
        <v>89092</v>
      </c>
      <c r="J12816" t="s">
        <v>16</v>
      </c>
      <c r="K12816">
        <v>79.004000000000005</v>
      </c>
      <c r="L12816" s="5">
        <v>0.49836900000000001</v>
      </c>
      <c r="M12816" s="1">
        <v>2.3786099999999999E-5</v>
      </c>
      <c r="N12816" t="s">
        <v>113515</v>
      </c>
      <c r="O12816">
        <v>11806</v>
      </c>
      <c r="P12816" t="s">
        <v>2334</v>
      </c>
    </row>
    <row r="12817" spans="1:16" x14ac:dyDescent="0.45">
      <c r="A12817" t="s">
        <v>10</v>
      </c>
      <c r="B12817" t="s">
        <v>23327</v>
      </c>
      <c r="C12817" t="s">
        <v>84292</v>
      </c>
      <c r="D12817" t="s">
        <v>23329</v>
      </c>
      <c r="E12817" t="s">
        <v>23330</v>
      </c>
      <c r="F12817" s="6">
        <v>736</v>
      </c>
      <c r="G12817" t="s">
        <v>84293</v>
      </c>
      <c r="H12817" s="8">
        <v>3</v>
      </c>
      <c r="I12817" t="s">
        <v>16</v>
      </c>
      <c r="J12817" t="s">
        <v>16</v>
      </c>
      <c r="K12817">
        <v>67.168999999999997</v>
      </c>
      <c r="L12817" s="5">
        <v>0.99986299999999995</v>
      </c>
      <c r="M12817">
        <v>1.2204100000000001E-2</v>
      </c>
      <c r="N12817" t="s">
        <v>84294</v>
      </c>
      <c r="O12817">
        <v>7257</v>
      </c>
      <c r="P12817" t="s">
        <v>7427</v>
      </c>
    </row>
    <row r="12818" spans="1:16" x14ac:dyDescent="0.45">
      <c r="A12818" t="s">
        <v>10</v>
      </c>
      <c r="B12818" t="s">
        <v>23327</v>
      </c>
      <c r="C12818" t="s">
        <v>23328</v>
      </c>
      <c r="D12818" t="s">
        <v>23329</v>
      </c>
      <c r="E12818" t="s">
        <v>23330</v>
      </c>
      <c r="F12818" s="6">
        <v>736</v>
      </c>
      <c r="G12818" t="s">
        <v>23331</v>
      </c>
      <c r="H12818" s="8">
        <v>2</v>
      </c>
      <c r="I12818" t="s">
        <v>16</v>
      </c>
      <c r="J12818" t="s">
        <v>16</v>
      </c>
      <c r="K12818">
        <v>73.632000000000005</v>
      </c>
      <c r="L12818" s="5">
        <v>0.92754400000000004</v>
      </c>
      <c r="M12818">
        <v>2.4298800000000001E-3</v>
      </c>
      <c r="N12818" t="s">
        <v>23332</v>
      </c>
      <c r="O12818">
        <v>4299</v>
      </c>
      <c r="P12818" t="s">
        <v>5245</v>
      </c>
    </row>
    <row r="12819" spans="1:16" x14ac:dyDescent="0.45">
      <c r="A12819" t="s">
        <v>10</v>
      </c>
      <c r="B12819" t="s">
        <v>23327</v>
      </c>
      <c r="C12819" t="s">
        <v>78234</v>
      </c>
      <c r="D12819" t="s">
        <v>23329</v>
      </c>
      <c r="E12819" t="s">
        <v>23330</v>
      </c>
      <c r="F12819" s="6">
        <v>736</v>
      </c>
      <c r="G12819" t="s">
        <v>78235</v>
      </c>
      <c r="H12819" s="8">
        <v>1</v>
      </c>
      <c r="I12819" t="s">
        <v>16</v>
      </c>
      <c r="J12819" t="s">
        <v>16</v>
      </c>
      <c r="K12819">
        <v>102.07</v>
      </c>
      <c r="L12819" s="5">
        <v>0.81915300000000002</v>
      </c>
      <c r="M12819">
        <v>4.2317500000000003E-4</v>
      </c>
      <c r="N12819" t="s">
        <v>78236</v>
      </c>
      <c r="O12819">
        <v>14899</v>
      </c>
      <c r="P12819" t="s">
        <v>1059</v>
      </c>
    </row>
    <row r="12820" spans="1:16" x14ac:dyDescent="0.45">
      <c r="A12820" t="s">
        <v>10</v>
      </c>
      <c r="B12820" t="s">
        <v>3841</v>
      </c>
      <c r="C12820" t="s">
        <v>86666</v>
      </c>
      <c r="D12820" t="s">
        <v>3843</v>
      </c>
      <c r="E12820" t="s">
        <v>3844</v>
      </c>
      <c r="F12820" s="6">
        <v>1091</v>
      </c>
      <c r="G12820" t="s">
        <v>86667</v>
      </c>
      <c r="H12820" s="8">
        <v>683</v>
      </c>
      <c r="I12820" t="s">
        <v>16</v>
      </c>
      <c r="J12820" t="s">
        <v>16</v>
      </c>
      <c r="K12820">
        <v>137.13</v>
      </c>
      <c r="L12820" s="5">
        <v>0.999977</v>
      </c>
      <c r="M12820" s="1">
        <v>3.4795200000000002E-5</v>
      </c>
      <c r="N12820" t="s">
        <v>86668</v>
      </c>
      <c r="O12820">
        <v>7649</v>
      </c>
      <c r="P12820" t="s">
        <v>496</v>
      </c>
    </row>
    <row r="12821" spans="1:16" x14ac:dyDescent="0.45">
      <c r="A12821" t="s">
        <v>10</v>
      </c>
      <c r="B12821" t="s">
        <v>3841</v>
      </c>
      <c r="C12821" t="s">
        <v>63913</v>
      </c>
      <c r="D12821" t="s">
        <v>3843</v>
      </c>
      <c r="E12821" t="s">
        <v>3844</v>
      </c>
      <c r="F12821" s="6">
        <v>1091</v>
      </c>
      <c r="G12821" t="s">
        <v>63914</v>
      </c>
      <c r="H12821" s="8">
        <v>296</v>
      </c>
      <c r="I12821" t="s">
        <v>16</v>
      </c>
      <c r="J12821" t="s">
        <v>16</v>
      </c>
      <c r="K12821">
        <v>186.16</v>
      </c>
      <c r="L12821" s="5">
        <v>1</v>
      </c>
      <c r="M12821" s="1">
        <v>3.0874099999999998E-15</v>
      </c>
      <c r="N12821" t="s">
        <v>63915</v>
      </c>
      <c r="O12821">
        <v>12958</v>
      </c>
      <c r="P12821" t="s">
        <v>5392</v>
      </c>
    </row>
    <row r="12822" spans="1:16" x14ac:dyDescent="0.45">
      <c r="A12822" t="s">
        <v>10</v>
      </c>
      <c r="B12822" t="s">
        <v>3841</v>
      </c>
      <c r="C12822" t="s">
        <v>84961</v>
      </c>
      <c r="D12822" t="s">
        <v>3843</v>
      </c>
      <c r="E12822" t="s">
        <v>3844</v>
      </c>
      <c r="F12822" s="6">
        <v>1091</v>
      </c>
      <c r="G12822" t="s">
        <v>84962</v>
      </c>
      <c r="H12822" s="8">
        <v>292</v>
      </c>
      <c r="I12822" t="s">
        <v>16</v>
      </c>
      <c r="J12822" t="s">
        <v>16</v>
      </c>
      <c r="K12822">
        <v>165.49</v>
      </c>
      <c r="L12822" s="5">
        <v>0.99999800000000005</v>
      </c>
      <c r="M12822" s="1">
        <v>7.5551200000000007E-9</v>
      </c>
      <c r="N12822" t="s">
        <v>84963</v>
      </c>
      <c r="O12822">
        <v>10479</v>
      </c>
      <c r="P12822" t="s">
        <v>290</v>
      </c>
    </row>
    <row r="12823" spans="1:16" x14ac:dyDescent="0.45">
      <c r="A12823" t="s">
        <v>10</v>
      </c>
      <c r="B12823" t="s">
        <v>3841</v>
      </c>
      <c r="C12823" t="s">
        <v>69962</v>
      </c>
      <c r="D12823" t="s">
        <v>3843</v>
      </c>
      <c r="E12823" t="s">
        <v>3844</v>
      </c>
      <c r="F12823" s="6">
        <v>1091</v>
      </c>
      <c r="G12823" t="s">
        <v>69963</v>
      </c>
      <c r="H12823" s="8">
        <v>234</v>
      </c>
      <c r="I12823" t="s">
        <v>16</v>
      </c>
      <c r="J12823" t="s">
        <v>16</v>
      </c>
      <c r="K12823">
        <v>216.91</v>
      </c>
      <c r="L12823" s="5">
        <v>0.99887899999999996</v>
      </c>
      <c r="M12823" s="1">
        <v>1.3170199999999999E-14</v>
      </c>
      <c r="N12823" t="s">
        <v>69964</v>
      </c>
      <c r="O12823">
        <v>10175</v>
      </c>
      <c r="P12823" t="s">
        <v>304</v>
      </c>
    </row>
    <row r="12824" spans="1:16" x14ac:dyDescent="0.45">
      <c r="A12824" t="s">
        <v>10</v>
      </c>
      <c r="B12824" t="s">
        <v>3841</v>
      </c>
      <c r="C12824" t="s">
        <v>44033</v>
      </c>
      <c r="D12824" t="s">
        <v>3843</v>
      </c>
      <c r="E12824" t="s">
        <v>3844</v>
      </c>
      <c r="F12824" s="6">
        <v>1091</v>
      </c>
      <c r="G12824" t="s">
        <v>44034</v>
      </c>
      <c r="H12824" s="8">
        <v>166</v>
      </c>
      <c r="I12824" t="s">
        <v>16</v>
      </c>
      <c r="J12824" t="s">
        <v>16</v>
      </c>
      <c r="K12824">
        <v>99.787999999999997</v>
      </c>
      <c r="L12824" s="5">
        <v>0.99927699999999997</v>
      </c>
      <c r="M12824">
        <v>2.11568E-4</v>
      </c>
      <c r="N12824" t="s">
        <v>44035</v>
      </c>
      <c r="O12824">
        <v>6092</v>
      </c>
      <c r="P12824" t="s">
        <v>968</v>
      </c>
    </row>
    <row r="12825" spans="1:16" x14ac:dyDescent="0.45">
      <c r="A12825" t="s">
        <v>10</v>
      </c>
      <c r="B12825" t="s">
        <v>3841</v>
      </c>
      <c r="C12825" t="s">
        <v>58142</v>
      </c>
      <c r="D12825" t="s">
        <v>3843</v>
      </c>
      <c r="E12825" t="s">
        <v>3844</v>
      </c>
      <c r="F12825" s="6">
        <v>1091</v>
      </c>
      <c r="G12825" t="s">
        <v>58143</v>
      </c>
      <c r="H12825" s="8">
        <v>90</v>
      </c>
      <c r="I12825" t="s">
        <v>16</v>
      </c>
      <c r="J12825" t="s">
        <v>16</v>
      </c>
      <c r="K12825">
        <v>111.52</v>
      </c>
      <c r="L12825" s="5">
        <v>0.99961599999999995</v>
      </c>
      <c r="M12825" s="1">
        <v>2.7547300000000001E-6</v>
      </c>
      <c r="N12825" t="s">
        <v>58144</v>
      </c>
      <c r="O12825">
        <v>6090</v>
      </c>
      <c r="P12825" t="s">
        <v>1868</v>
      </c>
    </row>
    <row r="12826" spans="1:16" x14ac:dyDescent="0.45">
      <c r="A12826" t="s">
        <v>10</v>
      </c>
      <c r="B12826" t="s">
        <v>3841</v>
      </c>
      <c r="C12826" t="s">
        <v>76661</v>
      </c>
      <c r="D12826" t="s">
        <v>3843</v>
      </c>
      <c r="E12826" t="s">
        <v>3844</v>
      </c>
      <c r="F12826" s="6">
        <v>1091</v>
      </c>
      <c r="G12826" t="s">
        <v>76662</v>
      </c>
      <c r="H12826" s="8">
        <v>88</v>
      </c>
      <c r="I12826" t="s">
        <v>16</v>
      </c>
      <c r="J12826" t="s">
        <v>16</v>
      </c>
      <c r="K12826">
        <v>91.694000000000003</v>
      </c>
      <c r="L12826" s="5">
        <v>0.99587999999999999</v>
      </c>
      <c r="M12826" s="1">
        <v>6.0930000000000001E-5</v>
      </c>
      <c r="N12826" t="s">
        <v>76663</v>
      </c>
      <c r="O12826">
        <v>11311</v>
      </c>
      <c r="P12826" t="s">
        <v>336</v>
      </c>
    </row>
    <row r="12827" spans="1:16" x14ac:dyDescent="0.45">
      <c r="A12827" t="s">
        <v>10</v>
      </c>
      <c r="B12827" t="s">
        <v>3841</v>
      </c>
      <c r="C12827" t="s">
        <v>77625</v>
      </c>
      <c r="D12827" t="s">
        <v>3843</v>
      </c>
      <c r="E12827" t="s">
        <v>3844</v>
      </c>
      <c r="F12827" s="6">
        <v>1091</v>
      </c>
      <c r="G12827" t="s">
        <v>77626</v>
      </c>
      <c r="H12827" s="8">
        <v>63</v>
      </c>
      <c r="I12827" t="s">
        <v>16</v>
      </c>
      <c r="J12827" t="s">
        <v>16</v>
      </c>
      <c r="K12827">
        <v>151.63</v>
      </c>
      <c r="L12827" s="5">
        <v>1</v>
      </c>
      <c r="M12827" s="1">
        <v>1.3260900000000001E-18</v>
      </c>
      <c r="N12827" t="s">
        <v>77627</v>
      </c>
      <c r="O12827">
        <v>13783</v>
      </c>
      <c r="P12827" t="s">
        <v>121</v>
      </c>
    </row>
    <row r="12828" spans="1:16" x14ac:dyDescent="0.45">
      <c r="A12828" t="s">
        <v>10</v>
      </c>
      <c r="B12828" t="s">
        <v>3841</v>
      </c>
      <c r="C12828" t="s">
        <v>31226</v>
      </c>
      <c r="D12828" t="s">
        <v>3843</v>
      </c>
      <c r="E12828" t="s">
        <v>3844</v>
      </c>
      <c r="F12828" s="6">
        <v>1091</v>
      </c>
      <c r="G12828" t="s">
        <v>31227</v>
      </c>
      <c r="H12828" s="8">
        <v>49</v>
      </c>
      <c r="I12828" t="s">
        <v>16</v>
      </c>
      <c r="J12828" t="s">
        <v>16</v>
      </c>
      <c r="K12828">
        <v>260.24</v>
      </c>
      <c r="L12828" s="5">
        <v>0.99626099999999995</v>
      </c>
      <c r="M12828" s="1">
        <v>6.9142299999999997E-51</v>
      </c>
      <c r="N12828" t="s">
        <v>31228</v>
      </c>
      <c r="O12828">
        <v>18438</v>
      </c>
      <c r="P12828" t="s">
        <v>304</v>
      </c>
    </row>
    <row r="12829" spans="1:16" x14ac:dyDescent="0.45">
      <c r="A12829" t="s">
        <v>10</v>
      </c>
      <c r="B12829" t="s">
        <v>3841</v>
      </c>
      <c r="C12829" t="s">
        <v>81447</v>
      </c>
      <c r="D12829" t="s">
        <v>3843</v>
      </c>
      <c r="E12829" t="s">
        <v>3844</v>
      </c>
      <c r="F12829" s="6">
        <v>1091</v>
      </c>
      <c r="G12829" t="s">
        <v>81448</v>
      </c>
      <c r="H12829" s="8">
        <v>43</v>
      </c>
      <c r="I12829" t="s">
        <v>16</v>
      </c>
      <c r="J12829" t="s">
        <v>16</v>
      </c>
      <c r="K12829">
        <v>299.64999999999998</v>
      </c>
      <c r="L12829" s="5">
        <v>0.99848999999999999</v>
      </c>
      <c r="M12829" s="1">
        <v>2.24334E-86</v>
      </c>
      <c r="N12829" t="s">
        <v>81449</v>
      </c>
      <c r="O12829">
        <v>19870</v>
      </c>
      <c r="P12829" t="s">
        <v>6665</v>
      </c>
    </row>
    <row r="12830" spans="1:16" x14ac:dyDescent="0.45">
      <c r="A12830" t="s">
        <v>10</v>
      </c>
      <c r="B12830" t="s">
        <v>3841</v>
      </c>
      <c r="C12830" t="s">
        <v>23414</v>
      </c>
      <c r="D12830" t="s">
        <v>3843</v>
      </c>
      <c r="E12830" t="s">
        <v>3844</v>
      </c>
      <c r="F12830" s="6">
        <v>1091</v>
      </c>
      <c r="G12830" t="s">
        <v>23415</v>
      </c>
      <c r="H12830" s="8">
        <v>41</v>
      </c>
      <c r="I12830" t="s">
        <v>16</v>
      </c>
      <c r="J12830" t="s">
        <v>16</v>
      </c>
      <c r="K12830">
        <v>208.79</v>
      </c>
      <c r="L12830" s="5">
        <v>1</v>
      </c>
      <c r="M12830" s="1">
        <v>1.9742299999999999E-14</v>
      </c>
      <c r="N12830" t="s">
        <v>23416</v>
      </c>
      <c r="O12830">
        <v>274</v>
      </c>
      <c r="P12830" t="s">
        <v>5628</v>
      </c>
    </row>
    <row r="12831" spans="1:16" x14ac:dyDescent="0.45">
      <c r="A12831" t="s">
        <v>10</v>
      </c>
      <c r="B12831" t="s">
        <v>3841</v>
      </c>
      <c r="C12831" t="s">
        <v>79126</v>
      </c>
      <c r="D12831" t="s">
        <v>3843</v>
      </c>
      <c r="E12831" t="s">
        <v>3844</v>
      </c>
      <c r="F12831" s="6">
        <v>1091</v>
      </c>
      <c r="G12831" t="s">
        <v>79127</v>
      </c>
      <c r="H12831" s="8">
        <v>38</v>
      </c>
      <c r="I12831" t="s">
        <v>16</v>
      </c>
      <c r="J12831" t="s">
        <v>16</v>
      </c>
      <c r="K12831">
        <v>233.86</v>
      </c>
      <c r="L12831" s="5">
        <v>0.98519100000000004</v>
      </c>
      <c r="M12831" s="1">
        <v>4.3538200000000001E-52</v>
      </c>
      <c r="N12831" t="s">
        <v>79128</v>
      </c>
      <c r="O12831">
        <v>323</v>
      </c>
      <c r="P12831" t="s">
        <v>1479</v>
      </c>
    </row>
    <row r="12832" spans="1:16" x14ac:dyDescent="0.45">
      <c r="A12832" t="s">
        <v>10</v>
      </c>
      <c r="B12832" t="s">
        <v>3841</v>
      </c>
      <c r="C12832" t="s">
        <v>81226</v>
      </c>
      <c r="D12832" t="s">
        <v>3843</v>
      </c>
      <c r="E12832" t="s">
        <v>3844</v>
      </c>
      <c r="F12832" s="6">
        <v>1091</v>
      </c>
      <c r="G12832" t="s">
        <v>81227</v>
      </c>
      <c r="H12832" s="8">
        <v>22</v>
      </c>
      <c r="I12832" t="s">
        <v>16</v>
      </c>
      <c r="J12832" t="s">
        <v>16</v>
      </c>
      <c r="K12832">
        <v>105.46</v>
      </c>
      <c r="L12832" s="5">
        <v>0.99911300000000003</v>
      </c>
      <c r="M12832" s="1">
        <v>1.0510699999999999E-5</v>
      </c>
      <c r="N12832" t="s">
        <v>81228</v>
      </c>
      <c r="O12832">
        <v>22896</v>
      </c>
      <c r="P12832" t="s">
        <v>3491</v>
      </c>
    </row>
    <row r="12833" spans="1:16" x14ac:dyDescent="0.45">
      <c r="A12833" t="s">
        <v>10</v>
      </c>
      <c r="B12833" t="s">
        <v>3841</v>
      </c>
      <c r="C12833" t="s">
        <v>75931</v>
      </c>
      <c r="D12833" t="s">
        <v>3843</v>
      </c>
      <c r="E12833" t="s">
        <v>3844</v>
      </c>
      <c r="F12833" s="6">
        <v>1091</v>
      </c>
      <c r="G12833" t="s">
        <v>75932</v>
      </c>
      <c r="H12833" s="8">
        <v>15</v>
      </c>
      <c r="I12833" t="s">
        <v>16</v>
      </c>
      <c r="J12833" t="s">
        <v>16</v>
      </c>
      <c r="K12833">
        <v>101.32</v>
      </c>
      <c r="L12833" s="5">
        <v>0.93815499999999996</v>
      </c>
      <c r="M12833" s="1">
        <v>1.7815399999999999E-5</v>
      </c>
      <c r="N12833" t="s">
        <v>75933</v>
      </c>
      <c r="O12833">
        <v>9798</v>
      </c>
      <c r="P12833" t="s">
        <v>1279</v>
      </c>
    </row>
    <row r="12834" spans="1:16" x14ac:dyDescent="0.45">
      <c r="A12834" t="s">
        <v>10</v>
      </c>
      <c r="B12834" t="s">
        <v>3841</v>
      </c>
      <c r="C12834" t="s">
        <v>75157</v>
      </c>
      <c r="D12834" t="s">
        <v>3843</v>
      </c>
      <c r="E12834" t="s">
        <v>3844</v>
      </c>
      <c r="F12834" s="6">
        <v>1091</v>
      </c>
      <c r="G12834" t="s">
        <v>75158</v>
      </c>
      <c r="H12834" s="8">
        <v>12</v>
      </c>
      <c r="I12834" t="s">
        <v>16</v>
      </c>
      <c r="J12834" t="s">
        <v>16</v>
      </c>
      <c r="K12834">
        <v>60.255000000000003</v>
      </c>
      <c r="L12834" s="5">
        <v>1</v>
      </c>
      <c r="M12834">
        <v>9.2628000000000003E-4</v>
      </c>
      <c r="N12834" t="s">
        <v>75159</v>
      </c>
      <c r="O12834">
        <v>7523</v>
      </c>
      <c r="P12834" t="s">
        <v>1075</v>
      </c>
    </row>
    <row r="12835" spans="1:16" x14ac:dyDescent="0.45">
      <c r="A12835" t="s">
        <v>10</v>
      </c>
      <c r="B12835" t="s">
        <v>3841</v>
      </c>
      <c r="C12835" t="s">
        <v>4669</v>
      </c>
      <c r="D12835" t="s">
        <v>3843</v>
      </c>
      <c r="E12835" t="s">
        <v>3844</v>
      </c>
      <c r="F12835" s="6">
        <v>1091</v>
      </c>
      <c r="G12835" t="s">
        <v>4670</v>
      </c>
      <c r="H12835" s="8">
        <v>7</v>
      </c>
      <c r="I12835" t="s">
        <v>16</v>
      </c>
      <c r="J12835" t="s">
        <v>16</v>
      </c>
      <c r="K12835">
        <v>57.930999999999997</v>
      </c>
      <c r="L12835" s="5">
        <v>0.97984700000000002</v>
      </c>
      <c r="M12835">
        <v>1.3963E-2</v>
      </c>
      <c r="N12835" t="s">
        <v>4671</v>
      </c>
      <c r="O12835">
        <v>2909</v>
      </c>
      <c r="P12835" t="s">
        <v>2870</v>
      </c>
    </row>
    <row r="12836" spans="1:16" x14ac:dyDescent="0.45">
      <c r="A12836" t="s">
        <v>10</v>
      </c>
      <c r="B12836" t="s">
        <v>3841</v>
      </c>
      <c r="C12836" t="s">
        <v>39565</v>
      </c>
      <c r="D12836" t="s">
        <v>3843</v>
      </c>
      <c r="E12836" t="s">
        <v>3844</v>
      </c>
      <c r="F12836" s="6">
        <v>1091</v>
      </c>
      <c r="G12836" t="s">
        <v>39566</v>
      </c>
      <c r="H12836" s="8">
        <v>3</v>
      </c>
      <c r="I12836" t="s">
        <v>16</v>
      </c>
      <c r="J12836" t="s">
        <v>16</v>
      </c>
      <c r="K12836">
        <v>52.725000000000001</v>
      </c>
      <c r="L12836" s="5">
        <v>0.96957400000000005</v>
      </c>
      <c r="M12836">
        <v>6.2366399999999999E-3</v>
      </c>
      <c r="N12836" t="s">
        <v>39567</v>
      </c>
      <c r="O12836">
        <v>478</v>
      </c>
      <c r="P12836" t="s">
        <v>17191</v>
      </c>
    </row>
    <row r="12837" spans="1:16" x14ac:dyDescent="0.45">
      <c r="A12837" t="s">
        <v>10</v>
      </c>
      <c r="B12837" t="s">
        <v>3841</v>
      </c>
      <c r="C12837" t="s">
        <v>59065</v>
      </c>
      <c r="D12837" t="s">
        <v>3843</v>
      </c>
      <c r="E12837" t="s">
        <v>3844</v>
      </c>
      <c r="F12837" s="6">
        <v>1091</v>
      </c>
      <c r="G12837" t="s">
        <v>59066</v>
      </c>
      <c r="H12837" s="8">
        <v>3</v>
      </c>
      <c r="I12837" t="s">
        <v>16</v>
      </c>
      <c r="J12837" t="s">
        <v>16</v>
      </c>
      <c r="K12837">
        <v>121.42</v>
      </c>
      <c r="L12837" s="5">
        <v>0.99040899999999998</v>
      </c>
      <c r="M12837" s="1">
        <v>3.3690699999999997E-8</v>
      </c>
      <c r="N12837" t="s">
        <v>59067</v>
      </c>
      <c r="O12837">
        <v>1030</v>
      </c>
      <c r="P12837" t="s">
        <v>1955</v>
      </c>
    </row>
    <row r="12838" spans="1:16" x14ac:dyDescent="0.45">
      <c r="A12838" t="s">
        <v>10</v>
      </c>
      <c r="B12838" t="s">
        <v>3841</v>
      </c>
      <c r="C12838" t="s">
        <v>70035</v>
      </c>
      <c r="D12838" t="s">
        <v>3843</v>
      </c>
      <c r="E12838" t="s">
        <v>3844</v>
      </c>
      <c r="F12838" s="6">
        <v>1091</v>
      </c>
      <c r="G12838" t="s">
        <v>70036</v>
      </c>
      <c r="H12838" s="8">
        <v>3</v>
      </c>
      <c r="I12838" t="s">
        <v>16</v>
      </c>
      <c r="J12838" t="s">
        <v>16</v>
      </c>
      <c r="K12838">
        <v>105.14</v>
      </c>
      <c r="L12838" s="5">
        <v>0.74631099999999995</v>
      </c>
      <c r="M12838" s="1">
        <v>1.9623599999999998E-6</v>
      </c>
      <c r="N12838" t="s">
        <v>70037</v>
      </c>
      <c r="O12838">
        <v>5734</v>
      </c>
      <c r="P12838" t="s">
        <v>1861</v>
      </c>
    </row>
    <row r="12839" spans="1:16" x14ac:dyDescent="0.45">
      <c r="A12839" t="s">
        <v>10</v>
      </c>
      <c r="B12839" t="s">
        <v>3841</v>
      </c>
      <c r="C12839" t="s">
        <v>3842</v>
      </c>
      <c r="D12839" t="s">
        <v>3843</v>
      </c>
      <c r="E12839" t="s">
        <v>3844</v>
      </c>
      <c r="F12839" s="6">
        <v>1091</v>
      </c>
      <c r="G12839" t="s">
        <v>3845</v>
      </c>
      <c r="H12839" s="8">
        <v>2</v>
      </c>
      <c r="I12839" t="s">
        <v>16</v>
      </c>
      <c r="J12839" t="s">
        <v>16</v>
      </c>
      <c r="K12839">
        <v>62.94</v>
      </c>
      <c r="L12839" s="5">
        <v>0.99999099999999996</v>
      </c>
      <c r="M12839">
        <v>1.7216399999999999E-4</v>
      </c>
      <c r="N12839" t="s">
        <v>3846</v>
      </c>
      <c r="O12839">
        <v>9183</v>
      </c>
      <c r="P12839" t="s">
        <v>3036</v>
      </c>
    </row>
    <row r="12840" spans="1:16" x14ac:dyDescent="0.45">
      <c r="A12840" t="s">
        <v>10</v>
      </c>
      <c r="B12840" t="s">
        <v>3841</v>
      </c>
      <c r="C12840" t="s">
        <v>13420</v>
      </c>
      <c r="D12840" t="s">
        <v>3843</v>
      </c>
      <c r="E12840" t="s">
        <v>3844</v>
      </c>
      <c r="F12840" s="6">
        <v>1091</v>
      </c>
      <c r="G12840" t="s">
        <v>13421</v>
      </c>
      <c r="H12840" s="8">
        <v>2</v>
      </c>
      <c r="I12840" t="s">
        <v>16</v>
      </c>
      <c r="J12840" t="s">
        <v>16</v>
      </c>
      <c r="K12840">
        <v>48.091000000000001</v>
      </c>
      <c r="L12840" s="5">
        <v>0.73775100000000005</v>
      </c>
      <c r="M12840">
        <v>1.45708E-2</v>
      </c>
      <c r="N12840" t="s">
        <v>13422</v>
      </c>
      <c r="O12840">
        <v>804</v>
      </c>
      <c r="P12840" t="s">
        <v>170</v>
      </c>
    </row>
    <row r="12841" spans="1:16" x14ac:dyDescent="0.45">
      <c r="A12841" t="s">
        <v>10</v>
      </c>
      <c r="B12841" t="s">
        <v>3841</v>
      </c>
      <c r="C12841" t="s">
        <v>28593</v>
      </c>
      <c r="D12841" t="s">
        <v>3843</v>
      </c>
      <c r="E12841" t="s">
        <v>3844</v>
      </c>
      <c r="F12841" s="6">
        <v>1091</v>
      </c>
      <c r="G12841" t="s">
        <v>28594</v>
      </c>
      <c r="H12841" s="8">
        <v>2</v>
      </c>
      <c r="I12841" t="s">
        <v>16</v>
      </c>
      <c r="J12841" t="s">
        <v>16</v>
      </c>
      <c r="K12841">
        <v>50.033999999999999</v>
      </c>
      <c r="L12841" s="5">
        <v>0.90862100000000001</v>
      </c>
      <c r="M12841">
        <v>1.4885600000000001E-2</v>
      </c>
      <c r="N12841" t="s">
        <v>28595</v>
      </c>
      <c r="O12841">
        <v>188</v>
      </c>
      <c r="P12841" t="s">
        <v>856</v>
      </c>
    </row>
    <row r="12842" spans="1:16" x14ac:dyDescent="0.45">
      <c r="A12842" t="s">
        <v>10</v>
      </c>
      <c r="B12842" t="s">
        <v>3841</v>
      </c>
      <c r="C12842" t="s">
        <v>29560</v>
      </c>
      <c r="D12842" t="s">
        <v>3843</v>
      </c>
      <c r="E12842" t="s">
        <v>3844</v>
      </c>
      <c r="F12842" s="6">
        <v>1091</v>
      </c>
      <c r="G12842" t="s">
        <v>29561</v>
      </c>
      <c r="H12842" s="8">
        <v>2</v>
      </c>
      <c r="I12842" t="s">
        <v>16</v>
      </c>
      <c r="J12842" t="s">
        <v>16</v>
      </c>
      <c r="K12842">
        <v>75.462000000000003</v>
      </c>
      <c r="L12842" s="5">
        <v>0.84689000000000003</v>
      </c>
      <c r="M12842">
        <v>2.81234E-4</v>
      </c>
      <c r="N12842" t="s">
        <v>29562</v>
      </c>
      <c r="O12842">
        <v>14282</v>
      </c>
      <c r="P12842" t="s">
        <v>3082</v>
      </c>
    </row>
    <row r="12843" spans="1:16" x14ac:dyDescent="0.45">
      <c r="A12843" t="s">
        <v>10</v>
      </c>
      <c r="B12843" t="s">
        <v>3841</v>
      </c>
      <c r="C12843" t="s">
        <v>74591</v>
      </c>
      <c r="D12843" t="s">
        <v>3843</v>
      </c>
      <c r="E12843" t="s">
        <v>3844</v>
      </c>
      <c r="F12843" s="6">
        <v>1091</v>
      </c>
      <c r="G12843" t="s">
        <v>74592</v>
      </c>
      <c r="H12843" s="8">
        <v>2</v>
      </c>
      <c r="I12843" t="s">
        <v>16</v>
      </c>
      <c r="J12843" t="s">
        <v>16</v>
      </c>
      <c r="K12843">
        <v>74.840999999999994</v>
      </c>
      <c r="L12843" s="5">
        <v>1</v>
      </c>
      <c r="M12843">
        <v>8.8110099999999993E-3</v>
      </c>
      <c r="N12843" t="s">
        <v>74593</v>
      </c>
      <c r="O12843">
        <v>8862</v>
      </c>
      <c r="P12843" t="s">
        <v>589</v>
      </c>
    </row>
    <row r="12844" spans="1:16" x14ac:dyDescent="0.45">
      <c r="A12844" t="s">
        <v>89065</v>
      </c>
      <c r="B12844" t="s">
        <v>3841</v>
      </c>
      <c r="C12844" t="s">
        <v>101298</v>
      </c>
      <c r="D12844" t="s">
        <v>3843</v>
      </c>
      <c r="E12844" t="s">
        <v>3844</v>
      </c>
      <c r="F12844" s="6">
        <v>1091</v>
      </c>
      <c r="G12844" t="s">
        <v>101299</v>
      </c>
      <c r="H12844" s="8">
        <v>2</v>
      </c>
      <c r="I12844" t="s">
        <v>16</v>
      </c>
      <c r="J12844" t="s">
        <v>16</v>
      </c>
      <c r="K12844">
        <v>2.82</v>
      </c>
      <c r="L12844" s="5" t="s">
        <v>89070</v>
      </c>
      <c r="M12844">
        <v>1.397E-3</v>
      </c>
      <c r="N12844" t="s">
        <v>101300</v>
      </c>
      <c r="O12844">
        <v>3814</v>
      </c>
      <c r="P12844" t="s">
        <v>90760</v>
      </c>
    </row>
    <row r="12845" spans="1:16" x14ac:dyDescent="0.45">
      <c r="A12845" t="s">
        <v>10</v>
      </c>
      <c r="B12845" t="s">
        <v>3841</v>
      </c>
      <c r="C12845" t="s">
        <v>65894</v>
      </c>
      <c r="D12845" t="s">
        <v>3843</v>
      </c>
      <c r="E12845" t="s">
        <v>3844</v>
      </c>
      <c r="F12845" s="6">
        <v>1091</v>
      </c>
      <c r="G12845" t="s">
        <v>65895</v>
      </c>
      <c r="H12845" s="8">
        <v>1</v>
      </c>
      <c r="I12845" t="s">
        <v>16</v>
      </c>
      <c r="J12845" t="s">
        <v>16</v>
      </c>
      <c r="K12845">
        <v>63.893999999999998</v>
      </c>
      <c r="L12845" s="5">
        <v>0.728491</v>
      </c>
      <c r="M12845">
        <v>2.4063000000000001E-4</v>
      </c>
      <c r="N12845" t="s">
        <v>65896</v>
      </c>
      <c r="O12845">
        <v>9478</v>
      </c>
      <c r="P12845" t="s">
        <v>232</v>
      </c>
    </row>
    <row r="12846" spans="1:16" x14ac:dyDescent="0.45">
      <c r="A12846" t="s">
        <v>89065</v>
      </c>
      <c r="B12846" t="s">
        <v>3841</v>
      </c>
      <c r="C12846" t="s">
        <v>106087</v>
      </c>
      <c r="D12846" t="s">
        <v>3843</v>
      </c>
      <c r="E12846" t="s">
        <v>3844</v>
      </c>
      <c r="F12846" s="6">
        <v>1091</v>
      </c>
      <c r="G12846" t="s">
        <v>106088</v>
      </c>
      <c r="H12846" s="8">
        <v>1</v>
      </c>
      <c r="I12846" t="s">
        <v>16</v>
      </c>
      <c r="J12846" t="s">
        <v>16</v>
      </c>
      <c r="K12846">
        <v>3.66</v>
      </c>
      <c r="L12846" s="5" t="s">
        <v>89070</v>
      </c>
      <c r="M12846">
        <v>2.101E-3</v>
      </c>
      <c r="N12846" t="s">
        <v>106089</v>
      </c>
      <c r="O12846">
        <v>3688</v>
      </c>
      <c r="P12846" t="s">
        <v>95357</v>
      </c>
    </row>
    <row r="12847" spans="1:16" x14ac:dyDescent="0.45">
      <c r="A12847" t="s">
        <v>89065</v>
      </c>
      <c r="B12847" t="s">
        <v>3841</v>
      </c>
      <c r="C12847" t="s">
        <v>107268</v>
      </c>
      <c r="D12847" t="s">
        <v>3843</v>
      </c>
      <c r="E12847" t="s">
        <v>3844</v>
      </c>
      <c r="F12847" s="6">
        <v>1091</v>
      </c>
      <c r="G12847" t="s">
        <v>107269</v>
      </c>
      <c r="H12847" s="8">
        <v>1</v>
      </c>
      <c r="I12847" t="s">
        <v>16</v>
      </c>
      <c r="J12847" t="s">
        <v>16</v>
      </c>
      <c r="K12847">
        <v>2.4900000000000002</v>
      </c>
      <c r="L12847" s="5" t="s">
        <v>89070</v>
      </c>
      <c r="M12847">
        <v>7.3289999999999998E-4</v>
      </c>
      <c r="N12847" t="s">
        <v>107270</v>
      </c>
      <c r="O12847">
        <v>5917</v>
      </c>
      <c r="P12847" t="s">
        <v>89622</v>
      </c>
    </row>
    <row r="12848" spans="1:16" x14ac:dyDescent="0.45">
      <c r="A12848" t="s">
        <v>10</v>
      </c>
      <c r="B12848" t="s">
        <v>8797</v>
      </c>
      <c r="C12848" t="s">
        <v>73192</v>
      </c>
      <c r="D12848" t="s">
        <v>8799</v>
      </c>
      <c r="E12848" t="s">
        <v>8800</v>
      </c>
      <c r="F12848" s="6">
        <v>1251.8630435074001</v>
      </c>
      <c r="G12848" t="s">
        <v>73193</v>
      </c>
      <c r="H12848" s="8">
        <v>150</v>
      </c>
      <c r="I12848" t="s">
        <v>16</v>
      </c>
      <c r="J12848" t="s">
        <v>16</v>
      </c>
      <c r="K12848">
        <v>191.06</v>
      </c>
      <c r="L12848" s="5">
        <v>1</v>
      </c>
      <c r="M12848" s="1">
        <v>4.35608E-18</v>
      </c>
      <c r="N12848" t="s">
        <v>73194</v>
      </c>
      <c r="O12848">
        <v>15783</v>
      </c>
      <c r="P12848" t="s">
        <v>4541</v>
      </c>
    </row>
    <row r="12849" spans="1:16" x14ac:dyDescent="0.45">
      <c r="A12849" t="s">
        <v>10</v>
      </c>
      <c r="B12849" t="s">
        <v>8797</v>
      </c>
      <c r="C12849" t="s">
        <v>8798</v>
      </c>
      <c r="D12849" t="s">
        <v>8799</v>
      </c>
      <c r="E12849" t="s">
        <v>8800</v>
      </c>
      <c r="F12849" s="6">
        <v>1251.8630435074001</v>
      </c>
      <c r="G12849" t="s">
        <v>8801</v>
      </c>
      <c r="H12849" s="8">
        <v>59</v>
      </c>
      <c r="I12849" t="s">
        <v>16</v>
      </c>
      <c r="J12849" t="s">
        <v>16</v>
      </c>
      <c r="K12849">
        <v>178.02</v>
      </c>
      <c r="L12849" s="5">
        <v>0.99999899999999997</v>
      </c>
      <c r="M12849" s="1">
        <v>3.6338000000000001E-12</v>
      </c>
      <c r="N12849" t="s">
        <v>8802</v>
      </c>
      <c r="O12849">
        <v>9807</v>
      </c>
      <c r="P12849" t="s">
        <v>2237</v>
      </c>
    </row>
    <row r="12850" spans="1:16" x14ac:dyDescent="0.45">
      <c r="A12850" t="s">
        <v>10</v>
      </c>
      <c r="B12850" t="s">
        <v>8797</v>
      </c>
      <c r="C12850" t="s">
        <v>64701</v>
      </c>
      <c r="D12850" t="s">
        <v>8799</v>
      </c>
      <c r="E12850" t="s">
        <v>8800</v>
      </c>
      <c r="F12850" s="6">
        <v>1251.8630435074001</v>
      </c>
      <c r="G12850" t="s">
        <v>64702</v>
      </c>
      <c r="H12850" s="8">
        <v>12</v>
      </c>
      <c r="I12850" t="s">
        <v>16</v>
      </c>
      <c r="J12850" t="s">
        <v>16</v>
      </c>
      <c r="K12850">
        <v>145.86000000000001</v>
      </c>
      <c r="L12850" s="5">
        <v>0.94334099999999999</v>
      </c>
      <c r="M12850" s="1">
        <v>1.0644600000000001E-6</v>
      </c>
      <c r="N12850" t="s">
        <v>64703</v>
      </c>
      <c r="O12850">
        <v>1353</v>
      </c>
      <c r="P12850" t="s">
        <v>1479</v>
      </c>
    </row>
    <row r="12851" spans="1:16" x14ac:dyDescent="0.45">
      <c r="A12851" t="s">
        <v>10</v>
      </c>
      <c r="B12851" t="s">
        <v>8797</v>
      </c>
      <c r="C12851" t="s">
        <v>73795</v>
      </c>
      <c r="D12851" t="s">
        <v>8799</v>
      </c>
      <c r="E12851" t="s">
        <v>8800</v>
      </c>
      <c r="F12851" s="6">
        <v>1251.8630435074001</v>
      </c>
      <c r="G12851" t="s">
        <v>73796</v>
      </c>
      <c r="H12851" s="8">
        <v>8</v>
      </c>
      <c r="I12851" t="s">
        <v>16</v>
      </c>
      <c r="J12851" t="s">
        <v>16</v>
      </c>
      <c r="K12851">
        <v>116.24</v>
      </c>
      <c r="L12851" s="5">
        <v>0.99993699999999996</v>
      </c>
      <c r="M12851" s="1">
        <v>1.8933199999999999E-7</v>
      </c>
      <c r="N12851" t="s">
        <v>73797</v>
      </c>
      <c r="O12851">
        <v>19982</v>
      </c>
      <c r="P12851" t="s">
        <v>1188</v>
      </c>
    </row>
    <row r="12852" spans="1:16" x14ac:dyDescent="0.45">
      <c r="A12852" t="s">
        <v>89065</v>
      </c>
      <c r="B12852" t="s">
        <v>8797</v>
      </c>
      <c r="C12852" t="s">
        <v>93617</v>
      </c>
      <c r="D12852" t="s">
        <v>8799</v>
      </c>
      <c r="E12852" t="s">
        <v>8800</v>
      </c>
      <c r="F12852" s="6">
        <v>1251.8630435074001</v>
      </c>
      <c r="G12852" t="s">
        <v>93618</v>
      </c>
      <c r="H12852" s="8">
        <v>8</v>
      </c>
      <c r="I12852" t="s">
        <v>16</v>
      </c>
      <c r="J12852" t="s">
        <v>89092</v>
      </c>
      <c r="K12852">
        <v>2.97</v>
      </c>
      <c r="L12852" s="5" t="s">
        <v>89070</v>
      </c>
      <c r="M12852">
        <v>3.1129999999999999E-3</v>
      </c>
      <c r="N12852" t="s">
        <v>93619</v>
      </c>
      <c r="O12852">
        <v>15491</v>
      </c>
      <c r="P12852" t="s">
        <v>93620</v>
      </c>
    </row>
    <row r="12853" spans="1:16" x14ac:dyDescent="0.45">
      <c r="A12853" t="s">
        <v>89065</v>
      </c>
      <c r="B12853" t="s">
        <v>8797</v>
      </c>
      <c r="C12853" t="s">
        <v>93621</v>
      </c>
      <c r="D12853" t="s">
        <v>8799</v>
      </c>
      <c r="E12853" t="s">
        <v>8800</v>
      </c>
      <c r="F12853" s="6">
        <v>1251.8630435074001</v>
      </c>
      <c r="G12853" t="s">
        <v>93622</v>
      </c>
      <c r="H12853" s="8">
        <v>8</v>
      </c>
      <c r="I12853" t="s">
        <v>16</v>
      </c>
      <c r="J12853" t="s">
        <v>89092</v>
      </c>
      <c r="K12853">
        <v>2.97</v>
      </c>
      <c r="L12853" s="5" t="s">
        <v>89070</v>
      </c>
      <c r="M12853">
        <v>3.1129999999999999E-3</v>
      </c>
      <c r="N12853" t="s">
        <v>93619</v>
      </c>
      <c r="O12853">
        <v>15491</v>
      </c>
      <c r="P12853" t="s">
        <v>93620</v>
      </c>
    </row>
    <row r="12854" spans="1:16" x14ac:dyDescent="0.45">
      <c r="A12854" t="s">
        <v>10</v>
      </c>
      <c r="B12854" t="s">
        <v>8797</v>
      </c>
      <c r="C12854" t="s">
        <v>22296</v>
      </c>
      <c r="D12854" t="s">
        <v>8799</v>
      </c>
      <c r="E12854" t="s">
        <v>8800</v>
      </c>
      <c r="F12854" s="6">
        <v>1251.8630435074001</v>
      </c>
      <c r="G12854" t="s">
        <v>22297</v>
      </c>
      <c r="H12854" s="8">
        <v>5</v>
      </c>
      <c r="I12854" t="s">
        <v>16</v>
      </c>
      <c r="J12854" t="s">
        <v>16</v>
      </c>
      <c r="K12854">
        <v>88.311000000000007</v>
      </c>
      <c r="L12854" s="5">
        <v>0.74395800000000001</v>
      </c>
      <c r="M12854" s="1">
        <v>1.8832E-6</v>
      </c>
      <c r="N12854" t="s">
        <v>22298</v>
      </c>
      <c r="O12854">
        <v>1702</v>
      </c>
      <c r="P12854" t="s">
        <v>1917</v>
      </c>
    </row>
    <row r="12855" spans="1:16" x14ac:dyDescent="0.45">
      <c r="A12855" t="s">
        <v>10</v>
      </c>
      <c r="B12855" t="s">
        <v>8797</v>
      </c>
      <c r="C12855" t="s">
        <v>71022</v>
      </c>
      <c r="D12855" t="s">
        <v>8799</v>
      </c>
      <c r="E12855" t="s">
        <v>8800</v>
      </c>
      <c r="F12855" s="6">
        <v>1251.8630435074001</v>
      </c>
      <c r="G12855" t="s">
        <v>71023</v>
      </c>
      <c r="H12855" s="8">
        <v>3</v>
      </c>
      <c r="I12855" t="s">
        <v>16</v>
      </c>
      <c r="J12855" t="s">
        <v>16</v>
      </c>
      <c r="K12855">
        <v>65.043000000000006</v>
      </c>
      <c r="L12855" s="5">
        <v>0.99999800000000005</v>
      </c>
      <c r="M12855">
        <v>1.7672899999999998E-2</v>
      </c>
      <c r="N12855" t="s">
        <v>71024</v>
      </c>
      <c r="O12855">
        <v>19788</v>
      </c>
      <c r="P12855" t="s">
        <v>6665</v>
      </c>
    </row>
    <row r="12856" spans="1:16" x14ac:dyDescent="0.45">
      <c r="A12856" t="s">
        <v>10</v>
      </c>
      <c r="B12856" t="s">
        <v>8797</v>
      </c>
      <c r="C12856" t="s">
        <v>45015</v>
      </c>
      <c r="D12856" t="s">
        <v>8799</v>
      </c>
      <c r="E12856" t="s">
        <v>8800</v>
      </c>
      <c r="F12856" s="6">
        <v>1251.8630435074001</v>
      </c>
      <c r="G12856" t="s">
        <v>45016</v>
      </c>
      <c r="H12856" s="8">
        <v>2</v>
      </c>
      <c r="I12856" t="s">
        <v>16</v>
      </c>
      <c r="J12856" t="s">
        <v>16</v>
      </c>
      <c r="K12856">
        <v>61.435000000000002</v>
      </c>
      <c r="L12856" s="5">
        <v>0.80295799999999995</v>
      </c>
      <c r="M12856">
        <v>7.0366700000000005E-4</v>
      </c>
      <c r="N12856" t="s">
        <v>45017</v>
      </c>
      <c r="O12856">
        <v>1232</v>
      </c>
      <c r="P12856" t="s">
        <v>14329</v>
      </c>
    </row>
    <row r="12857" spans="1:16" x14ac:dyDescent="0.45">
      <c r="A12857" t="s">
        <v>10</v>
      </c>
      <c r="B12857" t="s">
        <v>8797</v>
      </c>
      <c r="C12857" t="s">
        <v>56844</v>
      </c>
      <c r="D12857" t="s">
        <v>8799</v>
      </c>
      <c r="E12857" t="s">
        <v>8800</v>
      </c>
      <c r="F12857" s="6">
        <v>1251.8630435074001</v>
      </c>
      <c r="G12857" t="s">
        <v>56845</v>
      </c>
      <c r="H12857" s="8">
        <v>1</v>
      </c>
      <c r="I12857" t="s">
        <v>16</v>
      </c>
      <c r="J12857" t="s">
        <v>16</v>
      </c>
      <c r="K12857">
        <v>136.33000000000001</v>
      </c>
      <c r="L12857" s="5">
        <v>1</v>
      </c>
      <c r="M12857" s="1">
        <v>1.2564500000000001E-7</v>
      </c>
      <c r="N12857" t="s">
        <v>56846</v>
      </c>
      <c r="O12857">
        <v>14337</v>
      </c>
      <c r="P12857" t="s">
        <v>642</v>
      </c>
    </row>
    <row r="12858" spans="1:16" x14ac:dyDescent="0.45">
      <c r="A12858" t="s">
        <v>89065</v>
      </c>
      <c r="B12858" t="s">
        <v>8797</v>
      </c>
      <c r="C12858" t="s">
        <v>105815</v>
      </c>
      <c r="D12858" t="s">
        <v>8799</v>
      </c>
      <c r="E12858" t="s">
        <v>8800</v>
      </c>
      <c r="F12858" s="6">
        <v>1251.8630435074001</v>
      </c>
      <c r="G12858" t="s">
        <v>105816</v>
      </c>
      <c r="H12858" s="8">
        <v>1</v>
      </c>
      <c r="I12858" t="s">
        <v>16</v>
      </c>
      <c r="J12858" t="s">
        <v>16</v>
      </c>
      <c r="K12858">
        <v>3.58</v>
      </c>
      <c r="L12858" s="5" t="s">
        <v>89070</v>
      </c>
      <c r="M12858">
        <v>5.5670000000000003E-4</v>
      </c>
      <c r="N12858" t="s">
        <v>105817</v>
      </c>
      <c r="O12858">
        <v>11012</v>
      </c>
      <c r="P12858" t="s">
        <v>95046</v>
      </c>
    </row>
    <row r="12859" spans="1:16" x14ac:dyDescent="0.45">
      <c r="A12859" t="s">
        <v>89065</v>
      </c>
      <c r="B12859" t="s">
        <v>8797</v>
      </c>
      <c r="C12859" t="s">
        <v>121284</v>
      </c>
      <c r="D12859" t="s">
        <v>8799</v>
      </c>
      <c r="E12859" t="s">
        <v>8800</v>
      </c>
      <c r="F12859" s="6">
        <v>1251.8630435074001</v>
      </c>
      <c r="G12859" t="s">
        <v>121285</v>
      </c>
      <c r="H12859" s="8">
        <v>1</v>
      </c>
      <c r="I12859" t="s">
        <v>89092</v>
      </c>
      <c r="J12859" t="s">
        <v>16</v>
      </c>
      <c r="K12859">
        <v>2</v>
      </c>
      <c r="L12859" s="5" t="s">
        <v>89070</v>
      </c>
      <c r="M12859">
        <v>9.5359999999999993E-3</v>
      </c>
      <c r="N12859" t="s">
        <v>121286</v>
      </c>
      <c r="O12859">
        <v>10309</v>
      </c>
      <c r="P12859" t="s">
        <v>89186</v>
      </c>
    </row>
    <row r="12860" spans="1:16" x14ac:dyDescent="0.45">
      <c r="A12860" t="s">
        <v>10</v>
      </c>
      <c r="B12860" t="s">
        <v>27612</v>
      </c>
      <c r="C12860" t="s">
        <v>61748</v>
      </c>
      <c r="D12860" t="s">
        <v>27614</v>
      </c>
      <c r="E12860" t="s">
        <v>27615</v>
      </c>
      <c r="F12860" s="6">
        <v>1729.2965725559</v>
      </c>
      <c r="G12860" t="s">
        <v>61749</v>
      </c>
      <c r="H12860" s="8">
        <v>356</v>
      </c>
      <c r="I12860" t="s">
        <v>16</v>
      </c>
      <c r="J12860" t="s">
        <v>16</v>
      </c>
      <c r="K12860">
        <v>153.08000000000001</v>
      </c>
      <c r="L12860" s="5">
        <v>0.99999899999999997</v>
      </c>
      <c r="M12860">
        <v>1.4359299999999999E-4</v>
      </c>
      <c r="N12860" t="s">
        <v>61750</v>
      </c>
      <c r="O12860">
        <v>4178</v>
      </c>
      <c r="P12860" t="s">
        <v>135</v>
      </c>
    </row>
    <row r="12861" spans="1:16" x14ac:dyDescent="0.45">
      <c r="A12861" t="s">
        <v>10</v>
      </c>
      <c r="B12861" t="s">
        <v>27612</v>
      </c>
      <c r="C12861" t="s">
        <v>27613</v>
      </c>
      <c r="D12861" t="s">
        <v>27614</v>
      </c>
      <c r="E12861" t="s">
        <v>27615</v>
      </c>
      <c r="F12861" s="6">
        <v>1729.2965725559</v>
      </c>
      <c r="G12861" t="s">
        <v>27616</v>
      </c>
      <c r="H12861" s="8">
        <v>135</v>
      </c>
      <c r="I12861" t="s">
        <v>16</v>
      </c>
      <c r="J12861" t="s">
        <v>16</v>
      </c>
      <c r="K12861">
        <v>140.24</v>
      </c>
      <c r="L12861" s="5">
        <v>1</v>
      </c>
      <c r="M12861">
        <v>2.6075300000000002E-4</v>
      </c>
      <c r="N12861" t="s">
        <v>27617</v>
      </c>
      <c r="O12861">
        <v>1646</v>
      </c>
      <c r="P12861" t="s">
        <v>5004</v>
      </c>
    </row>
    <row r="12862" spans="1:16" x14ac:dyDescent="0.45">
      <c r="A12862" t="s">
        <v>10</v>
      </c>
      <c r="B12862" t="s">
        <v>27612</v>
      </c>
      <c r="C12862" t="s">
        <v>70242</v>
      </c>
      <c r="D12862" t="s">
        <v>27614</v>
      </c>
      <c r="E12862" t="s">
        <v>27615</v>
      </c>
      <c r="F12862" s="6">
        <v>1729.2965725559</v>
      </c>
      <c r="G12862" t="s">
        <v>70243</v>
      </c>
      <c r="H12862" s="8">
        <v>90</v>
      </c>
      <c r="I12862" t="s">
        <v>16</v>
      </c>
      <c r="J12862" t="s">
        <v>16</v>
      </c>
      <c r="K12862">
        <v>140.24</v>
      </c>
      <c r="L12862" s="5">
        <v>0.99865899999999996</v>
      </c>
      <c r="M12862">
        <v>2.6075300000000002E-4</v>
      </c>
      <c r="N12862" t="s">
        <v>27617</v>
      </c>
      <c r="O12862">
        <v>1646</v>
      </c>
      <c r="P12862" t="s">
        <v>5004</v>
      </c>
    </row>
    <row r="12863" spans="1:16" x14ac:dyDescent="0.45">
      <c r="A12863" t="s">
        <v>10</v>
      </c>
      <c r="B12863" t="s">
        <v>27612</v>
      </c>
      <c r="C12863" t="s">
        <v>30761</v>
      </c>
      <c r="D12863" t="s">
        <v>27614</v>
      </c>
      <c r="E12863" t="s">
        <v>27615</v>
      </c>
      <c r="F12863" s="6">
        <v>1729.2965725559</v>
      </c>
      <c r="G12863" t="s">
        <v>30762</v>
      </c>
      <c r="H12863" s="8">
        <v>19</v>
      </c>
      <c r="I12863" t="s">
        <v>16</v>
      </c>
      <c r="J12863" t="s">
        <v>16</v>
      </c>
      <c r="K12863">
        <v>281.67</v>
      </c>
      <c r="L12863" s="5">
        <v>0.83836500000000003</v>
      </c>
      <c r="M12863" s="1">
        <v>1.9223000000000001E-44</v>
      </c>
      <c r="N12863" t="s">
        <v>30763</v>
      </c>
      <c r="O12863">
        <v>20941</v>
      </c>
      <c r="P12863" t="s">
        <v>1117</v>
      </c>
    </row>
    <row r="12864" spans="1:16" x14ac:dyDescent="0.45">
      <c r="A12864" t="s">
        <v>10</v>
      </c>
      <c r="B12864" t="s">
        <v>27612</v>
      </c>
      <c r="C12864" t="s">
        <v>36136</v>
      </c>
      <c r="D12864" t="s">
        <v>27614</v>
      </c>
      <c r="E12864" t="s">
        <v>27615</v>
      </c>
      <c r="F12864" s="6">
        <v>1729.2965725559</v>
      </c>
      <c r="G12864" t="s">
        <v>36137</v>
      </c>
      <c r="H12864" s="8">
        <v>10</v>
      </c>
      <c r="I12864" t="s">
        <v>16</v>
      </c>
      <c r="J12864" t="s">
        <v>16</v>
      </c>
      <c r="K12864">
        <v>133.68</v>
      </c>
      <c r="L12864" s="5">
        <v>0.99980400000000003</v>
      </c>
      <c r="M12864" s="1">
        <v>4.0547599999999998E-29</v>
      </c>
      <c r="N12864" t="s">
        <v>36138</v>
      </c>
      <c r="O12864">
        <v>20325</v>
      </c>
      <c r="P12864" t="s">
        <v>1117</v>
      </c>
    </row>
    <row r="12865" spans="1:16" x14ac:dyDescent="0.45">
      <c r="A12865" t="s">
        <v>10</v>
      </c>
      <c r="B12865" t="s">
        <v>27612</v>
      </c>
      <c r="C12865" t="s">
        <v>112555</v>
      </c>
      <c r="D12865" t="s">
        <v>27614</v>
      </c>
      <c r="E12865" t="s">
        <v>27615</v>
      </c>
      <c r="F12865" s="6">
        <v>1729.2965725559</v>
      </c>
      <c r="G12865" t="s">
        <v>112556</v>
      </c>
      <c r="H12865" s="8">
        <v>10</v>
      </c>
      <c r="I12865" t="s">
        <v>89092</v>
      </c>
      <c r="J12865" t="s">
        <v>16</v>
      </c>
      <c r="K12865">
        <v>99.078000000000003</v>
      </c>
      <c r="L12865" s="5">
        <v>0.57256099999999999</v>
      </c>
      <c r="M12865" s="1">
        <v>6.6480200000000002E-12</v>
      </c>
      <c r="N12865" t="s">
        <v>112557</v>
      </c>
      <c r="O12865">
        <v>18498</v>
      </c>
      <c r="P12865" t="s">
        <v>4816</v>
      </c>
    </row>
    <row r="12866" spans="1:16" x14ac:dyDescent="0.45">
      <c r="A12866" t="s">
        <v>10</v>
      </c>
      <c r="B12866" t="s">
        <v>27612</v>
      </c>
      <c r="C12866" t="s">
        <v>57034</v>
      </c>
      <c r="D12866" t="s">
        <v>27614</v>
      </c>
      <c r="E12866" t="s">
        <v>27615</v>
      </c>
      <c r="F12866" s="6">
        <v>1729.2965725559</v>
      </c>
      <c r="G12866" t="s">
        <v>57035</v>
      </c>
      <c r="H12866" s="8">
        <v>1</v>
      </c>
      <c r="I12866" t="s">
        <v>16</v>
      </c>
      <c r="J12866" t="s">
        <v>16</v>
      </c>
      <c r="K12866">
        <v>69.971000000000004</v>
      </c>
      <c r="L12866" s="5">
        <v>0.85994099999999996</v>
      </c>
      <c r="M12866">
        <v>4.3016199999999999E-4</v>
      </c>
      <c r="N12866" t="s">
        <v>57036</v>
      </c>
      <c r="O12866">
        <v>15419</v>
      </c>
      <c r="P12866" t="s">
        <v>4816</v>
      </c>
    </row>
    <row r="12867" spans="1:16" x14ac:dyDescent="0.45">
      <c r="A12867" t="s">
        <v>89065</v>
      </c>
      <c r="B12867" t="s">
        <v>109127</v>
      </c>
      <c r="C12867" t="s">
        <v>109128</v>
      </c>
      <c r="D12867" t="s">
        <v>109129</v>
      </c>
      <c r="E12867" t="s">
        <v>109130</v>
      </c>
      <c r="F12867" s="6">
        <v>8782.0851115974401</v>
      </c>
      <c r="G12867" t="s">
        <v>109131</v>
      </c>
      <c r="H12867" s="8">
        <v>1</v>
      </c>
      <c r="I12867" t="s">
        <v>16</v>
      </c>
      <c r="J12867" t="s">
        <v>89092</v>
      </c>
      <c r="K12867">
        <v>4.46</v>
      </c>
      <c r="L12867" s="5" t="s">
        <v>89070</v>
      </c>
      <c r="M12867">
        <v>7.7079999999999996E-3</v>
      </c>
      <c r="N12867" t="s">
        <v>99515</v>
      </c>
      <c r="O12867">
        <v>21890</v>
      </c>
      <c r="P12867" t="s">
        <v>91474</v>
      </c>
    </row>
    <row r="12868" spans="1:16" x14ac:dyDescent="0.45">
      <c r="A12868" t="s">
        <v>89065</v>
      </c>
      <c r="B12868" t="s">
        <v>109127</v>
      </c>
      <c r="C12868" t="s">
        <v>109132</v>
      </c>
      <c r="D12868" t="s">
        <v>109129</v>
      </c>
      <c r="E12868" t="s">
        <v>109130</v>
      </c>
      <c r="F12868" s="6">
        <v>8782.0851115974401</v>
      </c>
      <c r="G12868" t="s">
        <v>109133</v>
      </c>
      <c r="H12868" s="8">
        <v>1</v>
      </c>
      <c r="I12868" t="s">
        <v>16</v>
      </c>
      <c r="J12868" t="s">
        <v>89092</v>
      </c>
      <c r="K12868">
        <v>4.46</v>
      </c>
      <c r="L12868" s="5" t="s">
        <v>89070</v>
      </c>
      <c r="M12868">
        <v>7.7079999999999996E-3</v>
      </c>
      <c r="N12868" t="s">
        <v>99515</v>
      </c>
      <c r="O12868">
        <v>21890</v>
      </c>
      <c r="P12868" t="s">
        <v>91474</v>
      </c>
    </row>
    <row r="12869" spans="1:16" x14ac:dyDescent="0.45">
      <c r="A12869" t="s">
        <v>89065</v>
      </c>
      <c r="B12869" t="s">
        <v>109127</v>
      </c>
      <c r="C12869" t="s">
        <v>109134</v>
      </c>
      <c r="D12869" t="s">
        <v>109129</v>
      </c>
      <c r="E12869" t="s">
        <v>109130</v>
      </c>
      <c r="F12869" s="6">
        <v>8782.0851115974401</v>
      </c>
      <c r="G12869" t="s">
        <v>109135</v>
      </c>
      <c r="H12869" s="8">
        <v>1</v>
      </c>
      <c r="I12869" t="s">
        <v>16</v>
      </c>
      <c r="J12869" t="s">
        <v>89092</v>
      </c>
      <c r="K12869">
        <v>4.46</v>
      </c>
      <c r="L12869" s="5" t="s">
        <v>89070</v>
      </c>
      <c r="M12869">
        <v>7.7079999999999996E-3</v>
      </c>
      <c r="N12869" t="s">
        <v>99515</v>
      </c>
      <c r="O12869">
        <v>21890</v>
      </c>
      <c r="P12869" t="s">
        <v>91474</v>
      </c>
    </row>
    <row r="12870" spans="1:16" x14ac:dyDescent="0.45">
      <c r="A12870" t="s">
        <v>10</v>
      </c>
      <c r="B12870" t="s">
        <v>53998</v>
      </c>
      <c r="C12870" t="s">
        <v>53999</v>
      </c>
      <c r="D12870" t="s">
        <v>54000</v>
      </c>
      <c r="E12870" t="s">
        <v>54001</v>
      </c>
      <c r="F12870" s="6">
        <v>1744.8805002951301</v>
      </c>
      <c r="G12870" t="s">
        <v>54002</v>
      </c>
      <c r="H12870" s="8">
        <v>1</v>
      </c>
      <c r="I12870" t="s">
        <v>16</v>
      </c>
      <c r="J12870" t="s">
        <v>16</v>
      </c>
      <c r="K12870">
        <v>51.841000000000001</v>
      </c>
      <c r="L12870" s="5">
        <v>1</v>
      </c>
      <c r="M12870">
        <v>1.6002499999999999E-2</v>
      </c>
      <c r="N12870" t="s">
        <v>54003</v>
      </c>
      <c r="O12870">
        <v>5813</v>
      </c>
      <c r="P12870" t="s">
        <v>2077</v>
      </c>
    </row>
    <row r="12871" spans="1:16" x14ac:dyDescent="0.45">
      <c r="A12871" t="s">
        <v>10</v>
      </c>
      <c r="B12871" t="s">
        <v>8546</v>
      </c>
      <c r="C12871" t="s">
        <v>86449</v>
      </c>
      <c r="D12871" t="s">
        <v>8548</v>
      </c>
      <c r="E12871" t="s">
        <v>8549</v>
      </c>
      <c r="F12871" s="6">
        <v>272.56083922530001</v>
      </c>
      <c r="G12871" t="s">
        <v>86450</v>
      </c>
      <c r="H12871" s="8">
        <v>548</v>
      </c>
      <c r="I12871" t="s">
        <v>16</v>
      </c>
      <c r="J12871" t="s">
        <v>16</v>
      </c>
      <c r="K12871">
        <v>217.88</v>
      </c>
      <c r="L12871" s="5">
        <v>1</v>
      </c>
      <c r="M12871" s="1">
        <v>4.8940599999999998E-73</v>
      </c>
      <c r="N12871" t="s">
        <v>86451</v>
      </c>
      <c r="O12871">
        <v>13096</v>
      </c>
      <c r="P12871" t="s">
        <v>2399</v>
      </c>
    </row>
    <row r="12872" spans="1:16" x14ac:dyDescent="0.45">
      <c r="A12872" t="s">
        <v>10</v>
      </c>
      <c r="B12872" t="s">
        <v>8546</v>
      </c>
      <c r="C12872" t="s">
        <v>40604</v>
      </c>
      <c r="D12872" t="s">
        <v>8548</v>
      </c>
      <c r="E12872" t="s">
        <v>8549</v>
      </c>
      <c r="F12872" s="6">
        <v>272.56083922530001</v>
      </c>
      <c r="G12872" t="s">
        <v>40605</v>
      </c>
      <c r="H12872" s="8">
        <v>48</v>
      </c>
      <c r="I12872" t="s">
        <v>16</v>
      </c>
      <c r="J12872" t="s">
        <v>16</v>
      </c>
      <c r="K12872">
        <v>99.813000000000002</v>
      </c>
      <c r="L12872" s="5">
        <v>1</v>
      </c>
      <c r="M12872" s="1">
        <v>5.5183199999999999E-6</v>
      </c>
      <c r="N12872" t="s">
        <v>40606</v>
      </c>
      <c r="O12872">
        <v>5514</v>
      </c>
      <c r="P12872" t="s">
        <v>919</v>
      </c>
    </row>
    <row r="12873" spans="1:16" x14ac:dyDescent="0.45">
      <c r="A12873" t="s">
        <v>10</v>
      </c>
      <c r="B12873" t="s">
        <v>8546</v>
      </c>
      <c r="C12873" t="s">
        <v>43446</v>
      </c>
      <c r="D12873" t="s">
        <v>8548</v>
      </c>
      <c r="E12873" t="s">
        <v>8549</v>
      </c>
      <c r="F12873" s="6">
        <v>272.56083922530001</v>
      </c>
      <c r="G12873" t="s">
        <v>43447</v>
      </c>
      <c r="H12873" s="8">
        <v>47</v>
      </c>
      <c r="I12873" t="s">
        <v>16</v>
      </c>
      <c r="J12873" t="s">
        <v>16</v>
      </c>
      <c r="K12873">
        <v>120.77</v>
      </c>
      <c r="L12873" s="5">
        <v>1</v>
      </c>
      <c r="M12873">
        <v>6.4964000000000005E-4</v>
      </c>
      <c r="N12873" t="s">
        <v>43448</v>
      </c>
      <c r="O12873">
        <v>4808</v>
      </c>
      <c r="P12873" t="s">
        <v>842</v>
      </c>
    </row>
    <row r="12874" spans="1:16" x14ac:dyDescent="0.45">
      <c r="A12874" t="s">
        <v>10</v>
      </c>
      <c r="B12874" t="s">
        <v>8546</v>
      </c>
      <c r="C12874" t="s">
        <v>10193</v>
      </c>
      <c r="D12874" t="s">
        <v>8548</v>
      </c>
      <c r="E12874" t="s">
        <v>8549</v>
      </c>
      <c r="F12874" s="6">
        <v>272.56083922530001</v>
      </c>
      <c r="G12874" t="s">
        <v>10194</v>
      </c>
      <c r="H12874" s="8">
        <v>46</v>
      </c>
      <c r="I12874" t="s">
        <v>16</v>
      </c>
      <c r="J12874" t="s">
        <v>16</v>
      </c>
      <c r="K12874">
        <v>128.97999999999999</v>
      </c>
      <c r="L12874" s="5">
        <v>1</v>
      </c>
      <c r="M12874" s="1">
        <v>3.3408200000000001E-9</v>
      </c>
      <c r="N12874" t="s">
        <v>10195</v>
      </c>
      <c r="O12874">
        <v>5504</v>
      </c>
      <c r="P12874" t="s">
        <v>2064</v>
      </c>
    </row>
    <row r="12875" spans="1:16" x14ac:dyDescent="0.45">
      <c r="A12875" t="s">
        <v>10</v>
      </c>
      <c r="B12875" t="s">
        <v>8546</v>
      </c>
      <c r="C12875" t="s">
        <v>8547</v>
      </c>
      <c r="D12875" t="s">
        <v>8548</v>
      </c>
      <c r="E12875" t="s">
        <v>8549</v>
      </c>
      <c r="F12875" s="6">
        <v>272.56083922530001</v>
      </c>
      <c r="G12875" t="s">
        <v>8550</v>
      </c>
      <c r="H12875" s="8">
        <v>1</v>
      </c>
      <c r="I12875" t="s">
        <v>16</v>
      </c>
      <c r="J12875" t="s">
        <v>16</v>
      </c>
      <c r="K12875">
        <v>77.061999999999998</v>
      </c>
      <c r="L12875" s="5">
        <v>1</v>
      </c>
      <c r="M12875">
        <v>3.5879900000000001E-3</v>
      </c>
      <c r="N12875" t="s">
        <v>8551</v>
      </c>
      <c r="O12875">
        <v>4828</v>
      </c>
      <c r="P12875" t="s">
        <v>3036</v>
      </c>
    </row>
    <row r="12876" spans="1:16" x14ac:dyDescent="0.45">
      <c r="A12876" t="s">
        <v>89065</v>
      </c>
      <c r="B12876" t="s">
        <v>8546</v>
      </c>
      <c r="C12876" t="s">
        <v>104620</v>
      </c>
      <c r="D12876" t="s">
        <v>8548</v>
      </c>
      <c r="E12876" t="s">
        <v>8549</v>
      </c>
      <c r="F12876" s="6">
        <v>272.56083922530001</v>
      </c>
      <c r="G12876" t="s">
        <v>104621</v>
      </c>
      <c r="H12876" s="8">
        <v>1</v>
      </c>
      <c r="I12876" t="s">
        <v>16</v>
      </c>
      <c r="J12876" t="s">
        <v>16</v>
      </c>
      <c r="K12876">
        <v>1.61</v>
      </c>
      <c r="L12876" s="5" t="s">
        <v>89070</v>
      </c>
      <c r="M12876">
        <v>6.182E-3</v>
      </c>
      <c r="N12876" t="s">
        <v>89818</v>
      </c>
      <c r="O12876">
        <v>4758</v>
      </c>
      <c r="P12876" t="s">
        <v>94159</v>
      </c>
    </row>
    <row r="12877" spans="1:16" x14ac:dyDescent="0.45">
      <c r="A12877" t="s">
        <v>89065</v>
      </c>
      <c r="B12877" t="s">
        <v>8546</v>
      </c>
      <c r="C12877" t="s">
        <v>107754</v>
      </c>
      <c r="D12877" t="s">
        <v>8548</v>
      </c>
      <c r="E12877" t="s">
        <v>8549</v>
      </c>
      <c r="F12877" s="6">
        <v>272.56083922530001</v>
      </c>
      <c r="G12877" t="s">
        <v>107755</v>
      </c>
      <c r="H12877" s="8">
        <v>1</v>
      </c>
      <c r="I12877" t="s">
        <v>16</v>
      </c>
      <c r="J12877" t="s">
        <v>16</v>
      </c>
      <c r="K12877">
        <v>3.17</v>
      </c>
      <c r="L12877" s="5" t="s">
        <v>89070</v>
      </c>
      <c r="M12877">
        <v>7.2880000000000002E-3</v>
      </c>
      <c r="N12877" t="s">
        <v>89084</v>
      </c>
      <c r="O12877">
        <v>17903</v>
      </c>
      <c r="P12877" t="s">
        <v>89594</v>
      </c>
    </row>
    <row r="12878" spans="1:16" x14ac:dyDescent="0.45">
      <c r="A12878" t="s">
        <v>10</v>
      </c>
      <c r="B12878" t="s">
        <v>14255</v>
      </c>
      <c r="C12878" t="s">
        <v>69355</v>
      </c>
      <c r="D12878" t="s">
        <v>14257</v>
      </c>
      <c r="E12878" t="s">
        <v>14258</v>
      </c>
      <c r="F12878" s="6">
        <v>7124.0532772808501</v>
      </c>
      <c r="G12878" t="s">
        <v>69356</v>
      </c>
      <c r="H12878" s="8">
        <v>108</v>
      </c>
      <c r="I12878" t="s">
        <v>16</v>
      </c>
      <c r="J12878" t="s">
        <v>16</v>
      </c>
      <c r="K12878">
        <v>264.85000000000002</v>
      </c>
      <c r="L12878" s="5">
        <v>1</v>
      </c>
      <c r="M12878" s="1">
        <v>4.5731699999999999E-83</v>
      </c>
      <c r="N12878" t="s">
        <v>69357</v>
      </c>
      <c r="O12878">
        <v>10447</v>
      </c>
      <c r="P12878" t="s">
        <v>5291</v>
      </c>
    </row>
    <row r="12879" spans="1:16" x14ac:dyDescent="0.45">
      <c r="A12879" t="s">
        <v>10</v>
      </c>
      <c r="B12879" t="s">
        <v>14255</v>
      </c>
      <c r="C12879" t="s">
        <v>84349</v>
      </c>
      <c r="D12879" t="s">
        <v>14257</v>
      </c>
      <c r="E12879" t="s">
        <v>14258</v>
      </c>
      <c r="F12879" s="6">
        <v>7124.0532772808501</v>
      </c>
      <c r="G12879" t="s">
        <v>84350</v>
      </c>
      <c r="H12879" s="8">
        <v>92</v>
      </c>
      <c r="I12879" t="s">
        <v>16</v>
      </c>
      <c r="J12879" t="s">
        <v>16</v>
      </c>
      <c r="K12879">
        <v>174.23</v>
      </c>
      <c r="L12879" s="5">
        <v>0.99888600000000005</v>
      </c>
      <c r="M12879" s="1">
        <v>3.3939200000000002E-10</v>
      </c>
      <c r="N12879" t="s">
        <v>84351</v>
      </c>
      <c r="O12879">
        <v>357</v>
      </c>
      <c r="P12879" t="s">
        <v>84017</v>
      </c>
    </row>
    <row r="12880" spans="1:16" x14ac:dyDescent="0.45">
      <c r="A12880" t="s">
        <v>10</v>
      </c>
      <c r="B12880" t="s">
        <v>14255</v>
      </c>
      <c r="C12880" t="s">
        <v>64635</v>
      </c>
      <c r="D12880" t="s">
        <v>14257</v>
      </c>
      <c r="E12880" t="s">
        <v>14258</v>
      </c>
      <c r="F12880" s="6">
        <v>7124.0532772808501</v>
      </c>
      <c r="G12880" t="s">
        <v>64636</v>
      </c>
      <c r="H12880" s="8">
        <v>41</v>
      </c>
      <c r="I12880" t="s">
        <v>16</v>
      </c>
      <c r="J12880" t="s">
        <v>16</v>
      </c>
      <c r="K12880">
        <v>137.16</v>
      </c>
      <c r="L12880" s="5">
        <v>1</v>
      </c>
      <c r="M12880" s="1">
        <v>4.7175700000000001E-7</v>
      </c>
      <c r="N12880" t="s">
        <v>64637</v>
      </c>
      <c r="O12880">
        <v>7780</v>
      </c>
      <c r="P12880" t="s">
        <v>835</v>
      </c>
    </row>
    <row r="12881" spans="1:16" x14ac:dyDescent="0.45">
      <c r="A12881" t="s">
        <v>10</v>
      </c>
      <c r="B12881" t="s">
        <v>14255</v>
      </c>
      <c r="C12881" t="s">
        <v>65642</v>
      </c>
      <c r="D12881" t="s">
        <v>14257</v>
      </c>
      <c r="E12881" t="s">
        <v>14258</v>
      </c>
      <c r="F12881" s="6">
        <v>7124.0532772808501</v>
      </c>
      <c r="G12881" t="s">
        <v>65643</v>
      </c>
      <c r="H12881" s="8">
        <v>21</v>
      </c>
      <c r="I12881" t="s">
        <v>16</v>
      </c>
      <c r="J12881" t="s">
        <v>16</v>
      </c>
      <c r="K12881">
        <v>114.56</v>
      </c>
      <c r="L12881" s="5">
        <v>1</v>
      </c>
      <c r="M12881" s="1">
        <v>1.19181E-7</v>
      </c>
      <c r="N12881" t="s">
        <v>65644</v>
      </c>
      <c r="O12881">
        <v>1933</v>
      </c>
      <c r="P12881" t="s">
        <v>2034</v>
      </c>
    </row>
    <row r="12882" spans="1:16" x14ac:dyDescent="0.45">
      <c r="A12882" t="s">
        <v>10</v>
      </c>
      <c r="B12882" t="s">
        <v>14255</v>
      </c>
      <c r="C12882" t="s">
        <v>66940</v>
      </c>
      <c r="D12882" t="s">
        <v>14257</v>
      </c>
      <c r="E12882" t="s">
        <v>14258</v>
      </c>
      <c r="F12882" s="6">
        <v>7124.0532772808501</v>
      </c>
      <c r="G12882" t="s">
        <v>66941</v>
      </c>
      <c r="H12882" s="8">
        <v>16</v>
      </c>
      <c r="I12882" t="s">
        <v>16</v>
      </c>
      <c r="J12882" t="s">
        <v>16</v>
      </c>
      <c r="K12882">
        <v>81.641999999999996</v>
      </c>
      <c r="L12882" s="5">
        <v>1</v>
      </c>
      <c r="M12882">
        <v>3.4096E-3</v>
      </c>
      <c r="N12882" t="s">
        <v>66942</v>
      </c>
      <c r="O12882">
        <v>6672</v>
      </c>
      <c r="P12882" t="s">
        <v>94</v>
      </c>
    </row>
    <row r="12883" spans="1:16" x14ac:dyDescent="0.45">
      <c r="A12883" t="s">
        <v>10</v>
      </c>
      <c r="B12883" t="s">
        <v>14255</v>
      </c>
      <c r="C12883" t="s">
        <v>78734</v>
      </c>
      <c r="D12883" t="s">
        <v>14257</v>
      </c>
      <c r="E12883" t="s">
        <v>14258</v>
      </c>
      <c r="F12883" s="6">
        <v>7124.0532772808501</v>
      </c>
      <c r="G12883" t="s">
        <v>78735</v>
      </c>
      <c r="H12883" s="8">
        <v>5</v>
      </c>
      <c r="I12883" t="s">
        <v>16</v>
      </c>
      <c r="J12883" t="s">
        <v>16</v>
      </c>
      <c r="K12883">
        <v>59.198</v>
      </c>
      <c r="L12883" s="5">
        <v>1</v>
      </c>
      <c r="M12883">
        <v>1.9512000000000002E-2</v>
      </c>
      <c r="N12883" t="s">
        <v>78736</v>
      </c>
      <c r="O12883">
        <v>12775</v>
      </c>
      <c r="P12883" t="s">
        <v>3000</v>
      </c>
    </row>
    <row r="12884" spans="1:16" x14ac:dyDescent="0.45">
      <c r="A12884" t="s">
        <v>10</v>
      </c>
      <c r="B12884" t="s">
        <v>14255</v>
      </c>
      <c r="C12884" t="s">
        <v>80498</v>
      </c>
      <c r="D12884" t="s">
        <v>14257</v>
      </c>
      <c r="E12884" t="s">
        <v>14258</v>
      </c>
      <c r="F12884" s="6">
        <v>7124.0532772808501</v>
      </c>
      <c r="G12884" t="s">
        <v>80499</v>
      </c>
      <c r="H12884" s="8">
        <v>5</v>
      </c>
      <c r="I12884" t="s">
        <v>16</v>
      </c>
      <c r="J12884" t="s">
        <v>16</v>
      </c>
      <c r="K12884">
        <v>176.32</v>
      </c>
      <c r="L12884" s="5">
        <v>1</v>
      </c>
      <c r="M12884" s="1">
        <v>6.6394999999999999E-22</v>
      </c>
      <c r="N12884" t="s">
        <v>80500</v>
      </c>
      <c r="O12884">
        <v>10268</v>
      </c>
      <c r="P12884" t="s">
        <v>5496</v>
      </c>
    </row>
    <row r="12885" spans="1:16" x14ac:dyDescent="0.45">
      <c r="A12885" t="s">
        <v>10</v>
      </c>
      <c r="B12885" t="s">
        <v>14255</v>
      </c>
      <c r="C12885" t="s">
        <v>48812</v>
      </c>
      <c r="D12885" t="s">
        <v>14257</v>
      </c>
      <c r="E12885" t="s">
        <v>14258</v>
      </c>
      <c r="F12885" s="6">
        <v>7124.0532772808501</v>
      </c>
      <c r="G12885" t="s">
        <v>48813</v>
      </c>
      <c r="H12885" s="8">
        <v>4</v>
      </c>
      <c r="I12885" t="s">
        <v>16</v>
      </c>
      <c r="J12885" t="s">
        <v>16</v>
      </c>
      <c r="K12885">
        <v>109.79</v>
      </c>
      <c r="L12885" s="5">
        <v>0.93731699999999996</v>
      </c>
      <c r="M12885" s="1">
        <v>2.9771100000000002E-13</v>
      </c>
      <c r="N12885" t="s">
        <v>48814</v>
      </c>
      <c r="O12885">
        <v>864</v>
      </c>
      <c r="P12885" t="s">
        <v>649</v>
      </c>
    </row>
    <row r="12886" spans="1:16" x14ac:dyDescent="0.45">
      <c r="A12886" t="s">
        <v>10</v>
      </c>
      <c r="B12886" t="s">
        <v>14255</v>
      </c>
      <c r="C12886" t="s">
        <v>25074</v>
      </c>
      <c r="D12886" t="s">
        <v>14257</v>
      </c>
      <c r="E12886" t="s">
        <v>14258</v>
      </c>
      <c r="F12886" s="6">
        <v>7124.0532772808501</v>
      </c>
      <c r="G12886" t="s">
        <v>25075</v>
      </c>
      <c r="H12886" s="8">
        <v>3</v>
      </c>
      <c r="I12886" t="s">
        <v>16</v>
      </c>
      <c r="J12886" t="s">
        <v>16</v>
      </c>
      <c r="K12886">
        <v>87.932000000000002</v>
      </c>
      <c r="L12886" s="5">
        <v>0.99999800000000005</v>
      </c>
      <c r="M12886">
        <v>1.2547099999999999E-4</v>
      </c>
      <c r="N12886" t="s">
        <v>25076</v>
      </c>
      <c r="O12886">
        <v>8372</v>
      </c>
      <c r="P12886" t="s">
        <v>3478</v>
      </c>
    </row>
    <row r="12887" spans="1:16" x14ac:dyDescent="0.45">
      <c r="A12887" t="s">
        <v>10</v>
      </c>
      <c r="B12887" t="s">
        <v>14255</v>
      </c>
      <c r="C12887" t="s">
        <v>14256</v>
      </c>
      <c r="D12887" t="s">
        <v>14257</v>
      </c>
      <c r="E12887" t="s">
        <v>14258</v>
      </c>
      <c r="F12887" s="6">
        <v>7124.0532772808501</v>
      </c>
      <c r="G12887" t="s">
        <v>14259</v>
      </c>
      <c r="H12887" s="8">
        <v>2</v>
      </c>
      <c r="I12887" t="s">
        <v>16</v>
      </c>
      <c r="J12887" t="s">
        <v>16</v>
      </c>
      <c r="K12887">
        <v>64.507000000000005</v>
      </c>
      <c r="L12887" s="5">
        <v>0.92526699999999995</v>
      </c>
      <c r="M12887">
        <v>1.61126E-3</v>
      </c>
      <c r="N12887" t="s">
        <v>14260</v>
      </c>
      <c r="O12887">
        <v>8450</v>
      </c>
      <c r="P12887" t="s">
        <v>589</v>
      </c>
    </row>
    <row r="12888" spans="1:16" x14ac:dyDescent="0.45">
      <c r="A12888" t="s">
        <v>10</v>
      </c>
      <c r="B12888" t="s">
        <v>14255</v>
      </c>
      <c r="C12888" t="s">
        <v>14675</v>
      </c>
      <c r="D12888" t="s">
        <v>14257</v>
      </c>
      <c r="E12888" t="s">
        <v>14258</v>
      </c>
      <c r="F12888" s="6">
        <v>7124.0532772808501</v>
      </c>
      <c r="G12888" t="s">
        <v>14676</v>
      </c>
      <c r="H12888" s="8">
        <v>1</v>
      </c>
      <c r="I12888" t="s">
        <v>16</v>
      </c>
      <c r="J12888" t="s">
        <v>16</v>
      </c>
      <c r="K12888">
        <v>55.401000000000003</v>
      </c>
      <c r="L12888" s="5">
        <v>0.99994300000000003</v>
      </c>
      <c r="M12888">
        <v>1.9583400000000001E-2</v>
      </c>
      <c r="N12888" t="s">
        <v>14677</v>
      </c>
      <c r="O12888">
        <v>10972</v>
      </c>
      <c r="P12888" t="s">
        <v>642</v>
      </c>
    </row>
    <row r="12889" spans="1:16" x14ac:dyDescent="0.45">
      <c r="A12889" t="s">
        <v>10</v>
      </c>
      <c r="B12889" t="s">
        <v>14255</v>
      </c>
      <c r="C12889" t="s">
        <v>44504</v>
      </c>
      <c r="D12889" t="s">
        <v>14257</v>
      </c>
      <c r="E12889" t="s">
        <v>14258</v>
      </c>
      <c r="F12889" s="6">
        <v>7124.0532772808501</v>
      </c>
      <c r="G12889" t="s">
        <v>44505</v>
      </c>
      <c r="H12889" s="8">
        <v>1</v>
      </c>
      <c r="I12889" t="s">
        <v>16</v>
      </c>
      <c r="J12889" t="s">
        <v>16</v>
      </c>
      <c r="K12889">
        <v>40.476999999999997</v>
      </c>
      <c r="L12889" s="5">
        <v>0.71736500000000003</v>
      </c>
      <c r="M12889">
        <v>1.42831E-2</v>
      </c>
      <c r="N12889" t="s">
        <v>44506</v>
      </c>
      <c r="O12889">
        <v>2274</v>
      </c>
      <c r="P12889" t="s">
        <v>1272</v>
      </c>
    </row>
    <row r="12890" spans="1:16" x14ac:dyDescent="0.45">
      <c r="A12890" t="s">
        <v>10</v>
      </c>
      <c r="B12890" t="s">
        <v>14255</v>
      </c>
      <c r="C12890" t="s">
        <v>58396</v>
      </c>
      <c r="D12890" t="s">
        <v>14257</v>
      </c>
      <c r="E12890" t="s">
        <v>14258</v>
      </c>
      <c r="F12890" s="6">
        <v>7124.0532772808501</v>
      </c>
      <c r="G12890" t="s">
        <v>58397</v>
      </c>
      <c r="H12890" s="8">
        <v>1</v>
      </c>
      <c r="I12890" t="s">
        <v>16</v>
      </c>
      <c r="J12890" t="s">
        <v>16</v>
      </c>
      <c r="K12890">
        <v>45.433</v>
      </c>
      <c r="L12890" s="5">
        <v>0.88775199999999999</v>
      </c>
      <c r="M12890">
        <v>5.8633200000000003E-2</v>
      </c>
      <c r="N12890" t="s">
        <v>58398</v>
      </c>
      <c r="O12890">
        <v>2786</v>
      </c>
      <c r="P12890" t="s">
        <v>74</v>
      </c>
    </row>
    <row r="12891" spans="1:16" x14ac:dyDescent="0.45">
      <c r="A12891" t="s">
        <v>10</v>
      </c>
      <c r="B12891" t="s">
        <v>14255</v>
      </c>
      <c r="C12891" t="s">
        <v>72252</v>
      </c>
      <c r="D12891" t="s">
        <v>14257</v>
      </c>
      <c r="E12891" t="s">
        <v>14258</v>
      </c>
      <c r="F12891" s="6">
        <v>7124.0532772808501</v>
      </c>
      <c r="G12891" t="s">
        <v>72253</v>
      </c>
      <c r="H12891" s="8">
        <v>1</v>
      </c>
      <c r="I12891" t="s">
        <v>16</v>
      </c>
      <c r="J12891" t="s">
        <v>16</v>
      </c>
      <c r="K12891">
        <v>60.255000000000003</v>
      </c>
      <c r="L12891" s="5">
        <v>1</v>
      </c>
      <c r="M12891">
        <v>4.8576499999999998E-3</v>
      </c>
      <c r="N12891" t="s">
        <v>72254</v>
      </c>
      <c r="O12891">
        <v>2300</v>
      </c>
      <c r="P12891" t="s">
        <v>1465</v>
      </c>
    </row>
    <row r="12892" spans="1:16" x14ac:dyDescent="0.45">
      <c r="A12892" t="s">
        <v>10</v>
      </c>
      <c r="B12892" t="s">
        <v>14255</v>
      </c>
      <c r="C12892" t="s">
        <v>77771</v>
      </c>
      <c r="D12892" t="s">
        <v>14257</v>
      </c>
      <c r="E12892" t="s">
        <v>14258</v>
      </c>
      <c r="F12892" s="6">
        <v>7124.0532772808501</v>
      </c>
      <c r="G12892" t="s">
        <v>77772</v>
      </c>
      <c r="H12892" s="8">
        <v>1</v>
      </c>
      <c r="I12892" t="s">
        <v>16</v>
      </c>
      <c r="J12892" t="s">
        <v>16</v>
      </c>
      <c r="K12892">
        <v>40.476999999999997</v>
      </c>
      <c r="L12892" s="5">
        <v>0.83603000000000005</v>
      </c>
      <c r="M12892">
        <v>1.42831E-2</v>
      </c>
      <c r="N12892" t="s">
        <v>44506</v>
      </c>
      <c r="O12892">
        <v>2274</v>
      </c>
      <c r="P12892" t="s">
        <v>1272</v>
      </c>
    </row>
    <row r="12893" spans="1:16" x14ac:dyDescent="0.45">
      <c r="A12893" t="s">
        <v>10</v>
      </c>
      <c r="B12893" t="s">
        <v>14255</v>
      </c>
      <c r="C12893" t="s">
        <v>83707</v>
      </c>
      <c r="D12893" t="s">
        <v>14257</v>
      </c>
      <c r="E12893" t="s">
        <v>14258</v>
      </c>
      <c r="F12893" s="6">
        <v>7124.0532772808501</v>
      </c>
      <c r="G12893" t="s">
        <v>83708</v>
      </c>
      <c r="H12893" s="8">
        <v>1</v>
      </c>
      <c r="I12893" t="s">
        <v>16</v>
      </c>
      <c r="J12893" t="s">
        <v>16</v>
      </c>
      <c r="K12893">
        <v>55.401000000000003</v>
      </c>
      <c r="L12893" s="5">
        <v>0.99991300000000005</v>
      </c>
      <c r="M12893">
        <v>1.9583400000000001E-2</v>
      </c>
      <c r="N12893" t="s">
        <v>14677</v>
      </c>
      <c r="O12893">
        <v>10972</v>
      </c>
      <c r="P12893" t="s">
        <v>642</v>
      </c>
    </row>
    <row r="12894" spans="1:16" x14ac:dyDescent="0.45">
      <c r="A12894" t="s">
        <v>10</v>
      </c>
      <c r="B12894" t="s">
        <v>14255</v>
      </c>
      <c r="C12894" t="s">
        <v>116234</v>
      </c>
      <c r="D12894" t="s">
        <v>14257</v>
      </c>
      <c r="E12894" t="s">
        <v>14258</v>
      </c>
      <c r="F12894" s="6">
        <v>7124.0532772808501</v>
      </c>
      <c r="G12894" t="s">
        <v>116235</v>
      </c>
      <c r="H12894" s="8">
        <v>1</v>
      </c>
      <c r="I12894" t="s">
        <v>89092</v>
      </c>
      <c r="J12894" t="s">
        <v>16</v>
      </c>
      <c r="K12894">
        <v>45.161000000000001</v>
      </c>
      <c r="L12894" s="5">
        <v>0.54045200000000004</v>
      </c>
      <c r="M12894">
        <v>1.1076600000000001E-2</v>
      </c>
      <c r="N12894" t="s">
        <v>116236</v>
      </c>
      <c r="O12894">
        <v>3798</v>
      </c>
      <c r="P12894" t="s">
        <v>3399</v>
      </c>
    </row>
    <row r="12895" spans="1:16" x14ac:dyDescent="0.45">
      <c r="A12895" t="s">
        <v>10</v>
      </c>
      <c r="B12895" t="s">
        <v>1401</v>
      </c>
      <c r="C12895" t="s">
        <v>113518</v>
      </c>
      <c r="D12895" t="s">
        <v>1403</v>
      </c>
      <c r="E12895" t="s">
        <v>1404</v>
      </c>
      <c r="F12895" s="6">
        <v>3618.2954212363602</v>
      </c>
      <c r="G12895" t="s">
        <v>113519</v>
      </c>
      <c r="H12895" s="8" t="s">
        <v>121533</v>
      </c>
      <c r="I12895" t="s">
        <v>89092</v>
      </c>
      <c r="J12895" t="s">
        <v>16</v>
      </c>
      <c r="K12895">
        <v>68.132000000000005</v>
      </c>
      <c r="L12895" s="5">
        <v>0.5</v>
      </c>
      <c r="M12895">
        <v>1.8521599999999999E-2</v>
      </c>
      <c r="N12895" t="s">
        <v>113520</v>
      </c>
      <c r="O12895">
        <v>9860</v>
      </c>
      <c r="P12895" t="s">
        <v>2254</v>
      </c>
    </row>
    <row r="12896" spans="1:16" x14ac:dyDescent="0.45">
      <c r="A12896" t="s">
        <v>10</v>
      </c>
      <c r="B12896" t="s">
        <v>1401</v>
      </c>
      <c r="C12896" t="s">
        <v>15601</v>
      </c>
      <c r="D12896" t="s">
        <v>1403</v>
      </c>
      <c r="E12896" t="s">
        <v>1404</v>
      </c>
      <c r="F12896" s="6">
        <v>3618.2954212363602</v>
      </c>
      <c r="G12896" t="s">
        <v>15602</v>
      </c>
      <c r="H12896" s="8">
        <v>218</v>
      </c>
      <c r="I12896" t="s">
        <v>16</v>
      </c>
      <c r="J12896" t="s">
        <v>16</v>
      </c>
      <c r="K12896">
        <v>360.34</v>
      </c>
      <c r="L12896" s="5">
        <v>0.99902000000000002</v>
      </c>
      <c r="M12896" s="1">
        <v>2.95445E-108</v>
      </c>
      <c r="N12896" t="s">
        <v>15603</v>
      </c>
      <c r="O12896">
        <v>13341</v>
      </c>
      <c r="P12896" t="s">
        <v>5245</v>
      </c>
    </row>
    <row r="12897" spans="1:16" x14ac:dyDescent="0.45">
      <c r="A12897" t="s">
        <v>10</v>
      </c>
      <c r="B12897" t="s">
        <v>1401</v>
      </c>
      <c r="C12897" t="s">
        <v>1402</v>
      </c>
      <c r="D12897" t="s">
        <v>1403</v>
      </c>
      <c r="E12897" t="s">
        <v>1404</v>
      </c>
      <c r="F12897" s="6">
        <v>3618.2954212363602</v>
      </c>
      <c r="G12897" t="s">
        <v>1405</v>
      </c>
      <c r="H12897" s="8">
        <v>207</v>
      </c>
      <c r="I12897" t="s">
        <v>16</v>
      </c>
      <c r="J12897" t="s">
        <v>16</v>
      </c>
      <c r="K12897">
        <v>174.2</v>
      </c>
      <c r="L12897" s="5">
        <v>1</v>
      </c>
      <c r="M12897" s="1">
        <v>1.70973E-16</v>
      </c>
      <c r="N12897" t="s">
        <v>1406</v>
      </c>
      <c r="O12897">
        <v>18986</v>
      </c>
      <c r="P12897" t="s">
        <v>1407</v>
      </c>
    </row>
    <row r="12898" spans="1:16" x14ac:dyDescent="0.45">
      <c r="A12898" t="s">
        <v>10</v>
      </c>
      <c r="B12898" t="s">
        <v>1401</v>
      </c>
      <c r="C12898" t="s">
        <v>41218</v>
      </c>
      <c r="D12898" t="s">
        <v>1403</v>
      </c>
      <c r="E12898" t="s">
        <v>1404</v>
      </c>
      <c r="F12898" s="6">
        <v>3618.2954212363602</v>
      </c>
      <c r="G12898" t="s">
        <v>41219</v>
      </c>
      <c r="H12898" s="8">
        <v>176</v>
      </c>
      <c r="I12898" t="s">
        <v>16</v>
      </c>
      <c r="J12898" t="s">
        <v>16</v>
      </c>
      <c r="K12898">
        <v>197.36</v>
      </c>
      <c r="L12898" s="5">
        <v>0.98996099999999998</v>
      </c>
      <c r="M12898" s="1">
        <v>4.2082999999999998E-16</v>
      </c>
      <c r="N12898" t="s">
        <v>41220</v>
      </c>
      <c r="O12898">
        <v>8489</v>
      </c>
      <c r="P12898" t="s">
        <v>39</v>
      </c>
    </row>
    <row r="12899" spans="1:16" x14ac:dyDescent="0.45">
      <c r="A12899" t="s">
        <v>10</v>
      </c>
      <c r="B12899" t="s">
        <v>1401</v>
      </c>
      <c r="C12899" t="s">
        <v>57656</v>
      </c>
      <c r="D12899" t="s">
        <v>1403</v>
      </c>
      <c r="E12899" t="s">
        <v>1404</v>
      </c>
      <c r="F12899" s="6">
        <v>3618.2954212363602</v>
      </c>
      <c r="G12899" t="s">
        <v>57657</v>
      </c>
      <c r="H12899" s="8">
        <v>111</v>
      </c>
      <c r="I12899" t="s">
        <v>16</v>
      </c>
      <c r="J12899" t="s">
        <v>16</v>
      </c>
      <c r="K12899">
        <v>173.06</v>
      </c>
      <c r="L12899" s="5">
        <v>0.98744399999999999</v>
      </c>
      <c r="M12899" s="1">
        <v>8.2765999999999995E-18</v>
      </c>
      <c r="N12899" t="s">
        <v>57658</v>
      </c>
      <c r="O12899">
        <v>11274</v>
      </c>
      <c r="P12899" t="s">
        <v>336</v>
      </c>
    </row>
    <row r="12900" spans="1:16" x14ac:dyDescent="0.45">
      <c r="A12900" t="s">
        <v>10</v>
      </c>
      <c r="B12900" t="s">
        <v>1401</v>
      </c>
      <c r="C12900" t="s">
        <v>21591</v>
      </c>
      <c r="D12900" t="s">
        <v>1403</v>
      </c>
      <c r="E12900" t="s">
        <v>1404</v>
      </c>
      <c r="F12900" s="6">
        <v>3618.2954212363602</v>
      </c>
      <c r="G12900" t="s">
        <v>21592</v>
      </c>
      <c r="H12900" s="8">
        <v>105</v>
      </c>
      <c r="I12900" t="s">
        <v>16</v>
      </c>
      <c r="J12900" t="s">
        <v>16</v>
      </c>
      <c r="K12900">
        <v>206.93</v>
      </c>
      <c r="L12900" s="5">
        <v>0.99922100000000003</v>
      </c>
      <c r="M12900" s="1">
        <v>3.1671699999999999E-35</v>
      </c>
      <c r="N12900" t="s">
        <v>21593</v>
      </c>
      <c r="O12900">
        <v>14417</v>
      </c>
      <c r="P12900" t="s">
        <v>14483</v>
      </c>
    </row>
    <row r="12901" spans="1:16" x14ac:dyDescent="0.45">
      <c r="A12901" t="s">
        <v>10</v>
      </c>
      <c r="B12901" t="s">
        <v>1401</v>
      </c>
      <c r="C12901" t="s">
        <v>111727</v>
      </c>
      <c r="D12901" t="s">
        <v>1403</v>
      </c>
      <c r="E12901" t="s">
        <v>1404</v>
      </c>
      <c r="F12901" s="6">
        <v>3618.2954212363602</v>
      </c>
      <c r="G12901" t="s">
        <v>111728</v>
      </c>
      <c r="H12901" s="8">
        <v>77</v>
      </c>
      <c r="I12901" t="s">
        <v>89092</v>
      </c>
      <c r="J12901" t="s">
        <v>16</v>
      </c>
      <c r="K12901">
        <v>141.22</v>
      </c>
      <c r="L12901" s="5">
        <v>0.61914000000000002</v>
      </c>
      <c r="M12901" s="1">
        <v>1.6789E-13</v>
      </c>
      <c r="N12901" t="s">
        <v>111729</v>
      </c>
      <c r="O12901">
        <v>13283</v>
      </c>
      <c r="P12901" t="s">
        <v>1988</v>
      </c>
    </row>
    <row r="12902" spans="1:16" x14ac:dyDescent="0.45">
      <c r="A12902" t="s">
        <v>10</v>
      </c>
      <c r="B12902" t="s">
        <v>1401</v>
      </c>
      <c r="C12902" t="s">
        <v>52087</v>
      </c>
      <c r="D12902" t="s">
        <v>1403</v>
      </c>
      <c r="E12902" t="s">
        <v>1404</v>
      </c>
      <c r="F12902" s="6">
        <v>3618.2954212363602</v>
      </c>
      <c r="G12902" t="s">
        <v>52088</v>
      </c>
      <c r="H12902" s="8">
        <v>69</v>
      </c>
      <c r="I12902" t="s">
        <v>16</v>
      </c>
      <c r="J12902" t="s">
        <v>16</v>
      </c>
      <c r="K12902">
        <v>171.06</v>
      </c>
      <c r="L12902" s="5">
        <v>1</v>
      </c>
      <c r="M12902" s="1">
        <v>1.2481099999999999E-30</v>
      </c>
      <c r="N12902" t="s">
        <v>52089</v>
      </c>
      <c r="O12902">
        <v>19278</v>
      </c>
      <c r="P12902" t="s">
        <v>81</v>
      </c>
    </row>
    <row r="12903" spans="1:16" x14ac:dyDescent="0.45">
      <c r="A12903" t="s">
        <v>10</v>
      </c>
      <c r="B12903" t="s">
        <v>1401</v>
      </c>
      <c r="C12903" t="s">
        <v>15802</v>
      </c>
      <c r="D12903" t="s">
        <v>1403</v>
      </c>
      <c r="E12903" t="s">
        <v>1404</v>
      </c>
      <c r="F12903" s="6">
        <v>3618.2954212363602</v>
      </c>
      <c r="G12903" t="s">
        <v>15803</v>
      </c>
      <c r="H12903" s="8">
        <v>62</v>
      </c>
      <c r="I12903" t="s">
        <v>16</v>
      </c>
      <c r="J12903" t="s">
        <v>16</v>
      </c>
      <c r="K12903">
        <v>209.39</v>
      </c>
      <c r="L12903" s="5">
        <v>0.99088900000000002</v>
      </c>
      <c r="M12903" s="1">
        <v>8.6846999999999999E-52</v>
      </c>
      <c r="N12903" t="s">
        <v>15804</v>
      </c>
      <c r="O12903">
        <v>11717</v>
      </c>
      <c r="P12903" t="s">
        <v>450</v>
      </c>
    </row>
    <row r="12904" spans="1:16" x14ac:dyDescent="0.45">
      <c r="A12904" t="s">
        <v>10</v>
      </c>
      <c r="B12904" t="s">
        <v>1401</v>
      </c>
      <c r="C12904" t="s">
        <v>50929</v>
      </c>
      <c r="D12904" t="s">
        <v>1403</v>
      </c>
      <c r="E12904" t="s">
        <v>1404</v>
      </c>
      <c r="F12904" s="6">
        <v>3618.2954212363602</v>
      </c>
      <c r="G12904" t="s">
        <v>50930</v>
      </c>
      <c r="H12904" s="8">
        <v>59</v>
      </c>
      <c r="I12904" t="s">
        <v>16</v>
      </c>
      <c r="J12904" t="s">
        <v>16</v>
      </c>
      <c r="K12904">
        <v>126.16</v>
      </c>
      <c r="L12904" s="5">
        <v>0.99803699999999995</v>
      </c>
      <c r="M12904" s="1">
        <v>4.4713300000000003E-6</v>
      </c>
      <c r="N12904" t="s">
        <v>50931</v>
      </c>
      <c r="O12904">
        <v>11073</v>
      </c>
      <c r="P12904" t="s">
        <v>279</v>
      </c>
    </row>
    <row r="12905" spans="1:16" x14ac:dyDescent="0.45">
      <c r="A12905" t="s">
        <v>10</v>
      </c>
      <c r="B12905" t="s">
        <v>1401</v>
      </c>
      <c r="C12905" t="s">
        <v>71100</v>
      </c>
      <c r="D12905" t="s">
        <v>1403</v>
      </c>
      <c r="E12905" t="s">
        <v>1404</v>
      </c>
      <c r="F12905" s="6">
        <v>3618.2954212363602</v>
      </c>
      <c r="G12905" t="s">
        <v>71101</v>
      </c>
      <c r="H12905" s="8">
        <v>57</v>
      </c>
      <c r="I12905" t="s">
        <v>16</v>
      </c>
      <c r="J12905" t="s">
        <v>16</v>
      </c>
      <c r="K12905">
        <v>136.30000000000001</v>
      </c>
      <c r="L12905" s="5">
        <v>0.99762600000000001</v>
      </c>
      <c r="M12905" s="1">
        <v>9.7352100000000008E-10</v>
      </c>
      <c r="N12905" t="s">
        <v>71102</v>
      </c>
      <c r="O12905">
        <v>6362</v>
      </c>
      <c r="P12905" t="s">
        <v>5396</v>
      </c>
    </row>
    <row r="12906" spans="1:16" x14ac:dyDescent="0.45">
      <c r="A12906" t="s">
        <v>10</v>
      </c>
      <c r="B12906" t="s">
        <v>1401</v>
      </c>
      <c r="C12906" t="s">
        <v>53191</v>
      </c>
      <c r="D12906" t="s">
        <v>1403</v>
      </c>
      <c r="E12906" t="s">
        <v>1404</v>
      </c>
      <c r="F12906" s="6">
        <v>3618.2954212363602</v>
      </c>
      <c r="G12906" t="s">
        <v>53192</v>
      </c>
      <c r="H12906" s="8">
        <v>44</v>
      </c>
      <c r="I12906" t="s">
        <v>16</v>
      </c>
      <c r="J12906" t="s">
        <v>16</v>
      </c>
      <c r="K12906">
        <v>100.02</v>
      </c>
      <c r="L12906" s="5">
        <v>1</v>
      </c>
      <c r="M12906">
        <v>1.42107E-3</v>
      </c>
      <c r="N12906" t="s">
        <v>53193</v>
      </c>
      <c r="O12906">
        <v>4676</v>
      </c>
      <c r="P12906" t="s">
        <v>2399</v>
      </c>
    </row>
    <row r="12907" spans="1:16" x14ac:dyDescent="0.45">
      <c r="A12907" t="s">
        <v>10</v>
      </c>
      <c r="B12907" t="s">
        <v>1401</v>
      </c>
      <c r="C12907" t="s">
        <v>86657</v>
      </c>
      <c r="D12907" t="s">
        <v>1403</v>
      </c>
      <c r="E12907" t="s">
        <v>1404</v>
      </c>
      <c r="F12907" s="6">
        <v>3618.2954212363602</v>
      </c>
      <c r="G12907" t="s">
        <v>86658</v>
      </c>
      <c r="H12907" s="8">
        <v>15</v>
      </c>
      <c r="I12907" t="s">
        <v>16</v>
      </c>
      <c r="J12907" t="s">
        <v>16</v>
      </c>
      <c r="K12907">
        <v>136.86000000000001</v>
      </c>
      <c r="L12907" s="5">
        <v>0.95447899999999997</v>
      </c>
      <c r="M12907" s="1">
        <v>7.7204099999999996E-29</v>
      </c>
      <c r="N12907" t="s">
        <v>86659</v>
      </c>
      <c r="O12907">
        <v>21040</v>
      </c>
      <c r="P12907" t="s">
        <v>1532</v>
      </c>
    </row>
    <row r="12908" spans="1:16" x14ac:dyDescent="0.45">
      <c r="A12908" t="s">
        <v>10</v>
      </c>
      <c r="B12908" t="s">
        <v>1401</v>
      </c>
      <c r="C12908" t="s">
        <v>54294</v>
      </c>
      <c r="D12908" t="s">
        <v>1403</v>
      </c>
      <c r="E12908" t="s">
        <v>1404</v>
      </c>
      <c r="F12908" s="6">
        <v>3618.2954212363602</v>
      </c>
      <c r="G12908" t="s">
        <v>54295</v>
      </c>
      <c r="H12908" s="8">
        <v>11</v>
      </c>
      <c r="I12908" t="s">
        <v>16</v>
      </c>
      <c r="J12908" t="s">
        <v>16</v>
      </c>
      <c r="K12908">
        <v>140.1</v>
      </c>
      <c r="L12908" s="5">
        <v>0.99922500000000003</v>
      </c>
      <c r="M12908" s="1">
        <v>5.1866999999999998E-11</v>
      </c>
      <c r="N12908" t="s">
        <v>54296</v>
      </c>
      <c r="O12908">
        <v>9158</v>
      </c>
      <c r="P12908" t="s">
        <v>5102</v>
      </c>
    </row>
    <row r="12909" spans="1:16" x14ac:dyDescent="0.45">
      <c r="A12909" t="s">
        <v>10</v>
      </c>
      <c r="B12909" t="s">
        <v>1401</v>
      </c>
      <c r="C12909" t="s">
        <v>52841</v>
      </c>
      <c r="D12909" t="s">
        <v>1403</v>
      </c>
      <c r="E12909" t="s">
        <v>1404</v>
      </c>
      <c r="F12909" s="6">
        <v>3618.2954212363602</v>
      </c>
      <c r="G12909" t="s">
        <v>52842</v>
      </c>
      <c r="H12909" s="8">
        <v>9</v>
      </c>
      <c r="I12909" t="s">
        <v>16</v>
      </c>
      <c r="J12909" t="s">
        <v>16</v>
      </c>
      <c r="K12909">
        <v>148.69999999999999</v>
      </c>
      <c r="L12909" s="5">
        <v>0.95886300000000002</v>
      </c>
      <c r="M12909" s="1">
        <v>2.39772E-12</v>
      </c>
      <c r="N12909" t="s">
        <v>52843</v>
      </c>
      <c r="O12909">
        <v>10448</v>
      </c>
      <c r="P12909" t="s">
        <v>4291</v>
      </c>
    </row>
    <row r="12910" spans="1:16" x14ac:dyDescent="0.45">
      <c r="A12910" t="s">
        <v>10</v>
      </c>
      <c r="B12910" t="s">
        <v>1401</v>
      </c>
      <c r="C12910" t="s">
        <v>20559</v>
      </c>
      <c r="D12910" t="s">
        <v>1403</v>
      </c>
      <c r="E12910" t="s">
        <v>1404</v>
      </c>
      <c r="F12910" s="6">
        <v>3618.2954212363602</v>
      </c>
      <c r="G12910" t="s">
        <v>20560</v>
      </c>
      <c r="H12910" s="8">
        <v>7</v>
      </c>
      <c r="I12910" t="s">
        <v>16</v>
      </c>
      <c r="J12910" t="s">
        <v>16</v>
      </c>
      <c r="K12910">
        <v>114.76</v>
      </c>
      <c r="L12910" s="5">
        <v>0.83723099999999995</v>
      </c>
      <c r="M12910" s="1">
        <v>1.3835000000000001E-15</v>
      </c>
      <c r="N12910" t="s">
        <v>20561</v>
      </c>
      <c r="O12910">
        <v>9583</v>
      </c>
      <c r="P12910" t="s">
        <v>53</v>
      </c>
    </row>
    <row r="12911" spans="1:16" x14ac:dyDescent="0.45">
      <c r="A12911" t="s">
        <v>10</v>
      </c>
      <c r="B12911" t="s">
        <v>1401</v>
      </c>
      <c r="C12911" t="s">
        <v>110884</v>
      </c>
      <c r="D12911" t="s">
        <v>1403</v>
      </c>
      <c r="E12911" t="s">
        <v>1404</v>
      </c>
      <c r="F12911" s="6">
        <v>3618.2954212363602</v>
      </c>
      <c r="G12911" t="s">
        <v>110885</v>
      </c>
      <c r="H12911" s="8">
        <v>7</v>
      </c>
      <c r="I12911" t="s">
        <v>89092</v>
      </c>
      <c r="J12911" t="s">
        <v>16</v>
      </c>
      <c r="K12911">
        <v>95.741</v>
      </c>
      <c r="L12911" s="5">
        <v>0.45405200000000001</v>
      </c>
      <c r="M12911" s="1">
        <v>8.1348700000000005E-12</v>
      </c>
      <c r="N12911" t="s">
        <v>110886</v>
      </c>
      <c r="O12911">
        <v>10989</v>
      </c>
      <c r="P12911" t="s">
        <v>450</v>
      </c>
    </row>
    <row r="12912" spans="1:16" x14ac:dyDescent="0.45">
      <c r="A12912" t="s">
        <v>10</v>
      </c>
      <c r="B12912" t="s">
        <v>1401</v>
      </c>
      <c r="C12912" t="s">
        <v>33638</v>
      </c>
      <c r="D12912" t="s">
        <v>1403</v>
      </c>
      <c r="E12912" t="s">
        <v>1404</v>
      </c>
      <c r="F12912" s="6">
        <v>3618.2954212363602</v>
      </c>
      <c r="G12912" t="s">
        <v>33639</v>
      </c>
      <c r="H12912" s="8">
        <v>6</v>
      </c>
      <c r="I12912" t="s">
        <v>16</v>
      </c>
      <c r="J12912" t="s">
        <v>16</v>
      </c>
      <c r="K12912">
        <v>165.64</v>
      </c>
      <c r="L12912" s="5">
        <v>1</v>
      </c>
      <c r="M12912" s="1">
        <v>7.2555600000000002E-38</v>
      </c>
      <c r="N12912" t="s">
        <v>33640</v>
      </c>
      <c r="O12912">
        <v>8197</v>
      </c>
      <c r="P12912" t="s">
        <v>438</v>
      </c>
    </row>
    <row r="12913" spans="1:16" x14ac:dyDescent="0.45">
      <c r="A12913" t="s">
        <v>10</v>
      </c>
      <c r="B12913" t="s">
        <v>1401</v>
      </c>
      <c r="C12913" t="s">
        <v>31397</v>
      </c>
      <c r="D12913" t="s">
        <v>1403</v>
      </c>
      <c r="E12913" t="s">
        <v>1404</v>
      </c>
      <c r="F12913" s="6">
        <v>3618.2954212363602</v>
      </c>
      <c r="G12913" t="s">
        <v>31398</v>
      </c>
      <c r="H12913" s="8">
        <v>3</v>
      </c>
      <c r="I12913" t="s">
        <v>16</v>
      </c>
      <c r="J12913" t="s">
        <v>16</v>
      </c>
      <c r="K12913">
        <v>45.685000000000002</v>
      </c>
      <c r="L12913" s="5">
        <v>0.71574700000000002</v>
      </c>
      <c r="M12913">
        <v>5.4536000000000005E-4</v>
      </c>
      <c r="N12913" t="s">
        <v>31399</v>
      </c>
      <c r="O12913">
        <v>10158</v>
      </c>
      <c r="P12913" t="s">
        <v>53</v>
      </c>
    </row>
    <row r="12914" spans="1:16" x14ac:dyDescent="0.45">
      <c r="A12914" t="s">
        <v>10</v>
      </c>
      <c r="B12914" t="s">
        <v>1401</v>
      </c>
      <c r="C12914" t="s">
        <v>56257</v>
      </c>
      <c r="D12914" t="s">
        <v>1403</v>
      </c>
      <c r="E12914" t="s">
        <v>1404</v>
      </c>
      <c r="F12914" s="6">
        <v>3618.2954212363602</v>
      </c>
      <c r="G12914" t="s">
        <v>56258</v>
      </c>
      <c r="H12914" s="8">
        <v>3</v>
      </c>
      <c r="I12914" t="s">
        <v>16</v>
      </c>
      <c r="J12914" t="s">
        <v>16</v>
      </c>
      <c r="K12914">
        <v>125.09</v>
      </c>
      <c r="L12914" s="5">
        <v>0.95825300000000002</v>
      </c>
      <c r="M12914">
        <v>2.1948700000000001E-4</v>
      </c>
      <c r="N12914" t="s">
        <v>7320</v>
      </c>
      <c r="O12914">
        <v>4256</v>
      </c>
      <c r="P12914" t="s">
        <v>4868</v>
      </c>
    </row>
    <row r="12915" spans="1:16" x14ac:dyDescent="0.45">
      <c r="A12915" t="s">
        <v>10</v>
      </c>
      <c r="B12915" t="s">
        <v>1401</v>
      </c>
      <c r="C12915" t="s">
        <v>114518</v>
      </c>
      <c r="D12915" t="s">
        <v>1403</v>
      </c>
      <c r="E12915" t="s">
        <v>1404</v>
      </c>
      <c r="F12915" s="6">
        <v>3618.2954212363602</v>
      </c>
      <c r="G12915" t="s">
        <v>114519</v>
      </c>
      <c r="H12915" s="8">
        <v>3</v>
      </c>
      <c r="I12915" t="s">
        <v>89092</v>
      </c>
      <c r="J12915" t="s">
        <v>16</v>
      </c>
      <c r="K12915">
        <v>73.781000000000006</v>
      </c>
      <c r="L12915" s="5">
        <v>0.560921</v>
      </c>
      <c r="M12915" s="1">
        <v>9.4733400000000003E-5</v>
      </c>
      <c r="N12915" t="s">
        <v>114520</v>
      </c>
      <c r="O12915">
        <v>5368</v>
      </c>
      <c r="P12915" t="s">
        <v>18804</v>
      </c>
    </row>
    <row r="12916" spans="1:16" x14ac:dyDescent="0.45">
      <c r="A12916" t="s">
        <v>10</v>
      </c>
      <c r="B12916" t="s">
        <v>1401</v>
      </c>
      <c r="C12916" t="s">
        <v>58877</v>
      </c>
      <c r="D12916" t="s">
        <v>1403</v>
      </c>
      <c r="E12916" t="s">
        <v>1404</v>
      </c>
      <c r="F12916" s="6">
        <v>3618.2954212363602</v>
      </c>
      <c r="G12916" t="s">
        <v>58878</v>
      </c>
      <c r="H12916" s="8">
        <v>2</v>
      </c>
      <c r="I12916" t="s">
        <v>16</v>
      </c>
      <c r="J12916" t="s">
        <v>16</v>
      </c>
      <c r="K12916">
        <v>129.77000000000001</v>
      </c>
      <c r="L12916" s="5">
        <v>0.99977099999999997</v>
      </c>
      <c r="M12916" s="1">
        <v>3.0453399999999999E-5</v>
      </c>
      <c r="N12916" t="s">
        <v>58879</v>
      </c>
      <c r="O12916">
        <v>7260</v>
      </c>
      <c r="P12916" t="s">
        <v>88</v>
      </c>
    </row>
    <row r="12917" spans="1:16" x14ac:dyDescent="0.45">
      <c r="A12917" t="s">
        <v>10</v>
      </c>
      <c r="B12917" t="s">
        <v>1401</v>
      </c>
      <c r="C12917" t="s">
        <v>63824</v>
      </c>
      <c r="D12917" t="s">
        <v>1403</v>
      </c>
      <c r="E12917" t="s">
        <v>1404</v>
      </c>
      <c r="F12917" s="6">
        <v>3618.2954212363602</v>
      </c>
      <c r="G12917" t="s">
        <v>63825</v>
      </c>
      <c r="H12917" s="8">
        <v>2</v>
      </c>
      <c r="I12917" t="s">
        <v>16</v>
      </c>
      <c r="J12917" t="s">
        <v>16</v>
      </c>
      <c r="K12917">
        <v>45.685000000000002</v>
      </c>
      <c r="L12917" s="5">
        <v>0.707372</v>
      </c>
      <c r="M12917" s="1">
        <v>1.9466999999999998E-5</v>
      </c>
      <c r="N12917" t="s">
        <v>31399</v>
      </c>
      <c r="O12917">
        <v>10158</v>
      </c>
      <c r="P12917" t="s">
        <v>53</v>
      </c>
    </row>
    <row r="12918" spans="1:16" x14ac:dyDescent="0.45">
      <c r="A12918" t="s">
        <v>89065</v>
      </c>
      <c r="B12918" t="s">
        <v>1401</v>
      </c>
      <c r="C12918" t="s">
        <v>100652</v>
      </c>
      <c r="D12918" t="s">
        <v>1403</v>
      </c>
      <c r="E12918" t="s">
        <v>1404</v>
      </c>
      <c r="F12918" s="6">
        <v>3618.2954212363602</v>
      </c>
      <c r="G12918" t="s">
        <v>100653</v>
      </c>
      <c r="H12918" s="8">
        <v>2</v>
      </c>
      <c r="I12918" t="s">
        <v>16</v>
      </c>
      <c r="J12918" t="s">
        <v>89092</v>
      </c>
      <c r="K12918">
        <v>3.26</v>
      </c>
      <c r="L12918" s="5" t="s">
        <v>89070</v>
      </c>
      <c r="M12918">
        <v>5.2579999999999999E-4</v>
      </c>
      <c r="N12918" t="s">
        <v>100654</v>
      </c>
      <c r="O12918">
        <v>11777</v>
      </c>
      <c r="P12918" t="s">
        <v>96051</v>
      </c>
    </row>
    <row r="12919" spans="1:16" x14ac:dyDescent="0.45">
      <c r="A12919" t="s">
        <v>10</v>
      </c>
      <c r="B12919" t="s">
        <v>1401</v>
      </c>
      <c r="C12919" t="s">
        <v>7318</v>
      </c>
      <c r="D12919" t="s">
        <v>1403</v>
      </c>
      <c r="E12919" t="s">
        <v>1404</v>
      </c>
      <c r="F12919" s="6">
        <v>3618.2954212363602</v>
      </c>
      <c r="G12919" t="s">
        <v>7319</v>
      </c>
      <c r="H12919" s="8">
        <v>1</v>
      </c>
      <c r="I12919" t="s">
        <v>16</v>
      </c>
      <c r="J12919" t="s">
        <v>16</v>
      </c>
      <c r="K12919">
        <v>125.09</v>
      </c>
      <c r="L12919" s="5">
        <v>0.83844300000000005</v>
      </c>
      <c r="M12919">
        <v>1.0597600000000001E-3</v>
      </c>
      <c r="N12919" t="s">
        <v>7320</v>
      </c>
      <c r="O12919">
        <v>4256</v>
      </c>
      <c r="P12919" t="s">
        <v>4868</v>
      </c>
    </row>
    <row r="12920" spans="1:16" x14ac:dyDescent="0.45">
      <c r="A12920" t="s">
        <v>10</v>
      </c>
      <c r="B12920" t="s">
        <v>1401</v>
      </c>
      <c r="C12920" t="s">
        <v>29287</v>
      </c>
      <c r="D12920" t="s">
        <v>1403</v>
      </c>
      <c r="E12920" t="s">
        <v>1404</v>
      </c>
      <c r="F12920" s="6">
        <v>3618.2954212363602</v>
      </c>
      <c r="G12920" t="s">
        <v>29288</v>
      </c>
      <c r="H12920" s="8">
        <v>1</v>
      </c>
      <c r="I12920" t="s">
        <v>16</v>
      </c>
      <c r="J12920" t="s">
        <v>16</v>
      </c>
      <c r="K12920">
        <v>61.832999999999998</v>
      </c>
      <c r="L12920" s="5">
        <v>1</v>
      </c>
      <c r="M12920">
        <v>7.7891100000000001E-3</v>
      </c>
      <c r="N12920" t="s">
        <v>29289</v>
      </c>
      <c r="O12920">
        <v>9460</v>
      </c>
      <c r="P12920" t="s">
        <v>642</v>
      </c>
    </row>
    <row r="12921" spans="1:16" x14ac:dyDescent="0.45">
      <c r="A12921" t="s">
        <v>10</v>
      </c>
      <c r="B12921" t="s">
        <v>1401</v>
      </c>
      <c r="C12921" t="s">
        <v>50134</v>
      </c>
      <c r="D12921" t="s">
        <v>1403</v>
      </c>
      <c r="E12921" t="s">
        <v>1404</v>
      </c>
      <c r="F12921" s="6">
        <v>3618.2954212363602</v>
      </c>
      <c r="G12921" t="s">
        <v>50135</v>
      </c>
      <c r="H12921" s="8">
        <v>1</v>
      </c>
      <c r="I12921" t="s">
        <v>16</v>
      </c>
      <c r="J12921" t="s">
        <v>16</v>
      </c>
      <c r="K12921">
        <v>42.802</v>
      </c>
      <c r="L12921" s="5">
        <v>0.83672800000000003</v>
      </c>
      <c r="M12921">
        <v>2.1135000000000001E-2</v>
      </c>
      <c r="N12921" t="s">
        <v>50136</v>
      </c>
      <c r="O12921">
        <v>2167</v>
      </c>
      <c r="P12921" t="s">
        <v>142</v>
      </c>
    </row>
    <row r="12922" spans="1:16" x14ac:dyDescent="0.45">
      <c r="A12922" t="s">
        <v>10</v>
      </c>
      <c r="B12922" t="s">
        <v>1401</v>
      </c>
      <c r="C12922" t="s">
        <v>52228</v>
      </c>
      <c r="D12922" t="s">
        <v>1403</v>
      </c>
      <c r="E12922" t="s">
        <v>1404</v>
      </c>
      <c r="F12922" s="6">
        <v>3618.2954212363602</v>
      </c>
      <c r="G12922" t="s">
        <v>52229</v>
      </c>
      <c r="H12922" s="8">
        <v>1</v>
      </c>
      <c r="I12922" t="s">
        <v>16</v>
      </c>
      <c r="J12922" t="s">
        <v>16</v>
      </c>
      <c r="K12922">
        <v>75.478999999999999</v>
      </c>
      <c r="L12922" s="5">
        <v>0.99792400000000003</v>
      </c>
      <c r="M12922">
        <v>7.0308000000000002E-3</v>
      </c>
      <c r="N12922" t="s">
        <v>52230</v>
      </c>
      <c r="O12922">
        <v>7456</v>
      </c>
      <c r="P12922" t="s">
        <v>88</v>
      </c>
    </row>
    <row r="12923" spans="1:16" x14ac:dyDescent="0.45">
      <c r="A12923" t="s">
        <v>10</v>
      </c>
      <c r="B12923" t="s">
        <v>1401</v>
      </c>
      <c r="C12923" t="s">
        <v>118620</v>
      </c>
      <c r="D12923" t="s">
        <v>1403</v>
      </c>
      <c r="E12923" t="s">
        <v>1404</v>
      </c>
      <c r="F12923" s="6">
        <v>3618.2954212363602</v>
      </c>
      <c r="G12923" t="s">
        <v>118621</v>
      </c>
      <c r="H12923" s="8">
        <v>1</v>
      </c>
      <c r="I12923" t="s">
        <v>89092</v>
      </c>
      <c r="J12923" t="s">
        <v>16</v>
      </c>
      <c r="K12923">
        <v>68.132000000000005</v>
      </c>
      <c r="L12923" s="5">
        <v>0.5</v>
      </c>
      <c r="M12923">
        <v>1.8521599999999999E-2</v>
      </c>
      <c r="N12923" t="s">
        <v>113520</v>
      </c>
      <c r="O12923">
        <v>9860</v>
      </c>
      <c r="P12923" t="s">
        <v>2254</v>
      </c>
    </row>
    <row r="12924" spans="1:16" x14ac:dyDescent="0.45">
      <c r="A12924" t="s">
        <v>89065</v>
      </c>
      <c r="B12924" t="s">
        <v>103300</v>
      </c>
      <c r="C12924" t="s">
        <v>103301</v>
      </c>
      <c r="D12924" t="s">
        <v>103302</v>
      </c>
      <c r="E12924" t="s">
        <v>103303</v>
      </c>
      <c r="F12924" s="6">
        <v>3160.6654665862202</v>
      </c>
      <c r="G12924" t="s">
        <v>103304</v>
      </c>
      <c r="H12924" s="8">
        <v>1</v>
      </c>
      <c r="I12924" t="s">
        <v>16</v>
      </c>
      <c r="J12924" t="s">
        <v>16</v>
      </c>
      <c r="K12924">
        <v>1.65</v>
      </c>
      <c r="L12924" s="5" t="s">
        <v>89070</v>
      </c>
      <c r="M12924">
        <v>5.1739999999999998E-3</v>
      </c>
      <c r="N12924" t="s">
        <v>103305</v>
      </c>
      <c r="O12924">
        <v>2205</v>
      </c>
      <c r="P12924" t="s">
        <v>93257</v>
      </c>
    </row>
    <row r="12925" spans="1:16" x14ac:dyDescent="0.45">
      <c r="A12925" t="s">
        <v>10</v>
      </c>
      <c r="B12925" t="s">
        <v>18968</v>
      </c>
      <c r="C12925" t="s">
        <v>27868</v>
      </c>
      <c r="D12925" t="s">
        <v>18970</v>
      </c>
      <c r="E12925" t="s">
        <v>18971</v>
      </c>
      <c r="F12925" s="6">
        <v>5746.5259596858696</v>
      </c>
      <c r="G12925" t="s">
        <v>27869</v>
      </c>
      <c r="H12925" s="8">
        <v>2386</v>
      </c>
      <c r="I12925" t="s">
        <v>16</v>
      </c>
      <c r="J12925" t="s">
        <v>16</v>
      </c>
      <c r="K12925">
        <v>167.71</v>
      </c>
      <c r="L12925" s="5">
        <v>1</v>
      </c>
      <c r="M12925" s="1">
        <v>4.0203300000000002E-35</v>
      </c>
      <c r="N12925" t="s">
        <v>27870</v>
      </c>
      <c r="O12925">
        <v>14462</v>
      </c>
      <c r="P12925" t="s">
        <v>18157</v>
      </c>
    </row>
    <row r="12926" spans="1:16" x14ac:dyDescent="0.45">
      <c r="A12926" t="s">
        <v>10</v>
      </c>
      <c r="B12926" t="s">
        <v>18968</v>
      </c>
      <c r="C12926" t="s">
        <v>86485</v>
      </c>
      <c r="D12926" t="s">
        <v>18970</v>
      </c>
      <c r="E12926" t="s">
        <v>18971</v>
      </c>
      <c r="F12926" s="6">
        <v>5746.5259596858696</v>
      </c>
      <c r="G12926" t="s">
        <v>86486</v>
      </c>
      <c r="H12926" s="8">
        <v>41</v>
      </c>
      <c r="I12926" t="s">
        <v>16</v>
      </c>
      <c r="J12926" t="s">
        <v>16</v>
      </c>
      <c r="K12926">
        <v>206.36</v>
      </c>
      <c r="L12926" s="5">
        <v>1</v>
      </c>
      <c r="M12926" s="1">
        <v>1.3980799999999999E-25</v>
      </c>
      <c r="N12926" t="s">
        <v>86487</v>
      </c>
      <c r="O12926">
        <v>5277</v>
      </c>
      <c r="P12926" t="s">
        <v>18055</v>
      </c>
    </row>
    <row r="12927" spans="1:16" x14ac:dyDescent="0.45">
      <c r="A12927" t="s">
        <v>10</v>
      </c>
      <c r="B12927" t="s">
        <v>18968</v>
      </c>
      <c r="C12927" t="s">
        <v>18969</v>
      </c>
      <c r="D12927" t="s">
        <v>18970</v>
      </c>
      <c r="E12927" t="s">
        <v>18971</v>
      </c>
      <c r="F12927" s="6">
        <v>5746.5259596858696</v>
      </c>
      <c r="G12927" t="s">
        <v>18972</v>
      </c>
      <c r="H12927" s="8">
        <v>9</v>
      </c>
      <c r="I12927" t="s">
        <v>16</v>
      </c>
      <c r="J12927" t="s">
        <v>16</v>
      </c>
      <c r="K12927">
        <v>190.83</v>
      </c>
      <c r="L12927" s="5">
        <v>1</v>
      </c>
      <c r="M12927" s="1">
        <v>1.4386E-21</v>
      </c>
      <c r="N12927" t="s">
        <v>18973</v>
      </c>
      <c r="O12927">
        <v>15478</v>
      </c>
      <c r="P12927" t="s">
        <v>682</v>
      </c>
    </row>
    <row r="12928" spans="1:16" x14ac:dyDescent="0.45">
      <c r="A12928" t="s">
        <v>10</v>
      </c>
      <c r="B12928" t="s">
        <v>18968</v>
      </c>
      <c r="C12928" t="s">
        <v>59682</v>
      </c>
      <c r="D12928" t="s">
        <v>18970</v>
      </c>
      <c r="E12928" t="s">
        <v>18971</v>
      </c>
      <c r="F12928" s="6">
        <v>5746.5259596858696</v>
      </c>
      <c r="G12928" t="s">
        <v>59683</v>
      </c>
      <c r="H12928" s="8">
        <v>9</v>
      </c>
      <c r="I12928" t="s">
        <v>16</v>
      </c>
      <c r="J12928" t="s">
        <v>16</v>
      </c>
      <c r="K12928">
        <v>190.83</v>
      </c>
      <c r="L12928" s="5">
        <v>1</v>
      </c>
      <c r="M12928" s="1">
        <v>1.4386E-21</v>
      </c>
      <c r="N12928" t="s">
        <v>18973</v>
      </c>
      <c r="O12928">
        <v>15478</v>
      </c>
      <c r="P12928" t="s">
        <v>682</v>
      </c>
    </row>
    <row r="12929" spans="1:16" x14ac:dyDescent="0.45">
      <c r="A12929" t="s">
        <v>10</v>
      </c>
      <c r="B12929" t="s">
        <v>18968</v>
      </c>
      <c r="C12929" t="s">
        <v>25851</v>
      </c>
      <c r="D12929" t="s">
        <v>18970</v>
      </c>
      <c r="E12929" t="s">
        <v>18971</v>
      </c>
      <c r="F12929" s="6">
        <v>5746.5259596858696</v>
      </c>
      <c r="G12929" t="s">
        <v>25852</v>
      </c>
      <c r="H12929" s="8">
        <v>5</v>
      </c>
      <c r="I12929" t="s">
        <v>16</v>
      </c>
      <c r="J12929" t="s">
        <v>16</v>
      </c>
      <c r="K12929">
        <v>167.37</v>
      </c>
      <c r="L12929" s="5">
        <v>0.87897700000000001</v>
      </c>
      <c r="M12929" s="1">
        <v>1.4373399999999999E-19</v>
      </c>
      <c r="N12929" t="s">
        <v>25853</v>
      </c>
      <c r="O12929">
        <v>7990</v>
      </c>
      <c r="P12929" t="s">
        <v>25854</v>
      </c>
    </row>
    <row r="12930" spans="1:16" x14ac:dyDescent="0.45">
      <c r="A12930" t="s">
        <v>89065</v>
      </c>
      <c r="B12930" t="s">
        <v>18968</v>
      </c>
      <c r="C12930" t="s">
        <v>95558</v>
      </c>
      <c r="D12930" t="s">
        <v>18970</v>
      </c>
      <c r="E12930" t="s">
        <v>18971</v>
      </c>
      <c r="F12930" s="6">
        <v>5746.5259596858696</v>
      </c>
      <c r="G12930" t="s">
        <v>95559</v>
      </c>
      <c r="H12930" s="8">
        <v>4</v>
      </c>
      <c r="I12930" t="s">
        <v>16</v>
      </c>
      <c r="J12930" t="s">
        <v>16</v>
      </c>
      <c r="K12930">
        <v>1.76</v>
      </c>
      <c r="L12930" s="5" t="s">
        <v>89070</v>
      </c>
      <c r="M12930">
        <v>7.3439999999999998E-3</v>
      </c>
      <c r="N12930" t="s">
        <v>95560</v>
      </c>
      <c r="O12930">
        <v>11582</v>
      </c>
      <c r="P12930" t="s">
        <v>95561</v>
      </c>
    </row>
    <row r="12931" spans="1:16" x14ac:dyDescent="0.45">
      <c r="A12931" t="s">
        <v>10</v>
      </c>
      <c r="B12931" t="s">
        <v>18968</v>
      </c>
      <c r="C12931" t="s">
        <v>40577</v>
      </c>
      <c r="D12931" t="s">
        <v>18970</v>
      </c>
      <c r="E12931" t="s">
        <v>18971</v>
      </c>
      <c r="F12931" s="6">
        <v>5746.5259596858696</v>
      </c>
      <c r="G12931" t="s">
        <v>40578</v>
      </c>
      <c r="H12931" s="8">
        <v>3</v>
      </c>
      <c r="I12931" t="s">
        <v>16</v>
      </c>
      <c r="J12931" t="s">
        <v>16</v>
      </c>
      <c r="K12931">
        <v>178.03</v>
      </c>
      <c r="L12931" s="5">
        <v>0.95324799999999998</v>
      </c>
      <c r="M12931" s="1">
        <v>1.4386E-21</v>
      </c>
      <c r="N12931" t="s">
        <v>40579</v>
      </c>
      <c r="O12931">
        <v>15019</v>
      </c>
      <c r="P12931" t="s">
        <v>1835</v>
      </c>
    </row>
    <row r="12932" spans="1:16" x14ac:dyDescent="0.45">
      <c r="A12932" t="s">
        <v>10</v>
      </c>
      <c r="B12932" t="s">
        <v>18968</v>
      </c>
      <c r="C12932" t="s">
        <v>42481</v>
      </c>
      <c r="D12932" t="s">
        <v>18970</v>
      </c>
      <c r="E12932" t="s">
        <v>18971</v>
      </c>
      <c r="F12932" s="6">
        <v>5746.5259596858696</v>
      </c>
      <c r="G12932" t="s">
        <v>42482</v>
      </c>
      <c r="H12932" s="8">
        <v>2</v>
      </c>
      <c r="I12932" t="s">
        <v>16</v>
      </c>
      <c r="J12932" t="s">
        <v>16</v>
      </c>
      <c r="K12932">
        <v>90.793000000000006</v>
      </c>
      <c r="L12932" s="5">
        <v>0.99999700000000002</v>
      </c>
      <c r="M12932">
        <v>2.8138799999999998E-4</v>
      </c>
      <c r="N12932" t="s">
        <v>42483</v>
      </c>
      <c r="O12932">
        <v>4993</v>
      </c>
      <c r="P12932" t="s">
        <v>438</v>
      </c>
    </row>
    <row r="12933" spans="1:16" x14ac:dyDescent="0.45">
      <c r="A12933" t="s">
        <v>10</v>
      </c>
      <c r="B12933" t="s">
        <v>18968</v>
      </c>
      <c r="C12933" t="s">
        <v>37825</v>
      </c>
      <c r="D12933" t="s">
        <v>18970</v>
      </c>
      <c r="E12933" t="s">
        <v>18971</v>
      </c>
      <c r="F12933" s="6">
        <v>5746.5259596858696</v>
      </c>
      <c r="G12933" t="s">
        <v>37826</v>
      </c>
      <c r="H12933" s="8">
        <v>1</v>
      </c>
      <c r="I12933" t="s">
        <v>16</v>
      </c>
      <c r="J12933" t="s">
        <v>16</v>
      </c>
      <c r="K12933">
        <v>48.704000000000001</v>
      </c>
      <c r="L12933" s="5">
        <v>1</v>
      </c>
      <c r="M12933">
        <v>1.17161E-2</v>
      </c>
      <c r="N12933" t="s">
        <v>37827</v>
      </c>
      <c r="O12933">
        <v>12668</v>
      </c>
      <c r="P12933" t="s">
        <v>1059</v>
      </c>
    </row>
    <row r="12934" spans="1:16" x14ac:dyDescent="0.45">
      <c r="A12934" t="s">
        <v>10</v>
      </c>
      <c r="B12934" t="s">
        <v>18968</v>
      </c>
      <c r="C12934" t="s">
        <v>87332</v>
      </c>
      <c r="D12934" t="s">
        <v>18970</v>
      </c>
      <c r="E12934" t="s">
        <v>18971</v>
      </c>
      <c r="F12934" s="6">
        <v>5746.5259596858696</v>
      </c>
      <c r="G12934" t="s">
        <v>87333</v>
      </c>
      <c r="H12934" s="8">
        <v>1</v>
      </c>
      <c r="I12934" t="s">
        <v>16</v>
      </c>
      <c r="J12934" t="s">
        <v>16</v>
      </c>
      <c r="K12934">
        <v>55.006999999999998</v>
      </c>
      <c r="L12934" s="5">
        <v>0.77583800000000003</v>
      </c>
      <c r="M12934">
        <v>2.3324800000000001E-3</v>
      </c>
      <c r="N12934" t="s">
        <v>87334</v>
      </c>
      <c r="O12934">
        <v>13357</v>
      </c>
      <c r="P12934" t="s">
        <v>1835</v>
      </c>
    </row>
    <row r="12935" spans="1:16" x14ac:dyDescent="0.45">
      <c r="A12935" t="s">
        <v>89065</v>
      </c>
      <c r="B12935" t="s">
        <v>18968</v>
      </c>
      <c r="C12935" t="s">
        <v>107921</v>
      </c>
      <c r="D12935" t="s">
        <v>18970</v>
      </c>
      <c r="E12935" t="s">
        <v>18971</v>
      </c>
      <c r="F12935" s="6">
        <v>5746.5259596858696</v>
      </c>
      <c r="G12935" t="s">
        <v>107922</v>
      </c>
      <c r="H12935" s="8">
        <v>1</v>
      </c>
      <c r="I12935" t="s">
        <v>16</v>
      </c>
      <c r="J12935" t="s">
        <v>16</v>
      </c>
      <c r="K12935">
        <v>2.85</v>
      </c>
      <c r="L12935" s="5" t="s">
        <v>89070</v>
      </c>
      <c r="M12935">
        <v>1.467E-3</v>
      </c>
      <c r="N12935" t="s">
        <v>91583</v>
      </c>
      <c r="O12935">
        <v>11115</v>
      </c>
      <c r="P12935" t="s">
        <v>96828</v>
      </c>
    </row>
    <row r="12936" spans="1:16" x14ac:dyDescent="0.45">
      <c r="A12936" t="s">
        <v>89065</v>
      </c>
      <c r="B12936" t="s">
        <v>105829</v>
      </c>
      <c r="C12936" t="s">
        <v>105830</v>
      </c>
      <c r="D12936" t="s">
        <v>105831</v>
      </c>
      <c r="E12936" t="s">
        <v>105832</v>
      </c>
      <c r="F12936" s="6">
        <v>6339.1637452520099</v>
      </c>
      <c r="G12936" t="s">
        <v>105833</v>
      </c>
      <c r="H12936" s="8">
        <v>1</v>
      </c>
      <c r="I12936" t="s">
        <v>16</v>
      </c>
      <c r="J12936" t="s">
        <v>16</v>
      </c>
      <c r="K12936">
        <v>1.87</v>
      </c>
      <c r="L12936" s="5" t="s">
        <v>89070</v>
      </c>
      <c r="M12936">
        <v>2.8579999999999999E-3</v>
      </c>
      <c r="N12936" t="s">
        <v>89078</v>
      </c>
      <c r="O12936">
        <v>7691</v>
      </c>
      <c r="P12936" t="s">
        <v>92549</v>
      </c>
    </row>
    <row r="12937" spans="1:16" x14ac:dyDescent="0.45">
      <c r="A12937" t="s">
        <v>10</v>
      </c>
      <c r="B12937" t="s">
        <v>12954</v>
      </c>
      <c r="C12937" t="s">
        <v>63026</v>
      </c>
      <c r="D12937" t="s">
        <v>12956</v>
      </c>
      <c r="E12937" t="s">
        <v>12957</v>
      </c>
      <c r="F12937" s="6">
        <v>34286.182149755798</v>
      </c>
      <c r="G12937" t="s">
        <v>63027</v>
      </c>
      <c r="H12937" s="8">
        <v>330</v>
      </c>
      <c r="I12937" t="s">
        <v>16</v>
      </c>
      <c r="J12937" t="s">
        <v>16</v>
      </c>
      <c r="K12937">
        <v>196.62</v>
      </c>
      <c r="L12937" s="5">
        <v>1</v>
      </c>
      <c r="M12937" s="1">
        <v>2.5338099999999999E-37</v>
      </c>
      <c r="N12937" t="s">
        <v>63028</v>
      </c>
      <c r="O12937">
        <v>21960</v>
      </c>
      <c r="P12937" t="s">
        <v>1231</v>
      </c>
    </row>
    <row r="12938" spans="1:16" x14ac:dyDescent="0.45">
      <c r="A12938" t="s">
        <v>10</v>
      </c>
      <c r="B12938" t="s">
        <v>12954</v>
      </c>
      <c r="C12938" t="s">
        <v>76907</v>
      </c>
      <c r="D12938" t="s">
        <v>12956</v>
      </c>
      <c r="E12938" t="s">
        <v>12957</v>
      </c>
      <c r="F12938" s="6">
        <v>34286.182149755798</v>
      </c>
      <c r="G12938" t="s">
        <v>76908</v>
      </c>
      <c r="H12938" s="8">
        <v>180</v>
      </c>
      <c r="I12938" t="s">
        <v>16</v>
      </c>
      <c r="J12938" t="s">
        <v>16</v>
      </c>
      <c r="K12938">
        <v>138.4</v>
      </c>
      <c r="L12938" s="5">
        <v>1</v>
      </c>
      <c r="M12938" s="1">
        <v>3.70372E-8</v>
      </c>
      <c r="N12938" t="s">
        <v>76909</v>
      </c>
      <c r="O12938">
        <v>2075</v>
      </c>
      <c r="P12938" t="s">
        <v>1342</v>
      </c>
    </row>
    <row r="12939" spans="1:16" x14ac:dyDescent="0.45">
      <c r="A12939" t="s">
        <v>10</v>
      </c>
      <c r="B12939" t="s">
        <v>12954</v>
      </c>
      <c r="C12939" t="s">
        <v>66386</v>
      </c>
      <c r="D12939" t="s">
        <v>12956</v>
      </c>
      <c r="E12939" t="s">
        <v>12957</v>
      </c>
      <c r="F12939" s="6">
        <v>34286.182149755798</v>
      </c>
      <c r="G12939" t="s">
        <v>66387</v>
      </c>
      <c r="H12939" s="8">
        <v>25</v>
      </c>
      <c r="I12939" t="s">
        <v>16</v>
      </c>
      <c r="J12939" t="s">
        <v>16</v>
      </c>
      <c r="K12939">
        <v>181.86</v>
      </c>
      <c r="L12939" s="5">
        <v>1</v>
      </c>
      <c r="M12939" s="1">
        <v>8.4613100000000007E-52</v>
      </c>
      <c r="N12939" t="s">
        <v>66388</v>
      </c>
      <c r="O12939">
        <v>21725</v>
      </c>
      <c r="P12939" t="s">
        <v>1151</v>
      </c>
    </row>
    <row r="12940" spans="1:16" x14ac:dyDescent="0.45">
      <c r="A12940" t="s">
        <v>10</v>
      </c>
      <c r="B12940" t="s">
        <v>12954</v>
      </c>
      <c r="C12940" t="s">
        <v>53829</v>
      </c>
      <c r="D12940" t="s">
        <v>12956</v>
      </c>
      <c r="E12940" t="s">
        <v>12957</v>
      </c>
      <c r="F12940" s="6">
        <v>34286.182149755798</v>
      </c>
      <c r="G12940" t="s">
        <v>53830</v>
      </c>
      <c r="H12940" s="8">
        <v>13</v>
      </c>
      <c r="I12940" t="s">
        <v>16</v>
      </c>
      <c r="J12940" t="s">
        <v>16</v>
      </c>
      <c r="K12940">
        <v>60.167000000000002</v>
      </c>
      <c r="L12940" s="5">
        <v>0.80660699999999996</v>
      </c>
      <c r="M12940">
        <v>1.6346300000000001E-2</v>
      </c>
      <c r="N12940" t="s">
        <v>53831</v>
      </c>
      <c r="O12940">
        <v>11049</v>
      </c>
      <c r="P12940" t="s">
        <v>4816</v>
      </c>
    </row>
    <row r="12941" spans="1:16" x14ac:dyDescent="0.45">
      <c r="A12941" t="s">
        <v>89065</v>
      </c>
      <c r="B12941" t="s">
        <v>12954</v>
      </c>
      <c r="C12941" t="s">
        <v>95054</v>
      </c>
      <c r="D12941" t="s">
        <v>12956</v>
      </c>
      <c r="E12941" t="s">
        <v>12957</v>
      </c>
      <c r="F12941" s="6">
        <v>34286.182149755798</v>
      </c>
      <c r="G12941" t="s">
        <v>95055</v>
      </c>
      <c r="H12941" s="8">
        <v>5</v>
      </c>
      <c r="I12941" t="s">
        <v>16</v>
      </c>
      <c r="J12941" t="s">
        <v>16</v>
      </c>
      <c r="K12941">
        <v>2.13</v>
      </c>
      <c r="L12941" s="5" t="s">
        <v>89070</v>
      </c>
      <c r="M12941">
        <v>2.9030000000000002E-3</v>
      </c>
      <c r="N12941" t="s">
        <v>89398</v>
      </c>
      <c r="O12941">
        <v>3259</v>
      </c>
      <c r="P12941" t="s">
        <v>91531</v>
      </c>
    </row>
    <row r="12942" spans="1:16" x14ac:dyDescent="0.45">
      <c r="A12942" t="s">
        <v>89065</v>
      </c>
      <c r="B12942" t="s">
        <v>12954</v>
      </c>
      <c r="C12942" t="s">
        <v>96283</v>
      </c>
      <c r="D12942" t="s">
        <v>12956</v>
      </c>
      <c r="E12942" t="s">
        <v>12957</v>
      </c>
      <c r="F12942" s="6">
        <v>34286.182149755798</v>
      </c>
      <c r="G12942" t="s">
        <v>96284</v>
      </c>
      <c r="H12942" s="8">
        <v>4</v>
      </c>
      <c r="I12942" t="s">
        <v>16</v>
      </c>
      <c r="J12942" t="s">
        <v>16</v>
      </c>
      <c r="K12942">
        <v>2.9</v>
      </c>
      <c r="L12942" s="5" t="s">
        <v>89070</v>
      </c>
      <c r="M12942">
        <v>1.33E-3</v>
      </c>
      <c r="N12942" t="s">
        <v>96285</v>
      </c>
      <c r="O12942">
        <v>11642</v>
      </c>
      <c r="P12942" t="s">
        <v>96286</v>
      </c>
    </row>
    <row r="12943" spans="1:16" x14ac:dyDescent="0.45">
      <c r="A12943" t="s">
        <v>10</v>
      </c>
      <c r="B12943" t="s">
        <v>12954</v>
      </c>
      <c r="C12943" t="s">
        <v>17377</v>
      </c>
      <c r="D12943" t="s">
        <v>12956</v>
      </c>
      <c r="E12943" t="s">
        <v>12957</v>
      </c>
      <c r="F12943" s="6">
        <v>34286.182149755798</v>
      </c>
      <c r="G12943" t="s">
        <v>17378</v>
      </c>
      <c r="H12943" s="8">
        <v>2</v>
      </c>
      <c r="I12943" t="s">
        <v>16</v>
      </c>
      <c r="J12943" t="s">
        <v>16</v>
      </c>
      <c r="K12943">
        <v>112.42</v>
      </c>
      <c r="L12943" s="5">
        <v>0.94310499999999997</v>
      </c>
      <c r="M12943" s="1">
        <v>5.3678599999999999E-8</v>
      </c>
      <c r="N12943" t="s">
        <v>17379</v>
      </c>
      <c r="O12943">
        <v>16946</v>
      </c>
      <c r="P12943" t="s">
        <v>863</v>
      </c>
    </row>
    <row r="12944" spans="1:16" x14ac:dyDescent="0.45">
      <c r="A12944" t="s">
        <v>10</v>
      </c>
      <c r="B12944" t="s">
        <v>12954</v>
      </c>
      <c r="C12944" t="s">
        <v>38669</v>
      </c>
      <c r="D12944" t="s">
        <v>12956</v>
      </c>
      <c r="E12944" t="s">
        <v>12957</v>
      </c>
      <c r="F12944" s="6">
        <v>34286.182149755798</v>
      </c>
      <c r="G12944" t="s">
        <v>38670</v>
      </c>
      <c r="H12944" s="8">
        <v>2</v>
      </c>
      <c r="I12944" t="s">
        <v>16</v>
      </c>
      <c r="J12944" t="s">
        <v>16</v>
      </c>
      <c r="K12944">
        <v>60.161000000000001</v>
      </c>
      <c r="L12944" s="5">
        <v>0.96173799999999998</v>
      </c>
      <c r="M12944">
        <v>3.5130999999999999E-3</v>
      </c>
      <c r="N12944" t="s">
        <v>38671</v>
      </c>
      <c r="O12944">
        <v>16322</v>
      </c>
      <c r="P12944" t="s">
        <v>15391</v>
      </c>
    </row>
    <row r="12945" spans="1:16" x14ac:dyDescent="0.45">
      <c r="A12945" t="s">
        <v>10</v>
      </c>
      <c r="B12945" t="s">
        <v>12954</v>
      </c>
      <c r="C12945" t="s">
        <v>69926</v>
      </c>
      <c r="D12945" t="s">
        <v>12956</v>
      </c>
      <c r="E12945" t="s">
        <v>12957</v>
      </c>
      <c r="F12945" s="6">
        <v>34286.182149755798</v>
      </c>
      <c r="G12945" t="s">
        <v>69927</v>
      </c>
      <c r="H12945" s="8">
        <v>2</v>
      </c>
      <c r="I12945" t="s">
        <v>16</v>
      </c>
      <c r="J12945" t="s">
        <v>16</v>
      </c>
      <c r="K12945">
        <v>117.52</v>
      </c>
      <c r="L12945" s="5">
        <v>1</v>
      </c>
      <c r="M12945">
        <v>2.17951E-4</v>
      </c>
      <c r="N12945" t="s">
        <v>69928</v>
      </c>
      <c r="O12945">
        <v>4709</v>
      </c>
      <c r="P12945" t="s">
        <v>438</v>
      </c>
    </row>
    <row r="12946" spans="1:16" x14ac:dyDescent="0.45">
      <c r="A12946" t="s">
        <v>89065</v>
      </c>
      <c r="B12946" t="s">
        <v>12954</v>
      </c>
      <c r="C12946" t="s">
        <v>98833</v>
      </c>
      <c r="D12946" t="s">
        <v>12956</v>
      </c>
      <c r="E12946" t="s">
        <v>12957</v>
      </c>
      <c r="F12946" s="6">
        <v>34286.182149755798</v>
      </c>
      <c r="G12946" t="s">
        <v>98834</v>
      </c>
      <c r="H12946" s="8">
        <v>2</v>
      </c>
      <c r="I12946" t="s">
        <v>16</v>
      </c>
      <c r="J12946" t="s">
        <v>16</v>
      </c>
      <c r="K12946">
        <v>2.6</v>
      </c>
      <c r="L12946" s="5" t="s">
        <v>89070</v>
      </c>
      <c r="M12946">
        <v>1.8699999999999999E-3</v>
      </c>
      <c r="N12946" t="s">
        <v>98835</v>
      </c>
      <c r="O12946">
        <v>840</v>
      </c>
      <c r="P12946" t="s">
        <v>89098</v>
      </c>
    </row>
    <row r="12947" spans="1:16" x14ac:dyDescent="0.45">
      <c r="A12947" t="s">
        <v>10</v>
      </c>
      <c r="B12947" t="s">
        <v>12954</v>
      </c>
      <c r="C12947" t="s">
        <v>12955</v>
      </c>
      <c r="D12947" t="s">
        <v>12956</v>
      </c>
      <c r="E12947" t="s">
        <v>12957</v>
      </c>
      <c r="F12947" s="6">
        <v>34286.182149755798</v>
      </c>
      <c r="G12947" t="s">
        <v>12958</v>
      </c>
      <c r="H12947" s="8">
        <v>1</v>
      </c>
      <c r="I12947" t="s">
        <v>16</v>
      </c>
      <c r="J12947" t="s">
        <v>16</v>
      </c>
      <c r="K12947">
        <v>91.150999999999996</v>
      </c>
      <c r="L12947" s="5">
        <v>0.88980300000000001</v>
      </c>
      <c r="M12947" s="1">
        <v>1.2554599999999999E-10</v>
      </c>
      <c r="N12947" t="s">
        <v>12959</v>
      </c>
      <c r="O12947">
        <v>13975</v>
      </c>
      <c r="P12947" t="s">
        <v>1729</v>
      </c>
    </row>
    <row r="12948" spans="1:16" x14ac:dyDescent="0.45">
      <c r="A12948" t="s">
        <v>10</v>
      </c>
      <c r="B12948" t="s">
        <v>12954</v>
      </c>
      <c r="C12948" t="s">
        <v>45648</v>
      </c>
      <c r="D12948" t="s">
        <v>12956</v>
      </c>
      <c r="E12948" t="s">
        <v>12957</v>
      </c>
      <c r="F12948" s="6">
        <v>34286.182149755798</v>
      </c>
      <c r="G12948" t="s">
        <v>45649</v>
      </c>
      <c r="H12948" s="8">
        <v>1</v>
      </c>
      <c r="I12948" t="s">
        <v>16</v>
      </c>
      <c r="J12948" t="s">
        <v>16</v>
      </c>
      <c r="K12948">
        <v>92.247</v>
      </c>
      <c r="L12948" s="5">
        <v>0.992286</v>
      </c>
      <c r="M12948">
        <v>2.6595199999999999E-3</v>
      </c>
      <c r="N12948" t="s">
        <v>45650</v>
      </c>
      <c r="O12948">
        <v>12177</v>
      </c>
      <c r="P12948" t="s">
        <v>88</v>
      </c>
    </row>
    <row r="12949" spans="1:16" x14ac:dyDescent="0.45">
      <c r="A12949" t="s">
        <v>10</v>
      </c>
      <c r="B12949" t="s">
        <v>12954</v>
      </c>
      <c r="C12949" t="s">
        <v>65462</v>
      </c>
      <c r="D12949" t="s">
        <v>12956</v>
      </c>
      <c r="E12949" t="s">
        <v>12957</v>
      </c>
      <c r="F12949" s="6">
        <v>34286.182149755798</v>
      </c>
      <c r="G12949" t="s">
        <v>65463</v>
      </c>
      <c r="H12949" s="8">
        <v>1</v>
      </c>
      <c r="I12949" t="s">
        <v>16</v>
      </c>
      <c r="J12949" t="s">
        <v>16</v>
      </c>
      <c r="K12949">
        <v>42.335999999999999</v>
      </c>
      <c r="L12949" s="5">
        <v>0.82699699999999998</v>
      </c>
      <c r="M12949">
        <v>8.79279E-3</v>
      </c>
      <c r="N12949" t="s">
        <v>65464</v>
      </c>
      <c r="O12949">
        <v>273</v>
      </c>
      <c r="P12949" t="s">
        <v>556</v>
      </c>
    </row>
    <row r="12950" spans="1:16" x14ac:dyDescent="0.45">
      <c r="A12950" t="s">
        <v>10</v>
      </c>
      <c r="B12950" t="s">
        <v>12954</v>
      </c>
      <c r="C12950" t="s">
        <v>75922</v>
      </c>
      <c r="D12950" t="s">
        <v>12956</v>
      </c>
      <c r="E12950" t="s">
        <v>12957</v>
      </c>
      <c r="F12950" s="6">
        <v>34286.182149755798</v>
      </c>
      <c r="G12950" t="s">
        <v>75923</v>
      </c>
      <c r="H12950" s="8">
        <v>1</v>
      </c>
      <c r="I12950" t="s">
        <v>16</v>
      </c>
      <c r="J12950" t="s">
        <v>16</v>
      </c>
      <c r="K12950">
        <v>50.305</v>
      </c>
      <c r="L12950" s="5">
        <v>0.94716900000000004</v>
      </c>
      <c r="M12950">
        <v>2.8409500000000001E-3</v>
      </c>
      <c r="N12950" t="s">
        <v>75924</v>
      </c>
      <c r="O12950">
        <v>16095</v>
      </c>
      <c r="P12950" t="s">
        <v>736</v>
      </c>
    </row>
    <row r="12951" spans="1:16" x14ac:dyDescent="0.45">
      <c r="A12951" t="s">
        <v>10</v>
      </c>
      <c r="B12951" t="s">
        <v>12954</v>
      </c>
      <c r="C12951" t="s">
        <v>77291</v>
      </c>
      <c r="D12951" t="s">
        <v>12956</v>
      </c>
      <c r="E12951" t="s">
        <v>12957</v>
      </c>
      <c r="F12951" s="6">
        <v>34286.182149755798</v>
      </c>
      <c r="G12951" t="s">
        <v>77292</v>
      </c>
      <c r="H12951" s="8">
        <v>1</v>
      </c>
      <c r="I12951" t="s">
        <v>16</v>
      </c>
      <c r="J12951" t="s">
        <v>16</v>
      </c>
      <c r="K12951">
        <v>106.26</v>
      </c>
      <c r="L12951" s="5">
        <v>0.89033700000000005</v>
      </c>
      <c r="M12951">
        <v>1.4243400000000001E-4</v>
      </c>
      <c r="N12951" t="s">
        <v>77293</v>
      </c>
      <c r="O12951">
        <v>9768</v>
      </c>
      <c r="P12951" t="s">
        <v>438</v>
      </c>
    </row>
    <row r="12952" spans="1:16" x14ac:dyDescent="0.45">
      <c r="A12952" t="s">
        <v>10</v>
      </c>
      <c r="B12952" t="s">
        <v>12954</v>
      </c>
      <c r="C12952" t="s">
        <v>83587</v>
      </c>
      <c r="D12952" t="s">
        <v>12956</v>
      </c>
      <c r="E12952" t="s">
        <v>12957</v>
      </c>
      <c r="F12952" s="6">
        <v>34286.182149755798</v>
      </c>
      <c r="G12952" t="s">
        <v>83588</v>
      </c>
      <c r="H12952" s="8">
        <v>1</v>
      </c>
      <c r="I12952" t="s">
        <v>16</v>
      </c>
      <c r="J12952" t="s">
        <v>16</v>
      </c>
      <c r="K12952">
        <v>66.852999999999994</v>
      </c>
      <c r="L12952" s="5">
        <v>1</v>
      </c>
      <c r="M12952">
        <v>1.0375600000000001E-3</v>
      </c>
      <c r="N12952" t="s">
        <v>83589</v>
      </c>
      <c r="O12952">
        <v>14974</v>
      </c>
      <c r="P12952" t="s">
        <v>297</v>
      </c>
    </row>
    <row r="12953" spans="1:16" x14ac:dyDescent="0.45">
      <c r="A12953" t="s">
        <v>10</v>
      </c>
      <c r="B12953" t="s">
        <v>12954</v>
      </c>
      <c r="C12953" t="s">
        <v>83627</v>
      </c>
      <c r="D12953" t="s">
        <v>12956</v>
      </c>
      <c r="E12953" t="s">
        <v>12957</v>
      </c>
      <c r="F12953" s="6">
        <v>34286.182149755798</v>
      </c>
      <c r="G12953" t="s">
        <v>83628</v>
      </c>
      <c r="H12953" s="8">
        <v>1</v>
      </c>
      <c r="I12953" t="s">
        <v>16</v>
      </c>
      <c r="J12953" t="s">
        <v>16</v>
      </c>
      <c r="K12953">
        <v>83.045000000000002</v>
      </c>
      <c r="L12953" s="5">
        <v>1</v>
      </c>
      <c r="M12953">
        <v>3.33605E-4</v>
      </c>
      <c r="N12953" t="s">
        <v>83629</v>
      </c>
      <c r="O12953">
        <v>250</v>
      </c>
      <c r="P12953" t="s">
        <v>4835</v>
      </c>
    </row>
    <row r="12954" spans="1:16" x14ac:dyDescent="0.45">
      <c r="A12954" t="s">
        <v>89065</v>
      </c>
      <c r="B12954" t="s">
        <v>12954</v>
      </c>
      <c r="C12954" t="s">
        <v>121132</v>
      </c>
      <c r="D12954" t="s">
        <v>12956</v>
      </c>
      <c r="E12954" t="s">
        <v>12957</v>
      </c>
      <c r="F12954" s="6">
        <v>34286.182149755798</v>
      </c>
      <c r="G12954" t="s">
        <v>121133</v>
      </c>
      <c r="H12954" s="8">
        <v>1</v>
      </c>
      <c r="I12954" t="s">
        <v>89092</v>
      </c>
      <c r="J12954" t="s">
        <v>16</v>
      </c>
      <c r="K12954">
        <v>1.94</v>
      </c>
      <c r="L12954" s="5" t="s">
        <v>89070</v>
      </c>
      <c r="M12954">
        <v>9.6410000000000003E-3</v>
      </c>
      <c r="N12954" t="s">
        <v>121134</v>
      </c>
      <c r="O12954">
        <v>9478</v>
      </c>
      <c r="P12954" t="s">
        <v>102349</v>
      </c>
    </row>
    <row r="12955" spans="1:16" x14ac:dyDescent="0.45">
      <c r="A12955" t="s">
        <v>10</v>
      </c>
      <c r="B12955" t="s">
        <v>2298</v>
      </c>
      <c r="C12955" t="s">
        <v>69980</v>
      </c>
      <c r="D12955" t="s">
        <v>2300</v>
      </c>
      <c r="E12955" t="s">
        <v>2301</v>
      </c>
      <c r="F12955" s="6">
        <v>2690.34392047443</v>
      </c>
      <c r="G12955" t="s">
        <v>69981</v>
      </c>
      <c r="H12955" s="8">
        <v>358</v>
      </c>
      <c r="I12955" t="s">
        <v>16</v>
      </c>
      <c r="J12955" t="s">
        <v>16</v>
      </c>
      <c r="K12955">
        <v>282.3</v>
      </c>
      <c r="L12955" s="5">
        <v>0.98658199999999996</v>
      </c>
      <c r="M12955" s="1">
        <v>6.3611799999999998E-72</v>
      </c>
      <c r="N12955" t="s">
        <v>69982</v>
      </c>
      <c r="O12955">
        <v>1653</v>
      </c>
      <c r="P12955" t="s">
        <v>4907</v>
      </c>
    </row>
    <row r="12956" spans="1:16" x14ac:dyDescent="0.45">
      <c r="A12956" t="s">
        <v>10</v>
      </c>
      <c r="B12956" t="s">
        <v>2298</v>
      </c>
      <c r="C12956" t="s">
        <v>37168</v>
      </c>
      <c r="D12956" t="s">
        <v>2300</v>
      </c>
      <c r="E12956" t="s">
        <v>2301</v>
      </c>
      <c r="F12956" s="6">
        <v>2690.34392047443</v>
      </c>
      <c r="G12956" t="s">
        <v>37169</v>
      </c>
      <c r="H12956" s="8">
        <v>307</v>
      </c>
      <c r="I12956" t="s">
        <v>16</v>
      </c>
      <c r="J12956" t="s">
        <v>16</v>
      </c>
      <c r="K12956">
        <v>120.57</v>
      </c>
      <c r="L12956" s="5">
        <v>1</v>
      </c>
      <c r="M12956" s="1">
        <v>9.8806799999999998E-9</v>
      </c>
      <c r="N12956" t="s">
        <v>32617</v>
      </c>
      <c r="O12956">
        <v>19809</v>
      </c>
      <c r="P12956" t="s">
        <v>4851</v>
      </c>
    </row>
    <row r="12957" spans="1:16" x14ac:dyDescent="0.45">
      <c r="A12957" t="s">
        <v>10</v>
      </c>
      <c r="B12957" t="s">
        <v>2298</v>
      </c>
      <c r="C12957" t="s">
        <v>46460</v>
      </c>
      <c r="D12957" t="s">
        <v>2300</v>
      </c>
      <c r="E12957" t="s">
        <v>2301</v>
      </c>
      <c r="F12957" s="6">
        <v>2690.34392047443</v>
      </c>
      <c r="G12957" t="s">
        <v>46461</v>
      </c>
      <c r="H12957" s="8">
        <v>294</v>
      </c>
      <c r="I12957" t="s">
        <v>16</v>
      </c>
      <c r="J12957" t="s">
        <v>16</v>
      </c>
      <c r="K12957">
        <v>193.27</v>
      </c>
      <c r="L12957" s="5">
        <v>0.92543500000000001</v>
      </c>
      <c r="M12957" s="1">
        <v>2.66202E-18</v>
      </c>
      <c r="N12957" t="s">
        <v>46462</v>
      </c>
      <c r="O12957">
        <v>3353</v>
      </c>
      <c r="P12957" t="s">
        <v>2648</v>
      </c>
    </row>
    <row r="12958" spans="1:16" x14ac:dyDescent="0.45">
      <c r="A12958" t="s">
        <v>10</v>
      </c>
      <c r="B12958" t="s">
        <v>2298</v>
      </c>
      <c r="C12958" t="s">
        <v>79448</v>
      </c>
      <c r="D12958" t="s">
        <v>2300</v>
      </c>
      <c r="E12958" t="s">
        <v>2301</v>
      </c>
      <c r="F12958" s="6">
        <v>2690.34392047443</v>
      </c>
      <c r="G12958" t="s">
        <v>79449</v>
      </c>
      <c r="H12958" s="8">
        <v>159</v>
      </c>
      <c r="I12958" t="s">
        <v>16</v>
      </c>
      <c r="J12958" t="s">
        <v>16</v>
      </c>
      <c r="K12958">
        <v>104.07</v>
      </c>
      <c r="L12958" s="5">
        <v>0.99684799999999996</v>
      </c>
      <c r="M12958">
        <v>3.3957300000000002E-4</v>
      </c>
      <c r="N12958" t="s">
        <v>36108</v>
      </c>
      <c r="O12958">
        <v>8431</v>
      </c>
      <c r="P12958" t="s">
        <v>3025</v>
      </c>
    </row>
    <row r="12959" spans="1:16" x14ac:dyDescent="0.45">
      <c r="A12959" t="s">
        <v>10</v>
      </c>
      <c r="B12959" t="s">
        <v>2298</v>
      </c>
      <c r="C12959" t="s">
        <v>2299</v>
      </c>
      <c r="D12959" t="s">
        <v>2300</v>
      </c>
      <c r="E12959" t="s">
        <v>2301</v>
      </c>
      <c r="F12959" s="6">
        <v>2690.34392047443</v>
      </c>
      <c r="G12959" t="s">
        <v>2302</v>
      </c>
      <c r="H12959" s="8">
        <v>137</v>
      </c>
      <c r="I12959" t="s">
        <v>16</v>
      </c>
      <c r="J12959" t="s">
        <v>16</v>
      </c>
      <c r="K12959">
        <v>113.71</v>
      </c>
      <c r="L12959" s="5">
        <v>0.99898299999999995</v>
      </c>
      <c r="M12959">
        <v>4.4022899999999999E-4</v>
      </c>
      <c r="N12959" t="s">
        <v>2303</v>
      </c>
      <c r="O12959">
        <v>545</v>
      </c>
      <c r="P12959" t="s">
        <v>1666</v>
      </c>
    </row>
    <row r="12960" spans="1:16" x14ac:dyDescent="0.45">
      <c r="A12960" t="s">
        <v>10</v>
      </c>
      <c r="B12960" t="s">
        <v>2298</v>
      </c>
      <c r="C12960" t="s">
        <v>32615</v>
      </c>
      <c r="D12960" t="s">
        <v>2300</v>
      </c>
      <c r="E12960" t="s">
        <v>2301</v>
      </c>
      <c r="F12960" s="6">
        <v>2690.34392047443</v>
      </c>
      <c r="G12960" t="s">
        <v>32616</v>
      </c>
      <c r="H12960" s="8">
        <v>132</v>
      </c>
      <c r="I12960" t="s">
        <v>16</v>
      </c>
      <c r="J12960" t="s">
        <v>16</v>
      </c>
      <c r="K12960">
        <v>120.57</v>
      </c>
      <c r="L12960" s="5">
        <v>1</v>
      </c>
      <c r="M12960" s="1">
        <v>9.8806799999999998E-9</v>
      </c>
      <c r="N12960" t="s">
        <v>32617</v>
      </c>
      <c r="O12960">
        <v>19809</v>
      </c>
      <c r="P12960" t="s">
        <v>4851</v>
      </c>
    </row>
    <row r="12961" spans="1:16" x14ac:dyDescent="0.45">
      <c r="A12961" t="s">
        <v>10</v>
      </c>
      <c r="B12961" t="s">
        <v>2298</v>
      </c>
      <c r="C12961" t="s">
        <v>32760</v>
      </c>
      <c r="D12961" t="s">
        <v>2300</v>
      </c>
      <c r="E12961" t="s">
        <v>2301</v>
      </c>
      <c r="F12961" s="6">
        <v>2690.34392047443</v>
      </c>
      <c r="G12961" t="s">
        <v>32761</v>
      </c>
      <c r="H12961" s="8">
        <v>103</v>
      </c>
      <c r="I12961" t="s">
        <v>16</v>
      </c>
      <c r="J12961" t="s">
        <v>16</v>
      </c>
      <c r="K12961">
        <v>155.66</v>
      </c>
      <c r="L12961" s="5">
        <v>0.999996</v>
      </c>
      <c r="M12961" s="1">
        <v>1.0899000000000001E-8</v>
      </c>
      <c r="N12961" t="s">
        <v>32762</v>
      </c>
      <c r="O12961">
        <v>8910</v>
      </c>
      <c r="P12961" t="s">
        <v>7552</v>
      </c>
    </row>
    <row r="12962" spans="1:16" x14ac:dyDescent="0.45">
      <c r="A12962" t="s">
        <v>10</v>
      </c>
      <c r="B12962" t="s">
        <v>2298</v>
      </c>
      <c r="C12962" t="s">
        <v>36106</v>
      </c>
      <c r="D12962" t="s">
        <v>2300</v>
      </c>
      <c r="E12962" t="s">
        <v>2301</v>
      </c>
      <c r="F12962" s="6">
        <v>2690.34392047443</v>
      </c>
      <c r="G12962" t="s">
        <v>36107</v>
      </c>
      <c r="H12962" s="8">
        <v>99</v>
      </c>
      <c r="I12962" t="s">
        <v>16</v>
      </c>
      <c r="J12962" t="s">
        <v>16</v>
      </c>
      <c r="K12962">
        <v>104.07</v>
      </c>
      <c r="L12962" s="5">
        <v>0.99999800000000005</v>
      </c>
      <c r="M12962">
        <v>3.3957300000000002E-4</v>
      </c>
      <c r="N12962" t="s">
        <v>36108</v>
      </c>
      <c r="O12962">
        <v>8431</v>
      </c>
      <c r="P12962" t="s">
        <v>3025</v>
      </c>
    </row>
    <row r="12963" spans="1:16" x14ac:dyDescent="0.45">
      <c r="A12963" t="s">
        <v>10</v>
      </c>
      <c r="B12963" t="s">
        <v>2298</v>
      </c>
      <c r="C12963" t="s">
        <v>20968</v>
      </c>
      <c r="D12963" t="s">
        <v>2300</v>
      </c>
      <c r="E12963" t="s">
        <v>2301</v>
      </c>
      <c r="F12963" s="6">
        <v>2690.34392047443</v>
      </c>
      <c r="G12963" t="s">
        <v>20969</v>
      </c>
      <c r="H12963" s="8">
        <v>78</v>
      </c>
      <c r="I12963" t="s">
        <v>16</v>
      </c>
      <c r="J12963" t="s">
        <v>16</v>
      </c>
      <c r="K12963">
        <v>319.08999999999997</v>
      </c>
      <c r="L12963" s="5">
        <v>0.99926599999999999</v>
      </c>
      <c r="M12963" s="1">
        <v>4.5425199999999998E-89</v>
      </c>
      <c r="N12963" t="s">
        <v>20970</v>
      </c>
      <c r="O12963">
        <v>15335</v>
      </c>
      <c r="P12963" t="s">
        <v>4875</v>
      </c>
    </row>
    <row r="12964" spans="1:16" x14ac:dyDescent="0.45">
      <c r="A12964" t="s">
        <v>10</v>
      </c>
      <c r="B12964" t="s">
        <v>2298</v>
      </c>
      <c r="C12964" t="s">
        <v>41663</v>
      </c>
      <c r="D12964" t="s">
        <v>2300</v>
      </c>
      <c r="E12964" t="s">
        <v>2301</v>
      </c>
      <c r="F12964" s="6">
        <v>2690.34392047443</v>
      </c>
      <c r="G12964" t="s">
        <v>41664</v>
      </c>
      <c r="H12964" s="8">
        <v>78</v>
      </c>
      <c r="I12964" t="s">
        <v>16</v>
      </c>
      <c r="J12964" t="s">
        <v>16</v>
      </c>
      <c r="K12964">
        <v>192.46</v>
      </c>
      <c r="L12964" s="5">
        <v>0.99770199999999998</v>
      </c>
      <c r="M12964" s="1">
        <v>6.7754900000000004E-33</v>
      </c>
      <c r="N12964" t="s">
        <v>41665</v>
      </c>
      <c r="O12964">
        <v>2606</v>
      </c>
      <c r="P12964" t="s">
        <v>2034</v>
      </c>
    </row>
    <row r="12965" spans="1:16" x14ac:dyDescent="0.45">
      <c r="A12965" t="s">
        <v>10</v>
      </c>
      <c r="B12965" t="s">
        <v>2298</v>
      </c>
      <c r="C12965" t="s">
        <v>5276</v>
      </c>
      <c r="D12965" t="s">
        <v>2300</v>
      </c>
      <c r="E12965" t="s">
        <v>2301</v>
      </c>
      <c r="F12965" s="6">
        <v>2690.34392047443</v>
      </c>
      <c r="G12965" t="s">
        <v>5277</v>
      </c>
      <c r="H12965" s="8">
        <v>45</v>
      </c>
      <c r="I12965" t="s">
        <v>16</v>
      </c>
      <c r="J12965" t="s">
        <v>16</v>
      </c>
      <c r="K12965">
        <v>135.01</v>
      </c>
      <c r="L12965" s="5">
        <v>0.99958599999999997</v>
      </c>
      <c r="M12965" s="1">
        <v>1.2626300000000001E-19</v>
      </c>
      <c r="N12965" t="s">
        <v>5278</v>
      </c>
      <c r="O12965">
        <v>8115</v>
      </c>
      <c r="P12965" t="s">
        <v>2247</v>
      </c>
    </row>
    <row r="12966" spans="1:16" x14ac:dyDescent="0.45">
      <c r="A12966" t="s">
        <v>10</v>
      </c>
      <c r="B12966" t="s">
        <v>2298</v>
      </c>
      <c r="C12966" t="s">
        <v>32488</v>
      </c>
      <c r="D12966" t="s">
        <v>2300</v>
      </c>
      <c r="E12966" t="s">
        <v>2301</v>
      </c>
      <c r="F12966" s="6">
        <v>2690.34392047443</v>
      </c>
      <c r="G12966" t="s">
        <v>32489</v>
      </c>
      <c r="H12966" s="8">
        <v>40</v>
      </c>
      <c r="I12966" t="s">
        <v>16</v>
      </c>
      <c r="J12966" t="s">
        <v>16</v>
      </c>
      <c r="K12966">
        <v>166.03</v>
      </c>
      <c r="L12966" s="5">
        <v>1</v>
      </c>
      <c r="M12966" s="1">
        <v>1.14876E-15</v>
      </c>
      <c r="N12966" t="s">
        <v>32490</v>
      </c>
      <c r="O12966">
        <v>18351</v>
      </c>
      <c r="P12966" t="s">
        <v>1117</v>
      </c>
    </row>
    <row r="12967" spans="1:16" x14ac:dyDescent="0.45">
      <c r="A12967" t="s">
        <v>10</v>
      </c>
      <c r="B12967" t="s">
        <v>2298</v>
      </c>
      <c r="C12967" t="s">
        <v>111703</v>
      </c>
      <c r="D12967" t="s">
        <v>2300</v>
      </c>
      <c r="E12967" t="s">
        <v>2301</v>
      </c>
      <c r="F12967" s="6">
        <v>2690.34392047443</v>
      </c>
      <c r="G12967" t="s">
        <v>111704</v>
      </c>
      <c r="H12967" s="8">
        <v>31</v>
      </c>
      <c r="I12967" t="s">
        <v>89092</v>
      </c>
      <c r="J12967" t="s">
        <v>16</v>
      </c>
      <c r="K12967">
        <v>76.143000000000001</v>
      </c>
      <c r="L12967" s="5">
        <v>0.69077500000000003</v>
      </c>
      <c r="M12967">
        <v>2.25508E-3</v>
      </c>
      <c r="N12967" t="s">
        <v>111705</v>
      </c>
      <c r="O12967">
        <v>8166</v>
      </c>
      <c r="P12967" t="s">
        <v>211</v>
      </c>
    </row>
    <row r="12968" spans="1:16" x14ac:dyDescent="0.45">
      <c r="A12968" t="s">
        <v>10</v>
      </c>
      <c r="B12968" t="s">
        <v>2298</v>
      </c>
      <c r="C12968" t="s">
        <v>18543</v>
      </c>
      <c r="D12968" t="s">
        <v>2300</v>
      </c>
      <c r="E12968" t="s">
        <v>2301</v>
      </c>
      <c r="F12968" s="6">
        <v>2690.34392047443</v>
      </c>
      <c r="G12968" t="s">
        <v>18544</v>
      </c>
      <c r="H12968" s="8">
        <v>30</v>
      </c>
      <c r="I12968" t="s">
        <v>16</v>
      </c>
      <c r="J12968" t="s">
        <v>16</v>
      </c>
      <c r="K12968">
        <v>146.30000000000001</v>
      </c>
      <c r="L12968" s="5">
        <v>0.82974300000000001</v>
      </c>
      <c r="M12968" s="1">
        <v>9.8094000000000006E-13</v>
      </c>
      <c r="N12968" t="s">
        <v>18545</v>
      </c>
      <c r="O12968">
        <v>2812</v>
      </c>
      <c r="P12968" t="s">
        <v>340</v>
      </c>
    </row>
    <row r="12969" spans="1:16" x14ac:dyDescent="0.45">
      <c r="A12969" t="s">
        <v>10</v>
      </c>
      <c r="B12969" t="s">
        <v>2298</v>
      </c>
      <c r="C12969" t="s">
        <v>65019</v>
      </c>
      <c r="D12969" t="s">
        <v>2300</v>
      </c>
      <c r="E12969" t="s">
        <v>2301</v>
      </c>
      <c r="F12969" s="6">
        <v>2690.34392047443</v>
      </c>
      <c r="G12969" t="s">
        <v>65020</v>
      </c>
      <c r="H12969" s="8">
        <v>15</v>
      </c>
      <c r="I12969" t="s">
        <v>16</v>
      </c>
      <c r="J12969" t="s">
        <v>16</v>
      </c>
      <c r="K12969">
        <v>71.343999999999994</v>
      </c>
      <c r="L12969" s="5">
        <v>0.74323099999999998</v>
      </c>
      <c r="M12969">
        <v>2.13959E-4</v>
      </c>
      <c r="N12969" t="s">
        <v>65021</v>
      </c>
      <c r="O12969">
        <v>1873</v>
      </c>
      <c r="P12969" t="s">
        <v>723</v>
      </c>
    </row>
    <row r="12970" spans="1:16" x14ac:dyDescent="0.45">
      <c r="A12970" t="s">
        <v>89065</v>
      </c>
      <c r="B12970" t="s">
        <v>2298</v>
      </c>
      <c r="C12970" t="s">
        <v>92473</v>
      </c>
      <c r="D12970" t="s">
        <v>2300</v>
      </c>
      <c r="E12970" t="s">
        <v>2301</v>
      </c>
      <c r="F12970" s="6">
        <v>2690.34392047443</v>
      </c>
      <c r="G12970" t="s">
        <v>92474</v>
      </c>
      <c r="H12970" s="8">
        <v>12</v>
      </c>
      <c r="I12970" t="s">
        <v>16</v>
      </c>
      <c r="J12970" t="s">
        <v>89092</v>
      </c>
      <c r="K12970">
        <v>4.41</v>
      </c>
      <c r="L12970" s="5" t="s">
        <v>89070</v>
      </c>
      <c r="M12970">
        <v>2.3779999999999999E-5</v>
      </c>
      <c r="N12970" t="s">
        <v>92475</v>
      </c>
      <c r="O12970">
        <v>1980</v>
      </c>
      <c r="P12970" t="s">
        <v>92476</v>
      </c>
    </row>
    <row r="12971" spans="1:16" x14ac:dyDescent="0.45">
      <c r="A12971" t="s">
        <v>10</v>
      </c>
      <c r="B12971" t="s">
        <v>2298</v>
      </c>
      <c r="C12971" t="s">
        <v>41891</v>
      </c>
      <c r="D12971" t="s">
        <v>2300</v>
      </c>
      <c r="E12971" t="s">
        <v>2301</v>
      </c>
      <c r="F12971" s="6">
        <v>2690.34392047443</v>
      </c>
      <c r="G12971" t="s">
        <v>41892</v>
      </c>
      <c r="H12971" s="8">
        <v>9</v>
      </c>
      <c r="I12971" t="s">
        <v>16</v>
      </c>
      <c r="J12971" t="s">
        <v>16</v>
      </c>
      <c r="K12971">
        <v>86.748000000000005</v>
      </c>
      <c r="L12971" s="5">
        <v>0.99860499999999996</v>
      </c>
      <c r="M12971" s="1">
        <v>1.9545999999999999E-5</v>
      </c>
      <c r="N12971" t="s">
        <v>41893</v>
      </c>
      <c r="O12971">
        <v>5577</v>
      </c>
      <c r="P12971" t="s">
        <v>14483</v>
      </c>
    </row>
    <row r="12972" spans="1:16" x14ac:dyDescent="0.45">
      <c r="A12972" t="s">
        <v>89065</v>
      </c>
      <c r="B12972" t="s">
        <v>2298</v>
      </c>
      <c r="C12972" t="s">
        <v>93211</v>
      </c>
      <c r="D12972" t="s">
        <v>2300</v>
      </c>
      <c r="E12972" t="s">
        <v>2301</v>
      </c>
      <c r="F12972" s="6">
        <v>2690.34392047443</v>
      </c>
      <c r="G12972" t="s">
        <v>93212</v>
      </c>
      <c r="H12972" s="8">
        <v>9</v>
      </c>
      <c r="I12972" t="s">
        <v>16</v>
      </c>
      <c r="J12972" t="s">
        <v>89092</v>
      </c>
      <c r="K12972">
        <v>4.8899999999999997</v>
      </c>
      <c r="L12972" s="5" t="s">
        <v>89070</v>
      </c>
      <c r="M12972">
        <v>1.3679999999999999E-5</v>
      </c>
      <c r="N12972" t="s">
        <v>93213</v>
      </c>
      <c r="O12972">
        <v>8548</v>
      </c>
      <c r="P12972" t="s">
        <v>89195</v>
      </c>
    </row>
    <row r="12973" spans="1:16" x14ac:dyDescent="0.45">
      <c r="A12973" t="s">
        <v>10</v>
      </c>
      <c r="B12973" t="s">
        <v>2298</v>
      </c>
      <c r="C12973" t="s">
        <v>38799</v>
      </c>
      <c r="D12973" t="s">
        <v>2300</v>
      </c>
      <c r="E12973" t="s">
        <v>2301</v>
      </c>
      <c r="F12973" s="6">
        <v>2690.34392047443</v>
      </c>
      <c r="G12973" t="s">
        <v>38800</v>
      </c>
      <c r="H12973" s="8">
        <v>7</v>
      </c>
      <c r="I12973" t="s">
        <v>16</v>
      </c>
      <c r="J12973" t="s">
        <v>16</v>
      </c>
      <c r="K12973">
        <v>179.81</v>
      </c>
      <c r="L12973" s="5">
        <v>1</v>
      </c>
      <c r="M12973" s="1">
        <v>1.52028E-22</v>
      </c>
      <c r="N12973" t="s">
        <v>38801</v>
      </c>
      <c r="O12973">
        <v>12577</v>
      </c>
      <c r="P12973" t="s">
        <v>3313</v>
      </c>
    </row>
    <row r="12974" spans="1:16" x14ac:dyDescent="0.45">
      <c r="A12974" t="s">
        <v>10</v>
      </c>
      <c r="B12974" t="s">
        <v>2298</v>
      </c>
      <c r="C12974" t="s">
        <v>42924</v>
      </c>
      <c r="D12974" t="s">
        <v>2300</v>
      </c>
      <c r="E12974" t="s">
        <v>2301</v>
      </c>
      <c r="F12974" s="6">
        <v>2690.34392047443</v>
      </c>
      <c r="G12974" t="s">
        <v>42925</v>
      </c>
      <c r="H12974" s="8">
        <v>7</v>
      </c>
      <c r="I12974" t="s">
        <v>16</v>
      </c>
      <c r="J12974" t="s">
        <v>16</v>
      </c>
      <c r="K12974">
        <v>70.584000000000003</v>
      </c>
      <c r="L12974" s="5">
        <v>0.70923800000000004</v>
      </c>
      <c r="M12974">
        <v>2.6603199999999998E-4</v>
      </c>
      <c r="N12974" t="s">
        <v>42926</v>
      </c>
      <c r="O12974">
        <v>4995</v>
      </c>
      <c r="P12974" t="s">
        <v>14483</v>
      </c>
    </row>
    <row r="12975" spans="1:16" x14ac:dyDescent="0.45">
      <c r="A12975" t="s">
        <v>10</v>
      </c>
      <c r="B12975" t="s">
        <v>2298</v>
      </c>
      <c r="C12975" t="s">
        <v>116615</v>
      </c>
      <c r="D12975" t="s">
        <v>2300</v>
      </c>
      <c r="E12975" t="s">
        <v>2301</v>
      </c>
      <c r="F12975" s="6">
        <v>2690.34392047443</v>
      </c>
      <c r="G12975" t="s">
        <v>116616</v>
      </c>
      <c r="H12975" s="8">
        <v>7</v>
      </c>
      <c r="I12975" t="s">
        <v>89092</v>
      </c>
      <c r="J12975" t="s">
        <v>16</v>
      </c>
      <c r="K12975">
        <v>143.79</v>
      </c>
      <c r="L12975" s="5">
        <v>0.50953599999999999</v>
      </c>
      <c r="M12975" s="1">
        <v>3.6149399999999997E-23</v>
      </c>
      <c r="N12975" t="s">
        <v>116617</v>
      </c>
      <c r="O12975">
        <v>20829</v>
      </c>
      <c r="P12975" t="s">
        <v>4291</v>
      </c>
    </row>
    <row r="12976" spans="1:16" x14ac:dyDescent="0.45">
      <c r="A12976" t="s">
        <v>10</v>
      </c>
      <c r="B12976" t="s">
        <v>2298</v>
      </c>
      <c r="C12976" t="s">
        <v>12565</v>
      </c>
      <c r="D12976" t="s">
        <v>2300</v>
      </c>
      <c r="E12976" t="s">
        <v>2301</v>
      </c>
      <c r="F12976" s="6">
        <v>2690.34392047443</v>
      </c>
      <c r="G12976" t="s">
        <v>12566</v>
      </c>
      <c r="H12976" s="8">
        <v>6</v>
      </c>
      <c r="I12976" t="s">
        <v>16</v>
      </c>
      <c r="J12976" t="s">
        <v>16</v>
      </c>
      <c r="K12976">
        <v>89.47</v>
      </c>
      <c r="L12976" s="5">
        <v>1</v>
      </c>
      <c r="M12976" s="1">
        <v>1.32611E-7</v>
      </c>
      <c r="N12976" t="s">
        <v>12567</v>
      </c>
      <c r="O12976">
        <v>12592</v>
      </c>
      <c r="P12976" t="s">
        <v>2595</v>
      </c>
    </row>
    <row r="12977" spans="1:16" x14ac:dyDescent="0.45">
      <c r="A12977" t="s">
        <v>10</v>
      </c>
      <c r="B12977" t="s">
        <v>2298</v>
      </c>
      <c r="C12977" t="s">
        <v>52192</v>
      </c>
      <c r="D12977" t="s">
        <v>2300</v>
      </c>
      <c r="E12977" t="s">
        <v>2301</v>
      </c>
      <c r="F12977" s="6">
        <v>2690.34392047443</v>
      </c>
      <c r="G12977" t="s">
        <v>52193</v>
      </c>
      <c r="H12977" s="8">
        <v>5</v>
      </c>
      <c r="I12977" t="s">
        <v>16</v>
      </c>
      <c r="J12977" t="s">
        <v>16</v>
      </c>
      <c r="K12977">
        <v>152.37</v>
      </c>
      <c r="L12977" s="5">
        <v>0.99938800000000005</v>
      </c>
      <c r="M12977" s="1">
        <v>2.8078800000000002E-15</v>
      </c>
      <c r="N12977" t="s">
        <v>52194</v>
      </c>
      <c r="O12977">
        <v>14190</v>
      </c>
      <c r="P12977" t="s">
        <v>4944</v>
      </c>
    </row>
    <row r="12978" spans="1:16" x14ac:dyDescent="0.45">
      <c r="A12978" t="s">
        <v>10</v>
      </c>
      <c r="B12978" t="s">
        <v>2298</v>
      </c>
      <c r="C12978" t="s">
        <v>117818</v>
      </c>
      <c r="D12978" t="s">
        <v>2300</v>
      </c>
      <c r="E12978" t="s">
        <v>2301</v>
      </c>
      <c r="F12978" s="6">
        <v>2690.34392047443</v>
      </c>
      <c r="G12978" t="s">
        <v>117819</v>
      </c>
      <c r="H12978" s="8">
        <v>4</v>
      </c>
      <c r="I12978" t="s">
        <v>89092</v>
      </c>
      <c r="J12978" t="s">
        <v>16</v>
      </c>
      <c r="K12978">
        <v>72.927999999999997</v>
      </c>
      <c r="L12978" s="5">
        <v>0.53733399999999998</v>
      </c>
      <c r="M12978">
        <v>2.47708E-3</v>
      </c>
      <c r="N12978" t="s">
        <v>117820</v>
      </c>
      <c r="O12978">
        <v>943</v>
      </c>
      <c r="P12978" t="s">
        <v>8243</v>
      </c>
    </row>
    <row r="12979" spans="1:16" x14ac:dyDescent="0.45">
      <c r="A12979" t="s">
        <v>89065</v>
      </c>
      <c r="B12979" t="s">
        <v>2298</v>
      </c>
      <c r="C12979" t="s">
        <v>97004</v>
      </c>
      <c r="D12979" t="s">
        <v>2300</v>
      </c>
      <c r="E12979" t="s">
        <v>2301</v>
      </c>
      <c r="F12979" s="6">
        <v>2690.34392047443</v>
      </c>
      <c r="G12979" t="s">
        <v>97005</v>
      </c>
      <c r="H12979" s="8">
        <v>3</v>
      </c>
      <c r="I12979" t="s">
        <v>16</v>
      </c>
      <c r="J12979" t="s">
        <v>16</v>
      </c>
      <c r="K12979">
        <v>2.2999999999999998</v>
      </c>
      <c r="L12979" s="5" t="s">
        <v>89070</v>
      </c>
      <c r="M12979">
        <v>9.2449999999999997E-4</v>
      </c>
      <c r="N12979" t="s">
        <v>97006</v>
      </c>
      <c r="O12979">
        <v>1849</v>
      </c>
      <c r="P12979" t="s">
        <v>89968</v>
      </c>
    </row>
    <row r="12980" spans="1:16" x14ac:dyDescent="0.45">
      <c r="A12980" t="s">
        <v>89065</v>
      </c>
      <c r="B12980" t="s">
        <v>2298</v>
      </c>
      <c r="C12980" t="s">
        <v>97441</v>
      </c>
      <c r="D12980" t="s">
        <v>2300</v>
      </c>
      <c r="E12980" t="s">
        <v>2301</v>
      </c>
      <c r="F12980" s="6">
        <v>2690.34392047443</v>
      </c>
      <c r="G12980" t="s">
        <v>97442</v>
      </c>
      <c r="H12980" s="8">
        <v>3</v>
      </c>
      <c r="I12980" t="s">
        <v>16</v>
      </c>
      <c r="J12980" t="s">
        <v>16</v>
      </c>
      <c r="K12980">
        <v>2.42</v>
      </c>
      <c r="L12980" s="5" t="s">
        <v>89070</v>
      </c>
      <c r="M12980">
        <v>8.2740000000000005E-4</v>
      </c>
      <c r="N12980" t="s">
        <v>97443</v>
      </c>
      <c r="O12980">
        <v>8853</v>
      </c>
      <c r="P12980" t="s">
        <v>92480</v>
      </c>
    </row>
    <row r="12981" spans="1:16" x14ac:dyDescent="0.45">
      <c r="A12981" t="s">
        <v>89065</v>
      </c>
      <c r="B12981" t="s">
        <v>2298</v>
      </c>
      <c r="C12981" t="s">
        <v>98073</v>
      </c>
      <c r="D12981" t="s">
        <v>2300</v>
      </c>
      <c r="E12981" t="s">
        <v>2301</v>
      </c>
      <c r="F12981" s="6">
        <v>2690.34392047443</v>
      </c>
      <c r="G12981" t="s">
        <v>98074</v>
      </c>
      <c r="H12981" s="8">
        <v>3</v>
      </c>
      <c r="I12981" t="s">
        <v>16</v>
      </c>
      <c r="J12981" t="s">
        <v>16</v>
      </c>
      <c r="K12981">
        <v>4.17</v>
      </c>
      <c r="L12981" s="5" t="s">
        <v>89070</v>
      </c>
      <c r="M12981">
        <v>1.198E-5</v>
      </c>
      <c r="N12981" t="s">
        <v>98075</v>
      </c>
      <c r="O12981">
        <v>20345</v>
      </c>
      <c r="P12981" t="s">
        <v>89558</v>
      </c>
    </row>
    <row r="12982" spans="1:16" x14ac:dyDescent="0.45">
      <c r="A12982" t="s">
        <v>10</v>
      </c>
      <c r="B12982" t="s">
        <v>2298</v>
      </c>
      <c r="C12982" t="s">
        <v>17859</v>
      </c>
      <c r="D12982" t="s">
        <v>2300</v>
      </c>
      <c r="E12982" t="s">
        <v>2301</v>
      </c>
      <c r="F12982" s="6">
        <v>2690.34392047443</v>
      </c>
      <c r="G12982" t="s">
        <v>17860</v>
      </c>
      <c r="H12982" s="8">
        <v>2</v>
      </c>
      <c r="I12982" t="s">
        <v>16</v>
      </c>
      <c r="J12982" t="s">
        <v>16</v>
      </c>
      <c r="K12982">
        <v>116.58</v>
      </c>
      <c r="L12982" s="5">
        <v>1</v>
      </c>
      <c r="M12982" s="1">
        <v>5.4260000000000002E-6</v>
      </c>
      <c r="N12982" t="s">
        <v>17861</v>
      </c>
      <c r="O12982">
        <v>10710</v>
      </c>
      <c r="P12982" t="s">
        <v>1059</v>
      </c>
    </row>
    <row r="12983" spans="1:16" x14ac:dyDescent="0.45">
      <c r="A12983" t="s">
        <v>10</v>
      </c>
      <c r="B12983" t="s">
        <v>2298</v>
      </c>
      <c r="C12983" t="s">
        <v>43213</v>
      </c>
      <c r="D12983" t="s">
        <v>2300</v>
      </c>
      <c r="E12983" t="s">
        <v>2301</v>
      </c>
      <c r="F12983" s="6">
        <v>2690.34392047443</v>
      </c>
      <c r="G12983" t="s">
        <v>43214</v>
      </c>
      <c r="H12983" s="8">
        <v>2</v>
      </c>
      <c r="I12983" t="s">
        <v>16</v>
      </c>
      <c r="J12983" t="s">
        <v>16</v>
      </c>
      <c r="K12983">
        <v>183</v>
      </c>
      <c r="L12983" s="5">
        <v>0.99964299999999995</v>
      </c>
      <c r="M12983" s="1">
        <v>5.8506300000000006E-26</v>
      </c>
      <c r="N12983" t="s">
        <v>43215</v>
      </c>
      <c r="O12983">
        <v>15177</v>
      </c>
      <c r="P12983" t="s">
        <v>417</v>
      </c>
    </row>
    <row r="12984" spans="1:16" x14ac:dyDescent="0.45">
      <c r="A12984" t="s">
        <v>89065</v>
      </c>
      <c r="B12984" t="s">
        <v>2298</v>
      </c>
      <c r="C12984" t="s">
        <v>100961</v>
      </c>
      <c r="D12984" t="s">
        <v>2300</v>
      </c>
      <c r="E12984" t="s">
        <v>2301</v>
      </c>
      <c r="F12984" s="6">
        <v>2690.34392047443</v>
      </c>
      <c r="G12984" t="s">
        <v>100962</v>
      </c>
      <c r="H12984" s="8">
        <v>2</v>
      </c>
      <c r="I12984" t="s">
        <v>16</v>
      </c>
      <c r="J12984" t="s">
        <v>16</v>
      </c>
      <c r="K12984">
        <v>5.64</v>
      </c>
      <c r="L12984" s="5" t="s">
        <v>89070</v>
      </c>
      <c r="M12984">
        <v>0</v>
      </c>
      <c r="N12984" t="s">
        <v>100963</v>
      </c>
      <c r="O12984">
        <v>21652</v>
      </c>
      <c r="P12984" t="s">
        <v>89319</v>
      </c>
    </row>
    <row r="12985" spans="1:16" x14ac:dyDescent="0.45">
      <c r="A12985" t="s">
        <v>10</v>
      </c>
      <c r="B12985" t="s">
        <v>2298</v>
      </c>
      <c r="C12985" t="s">
        <v>4879</v>
      </c>
      <c r="D12985" t="s">
        <v>2300</v>
      </c>
      <c r="E12985" t="s">
        <v>2301</v>
      </c>
      <c r="F12985" s="6">
        <v>2690.34392047443</v>
      </c>
      <c r="G12985" t="s">
        <v>4880</v>
      </c>
      <c r="H12985" s="8">
        <v>1</v>
      </c>
      <c r="I12985" t="s">
        <v>16</v>
      </c>
      <c r="J12985" t="s">
        <v>16</v>
      </c>
      <c r="K12985">
        <v>44.457000000000001</v>
      </c>
      <c r="L12985" s="5">
        <v>0.99007199999999995</v>
      </c>
      <c r="M12985">
        <v>1.8784700000000001E-2</v>
      </c>
      <c r="N12985" t="s">
        <v>4881</v>
      </c>
      <c r="O12985">
        <v>6453</v>
      </c>
      <c r="P12985" t="s">
        <v>4882</v>
      </c>
    </row>
    <row r="12986" spans="1:16" x14ac:dyDescent="0.45">
      <c r="A12986" t="s">
        <v>10</v>
      </c>
      <c r="B12986" t="s">
        <v>2298</v>
      </c>
      <c r="C12986" t="s">
        <v>29034</v>
      </c>
      <c r="D12986" t="s">
        <v>2300</v>
      </c>
      <c r="E12986" t="s">
        <v>2301</v>
      </c>
      <c r="F12986" s="6">
        <v>2690.34392047443</v>
      </c>
      <c r="G12986" t="s">
        <v>29035</v>
      </c>
      <c r="H12986" s="8">
        <v>1</v>
      </c>
      <c r="I12986" t="s">
        <v>16</v>
      </c>
      <c r="J12986" t="s">
        <v>16</v>
      </c>
      <c r="K12986">
        <v>73.796999999999997</v>
      </c>
      <c r="L12986" s="5">
        <v>0.774285</v>
      </c>
      <c r="M12986" s="1">
        <v>1.93402E-7</v>
      </c>
      <c r="N12986" t="s">
        <v>29036</v>
      </c>
      <c r="O12986">
        <v>20922</v>
      </c>
      <c r="P12986" t="s">
        <v>336</v>
      </c>
    </row>
    <row r="12987" spans="1:16" x14ac:dyDescent="0.45">
      <c r="A12987" t="s">
        <v>10</v>
      </c>
      <c r="B12987" t="s">
        <v>2298</v>
      </c>
      <c r="C12987" t="s">
        <v>32808</v>
      </c>
      <c r="D12987" t="s">
        <v>2300</v>
      </c>
      <c r="E12987" t="s">
        <v>2301</v>
      </c>
      <c r="F12987" s="6">
        <v>2690.34392047443</v>
      </c>
      <c r="G12987" t="s">
        <v>32809</v>
      </c>
      <c r="H12987" s="8">
        <v>1</v>
      </c>
      <c r="I12987" t="s">
        <v>16</v>
      </c>
      <c r="J12987" t="s">
        <v>16</v>
      </c>
      <c r="K12987">
        <v>80.69</v>
      </c>
      <c r="L12987" s="5">
        <v>0.99998699999999996</v>
      </c>
      <c r="M12987">
        <v>7.3572799999999995E-4</v>
      </c>
      <c r="N12987" t="s">
        <v>32810</v>
      </c>
      <c r="O12987">
        <v>6361</v>
      </c>
      <c r="P12987" t="s">
        <v>438</v>
      </c>
    </row>
    <row r="12988" spans="1:16" x14ac:dyDescent="0.45">
      <c r="A12988" t="s">
        <v>10</v>
      </c>
      <c r="B12988" t="s">
        <v>2298</v>
      </c>
      <c r="C12988" t="s">
        <v>60866</v>
      </c>
      <c r="D12988" t="s">
        <v>2300</v>
      </c>
      <c r="E12988" t="s">
        <v>2301</v>
      </c>
      <c r="F12988" s="6">
        <v>2690.34392047443</v>
      </c>
      <c r="G12988" t="s">
        <v>60867</v>
      </c>
      <c r="H12988" s="8">
        <v>1</v>
      </c>
      <c r="I12988" t="s">
        <v>16</v>
      </c>
      <c r="J12988" t="s">
        <v>16</v>
      </c>
      <c r="K12988">
        <v>68.819999999999993</v>
      </c>
      <c r="L12988" s="5">
        <v>1</v>
      </c>
      <c r="M12988">
        <v>3.9483500000000001E-4</v>
      </c>
      <c r="N12988" t="s">
        <v>60868</v>
      </c>
      <c r="O12988">
        <v>3881</v>
      </c>
      <c r="P12988" t="s">
        <v>1742</v>
      </c>
    </row>
    <row r="12989" spans="1:16" x14ac:dyDescent="0.45">
      <c r="A12989" t="s">
        <v>89065</v>
      </c>
      <c r="B12989" t="s">
        <v>2298</v>
      </c>
      <c r="C12989" t="s">
        <v>103171</v>
      </c>
      <c r="D12989" t="s">
        <v>2300</v>
      </c>
      <c r="E12989" t="s">
        <v>2301</v>
      </c>
      <c r="F12989" s="6">
        <v>2690.34392047443</v>
      </c>
      <c r="G12989" t="s">
        <v>103172</v>
      </c>
      <c r="H12989" s="8">
        <v>1</v>
      </c>
      <c r="I12989" t="s">
        <v>16</v>
      </c>
      <c r="J12989" t="s">
        <v>16</v>
      </c>
      <c r="K12989">
        <v>2.2200000000000002</v>
      </c>
      <c r="L12989" s="5" t="s">
        <v>89070</v>
      </c>
      <c r="M12989">
        <v>5.393E-5</v>
      </c>
      <c r="N12989" t="s">
        <v>103173</v>
      </c>
      <c r="O12989">
        <v>1433</v>
      </c>
      <c r="P12989" t="s">
        <v>89221</v>
      </c>
    </row>
    <row r="12990" spans="1:16" x14ac:dyDescent="0.45">
      <c r="A12990" t="s">
        <v>89065</v>
      </c>
      <c r="B12990" t="s">
        <v>50584</v>
      </c>
      <c r="C12990" t="s">
        <v>89696</v>
      </c>
      <c r="D12990" t="s">
        <v>50586</v>
      </c>
      <c r="E12990" t="s">
        <v>50587</v>
      </c>
      <c r="F12990" s="6">
        <v>3013.2056568609601</v>
      </c>
      <c r="G12990" t="s">
        <v>89697</v>
      </c>
      <c r="H12990" s="8">
        <v>90</v>
      </c>
      <c r="I12990" t="s">
        <v>16</v>
      </c>
      <c r="J12990" t="s">
        <v>16</v>
      </c>
      <c r="K12990">
        <v>1.52</v>
      </c>
      <c r="L12990" s="5" t="s">
        <v>89070</v>
      </c>
      <c r="M12990">
        <v>4.6839999999999998E-3</v>
      </c>
      <c r="N12990" t="s">
        <v>89698</v>
      </c>
      <c r="O12990">
        <v>3927</v>
      </c>
      <c r="P12990" t="s">
        <v>89699</v>
      </c>
    </row>
    <row r="12991" spans="1:16" x14ac:dyDescent="0.45">
      <c r="A12991" t="s">
        <v>10</v>
      </c>
      <c r="B12991" t="s">
        <v>50584</v>
      </c>
      <c r="C12991" t="s">
        <v>76047</v>
      </c>
      <c r="D12991" t="s">
        <v>50586</v>
      </c>
      <c r="E12991" t="s">
        <v>50587</v>
      </c>
      <c r="F12991" s="6">
        <v>3013.2056568609601</v>
      </c>
      <c r="G12991" t="s">
        <v>76048</v>
      </c>
      <c r="H12991" s="8">
        <v>7</v>
      </c>
      <c r="I12991" t="s">
        <v>16</v>
      </c>
      <c r="J12991" t="s">
        <v>16</v>
      </c>
      <c r="K12991">
        <v>131.69</v>
      </c>
      <c r="L12991" s="5">
        <v>0.99999899999999997</v>
      </c>
      <c r="M12991" s="1">
        <v>9.0960099999999997E-6</v>
      </c>
      <c r="N12991" t="s">
        <v>76049</v>
      </c>
      <c r="O12991">
        <v>15280</v>
      </c>
      <c r="P12991" t="s">
        <v>1848</v>
      </c>
    </row>
    <row r="12992" spans="1:16" x14ac:dyDescent="0.45">
      <c r="A12992" t="s">
        <v>10</v>
      </c>
      <c r="B12992" t="s">
        <v>50584</v>
      </c>
      <c r="C12992" t="s">
        <v>50585</v>
      </c>
      <c r="D12992" t="s">
        <v>50586</v>
      </c>
      <c r="E12992" t="s">
        <v>50587</v>
      </c>
      <c r="F12992" s="6">
        <v>3013.2056568609601</v>
      </c>
      <c r="G12992" t="s">
        <v>50588</v>
      </c>
      <c r="H12992" s="8">
        <v>1</v>
      </c>
      <c r="I12992" t="s">
        <v>16</v>
      </c>
      <c r="J12992" t="s">
        <v>16</v>
      </c>
      <c r="K12992">
        <v>48.704000000000001</v>
      </c>
      <c r="L12992" s="5">
        <v>0.97175100000000003</v>
      </c>
      <c r="M12992">
        <v>3.6769499999999997E-2</v>
      </c>
      <c r="N12992" t="s">
        <v>50589</v>
      </c>
      <c r="O12992">
        <v>12907</v>
      </c>
      <c r="P12992" t="s">
        <v>40762</v>
      </c>
    </row>
    <row r="12993" spans="1:16" x14ac:dyDescent="0.45">
      <c r="A12993" t="s">
        <v>89065</v>
      </c>
      <c r="B12993" t="s">
        <v>50584</v>
      </c>
      <c r="C12993" t="s">
        <v>104344</v>
      </c>
      <c r="D12993" t="s">
        <v>50586</v>
      </c>
      <c r="E12993" t="s">
        <v>50587</v>
      </c>
      <c r="F12993" s="6">
        <v>3013.2056568609601</v>
      </c>
      <c r="G12993" t="s">
        <v>104345</v>
      </c>
      <c r="H12993" s="8">
        <v>1</v>
      </c>
      <c r="I12993" t="s">
        <v>16</v>
      </c>
      <c r="J12993" t="s">
        <v>16</v>
      </c>
      <c r="K12993">
        <v>2.94</v>
      </c>
      <c r="L12993" s="5" t="s">
        <v>89070</v>
      </c>
      <c r="M12993">
        <v>7.8130000000000005E-3</v>
      </c>
      <c r="N12993" t="s">
        <v>104346</v>
      </c>
      <c r="O12993">
        <v>15305</v>
      </c>
      <c r="P12993" t="s">
        <v>94247</v>
      </c>
    </row>
    <row r="12994" spans="1:16" x14ac:dyDescent="0.45">
      <c r="A12994" t="s">
        <v>89065</v>
      </c>
      <c r="B12994" t="s">
        <v>50584</v>
      </c>
      <c r="C12994" t="s">
        <v>108089</v>
      </c>
      <c r="D12994" t="s">
        <v>50586</v>
      </c>
      <c r="E12994" t="s">
        <v>50587</v>
      </c>
      <c r="F12994" s="6">
        <v>3013.2056568609601</v>
      </c>
      <c r="G12994" t="s">
        <v>108090</v>
      </c>
      <c r="H12994" s="8">
        <v>1</v>
      </c>
      <c r="I12994" t="s">
        <v>16</v>
      </c>
      <c r="J12994" t="s">
        <v>16</v>
      </c>
      <c r="K12994">
        <v>1.71</v>
      </c>
      <c r="L12994" s="5" t="s">
        <v>89070</v>
      </c>
      <c r="M12994">
        <v>6.7279999999999996E-3</v>
      </c>
      <c r="N12994" t="s">
        <v>108091</v>
      </c>
      <c r="O12994">
        <v>1593</v>
      </c>
      <c r="P12994" t="s">
        <v>101941</v>
      </c>
    </row>
    <row r="12995" spans="1:16" x14ac:dyDescent="0.45">
      <c r="A12995" t="s">
        <v>10</v>
      </c>
      <c r="B12995" t="s">
        <v>15461</v>
      </c>
      <c r="C12995" t="s">
        <v>15462</v>
      </c>
      <c r="D12995" t="s">
        <v>15463</v>
      </c>
      <c r="E12995" t="s">
        <v>15464</v>
      </c>
      <c r="F12995" s="6">
        <v>3019.8561299251801</v>
      </c>
      <c r="G12995" t="s">
        <v>15465</v>
      </c>
      <c r="H12995" s="8">
        <v>1</v>
      </c>
      <c r="I12995" t="s">
        <v>16</v>
      </c>
      <c r="J12995" t="s">
        <v>16</v>
      </c>
      <c r="K12995">
        <v>47.545000000000002</v>
      </c>
      <c r="L12995" s="5">
        <v>0.99989300000000003</v>
      </c>
      <c r="M12995">
        <v>1.25351E-2</v>
      </c>
      <c r="N12995" t="s">
        <v>15466</v>
      </c>
      <c r="O12995">
        <v>621</v>
      </c>
      <c r="P12995" t="s">
        <v>204</v>
      </c>
    </row>
    <row r="12996" spans="1:16" x14ac:dyDescent="0.45">
      <c r="A12996" t="s">
        <v>89065</v>
      </c>
      <c r="B12996" t="s">
        <v>108594</v>
      </c>
      <c r="C12996" t="s">
        <v>108595</v>
      </c>
      <c r="D12996" t="s">
        <v>108596</v>
      </c>
      <c r="E12996" t="s">
        <v>108597</v>
      </c>
      <c r="F12996" s="6">
        <v>5093.9717232290996</v>
      </c>
      <c r="G12996" t="s">
        <v>108598</v>
      </c>
      <c r="H12996" s="8">
        <v>1</v>
      </c>
      <c r="I12996" t="s">
        <v>16</v>
      </c>
      <c r="J12996" t="s">
        <v>89092</v>
      </c>
      <c r="K12996">
        <v>3.63</v>
      </c>
      <c r="L12996" s="5" t="s">
        <v>89070</v>
      </c>
      <c r="M12996">
        <v>2.9689999999999999E-3</v>
      </c>
      <c r="N12996" t="s">
        <v>108599</v>
      </c>
      <c r="O12996">
        <v>9676</v>
      </c>
      <c r="P12996" t="s">
        <v>97156</v>
      </c>
    </row>
    <row r="12997" spans="1:16" x14ac:dyDescent="0.45">
      <c r="A12997" t="s">
        <v>89065</v>
      </c>
      <c r="B12997" t="s">
        <v>108594</v>
      </c>
      <c r="C12997" t="s">
        <v>108600</v>
      </c>
      <c r="D12997" t="s">
        <v>108596</v>
      </c>
      <c r="E12997" t="s">
        <v>108597</v>
      </c>
      <c r="F12997" s="6">
        <v>5093.9717232290996</v>
      </c>
      <c r="G12997" t="s">
        <v>108601</v>
      </c>
      <c r="H12997" s="8">
        <v>1</v>
      </c>
      <c r="I12997" t="s">
        <v>16</v>
      </c>
      <c r="J12997" t="s">
        <v>89092</v>
      </c>
      <c r="K12997">
        <v>3.63</v>
      </c>
      <c r="L12997" s="5" t="s">
        <v>89070</v>
      </c>
      <c r="M12997">
        <v>2.9689999999999999E-3</v>
      </c>
      <c r="N12997" t="s">
        <v>108599</v>
      </c>
      <c r="O12997">
        <v>9676</v>
      </c>
      <c r="P12997" t="s">
        <v>97156</v>
      </c>
    </row>
    <row r="12998" spans="1:16" x14ac:dyDescent="0.45">
      <c r="A12998" t="s">
        <v>10</v>
      </c>
      <c r="B12998" t="s">
        <v>55099</v>
      </c>
      <c r="C12998" t="s">
        <v>55100</v>
      </c>
      <c r="D12998" t="s">
        <v>55101</v>
      </c>
      <c r="E12998" t="s">
        <v>55102</v>
      </c>
      <c r="F12998" s="6">
        <v>1697.24611293771</v>
      </c>
      <c r="G12998" t="s">
        <v>55103</v>
      </c>
      <c r="H12998" s="8">
        <v>2</v>
      </c>
      <c r="I12998" t="s">
        <v>16</v>
      </c>
      <c r="J12998" t="s">
        <v>16</v>
      </c>
      <c r="K12998">
        <v>113.22</v>
      </c>
      <c r="L12998" s="5">
        <v>1</v>
      </c>
      <c r="M12998" s="1">
        <v>3.2509799999999998E-5</v>
      </c>
      <c r="N12998" t="s">
        <v>55104</v>
      </c>
      <c r="O12998">
        <v>17339</v>
      </c>
      <c r="P12998" t="s">
        <v>354</v>
      </c>
    </row>
    <row r="12999" spans="1:16" x14ac:dyDescent="0.45">
      <c r="A12999" t="s">
        <v>89065</v>
      </c>
      <c r="B12999" t="s">
        <v>12092</v>
      </c>
      <c r="C12999" t="s">
        <v>89972</v>
      </c>
      <c r="D12999" t="s">
        <v>12094</v>
      </c>
      <c r="E12999" t="s">
        <v>12095</v>
      </c>
      <c r="F12999" s="6">
        <v>2628.55080842488</v>
      </c>
      <c r="G12999" t="s">
        <v>89973</v>
      </c>
      <c r="H12999" s="8">
        <v>64</v>
      </c>
      <c r="I12999" t="s">
        <v>16</v>
      </c>
      <c r="J12999" t="s">
        <v>16</v>
      </c>
      <c r="K12999">
        <v>2.19</v>
      </c>
      <c r="L12999" s="5" t="s">
        <v>89070</v>
      </c>
      <c r="M12999">
        <v>1.099E-4</v>
      </c>
      <c r="N12999" t="s">
        <v>89974</v>
      </c>
      <c r="O12999">
        <v>1639</v>
      </c>
      <c r="P12999" t="s">
        <v>89379</v>
      </c>
    </row>
    <row r="13000" spans="1:16" x14ac:dyDescent="0.45">
      <c r="A13000" t="s">
        <v>89065</v>
      </c>
      <c r="B13000" t="s">
        <v>12092</v>
      </c>
      <c r="C13000" t="s">
        <v>90869</v>
      </c>
      <c r="D13000" t="s">
        <v>12094</v>
      </c>
      <c r="E13000" t="s">
        <v>12095</v>
      </c>
      <c r="F13000" s="6">
        <v>2628.55080842488</v>
      </c>
      <c r="G13000" t="s">
        <v>90870</v>
      </c>
      <c r="H13000" s="8">
        <v>28</v>
      </c>
      <c r="I13000" t="s">
        <v>16</v>
      </c>
      <c r="J13000" t="s">
        <v>16</v>
      </c>
      <c r="K13000">
        <v>2.25</v>
      </c>
      <c r="L13000" s="5" t="s">
        <v>89070</v>
      </c>
      <c r="M13000">
        <v>3.2460000000000002E-3</v>
      </c>
      <c r="N13000" t="s">
        <v>89509</v>
      </c>
      <c r="O13000">
        <v>7503</v>
      </c>
      <c r="P13000" t="s">
        <v>89138</v>
      </c>
    </row>
    <row r="13001" spans="1:16" x14ac:dyDescent="0.45">
      <c r="A13001" t="s">
        <v>10</v>
      </c>
      <c r="B13001" t="s">
        <v>12092</v>
      </c>
      <c r="C13001" t="s">
        <v>33454</v>
      </c>
      <c r="D13001" t="s">
        <v>12094</v>
      </c>
      <c r="E13001" t="s">
        <v>12095</v>
      </c>
      <c r="F13001" s="6">
        <v>2628.55080842488</v>
      </c>
      <c r="G13001" t="s">
        <v>33455</v>
      </c>
      <c r="H13001" s="8">
        <v>6</v>
      </c>
      <c r="I13001" t="s">
        <v>16</v>
      </c>
      <c r="J13001" t="s">
        <v>16</v>
      </c>
      <c r="K13001">
        <v>91.867000000000004</v>
      </c>
      <c r="L13001" s="5">
        <v>0.99962700000000004</v>
      </c>
      <c r="M13001">
        <v>7.8027800000000003E-4</v>
      </c>
      <c r="N13001" t="s">
        <v>33456</v>
      </c>
      <c r="O13001">
        <v>4337</v>
      </c>
      <c r="P13001" t="s">
        <v>3468</v>
      </c>
    </row>
    <row r="13002" spans="1:16" x14ac:dyDescent="0.45">
      <c r="A13002" t="s">
        <v>10</v>
      </c>
      <c r="B13002" t="s">
        <v>12092</v>
      </c>
      <c r="C13002" t="s">
        <v>113837</v>
      </c>
      <c r="D13002" t="s">
        <v>12094</v>
      </c>
      <c r="E13002" t="s">
        <v>12095</v>
      </c>
      <c r="F13002" s="6">
        <v>2628.55080842488</v>
      </c>
      <c r="G13002" t="s">
        <v>113838</v>
      </c>
      <c r="H13002" s="8">
        <v>3</v>
      </c>
      <c r="I13002" t="s">
        <v>89092</v>
      </c>
      <c r="J13002" t="s">
        <v>16</v>
      </c>
      <c r="K13002">
        <v>72.531000000000006</v>
      </c>
      <c r="L13002" s="5">
        <v>0.49959700000000001</v>
      </c>
      <c r="M13002">
        <v>4.5957300000000001E-4</v>
      </c>
      <c r="N13002" t="s">
        <v>110444</v>
      </c>
      <c r="O13002">
        <v>2392</v>
      </c>
      <c r="P13002" t="s">
        <v>4772</v>
      </c>
    </row>
    <row r="13003" spans="1:16" x14ac:dyDescent="0.45">
      <c r="A13003" t="s">
        <v>10</v>
      </c>
      <c r="B13003" t="s">
        <v>12092</v>
      </c>
      <c r="C13003" t="s">
        <v>76600</v>
      </c>
      <c r="D13003" t="s">
        <v>12094</v>
      </c>
      <c r="E13003" t="s">
        <v>12095</v>
      </c>
      <c r="F13003" s="6">
        <v>2628.55080842488</v>
      </c>
      <c r="G13003" t="s">
        <v>76601</v>
      </c>
      <c r="H13003" s="8">
        <v>2</v>
      </c>
      <c r="I13003" t="s">
        <v>16</v>
      </c>
      <c r="J13003" t="s">
        <v>16</v>
      </c>
      <c r="K13003">
        <v>53.326999999999998</v>
      </c>
      <c r="L13003" s="5">
        <v>0.99615699999999996</v>
      </c>
      <c r="M13003">
        <v>2.8246E-2</v>
      </c>
      <c r="N13003" t="s">
        <v>76602</v>
      </c>
      <c r="O13003">
        <v>3041</v>
      </c>
      <c r="P13003" t="s">
        <v>5102</v>
      </c>
    </row>
    <row r="13004" spans="1:16" x14ac:dyDescent="0.45">
      <c r="A13004" t="s">
        <v>10</v>
      </c>
      <c r="B13004" t="s">
        <v>12092</v>
      </c>
      <c r="C13004" t="s">
        <v>110442</v>
      </c>
      <c r="D13004" t="s">
        <v>12094</v>
      </c>
      <c r="E13004" t="s">
        <v>12095</v>
      </c>
      <c r="F13004" s="6">
        <v>2628.55080842488</v>
      </c>
      <c r="G13004" t="s">
        <v>110443</v>
      </c>
      <c r="H13004" s="8">
        <v>2</v>
      </c>
      <c r="I13004" t="s">
        <v>89092</v>
      </c>
      <c r="J13004" t="s">
        <v>16</v>
      </c>
      <c r="K13004">
        <v>72.531000000000006</v>
      </c>
      <c r="L13004" s="5">
        <v>0.49959700000000001</v>
      </c>
      <c r="M13004">
        <v>4.5957300000000001E-4</v>
      </c>
      <c r="N13004" t="s">
        <v>110444</v>
      </c>
      <c r="O13004">
        <v>2392</v>
      </c>
      <c r="P13004" t="s">
        <v>4772</v>
      </c>
    </row>
    <row r="13005" spans="1:16" x14ac:dyDescent="0.45">
      <c r="A13005" t="s">
        <v>10</v>
      </c>
      <c r="B13005" t="s">
        <v>12092</v>
      </c>
      <c r="C13005" t="s">
        <v>12093</v>
      </c>
      <c r="D13005" t="s">
        <v>12094</v>
      </c>
      <c r="E13005" t="s">
        <v>12095</v>
      </c>
      <c r="F13005" s="6">
        <v>2628.55080842488</v>
      </c>
      <c r="G13005" t="s">
        <v>12096</v>
      </c>
      <c r="H13005" s="8">
        <v>1</v>
      </c>
      <c r="I13005" t="s">
        <v>16</v>
      </c>
      <c r="J13005" t="s">
        <v>16</v>
      </c>
      <c r="K13005">
        <v>42.743000000000002</v>
      </c>
      <c r="L13005" s="5">
        <v>0.86883200000000005</v>
      </c>
      <c r="M13005">
        <v>8.03619E-2</v>
      </c>
      <c r="N13005" t="s">
        <v>12097</v>
      </c>
      <c r="O13005">
        <v>15440</v>
      </c>
      <c r="P13005" t="s">
        <v>1188</v>
      </c>
    </row>
    <row r="13006" spans="1:16" x14ac:dyDescent="0.45">
      <c r="A13006" t="s">
        <v>10</v>
      </c>
      <c r="B13006" t="s">
        <v>12092</v>
      </c>
      <c r="C13006" t="s">
        <v>48498</v>
      </c>
      <c r="D13006" t="s">
        <v>12094</v>
      </c>
      <c r="E13006" t="s">
        <v>12095</v>
      </c>
      <c r="F13006" s="6">
        <v>2628.55080842488</v>
      </c>
      <c r="G13006" t="s">
        <v>48499</v>
      </c>
      <c r="H13006" s="8">
        <v>1</v>
      </c>
      <c r="I13006" t="s">
        <v>16</v>
      </c>
      <c r="J13006" t="s">
        <v>16</v>
      </c>
      <c r="K13006">
        <v>43.634999999999998</v>
      </c>
      <c r="L13006" s="5">
        <v>1</v>
      </c>
      <c r="M13006">
        <v>4.7179800000000001E-2</v>
      </c>
      <c r="N13006" t="s">
        <v>48500</v>
      </c>
      <c r="O13006">
        <v>6203</v>
      </c>
      <c r="P13006" t="s">
        <v>9204</v>
      </c>
    </row>
    <row r="13007" spans="1:16" x14ac:dyDescent="0.45">
      <c r="A13007" t="s">
        <v>89065</v>
      </c>
      <c r="B13007" t="s">
        <v>12092</v>
      </c>
      <c r="C13007" t="s">
        <v>107578</v>
      </c>
      <c r="D13007" t="s">
        <v>12094</v>
      </c>
      <c r="E13007" t="s">
        <v>12095</v>
      </c>
      <c r="F13007" s="6">
        <v>2628.55080842488</v>
      </c>
      <c r="G13007" t="s">
        <v>107579</v>
      </c>
      <c r="H13007" s="8">
        <v>1</v>
      </c>
      <c r="I13007" t="s">
        <v>16</v>
      </c>
      <c r="J13007" t="s">
        <v>16</v>
      </c>
      <c r="K13007">
        <v>2.99</v>
      </c>
      <c r="L13007" s="5" t="s">
        <v>89070</v>
      </c>
      <c r="M13007">
        <v>5.3010000000000002E-3</v>
      </c>
      <c r="N13007" t="s">
        <v>107580</v>
      </c>
      <c r="O13007">
        <v>6580</v>
      </c>
      <c r="P13007" t="s">
        <v>90668</v>
      </c>
    </row>
    <row r="13008" spans="1:16" x14ac:dyDescent="0.45">
      <c r="A13008" t="s">
        <v>10</v>
      </c>
      <c r="B13008" t="s">
        <v>19891</v>
      </c>
      <c r="C13008" t="s">
        <v>19892</v>
      </c>
      <c r="D13008" t="s">
        <v>19893</v>
      </c>
      <c r="E13008" t="s">
        <v>19894</v>
      </c>
      <c r="F13008" s="6">
        <v>3956.0165260325698</v>
      </c>
      <c r="G13008" t="s">
        <v>19895</v>
      </c>
      <c r="H13008" s="8">
        <v>96</v>
      </c>
      <c r="I13008" t="s">
        <v>16</v>
      </c>
      <c r="J13008" t="s">
        <v>16</v>
      </c>
      <c r="K13008">
        <v>200.76</v>
      </c>
      <c r="L13008" s="5">
        <v>0.99992499999999995</v>
      </c>
      <c r="M13008" s="1">
        <v>1.04778E-11</v>
      </c>
      <c r="N13008" t="s">
        <v>19896</v>
      </c>
      <c r="O13008">
        <v>8217</v>
      </c>
      <c r="P13008" t="s">
        <v>2115</v>
      </c>
    </row>
    <row r="13009" spans="1:16" x14ac:dyDescent="0.45">
      <c r="A13009" t="s">
        <v>10</v>
      </c>
      <c r="B13009" t="s">
        <v>19891</v>
      </c>
      <c r="C13009" t="s">
        <v>26461</v>
      </c>
      <c r="D13009" t="s">
        <v>19893</v>
      </c>
      <c r="E13009" t="s">
        <v>19894</v>
      </c>
      <c r="F13009" s="6">
        <v>3956.0165260325698</v>
      </c>
      <c r="G13009" t="s">
        <v>26462</v>
      </c>
      <c r="H13009" s="8">
        <v>81</v>
      </c>
      <c r="I13009" t="s">
        <v>16</v>
      </c>
      <c r="J13009" t="s">
        <v>16</v>
      </c>
      <c r="K13009">
        <v>154.1</v>
      </c>
      <c r="L13009" s="5">
        <v>0.94938500000000003</v>
      </c>
      <c r="M13009" s="1">
        <v>1.2984400000000001E-8</v>
      </c>
      <c r="N13009" t="s">
        <v>26463</v>
      </c>
      <c r="O13009">
        <v>7613</v>
      </c>
      <c r="P13009" t="s">
        <v>828</v>
      </c>
    </row>
    <row r="13010" spans="1:16" x14ac:dyDescent="0.45">
      <c r="A13010" t="s">
        <v>10</v>
      </c>
      <c r="B13010" t="s">
        <v>19891</v>
      </c>
      <c r="C13010" t="s">
        <v>29040</v>
      </c>
      <c r="D13010" t="s">
        <v>19893</v>
      </c>
      <c r="E13010" t="s">
        <v>19894</v>
      </c>
      <c r="F13010" s="6">
        <v>3956.0165260325698</v>
      </c>
      <c r="G13010" t="s">
        <v>29041</v>
      </c>
      <c r="H13010" s="8">
        <v>35</v>
      </c>
      <c r="I13010" t="s">
        <v>16</v>
      </c>
      <c r="J13010" t="s">
        <v>16</v>
      </c>
      <c r="K13010">
        <v>138.78</v>
      </c>
      <c r="L13010" s="5">
        <v>0.83697900000000003</v>
      </c>
      <c r="M13010" s="1">
        <v>3.8616800000000001E-15</v>
      </c>
      <c r="N13010" t="s">
        <v>29042</v>
      </c>
      <c r="O13010">
        <v>21667</v>
      </c>
      <c r="P13010" t="s">
        <v>4291</v>
      </c>
    </row>
    <row r="13011" spans="1:16" x14ac:dyDescent="0.45">
      <c r="A13011" t="s">
        <v>10</v>
      </c>
      <c r="B13011" t="s">
        <v>19891</v>
      </c>
      <c r="C13011" t="s">
        <v>112824</v>
      </c>
      <c r="D13011" t="s">
        <v>19893</v>
      </c>
      <c r="E13011" t="s">
        <v>19894</v>
      </c>
      <c r="F13011" s="6">
        <v>3956.0165260325698</v>
      </c>
      <c r="G13011" t="s">
        <v>112825</v>
      </c>
      <c r="H13011" s="8">
        <v>7</v>
      </c>
      <c r="I13011" t="s">
        <v>89092</v>
      </c>
      <c r="J13011" t="s">
        <v>16</v>
      </c>
      <c r="K13011">
        <v>107.93</v>
      </c>
      <c r="L13011" s="5">
        <v>0.59275699999999998</v>
      </c>
      <c r="M13011" s="1">
        <v>1.5331099999999999E-7</v>
      </c>
      <c r="N13011" t="s">
        <v>112826</v>
      </c>
      <c r="O13011">
        <v>7755</v>
      </c>
      <c r="P13011" t="s">
        <v>1815</v>
      </c>
    </row>
    <row r="13012" spans="1:16" x14ac:dyDescent="0.45">
      <c r="A13012" t="s">
        <v>10</v>
      </c>
      <c r="B13012" t="s">
        <v>19891</v>
      </c>
      <c r="C13012" t="s">
        <v>115831</v>
      </c>
      <c r="D13012" t="s">
        <v>19893</v>
      </c>
      <c r="E13012" t="s">
        <v>19894</v>
      </c>
      <c r="F13012" s="6">
        <v>3956.0165260325698</v>
      </c>
      <c r="G13012" t="s">
        <v>115832</v>
      </c>
      <c r="H13012" s="8">
        <v>5</v>
      </c>
      <c r="I13012" t="s">
        <v>89092</v>
      </c>
      <c r="J13012" t="s">
        <v>16</v>
      </c>
      <c r="K13012">
        <v>96.463999999999999</v>
      </c>
      <c r="L13012" s="5">
        <v>0.5</v>
      </c>
      <c r="M13012" s="1">
        <v>3.9790599999999999E-7</v>
      </c>
      <c r="N13012" t="s">
        <v>115833</v>
      </c>
      <c r="O13012">
        <v>7570</v>
      </c>
      <c r="P13012" t="s">
        <v>5245</v>
      </c>
    </row>
    <row r="13013" spans="1:16" x14ac:dyDescent="0.45">
      <c r="A13013" t="s">
        <v>10</v>
      </c>
      <c r="B13013" t="s">
        <v>19891</v>
      </c>
      <c r="C13013" t="s">
        <v>53263</v>
      </c>
      <c r="D13013" t="s">
        <v>19893</v>
      </c>
      <c r="E13013" t="s">
        <v>19894</v>
      </c>
      <c r="F13013" s="6">
        <v>3956.0165260325698</v>
      </c>
      <c r="G13013" t="s">
        <v>53264</v>
      </c>
      <c r="H13013" s="8">
        <v>4</v>
      </c>
      <c r="I13013" t="s">
        <v>16</v>
      </c>
      <c r="J13013" t="s">
        <v>16</v>
      </c>
      <c r="K13013">
        <v>119.85</v>
      </c>
      <c r="L13013" s="5">
        <v>0.877583</v>
      </c>
      <c r="M13013" s="1">
        <v>1.78562E-15</v>
      </c>
      <c r="N13013" t="s">
        <v>53265</v>
      </c>
      <c r="O13013">
        <v>2600</v>
      </c>
      <c r="P13013" t="s">
        <v>12714</v>
      </c>
    </row>
    <row r="13014" spans="1:16" x14ac:dyDescent="0.45">
      <c r="A13014" t="s">
        <v>89065</v>
      </c>
      <c r="B13014" t="s">
        <v>19891</v>
      </c>
      <c r="C13014" t="s">
        <v>98125</v>
      </c>
      <c r="D13014" t="s">
        <v>19893</v>
      </c>
      <c r="E13014" t="s">
        <v>19894</v>
      </c>
      <c r="F13014" s="6">
        <v>3956.0165260325698</v>
      </c>
      <c r="G13014" t="s">
        <v>98126</v>
      </c>
      <c r="H13014" s="8">
        <v>3</v>
      </c>
      <c r="I13014" t="s">
        <v>16</v>
      </c>
      <c r="J13014" t="s">
        <v>16</v>
      </c>
      <c r="K13014">
        <v>3.69</v>
      </c>
      <c r="L13014" s="5" t="s">
        <v>89070</v>
      </c>
      <c r="M13014">
        <v>0</v>
      </c>
      <c r="N13014" t="s">
        <v>98127</v>
      </c>
      <c r="O13014">
        <v>1751</v>
      </c>
      <c r="P13014" t="s">
        <v>89132</v>
      </c>
    </row>
    <row r="13015" spans="1:16" x14ac:dyDescent="0.45">
      <c r="A13015" t="s">
        <v>89065</v>
      </c>
      <c r="B13015" t="s">
        <v>19891</v>
      </c>
      <c r="C13015" t="s">
        <v>106410</v>
      </c>
      <c r="D13015" t="s">
        <v>19893</v>
      </c>
      <c r="E13015" t="s">
        <v>19894</v>
      </c>
      <c r="F13015" s="6">
        <v>3956.0165260325698</v>
      </c>
      <c r="G13015" t="s">
        <v>106411</v>
      </c>
      <c r="H13015" s="8">
        <v>1</v>
      </c>
      <c r="I13015" t="s">
        <v>16</v>
      </c>
      <c r="J13015" t="s">
        <v>16</v>
      </c>
      <c r="K13015">
        <v>3.25</v>
      </c>
      <c r="L13015" s="5" t="s">
        <v>89070</v>
      </c>
      <c r="M13015">
        <v>2.1039999999999999E-4</v>
      </c>
      <c r="N13015" t="s">
        <v>106412</v>
      </c>
      <c r="O13015">
        <v>19617</v>
      </c>
      <c r="P13015" t="s">
        <v>91094</v>
      </c>
    </row>
    <row r="13016" spans="1:16" x14ac:dyDescent="0.45">
      <c r="A13016" t="s">
        <v>10</v>
      </c>
      <c r="B13016" t="s">
        <v>2677</v>
      </c>
      <c r="C13016" t="s">
        <v>2678</v>
      </c>
      <c r="D13016" t="s">
        <v>2679</v>
      </c>
      <c r="E13016" t="s">
        <v>2680</v>
      </c>
      <c r="F13016" s="6">
        <v>4848.1708726716897</v>
      </c>
      <c r="G13016" t="s">
        <v>2681</v>
      </c>
      <c r="H13016" s="8">
        <v>126</v>
      </c>
      <c r="I13016" t="s">
        <v>16</v>
      </c>
      <c r="J13016" t="s">
        <v>16</v>
      </c>
      <c r="K13016">
        <v>228.78</v>
      </c>
      <c r="L13016" s="5">
        <v>1</v>
      </c>
      <c r="M13016" s="1">
        <v>4.6174399999999998E-12</v>
      </c>
      <c r="N13016" t="s">
        <v>2682</v>
      </c>
      <c r="O13016">
        <v>1167</v>
      </c>
      <c r="P13016" t="s">
        <v>2683</v>
      </c>
    </row>
    <row r="13017" spans="1:16" x14ac:dyDescent="0.45">
      <c r="A13017" t="s">
        <v>10</v>
      </c>
      <c r="B13017" t="s">
        <v>2677</v>
      </c>
      <c r="C13017" t="s">
        <v>120403</v>
      </c>
      <c r="D13017" t="s">
        <v>2679</v>
      </c>
      <c r="E13017" t="s">
        <v>2680</v>
      </c>
      <c r="F13017" s="6">
        <v>4848.1708726716897</v>
      </c>
      <c r="G13017" t="s">
        <v>120404</v>
      </c>
      <c r="H13017" s="8">
        <v>95</v>
      </c>
      <c r="I13017" t="s">
        <v>89092</v>
      </c>
      <c r="J13017" t="s">
        <v>16</v>
      </c>
      <c r="K13017">
        <v>126</v>
      </c>
      <c r="L13017" s="5">
        <v>0.598692</v>
      </c>
      <c r="M13017" s="1">
        <v>1.99388E-15</v>
      </c>
      <c r="N13017" t="s">
        <v>120405</v>
      </c>
      <c r="O13017">
        <v>19060</v>
      </c>
      <c r="P13017" t="s">
        <v>3468</v>
      </c>
    </row>
    <row r="13018" spans="1:16" x14ac:dyDescent="0.45">
      <c r="A13018" t="s">
        <v>89065</v>
      </c>
      <c r="B13018" t="s">
        <v>2677</v>
      </c>
      <c r="C13018" t="s">
        <v>99143</v>
      </c>
      <c r="D13018" t="s">
        <v>2679</v>
      </c>
      <c r="E13018" t="s">
        <v>2680</v>
      </c>
      <c r="F13018" s="6">
        <v>4848.1708726716897</v>
      </c>
      <c r="G13018" t="s">
        <v>99144</v>
      </c>
      <c r="H13018" s="8">
        <v>2</v>
      </c>
      <c r="I13018" t="s">
        <v>16</v>
      </c>
      <c r="J13018" t="s">
        <v>16</v>
      </c>
      <c r="K13018">
        <v>2.35</v>
      </c>
      <c r="L13018" s="5" t="s">
        <v>89070</v>
      </c>
      <c r="M13018">
        <v>2.9409999999999999E-4</v>
      </c>
      <c r="N13018" t="s">
        <v>99145</v>
      </c>
      <c r="O13018">
        <v>8472</v>
      </c>
      <c r="P13018" t="s">
        <v>92549</v>
      </c>
    </row>
    <row r="13019" spans="1:16" x14ac:dyDescent="0.45">
      <c r="A13019" t="s">
        <v>10</v>
      </c>
      <c r="B13019" t="s">
        <v>2677</v>
      </c>
      <c r="C13019" t="s">
        <v>15992</v>
      </c>
      <c r="D13019" t="s">
        <v>2679</v>
      </c>
      <c r="E13019" t="s">
        <v>2680</v>
      </c>
      <c r="F13019" s="6">
        <v>4848.1708726716897</v>
      </c>
      <c r="G13019" t="s">
        <v>15993</v>
      </c>
      <c r="H13019" s="8">
        <v>1</v>
      </c>
      <c r="I13019" t="s">
        <v>16</v>
      </c>
      <c r="J13019" t="s">
        <v>16</v>
      </c>
      <c r="K13019">
        <v>125.94</v>
      </c>
      <c r="L13019" s="5">
        <v>0.81453500000000001</v>
      </c>
      <c r="M13019" s="1">
        <v>1.44824E-41</v>
      </c>
      <c r="N13019" t="s">
        <v>15994</v>
      </c>
      <c r="O13019">
        <v>17056</v>
      </c>
      <c r="P13019" t="s">
        <v>4741</v>
      </c>
    </row>
    <row r="13020" spans="1:16" x14ac:dyDescent="0.45">
      <c r="A13020" t="s">
        <v>10</v>
      </c>
      <c r="B13020" t="s">
        <v>57957</v>
      </c>
      <c r="C13020" t="s">
        <v>71097</v>
      </c>
      <c r="D13020" t="s">
        <v>57959</v>
      </c>
      <c r="E13020" t="s">
        <v>57960</v>
      </c>
      <c r="F13020" s="6">
        <v>5527.5</v>
      </c>
      <c r="G13020" t="s">
        <v>71098</v>
      </c>
      <c r="H13020" s="8">
        <v>81</v>
      </c>
      <c r="I13020" t="s">
        <v>16</v>
      </c>
      <c r="J13020" t="s">
        <v>16</v>
      </c>
      <c r="K13020">
        <v>224.49</v>
      </c>
      <c r="L13020" s="5">
        <v>0.94193899999999997</v>
      </c>
      <c r="M13020" s="1">
        <v>1.0453E-32</v>
      </c>
      <c r="N13020" t="s">
        <v>71099</v>
      </c>
      <c r="O13020">
        <v>8355</v>
      </c>
      <c r="P13020" t="s">
        <v>5298</v>
      </c>
    </row>
    <row r="13021" spans="1:16" x14ac:dyDescent="0.45">
      <c r="A13021" t="s">
        <v>10</v>
      </c>
      <c r="B13021" t="s">
        <v>57957</v>
      </c>
      <c r="C13021" t="s">
        <v>57958</v>
      </c>
      <c r="D13021" t="s">
        <v>57959</v>
      </c>
      <c r="E13021" t="s">
        <v>57960</v>
      </c>
      <c r="F13021" s="6">
        <v>5527.5</v>
      </c>
      <c r="G13021" t="s">
        <v>57961</v>
      </c>
      <c r="H13021" s="8">
        <v>61</v>
      </c>
      <c r="I13021" t="s">
        <v>16</v>
      </c>
      <c r="J13021" t="s">
        <v>16</v>
      </c>
      <c r="K13021">
        <v>210.38</v>
      </c>
      <c r="L13021" s="5">
        <v>0.77446499999999996</v>
      </c>
      <c r="M13021" s="1">
        <v>6.79971E-31</v>
      </c>
      <c r="N13021" t="s">
        <v>57962</v>
      </c>
      <c r="O13021">
        <v>4809</v>
      </c>
      <c r="P13021" t="s">
        <v>1967</v>
      </c>
    </row>
    <row r="13022" spans="1:16" x14ac:dyDescent="0.45">
      <c r="A13022" t="s">
        <v>89065</v>
      </c>
      <c r="B13022" t="s">
        <v>57957</v>
      </c>
      <c r="C13022" t="s">
        <v>100538</v>
      </c>
      <c r="D13022" t="s">
        <v>57959</v>
      </c>
      <c r="E13022" t="s">
        <v>57960</v>
      </c>
      <c r="F13022" s="6">
        <v>5527.5</v>
      </c>
      <c r="G13022" t="s">
        <v>100539</v>
      </c>
      <c r="H13022" s="8">
        <v>2</v>
      </c>
      <c r="I13022" t="s">
        <v>16</v>
      </c>
      <c r="J13022" t="s">
        <v>16</v>
      </c>
      <c r="K13022">
        <v>4.24</v>
      </c>
      <c r="L13022" s="5" t="s">
        <v>89070</v>
      </c>
      <c r="M13022">
        <v>8.0669999999999992E-6</v>
      </c>
      <c r="N13022" t="s">
        <v>100540</v>
      </c>
      <c r="O13022">
        <v>16413</v>
      </c>
      <c r="P13022" t="s">
        <v>89299</v>
      </c>
    </row>
    <row r="13023" spans="1:16" x14ac:dyDescent="0.45">
      <c r="A13023" t="s">
        <v>10</v>
      </c>
      <c r="B13023" t="s">
        <v>16571</v>
      </c>
      <c r="C13023" t="s">
        <v>59079</v>
      </c>
      <c r="D13023" t="s">
        <v>16573</v>
      </c>
      <c r="E13023" t="s">
        <v>16574</v>
      </c>
      <c r="F13023" s="6">
        <v>10202.813028358099</v>
      </c>
      <c r="G13023" t="s">
        <v>59080</v>
      </c>
      <c r="H13023" s="8">
        <v>58</v>
      </c>
      <c r="I13023" t="s">
        <v>16</v>
      </c>
      <c r="J13023" t="s">
        <v>16</v>
      </c>
      <c r="K13023">
        <v>118.77</v>
      </c>
      <c r="L13023" s="5">
        <v>0.99452799999999997</v>
      </c>
      <c r="M13023" s="1">
        <v>5.9387999999999998E-6</v>
      </c>
      <c r="N13023" t="s">
        <v>59081</v>
      </c>
      <c r="O13023">
        <v>10329</v>
      </c>
      <c r="P13023" t="s">
        <v>1904</v>
      </c>
    </row>
    <row r="13024" spans="1:16" x14ac:dyDescent="0.45">
      <c r="A13024" t="s">
        <v>10</v>
      </c>
      <c r="B13024" t="s">
        <v>16571</v>
      </c>
      <c r="C13024" t="s">
        <v>21123</v>
      </c>
      <c r="D13024" t="s">
        <v>16573</v>
      </c>
      <c r="E13024" t="s">
        <v>16574</v>
      </c>
      <c r="F13024" s="6">
        <v>10202.813028358099</v>
      </c>
      <c r="G13024" t="s">
        <v>21124</v>
      </c>
      <c r="H13024" s="8">
        <v>24</v>
      </c>
      <c r="I13024" t="s">
        <v>16</v>
      </c>
      <c r="J13024" t="s">
        <v>16</v>
      </c>
      <c r="K13024">
        <v>81.263000000000005</v>
      </c>
      <c r="L13024" s="5">
        <v>0.75128499999999998</v>
      </c>
      <c r="M13024">
        <v>6.4254700000000004E-4</v>
      </c>
      <c r="N13024" t="s">
        <v>21125</v>
      </c>
      <c r="O13024">
        <v>7880</v>
      </c>
      <c r="P13024" t="s">
        <v>656</v>
      </c>
    </row>
    <row r="13025" spans="1:16" x14ac:dyDescent="0.45">
      <c r="A13025" t="s">
        <v>10</v>
      </c>
      <c r="B13025" t="s">
        <v>16571</v>
      </c>
      <c r="C13025" t="s">
        <v>115802</v>
      </c>
      <c r="D13025" t="s">
        <v>16573</v>
      </c>
      <c r="E13025" t="s">
        <v>16574</v>
      </c>
      <c r="F13025" s="6">
        <v>10202.813028358099</v>
      </c>
      <c r="G13025" t="s">
        <v>115803</v>
      </c>
      <c r="H13025" s="8">
        <v>23</v>
      </c>
      <c r="I13025" t="s">
        <v>89092</v>
      </c>
      <c r="J13025" t="s">
        <v>16</v>
      </c>
      <c r="K13025">
        <v>74.173000000000002</v>
      </c>
      <c r="L13025" s="5">
        <v>0.59347700000000003</v>
      </c>
      <c r="M13025">
        <v>6.6471200000000003E-4</v>
      </c>
      <c r="N13025" t="s">
        <v>115804</v>
      </c>
      <c r="O13025">
        <v>6142</v>
      </c>
      <c r="P13025" t="s">
        <v>13640</v>
      </c>
    </row>
    <row r="13026" spans="1:16" x14ac:dyDescent="0.45">
      <c r="A13026" t="s">
        <v>10</v>
      </c>
      <c r="B13026" t="s">
        <v>16571</v>
      </c>
      <c r="C13026" t="s">
        <v>33874</v>
      </c>
      <c r="D13026" t="s">
        <v>16573</v>
      </c>
      <c r="E13026" t="s">
        <v>16574</v>
      </c>
      <c r="F13026" s="6">
        <v>10202.813028358099</v>
      </c>
      <c r="G13026" t="s">
        <v>33875</v>
      </c>
      <c r="H13026" s="8">
        <v>13</v>
      </c>
      <c r="I13026" t="s">
        <v>16</v>
      </c>
      <c r="J13026" t="s">
        <v>16</v>
      </c>
      <c r="K13026">
        <v>153.05000000000001</v>
      </c>
      <c r="L13026" s="5">
        <v>0.98174799999999995</v>
      </c>
      <c r="M13026" s="1">
        <v>2.1420099999999998E-5</v>
      </c>
      <c r="N13026" t="s">
        <v>33876</v>
      </c>
      <c r="O13026">
        <v>8298</v>
      </c>
      <c r="P13026" t="s">
        <v>656</v>
      </c>
    </row>
    <row r="13027" spans="1:16" x14ac:dyDescent="0.45">
      <c r="A13027" t="s">
        <v>10</v>
      </c>
      <c r="B13027" t="s">
        <v>16571</v>
      </c>
      <c r="C13027" t="s">
        <v>69164</v>
      </c>
      <c r="D13027" t="s">
        <v>16573</v>
      </c>
      <c r="E13027" t="s">
        <v>16574</v>
      </c>
      <c r="F13027" s="6">
        <v>10202.813028358099</v>
      </c>
      <c r="G13027" t="s">
        <v>69165</v>
      </c>
      <c r="H13027" s="8">
        <v>10</v>
      </c>
      <c r="I13027" t="s">
        <v>16</v>
      </c>
      <c r="J13027" t="s">
        <v>16</v>
      </c>
      <c r="K13027">
        <v>153.09</v>
      </c>
      <c r="L13027" s="5">
        <v>0.83209999999999995</v>
      </c>
      <c r="M13027" s="1">
        <v>4.4302600000000001E-8</v>
      </c>
      <c r="N13027" t="s">
        <v>69166</v>
      </c>
      <c r="O13027">
        <v>13471</v>
      </c>
      <c r="P13027" t="s">
        <v>2237</v>
      </c>
    </row>
    <row r="13028" spans="1:16" x14ac:dyDescent="0.45">
      <c r="A13028" t="s">
        <v>10</v>
      </c>
      <c r="B13028" t="s">
        <v>16571</v>
      </c>
      <c r="C13028" t="s">
        <v>16572</v>
      </c>
      <c r="D13028" t="s">
        <v>16573</v>
      </c>
      <c r="E13028" t="s">
        <v>16574</v>
      </c>
      <c r="F13028" s="6">
        <v>10202.813028358099</v>
      </c>
      <c r="G13028" t="s">
        <v>16575</v>
      </c>
      <c r="H13028" s="8">
        <v>8</v>
      </c>
      <c r="I13028" t="s">
        <v>16</v>
      </c>
      <c r="J13028" t="s">
        <v>16</v>
      </c>
      <c r="K13028">
        <v>108.32</v>
      </c>
      <c r="L13028" s="5">
        <v>0.99975800000000004</v>
      </c>
      <c r="M13028" s="1">
        <v>5.0140399999999998E-7</v>
      </c>
      <c r="N13028" t="s">
        <v>16576</v>
      </c>
      <c r="O13028">
        <v>19966</v>
      </c>
      <c r="P13028" t="s">
        <v>3768</v>
      </c>
    </row>
    <row r="13029" spans="1:16" x14ac:dyDescent="0.45">
      <c r="A13029" t="s">
        <v>10</v>
      </c>
      <c r="B13029" t="s">
        <v>16571</v>
      </c>
      <c r="C13029" t="s">
        <v>30889</v>
      </c>
      <c r="D13029" t="s">
        <v>16573</v>
      </c>
      <c r="E13029" t="s">
        <v>16574</v>
      </c>
      <c r="F13029" s="6">
        <v>10202.813028358099</v>
      </c>
      <c r="G13029" t="s">
        <v>30890</v>
      </c>
      <c r="H13029" s="8">
        <v>5</v>
      </c>
      <c r="I13029" t="s">
        <v>16</v>
      </c>
      <c r="J13029" t="s">
        <v>16</v>
      </c>
      <c r="K13029">
        <v>80.3</v>
      </c>
      <c r="L13029" s="5">
        <v>0.92928599999999995</v>
      </c>
      <c r="M13029" s="1">
        <v>4.4697799999999997E-5</v>
      </c>
      <c r="N13029" t="s">
        <v>30891</v>
      </c>
      <c r="O13029">
        <v>13352</v>
      </c>
      <c r="P13029" t="s">
        <v>961</v>
      </c>
    </row>
    <row r="13030" spans="1:16" x14ac:dyDescent="0.45">
      <c r="A13030" t="s">
        <v>10</v>
      </c>
      <c r="B13030" t="s">
        <v>16571</v>
      </c>
      <c r="C13030" t="s">
        <v>59032</v>
      </c>
      <c r="D13030" t="s">
        <v>16573</v>
      </c>
      <c r="E13030" t="s">
        <v>16574</v>
      </c>
      <c r="F13030" s="6">
        <v>10202.813028358099</v>
      </c>
      <c r="G13030" t="s">
        <v>59033</v>
      </c>
      <c r="H13030" s="8">
        <v>3</v>
      </c>
      <c r="I13030" t="s">
        <v>16</v>
      </c>
      <c r="J13030" t="s">
        <v>16</v>
      </c>
      <c r="K13030">
        <v>89.548000000000002</v>
      </c>
      <c r="L13030" s="5">
        <v>1</v>
      </c>
      <c r="M13030" s="1">
        <v>9.0080800000000007E-5</v>
      </c>
      <c r="N13030" t="s">
        <v>59034</v>
      </c>
      <c r="O13030">
        <v>10387</v>
      </c>
      <c r="P13030" t="s">
        <v>523</v>
      </c>
    </row>
    <row r="13031" spans="1:16" x14ac:dyDescent="0.45">
      <c r="A13031" t="s">
        <v>10</v>
      </c>
      <c r="B13031" t="s">
        <v>16571</v>
      </c>
      <c r="C13031" t="s">
        <v>117203</v>
      </c>
      <c r="D13031" t="s">
        <v>16573</v>
      </c>
      <c r="E13031" t="s">
        <v>16574</v>
      </c>
      <c r="F13031" s="6">
        <v>10202.813028358099</v>
      </c>
      <c r="G13031" t="s">
        <v>117204</v>
      </c>
      <c r="H13031" s="8">
        <v>3</v>
      </c>
      <c r="I13031" t="s">
        <v>89092</v>
      </c>
      <c r="J13031" t="s">
        <v>16</v>
      </c>
      <c r="K13031">
        <v>53.569000000000003</v>
      </c>
      <c r="L13031" s="5">
        <v>0.49856</v>
      </c>
      <c r="M13031">
        <v>3.2921899999999997E-2</v>
      </c>
      <c r="N13031" t="s">
        <v>117205</v>
      </c>
      <c r="O13031">
        <v>15062</v>
      </c>
      <c r="P13031" t="s">
        <v>982</v>
      </c>
    </row>
    <row r="13032" spans="1:16" x14ac:dyDescent="0.45">
      <c r="A13032" t="s">
        <v>10</v>
      </c>
      <c r="B13032" t="s">
        <v>16571</v>
      </c>
      <c r="C13032" t="s">
        <v>116563</v>
      </c>
      <c r="D13032" t="s">
        <v>16573</v>
      </c>
      <c r="E13032" t="s">
        <v>16574</v>
      </c>
      <c r="F13032" s="6">
        <v>10202.813028358099</v>
      </c>
      <c r="G13032" t="s">
        <v>116564</v>
      </c>
      <c r="H13032" s="8">
        <v>2</v>
      </c>
      <c r="I13032" t="s">
        <v>89092</v>
      </c>
      <c r="J13032" t="s">
        <v>16</v>
      </c>
      <c r="K13032">
        <v>82.102000000000004</v>
      </c>
      <c r="L13032" s="5">
        <v>0.33057999999999998</v>
      </c>
      <c r="M13032" s="1">
        <v>6.2610500000000006E-5</v>
      </c>
      <c r="N13032" t="s">
        <v>116363</v>
      </c>
      <c r="O13032">
        <v>11031</v>
      </c>
      <c r="P13032" t="s">
        <v>3266</v>
      </c>
    </row>
    <row r="13033" spans="1:16" x14ac:dyDescent="0.45">
      <c r="A13033" t="s">
        <v>10</v>
      </c>
      <c r="B13033" t="s">
        <v>16571</v>
      </c>
      <c r="C13033" t="s">
        <v>116361</v>
      </c>
      <c r="D13033" t="s">
        <v>16573</v>
      </c>
      <c r="E13033" t="s">
        <v>16574</v>
      </c>
      <c r="F13033" s="6">
        <v>10202.813028358099</v>
      </c>
      <c r="G13033" t="s">
        <v>116362</v>
      </c>
      <c r="H13033" s="8">
        <v>1</v>
      </c>
      <c r="I13033" t="s">
        <v>89092</v>
      </c>
      <c r="J13033" t="s">
        <v>16</v>
      </c>
      <c r="K13033">
        <v>82.102000000000004</v>
      </c>
      <c r="L13033" s="5">
        <v>0.33057999999999998</v>
      </c>
      <c r="M13033" s="1">
        <v>6.2610500000000006E-5</v>
      </c>
      <c r="N13033" t="s">
        <v>116363</v>
      </c>
      <c r="O13033">
        <v>11031</v>
      </c>
      <c r="P13033" t="s">
        <v>3266</v>
      </c>
    </row>
    <row r="13034" spans="1:16" x14ac:dyDescent="0.45">
      <c r="A13034" t="s">
        <v>10</v>
      </c>
      <c r="B13034" t="s">
        <v>11619</v>
      </c>
      <c r="C13034" t="s">
        <v>65489</v>
      </c>
      <c r="D13034" t="s">
        <v>11621</v>
      </c>
      <c r="E13034" t="s">
        <v>11622</v>
      </c>
      <c r="F13034" s="6">
        <v>8293.4125958416098</v>
      </c>
      <c r="G13034" t="s">
        <v>65490</v>
      </c>
      <c r="H13034" s="8">
        <v>7</v>
      </c>
      <c r="I13034" t="s">
        <v>16</v>
      </c>
      <c r="J13034" t="s">
        <v>16</v>
      </c>
      <c r="K13034">
        <v>81.311000000000007</v>
      </c>
      <c r="L13034" s="5">
        <v>0.87084499999999998</v>
      </c>
      <c r="M13034" s="1">
        <v>1.9855199999999999E-8</v>
      </c>
      <c r="N13034" t="s">
        <v>65491</v>
      </c>
      <c r="O13034">
        <v>10108</v>
      </c>
      <c r="P13034" t="s">
        <v>16892</v>
      </c>
    </row>
    <row r="13035" spans="1:16" x14ac:dyDescent="0.45">
      <c r="A13035" t="s">
        <v>10</v>
      </c>
      <c r="B13035" t="s">
        <v>11619</v>
      </c>
      <c r="C13035" t="s">
        <v>11620</v>
      </c>
      <c r="D13035" t="s">
        <v>11621</v>
      </c>
      <c r="E13035" t="s">
        <v>11622</v>
      </c>
      <c r="F13035" s="6">
        <v>8293.4125958416098</v>
      </c>
      <c r="G13035" t="s">
        <v>11623</v>
      </c>
      <c r="H13035" s="8">
        <v>3</v>
      </c>
      <c r="I13035" t="s">
        <v>16</v>
      </c>
      <c r="J13035" t="s">
        <v>16</v>
      </c>
      <c r="K13035">
        <v>101.71</v>
      </c>
      <c r="L13035" s="5">
        <v>0.85366600000000004</v>
      </c>
      <c r="M13035" s="1">
        <v>1.3472400000000001E-7</v>
      </c>
      <c r="N13035" t="s">
        <v>11624</v>
      </c>
      <c r="O13035">
        <v>10653</v>
      </c>
      <c r="P13035" t="s">
        <v>1279</v>
      </c>
    </row>
    <row r="13036" spans="1:16" x14ac:dyDescent="0.45">
      <c r="A13036" t="s">
        <v>89065</v>
      </c>
      <c r="B13036" t="s">
        <v>11619</v>
      </c>
      <c r="C13036" t="s">
        <v>98266</v>
      </c>
      <c r="D13036" t="s">
        <v>11621</v>
      </c>
      <c r="E13036" t="s">
        <v>11622</v>
      </c>
      <c r="F13036" s="6">
        <v>8293.4125958416098</v>
      </c>
      <c r="G13036" t="s">
        <v>98267</v>
      </c>
      <c r="H13036" s="8">
        <v>3</v>
      </c>
      <c r="I13036" t="s">
        <v>16</v>
      </c>
      <c r="J13036" t="s">
        <v>16</v>
      </c>
      <c r="K13036">
        <v>1.54</v>
      </c>
      <c r="L13036" s="5" t="s">
        <v>89070</v>
      </c>
      <c r="M13036">
        <v>8.9540000000000002E-3</v>
      </c>
      <c r="N13036" t="s">
        <v>98268</v>
      </c>
      <c r="O13036">
        <v>3261</v>
      </c>
      <c r="P13036" t="s">
        <v>92246</v>
      </c>
    </row>
    <row r="13037" spans="1:16" x14ac:dyDescent="0.45">
      <c r="A13037" t="s">
        <v>10</v>
      </c>
      <c r="B13037" t="s">
        <v>11619</v>
      </c>
      <c r="C13037" t="s">
        <v>70883</v>
      </c>
      <c r="D13037" t="s">
        <v>11621</v>
      </c>
      <c r="E13037" t="s">
        <v>11622</v>
      </c>
      <c r="F13037" s="6">
        <v>8293.4125958416098</v>
      </c>
      <c r="G13037" t="s">
        <v>70884</v>
      </c>
      <c r="H13037" s="8">
        <v>1</v>
      </c>
      <c r="I13037" t="s">
        <v>16</v>
      </c>
      <c r="J13037" t="s">
        <v>16</v>
      </c>
      <c r="K13037">
        <v>68.893000000000001</v>
      </c>
      <c r="L13037" s="5">
        <v>1</v>
      </c>
      <c r="M13037">
        <v>1.12464E-2</v>
      </c>
      <c r="N13037" t="s">
        <v>70885</v>
      </c>
      <c r="O13037">
        <v>13592</v>
      </c>
      <c r="P13037" t="s">
        <v>438</v>
      </c>
    </row>
    <row r="13038" spans="1:16" x14ac:dyDescent="0.45">
      <c r="A13038" t="s">
        <v>10</v>
      </c>
      <c r="B13038" t="s">
        <v>11619</v>
      </c>
      <c r="C13038" t="s">
        <v>81277</v>
      </c>
      <c r="D13038" t="s">
        <v>11621</v>
      </c>
      <c r="E13038" t="s">
        <v>11622</v>
      </c>
      <c r="F13038" s="6">
        <v>8293.4125958416098</v>
      </c>
      <c r="G13038" t="s">
        <v>81278</v>
      </c>
      <c r="H13038" s="8">
        <v>1</v>
      </c>
      <c r="I13038" t="s">
        <v>16</v>
      </c>
      <c r="J13038" t="s">
        <v>16</v>
      </c>
      <c r="K13038">
        <v>61.276000000000003</v>
      </c>
      <c r="L13038" s="5">
        <v>0.94814399999999999</v>
      </c>
      <c r="M13038">
        <v>2.69937E-3</v>
      </c>
      <c r="N13038" t="s">
        <v>81279</v>
      </c>
      <c r="O13038">
        <v>15273</v>
      </c>
      <c r="P13038" t="s">
        <v>642</v>
      </c>
    </row>
    <row r="13039" spans="1:16" x14ac:dyDescent="0.45">
      <c r="A13039" t="s">
        <v>10</v>
      </c>
      <c r="B13039" t="s">
        <v>32331</v>
      </c>
      <c r="C13039" t="s">
        <v>110679</v>
      </c>
      <c r="D13039" t="s">
        <v>32333</v>
      </c>
      <c r="E13039" t="s">
        <v>32334</v>
      </c>
      <c r="F13039" s="6">
        <v>1261</v>
      </c>
      <c r="G13039" t="s">
        <v>110680</v>
      </c>
      <c r="H13039" s="8" t="s">
        <v>121533</v>
      </c>
      <c r="I13039" t="s">
        <v>89092</v>
      </c>
      <c r="J13039" t="s">
        <v>16</v>
      </c>
      <c r="K13039">
        <v>78.227999999999994</v>
      </c>
      <c r="L13039" s="5">
        <v>0.49928899999999998</v>
      </c>
      <c r="M13039">
        <v>9.4243699999999996E-4</v>
      </c>
      <c r="N13039" t="s">
        <v>110681</v>
      </c>
      <c r="O13039">
        <v>3471</v>
      </c>
      <c r="P13039" t="s">
        <v>2247</v>
      </c>
    </row>
    <row r="13040" spans="1:16" x14ac:dyDescent="0.45">
      <c r="A13040" t="s">
        <v>10</v>
      </c>
      <c r="B13040" t="s">
        <v>32331</v>
      </c>
      <c r="C13040" t="s">
        <v>32332</v>
      </c>
      <c r="D13040" t="s">
        <v>32333</v>
      </c>
      <c r="E13040" t="s">
        <v>32334</v>
      </c>
      <c r="F13040" s="6">
        <v>1261</v>
      </c>
      <c r="G13040" t="s">
        <v>32335</v>
      </c>
      <c r="H13040" s="8">
        <v>36</v>
      </c>
      <c r="I13040" t="s">
        <v>16</v>
      </c>
      <c r="J13040" t="s">
        <v>16</v>
      </c>
      <c r="K13040">
        <v>106.29</v>
      </c>
      <c r="L13040" s="5">
        <v>0.99925900000000001</v>
      </c>
      <c r="M13040" s="1">
        <v>3.9530599999999997E-5</v>
      </c>
      <c r="N13040" t="s">
        <v>32336</v>
      </c>
      <c r="O13040">
        <v>7346</v>
      </c>
      <c r="P13040" t="s">
        <v>10340</v>
      </c>
    </row>
    <row r="13041" spans="1:16" x14ac:dyDescent="0.45">
      <c r="A13041" t="s">
        <v>10</v>
      </c>
      <c r="B13041" t="s">
        <v>32331</v>
      </c>
      <c r="C13041" t="s">
        <v>35930</v>
      </c>
      <c r="D13041" t="s">
        <v>32333</v>
      </c>
      <c r="E13041" t="s">
        <v>32334</v>
      </c>
      <c r="F13041" s="6">
        <v>1261</v>
      </c>
      <c r="G13041" t="s">
        <v>35931</v>
      </c>
      <c r="H13041" s="8">
        <v>20</v>
      </c>
      <c r="I13041" t="s">
        <v>16</v>
      </c>
      <c r="J13041" t="s">
        <v>16</v>
      </c>
      <c r="K13041">
        <v>103.26</v>
      </c>
      <c r="L13041" s="5">
        <v>1</v>
      </c>
      <c r="M13041" s="1">
        <v>2.35545E-12</v>
      </c>
      <c r="N13041" t="s">
        <v>35932</v>
      </c>
      <c r="O13041">
        <v>3583</v>
      </c>
      <c r="P13041" t="s">
        <v>919</v>
      </c>
    </row>
    <row r="13042" spans="1:16" x14ac:dyDescent="0.45">
      <c r="A13042" t="s">
        <v>10</v>
      </c>
      <c r="B13042" t="s">
        <v>32331</v>
      </c>
      <c r="C13042" t="s">
        <v>115736</v>
      </c>
      <c r="D13042" t="s">
        <v>32333</v>
      </c>
      <c r="E13042" t="s">
        <v>32334</v>
      </c>
      <c r="F13042" s="6">
        <v>1261</v>
      </c>
      <c r="G13042" t="s">
        <v>115737</v>
      </c>
      <c r="H13042" s="8">
        <v>15</v>
      </c>
      <c r="I13042" t="s">
        <v>89092</v>
      </c>
      <c r="J13042" t="s">
        <v>16</v>
      </c>
      <c r="K13042">
        <v>80.387</v>
      </c>
      <c r="L13042" s="5">
        <v>0.61459200000000003</v>
      </c>
      <c r="M13042">
        <v>7.4158299999999998E-4</v>
      </c>
      <c r="N13042" t="s">
        <v>115738</v>
      </c>
      <c r="O13042">
        <v>4742</v>
      </c>
      <c r="P13042" t="s">
        <v>340</v>
      </c>
    </row>
    <row r="13043" spans="1:16" x14ac:dyDescent="0.45">
      <c r="A13043" t="s">
        <v>89065</v>
      </c>
      <c r="B13043" t="s">
        <v>32331</v>
      </c>
      <c r="C13043" t="s">
        <v>93085</v>
      </c>
      <c r="D13043" t="s">
        <v>32333</v>
      </c>
      <c r="E13043" t="s">
        <v>32334</v>
      </c>
      <c r="F13043" s="6">
        <v>1261</v>
      </c>
      <c r="G13043" t="s">
        <v>93086</v>
      </c>
      <c r="H13043" s="8">
        <v>10</v>
      </c>
      <c r="I13043" t="s">
        <v>16</v>
      </c>
      <c r="J13043" t="s">
        <v>16</v>
      </c>
      <c r="K13043">
        <v>1.54</v>
      </c>
      <c r="L13043" s="5" t="s">
        <v>89070</v>
      </c>
      <c r="M13043">
        <v>2.0140000000000002E-3</v>
      </c>
      <c r="N13043" t="s">
        <v>93087</v>
      </c>
      <c r="O13043">
        <v>20195</v>
      </c>
      <c r="P13043" t="s">
        <v>93088</v>
      </c>
    </row>
    <row r="13044" spans="1:16" x14ac:dyDescent="0.45">
      <c r="A13044" t="s">
        <v>10</v>
      </c>
      <c r="B13044" t="s">
        <v>32331</v>
      </c>
      <c r="C13044" t="s">
        <v>48844</v>
      </c>
      <c r="D13044" t="s">
        <v>32333</v>
      </c>
      <c r="E13044" t="s">
        <v>32334</v>
      </c>
      <c r="F13044" s="6">
        <v>1261</v>
      </c>
      <c r="G13044" t="s">
        <v>48845</v>
      </c>
      <c r="H13044" s="8">
        <v>2</v>
      </c>
      <c r="I13044" t="s">
        <v>16</v>
      </c>
      <c r="J13044" t="s">
        <v>16</v>
      </c>
      <c r="K13044">
        <v>93.775999999999996</v>
      </c>
      <c r="L13044" s="5">
        <v>1</v>
      </c>
      <c r="M13044" s="1">
        <v>2.3649900000000001E-7</v>
      </c>
      <c r="N13044" t="s">
        <v>48846</v>
      </c>
      <c r="O13044">
        <v>14823</v>
      </c>
      <c r="P13044" t="s">
        <v>211</v>
      </c>
    </row>
    <row r="13045" spans="1:16" x14ac:dyDescent="0.45">
      <c r="A13045" t="s">
        <v>10</v>
      </c>
      <c r="B13045" t="s">
        <v>32331</v>
      </c>
      <c r="C13045" t="s">
        <v>81703</v>
      </c>
      <c r="D13045" t="s">
        <v>32333</v>
      </c>
      <c r="E13045" t="s">
        <v>32334</v>
      </c>
      <c r="F13045" s="6">
        <v>1261</v>
      </c>
      <c r="G13045" t="s">
        <v>81704</v>
      </c>
      <c r="H13045" s="8">
        <v>2</v>
      </c>
      <c r="I13045" t="s">
        <v>16</v>
      </c>
      <c r="J13045" t="s">
        <v>16</v>
      </c>
      <c r="K13045">
        <v>65.156999999999996</v>
      </c>
      <c r="L13045" s="5">
        <v>1</v>
      </c>
      <c r="M13045">
        <v>1.5282499999999999E-2</v>
      </c>
      <c r="N13045" t="s">
        <v>81705</v>
      </c>
      <c r="O13045">
        <v>11274</v>
      </c>
      <c r="P13045" t="s">
        <v>354</v>
      </c>
    </row>
    <row r="13046" spans="1:16" x14ac:dyDescent="0.45">
      <c r="A13046" t="s">
        <v>10</v>
      </c>
      <c r="B13046" t="s">
        <v>43997</v>
      </c>
      <c r="C13046" t="s">
        <v>68580</v>
      </c>
      <c r="D13046" t="s">
        <v>43999</v>
      </c>
      <c r="E13046" t="s">
        <v>44000</v>
      </c>
      <c r="F13046" s="6">
        <v>2742.5342806753802</v>
      </c>
      <c r="G13046" t="s">
        <v>68581</v>
      </c>
      <c r="H13046" s="8">
        <v>7</v>
      </c>
      <c r="I13046" t="s">
        <v>16</v>
      </c>
      <c r="J13046" t="s">
        <v>16</v>
      </c>
      <c r="K13046">
        <v>81.337999999999994</v>
      </c>
      <c r="L13046" s="5">
        <v>0.85840700000000003</v>
      </c>
      <c r="M13046">
        <v>9.4300899999999997E-4</v>
      </c>
      <c r="N13046" t="s">
        <v>68582</v>
      </c>
      <c r="O13046">
        <v>711</v>
      </c>
      <c r="P13046" t="s">
        <v>4130</v>
      </c>
    </row>
    <row r="13047" spans="1:16" x14ac:dyDescent="0.45">
      <c r="A13047" t="s">
        <v>89065</v>
      </c>
      <c r="B13047" t="s">
        <v>43997</v>
      </c>
      <c r="C13047" t="s">
        <v>97219</v>
      </c>
      <c r="D13047" t="s">
        <v>43999</v>
      </c>
      <c r="E13047" t="s">
        <v>44000</v>
      </c>
      <c r="F13047" s="6">
        <v>2742.5342806753802</v>
      </c>
      <c r="G13047" t="s">
        <v>97220</v>
      </c>
      <c r="H13047" s="8">
        <v>3</v>
      </c>
      <c r="I13047" t="s">
        <v>16</v>
      </c>
      <c r="J13047" t="s">
        <v>16</v>
      </c>
      <c r="K13047">
        <v>2.31</v>
      </c>
      <c r="L13047" s="5" t="s">
        <v>89070</v>
      </c>
      <c r="M13047">
        <v>3.5070000000000001E-3</v>
      </c>
      <c r="N13047" t="s">
        <v>97221</v>
      </c>
      <c r="O13047">
        <v>10683</v>
      </c>
      <c r="P13047" t="s">
        <v>94421</v>
      </c>
    </row>
    <row r="13048" spans="1:16" x14ac:dyDescent="0.45">
      <c r="A13048" t="s">
        <v>10</v>
      </c>
      <c r="B13048" t="s">
        <v>43997</v>
      </c>
      <c r="C13048" t="s">
        <v>43998</v>
      </c>
      <c r="D13048" t="s">
        <v>43999</v>
      </c>
      <c r="E13048" t="s">
        <v>44000</v>
      </c>
      <c r="F13048" s="6">
        <v>2742.5342806753802</v>
      </c>
      <c r="G13048" t="s">
        <v>44001</v>
      </c>
      <c r="H13048" s="8">
        <v>1</v>
      </c>
      <c r="I13048" t="s">
        <v>16</v>
      </c>
      <c r="J13048" t="s">
        <v>16</v>
      </c>
      <c r="K13048">
        <v>44.728999999999999</v>
      </c>
      <c r="L13048" s="5">
        <v>0.96387400000000001</v>
      </c>
      <c r="M13048">
        <v>2.68674E-3</v>
      </c>
      <c r="N13048" t="s">
        <v>44002</v>
      </c>
      <c r="O13048">
        <v>13157</v>
      </c>
      <c r="P13048" t="s">
        <v>556</v>
      </c>
    </row>
    <row r="13049" spans="1:16" x14ac:dyDescent="0.45">
      <c r="A13049" t="s">
        <v>89065</v>
      </c>
      <c r="B13049" t="s">
        <v>43997</v>
      </c>
      <c r="C13049" t="s">
        <v>107743</v>
      </c>
      <c r="D13049" t="s">
        <v>43999</v>
      </c>
      <c r="E13049" t="s">
        <v>44000</v>
      </c>
      <c r="F13049" s="6">
        <v>2742.5342806753802</v>
      </c>
      <c r="G13049" t="s">
        <v>107744</v>
      </c>
      <c r="H13049" s="8">
        <v>1</v>
      </c>
      <c r="I13049" t="s">
        <v>16</v>
      </c>
      <c r="J13049" t="s">
        <v>16</v>
      </c>
      <c r="K13049">
        <v>5.86</v>
      </c>
      <c r="L13049" s="5" t="s">
        <v>89070</v>
      </c>
      <c r="M13049">
        <v>0</v>
      </c>
      <c r="N13049" t="s">
        <v>107745</v>
      </c>
      <c r="O13049">
        <v>20062</v>
      </c>
      <c r="P13049" t="s">
        <v>91494</v>
      </c>
    </row>
    <row r="13050" spans="1:16" x14ac:dyDescent="0.45">
      <c r="A13050" t="s">
        <v>10</v>
      </c>
      <c r="B13050" t="s">
        <v>2828</v>
      </c>
      <c r="C13050" t="s">
        <v>114221</v>
      </c>
      <c r="D13050" t="s">
        <v>2830</v>
      </c>
      <c r="E13050" t="s">
        <v>2831</v>
      </c>
      <c r="F13050" s="6">
        <v>6585.1481897109597</v>
      </c>
      <c r="G13050" t="s">
        <v>114222</v>
      </c>
      <c r="H13050" s="8" t="s">
        <v>121533</v>
      </c>
      <c r="I13050" t="s">
        <v>89092</v>
      </c>
      <c r="J13050" t="s">
        <v>16</v>
      </c>
      <c r="K13050">
        <v>67.866</v>
      </c>
      <c r="L13050" s="5">
        <v>0.33491500000000002</v>
      </c>
      <c r="M13050">
        <v>6.6600799999999996E-3</v>
      </c>
      <c r="N13050" t="s">
        <v>114223</v>
      </c>
      <c r="O13050">
        <v>7404</v>
      </c>
      <c r="P13050" t="s">
        <v>2064</v>
      </c>
    </row>
    <row r="13051" spans="1:16" x14ac:dyDescent="0.45">
      <c r="A13051" t="s">
        <v>10</v>
      </c>
      <c r="B13051" t="s">
        <v>2828</v>
      </c>
      <c r="C13051" t="s">
        <v>2829</v>
      </c>
      <c r="D13051" t="s">
        <v>2830</v>
      </c>
      <c r="E13051" t="s">
        <v>2831</v>
      </c>
      <c r="F13051" s="6">
        <v>6585.1481897109597</v>
      </c>
      <c r="G13051" t="s">
        <v>2832</v>
      </c>
      <c r="H13051" s="8">
        <v>34</v>
      </c>
      <c r="I13051" t="s">
        <v>16</v>
      </c>
      <c r="J13051" t="s">
        <v>16</v>
      </c>
      <c r="K13051">
        <v>137.55000000000001</v>
      </c>
      <c r="L13051" s="5">
        <v>1</v>
      </c>
      <c r="M13051" s="1">
        <v>1.00397E-8</v>
      </c>
      <c r="N13051" t="s">
        <v>2833</v>
      </c>
      <c r="O13051">
        <v>13854</v>
      </c>
      <c r="P13051" t="s">
        <v>2459</v>
      </c>
    </row>
    <row r="13052" spans="1:16" x14ac:dyDescent="0.45">
      <c r="A13052" t="s">
        <v>10</v>
      </c>
      <c r="B13052" t="s">
        <v>2828</v>
      </c>
      <c r="C13052" t="s">
        <v>20122</v>
      </c>
      <c r="D13052" t="s">
        <v>2830</v>
      </c>
      <c r="E13052" t="s">
        <v>2831</v>
      </c>
      <c r="F13052" s="6">
        <v>6585.1481897109597</v>
      </c>
      <c r="G13052" t="s">
        <v>20123</v>
      </c>
      <c r="H13052" s="8">
        <v>6</v>
      </c>
      <c r="I13052" t="s">
        <v>16</v>
      </c>
      <c r="J13052" t="s">
        <v>16</v>
      </c>
      <c r="K13052">
        <v>111.66</v>
      </c>
      <c r="L13052" s="5">
        <v>0.84984199999999999</v>
      </c>
      <c r="M13052" s="1">
        <v>2.0904900000000001E-7</v>
      </c>
      <c r="N13052" t="s">
        <v>20124</v>
      </c>
      <c r="O13052">
        <v>4082</v>
      </c>
      <c r="P13052" t="s">
        <v>14329</v>
      </c>
    </row>
    <row r="13053" spans="1:16" x14ac:dyDescent="0.45">
      <c r="A13053" t="s">
        <v>10</v>
      </c>
      <c r="B13053" t="s">
        <v>2828</v>
      </c>
      <c r="C13053" t="s">
        <v>11329</v>
      </c>
      <c r="D13053" t="s">
        <v>2830</v>
      </c>
      <c r="E13053" t="s">
        <v>2831</v>
      </c>
      <c r="F13053" s="6">
        <v>6585.1481897109597</v>
      </c>
      <c r="G13053" t="s">
        <v>11330</v>
      </c>
      <c r="H13053" s="8">
        <v>5</v>
      </c>
      <c r="I13053" t="s">
        <v>16</v>
      </c>
      <c r="J13053" t="s">
        <v>16</v>
      </c>
      <c r="K13053">
        <v>84.66</v>
      </c>
      <c r="L13053" s="5">
        <v>0.94105300000000003</v>
      </c>
      <c r="M13053" s="1">
        <v>6.1235200000000001E-12</v>
      </c>
      <c r="N13053" t="s">
        <v>11331</v>
      </c>
      <c r="O13053">
        <v>1117</v>
      </c>
      <c r="P13053" t="s">
        <v>4529</v>
      </c>
    </row>
    <row r="13054" spans="1:16" x14ac:dyDescent="0.45">
      <c r="A13054" t="s">
        <v>10</v>
      </c>
      <c r="B13054" t="s">
        <v>2828</v>
      </c>
      <c r="C13054" t="s">
        <v>36931</v>
      </c>
      <c r="D13054" t="s">
        <v>2830</v>
      </c>
      <c r="E13054" t="s">
        <v>2831</v>
      </c>
      <c r="F13054" s="6">
        <v>6585.1481897109597</v>
      </c>
      <c r="G13054" t="s">
        <v>36932</v>
      </c>
      <c r="H13054" s="8">
        <v>5</v>
      </c>
      <c r="I13054" t="s">
        <v>16</v>
      </c>
      <c r="J13054" t="s">
        <v>16</v>
      </c>
      <c r="K13054">
        <v>150.69</v>
      </c>
      <c r="L13054" s="5">
        <v>0.77215400000000001</v>
      </c>
      <c r="M13054" s="1">
        <v>1.52539E-8</v>
      </c>
      <c r="N13054" t="s">
        <v>36933</v>
      </c>
      <c r="O13054">
        <v>8614</v>
      </c>
      <c r="P13054" t="s">
        <v>340</v>
      </c>
    </row>
    <row r="13055" spans="1:16" x14ac:dyDescent="0.45">
      <c r="A13055" t="s">
        <v>10</v>
      </c>
      <c r="B13055" t="s">
        <v>2828</v>
      </c>
      <c r="C13055" t="s">
        <v>62482</v>
      </c>
      <c r="D13055" t="s">
        <v>2830</v>
      </c>
      <c r="E13055" t="s">
        <v>2831</v>
      </c>
      <c r="F13055" s="6">
        <v>6585.1481897109597</v>
      </c>
      <c r="G13055" t="s">
        <v>62483</v>
      </c>
      <c r="H13055" s="8">
        <v>3</v>
      </c>
      <c r="I13055" t="s">
        <v>16</v>
      </c>
      <c r="J13055" t="s">
        <v>16</v>
      </c>
      <c r="K13055">
        <v>65.055999999999997</v>
      </c>
      <c r="L13055" s="5">
        <v>0.99768400000000002</v>
      </c>
      <c r="M13055">
        <v>4.6570400000000003E-3</v>
      </c>
      <c r="N13055" t="s">
        <v>62484</v>
      </c>
      <c r="O13055">
        <v>17114</v>
      </c>
      <c r="P13055" t="s">
        <v>1251</v>
      </c>
    </row>
    <row r="13056" spans="1:16" x14ac:dyDescent="0.45">
      <c r="A13056" t="s">
        <v>10</v>
      </c>
      <c r="B13056" t="s">
        <v>2828</v>
      </c>
      <c r="C13056" t="s">
        <v>88697</v>
      </c>
      <c r="D13056" t="s">
        <v>2830</v>
      </c>
      <c r="E13056" t="s">
        <v>2831</v>
      </c>
      <c r="F13056" s="6">
        <v>6585.1481897109597</v>
      </c>
      <c r="G13056" t="s">
        <v>88698</v>
      </c>
      <c r="H13056" s="8">
        <v>3</v>
      </c>
      <c r="I13056" t="s">
        <v>16</v>
      </c>
      <c r="J13056" t="s">
        <v>16</v>
      </c>
      <c r="K13056">
        <v>78.986999999999995</v>
      </c>
      <c r="L13056" s="5">
        <v>0.999996</v>
      </c>
      <c r="M13056" s="1">
        <v>3.4833799999999998E-6</v>
      </c>
      <c r="N13056" t="s">
        <v>88699</v>
      </c>
      <c r="O13056">
        <v>2681</v>
      </c>
      <c r="P13056" t="s">
        <v>7720</v>
      </c>
    </row>
    <row r="13057" spans="1:16" x14ac:dyDescent="0.45">
      <c r="A13057" t="s">
        <v>10</v>
      </c>
      <c r="B13057" t="s">
        <v>2828</v>
      </c>
      <c r="C13057" t="s">
        <v>119503</v>
      </c>
      <c r="D13057" t="s">
        <v>2830</v>
      </c>
      <c r="E13057" t="s">
        <v>2831</v>
      </c>
      <c r="F13057" s="6">
        <v>6585.1481897109597</v>
      </c>
      <c r="G13057" t="s">
        <v>119504</v>
      </c>
      <c r="H13057" s="8">
        <v>3</v>
      </c>
      <c r="I13057" t="s">
        <v>89092</v>
      </c>
      <c r="J13057" t="s">
        <v>16</v>
      </c>
      <c r="K13057">
        <v>67.866</v>
      </c>
      <c r="L13057" s="5">
        <v>0.33491500000000002</v>
      </c>
      <c r="M13057">
        <v>6.6600799999999996E-3</v>
      </c>
      <c r="N13057" t="s">
        <v>114223</v>
      </c>
      <c r="O13057">
        <v>7404</v>
      </c>
      <c r="P13057" t="s">
        <v>2064</v>
      </c>
    </row>
    <row r="13058" spans="1:16" x14ac:dyDescent="0.45">
      <c r="A13058" t="s">
        <v>10</v>
      </c>
      <c r="B13058" t="s">
        <v>2828</v>
      </c>
      <c r="C13058" t="s">
        <v>72621</v>
      </c>
      <c r="D13058" t="s">
        <v>2830</v>
      </c>
      <c r="E13058" t="s">
        <v>2831</v>
      </c>
      <c r="F13058" s="6">
        <v>6585.1481897109597</v>
      </c>
      <c r="G13058" t="s">
        <v>72622</v>
      </c>
      <c r="H13058" s="8">
        <v>2</v>
      </c>
      <c r="I13058" t="s">
        <v>16</v>
      </c>
      <c r="J13058" t="s">
        <v>16</v>
      </c>
      <c r="K13058">
        <v>42.395000000000003</v>
      </c>
      <c r="L13058" s="5">
        <v>1</v>
      </c>
      <c r="M13058">
        <v>4.0007300000000003E-2</v>
      </c>
      <c r="N13058" t="s">
        <v>72623</v>
      </c>
      <c r="O13058">
        <v>9708</v>
      </c>
      <c r="P13058" t="s">
        <v>863</v>
      </c>
    </row>
    <row r="13059" spans="1:16" x14ac:dyDescent="0.45">
      <c r="A13059" t="s">
        <v>10</v>
      </c>
      <c r="B13059" t="s">
        <v>2828</v>
      </c>
      <c r="C13059" t="s">
        <v>117606</v>
      </c>
      <c r="D13059" t="s">
        <v>2830</v>
      </c>
      <c r="E13059" t="s">
        <v>2831</v>
      </c>
      <c r="F13059" s="6">
        <v>6585.1481897109597</v>
      </c>
      <c r="G13059" t="s">
        <v>117607</v>
      </c>
      <c r="H13059" s="8">
        <v>2</v>
      </c>
      <c r="I13059" t="s">
        <v>89092</v>
      </c>
      <c r="J13059" t="s">
        <v>16</v>
      </c>
      <c r="K13059">
        <v>71.433999999999997</v>
      </c>
      <c r="L13059" s="5">
        <v>0.58189299999999999</v>
      </c>
      <c r="M13059" s="1">
        <v>1.08895E-5</v>
      </c>
      <c r="N13059" t="s">
        <v>117608</v>
      </c>
      <c r="O13059">
        <v>1046</v>
      </c>
      <c r="P13059" t="s">
        <v>5751</v>
      </c>
    </row>
    <row r="13060" spans="1:16" x14ac:dyDescent="0.45">
      <c r="A13060" t="s">
        <v>10</v>
      </c>
      <c r="B13060" t="s">
        <v>2828</v>
      </c>
      <c r="C13060" t="s">
        <v>53475</v>
      </c>
      <c r="D13060" t="s">
        <v>2830</v>
      </c>
      <c r="E13060" t="s">
        <v>2831</v>
      </c>
      <c r="F13060" s="6">
        <v>6585.1481897109597</v>
      </c>
      <c r="G13060" t="s">
        <v>53476</v>
      </c>
      <c r="H13060" s="8">
        <v>1</v>
      </c>
      <c r="I13060" t="s">
        <v>16</v>
      </c>
      <c r="J13060" t="s">
        <v>16</v>
      </c>
      <c r="K13060">
        <v>52.390999999999998</v>
      </c>
      <c r="L13060" s="5">
        <v>0.991425</v>
      </c>
      <c r="M13060">
        <v>2.93981E-2</v>
      </c>
      <c r="N13060" t="s">
        <v>53477</v>
      </c>
      <c r="O13060">
        <v>13729</v>
      </c>
      <c r="P13060" t="s">
        <v>5074</v>
      </c>
    </row>
    <row r="13061" spans="1:16" x14ac:dyDescent="0.45">
      <c r="A13061" t="s">
        <v>10</v>
      </c>
      <c r="B13061" t="s">
        <v>2828</v>
      </c>
      <c r="C13061" t="s">
        <v>74854</v>
      </c>
      <c r="D13061" t="s">
        <v>2830</v>
      </c>
      <c r="E13061" t="s">
        <v>2831</v>
      </c>
      <c r="F13061" s="6">
        <v>6585.1481897109597</v>
      </c>
      <c r="G13061" t="s">
        <v>74855</v>
      </c>
      <c r="H13061" s="8">
        <v>1</v>
      </c>
      <c r="I13061" t="s">
        <v>16</v>
      </c>
      <c r="J13061" t="s">
        <v>16</v>
      </c>
      <c r="K13061">
        <v>50.945</v>
      </c>
      <c r="L13061" s="5">
        <v>0.71314100000000002</v>
      </c>
      <c r="M13061">
        <v>1.5453299999999999E-3</v>
      </c>
      <c r="N13061" t="s">
        <v>74856</v>
      </c>
      <c r="O13061">
        <v>19768</v>
      </c>
      <c r="P13061" t="s">
        <v>336</v>
      </c>
    </row>
    <row r="13062" spans="1:16" x14ac:dyDescent="0.45">
      <c r="A13062" t="s">
        <v>10</v>
      </c>
      <c r="B13062" t="s">
        <v>31659</v>
      </c>
      <c r="C13062" t="s">
        <v>31660</v>
      </c>
      <c r="D13062" t="s">
        <v>31661</v>
      </c>
      <c r="E13062" t="s">
        <v>31662</v>
      </c>
      <c r="F13062" s="6">
        <v>9391.3212617315494</v>
      </c>
      <c r="G13062" t="s">
        <v>31663</v>
      </c>
      <c r="H13062" s="8">
        <v>3</v>
      </c>
      <c r="I13062" t="s">
        <v>16</v>
      </c>
      <c r="J13062" t="s">
        <v>16</v>
      </c>
      <c r="K13062">
        <v>76.161000000000001</v>
      </c>
      <c r="L13062" s="5">
        <v>0.80178899999999997</v>
      </c>
      <c r="M13062">
        <v>8.9423400000000004E-4</v>
      </c>
      <c r="N13062" t="s">
        <v>31664</v>
      </c>
      <c r="O13062">
        <v>15318</v>
      </c>
      <c r="P13062" t="s">
        <v>4600</v>
      </c>
    </row>
    <row r="13063" spans="1:16" x14ac:dyDescent="0.45">
      <c r="A13063" t="s">
        <v>89065</v>
      </c>
      <c r="B13063" t="s">
        <v>31659</v>
      </c>
      <c r="C13063" t="s">
        <v>105905</v>
      </c>
      <c r="D13063" t="s">
        <v>31661</v>
      </c>
      <c r="E13063" t="s">
        <v>31662</v>
      </c>
      <c r="F13063" s="6">
        <v>9391.3212617315494</v>
      </c>
      <c r="G13063" t="s">
        <v>105906</v>
      </c>
      <c r="H13063" s="8">
        <v>1</v>
      </c>
      <c r="I13063" t="s">
        <v>16</v>
      </c>
      <c r="J13063" t="s">
        <v>89092</v>
      </c>
      <c r="K13063">
        <v>3.65</v>
      </c>
      <c r="L13063" s="5" t="s">
        <v>89070</v>
      </c>
      <c r="M13063">
        <v>4.2620000000000002E-3</v>
      </c>
      <c r="N13063" t="s">
        <v>105907</v>
      </c>
      <c r="O13063">
        <v>9831</v>
      </c>
      <c r="P13063" t="s">
        <v>98355</v>
      </c>
    </row>
    <row r="13064" spans="1:16" x14ac:dyDescent="0.45">
      <c r="A13064" t="s">
        <v>89065</v>
      </c>
      <c r="B13064" t="s">
        <v>31659</v>
      </c>
      <c r="C13064" t="s">
        <v>105908</v>
      </c>
      <c r="D13064" t="s">
        <v>31661</v>
      </c>
      <c r="E13064" t="s">
        <v>31662</v>
      </c>
      <c r="F13064" s="6">
        <v>9391.3212617315494</v>
      </c>
      <c r="G13064" t="s">
        <v>105909</v>
      </c>
      <c r="H13064" s="8">
        <v>1</v>
      </c>
      <c r="I13064" t="s">
        <v>16</v>
      </c>
      <c r="J13064" t="s">
        <v>89092</v>
      </c>
      <c r="K13064">
        <v>3.65</v>
      </c>
      <c r="L13064" s="5" t="s">
        <v>89070</v>
      </c>
      <c r="M13064">
        <v>4.2620000000000002E-3</v>
      </c>
      <c r="N13064" t="s">
        <v>105907</v>
      </c>
      <c r="O13064">
        <v>9831</v>
      </c>
      <c r="P13064" t="s">
        <v>98355</v>
      </c>
    </row>
    <row r="13065" spans="1:16" x14ac:dyDescent="0.45">
      <c r="A13065" t="s">
        <v>10</v>
      </c>
      <c r="B13065" t="s">
        <v>86859</v>
      </c>
      <c r="C13065" t="s">
        <v>86860</v>
      </c>
      <c r="D13065" t="s">
        <v>86861</v>
      </c>
      <c r="E13065" t="s">
        <v>86862</v>
      </c>
      <c r="F13065" s="6">
        <v>5539.0189451086299</v>
      </c>
      <c r="G13065" t="s">
        <v>86863</v>
      </c>
      <c r="H13065" s="8">
        <v>106</v>
      </c>
      <c r="I13065" t="s">
        <v>16</v>
      </c>
      <c r="J13065" t="s">
        <v>16</v>
      </c>
      <c r="K13065">
        <v>204.08</v>
      </c>
      <c r="L13065" s="5">
        <v>0.99598600000000004</v>
      </c>
      <c r="M13065" s="1">
        <v>3.9345799999999998E-52</v>
      </c>
      <c r="N13065" t="s">
        <v>86864</v>
      </c>
      <c r="O13065">
        <v>16181</v>
      </c>
      <c r="P13065" t="s">
        <v>5323</v>
      </c>
    </row>
    <row r="13066" spans="1:16" x14ac:dyDescent="0.45">
      <c r="A13066" t="s">
        <v>89065</v>
      </c>
      <c r="B13066" t="s">
        <v>86859</v>
      </c>
      <c r="C13066" t="s">
        <v>109669</v>
      </c>
      <c r="D13066" t="s">
        <v>86861</v>
      </c>
      <c r="E13066" t="s">
        <v>86862</v>
      </c>
      <c r="F13066" s="6">
        <v>5539.0189451086299</v>
      </c>
      <c r="G13066" t="s">
        <v>109670</v>
      </c>
      <c r="H13066" s="8">
        <v>1</v>
      </c>
      <c r="I13066" t="s">
        <v>16</v>
      </c>
      <c r="J13066" t="s">
        <v>16</v>
      </c>
      <c r="K13066">
        <v>3.91</v>
      </c>
      <c r="L13066" s="5" t="s">
        <v>89070</v>
      </c>
      <c r="M13066">
        <v>8.4650000000000003E-4</v>
      </c>
      <c r="N13066" t="s">
        <v>109671</v>
      </c>
      <c r="O13066">
        <v>17332</v>
      </c>
      <c r="P13066" t="s">
        <v>92323</v>
      </c>
    </row>
    <row r="13067" spans="1:16" x14ac:dyDescent="0.45">
      <c r="A13067" t="s">
        <v>10</v>
      </c>
      <c r="B13067" t="s">
        <v>3248</v>
      </c>
      <c r="C13067" t="s">
        <v>28180</v>
      </c>
      <c r="D13067" t="s">
        <v>3250</v>
      </c>
      <c r="E13067" t="s">
        <v>3251</v>
      </c>
      <c r="F13067" s="6">
        <v>1348.9513704293299</v>
      </c>
      <c r="G13067" t="s">
        <v>28181</v>
      </c>
      <c r="H13067" s="8">
        <v>1282</v>
      </c>
      <c r="I13067" t="s">
        <v>16</v>
      </c>
      <c r="J13067" t="s">
        <v>16</v>
      </c>
      <c r="K13067">
        <v>254.01</v>
      </c>
      <c r="L13067" s="5">
        <v>0.99995699999999998</v>
      </c>
      <c r="M13067" s="1">
        <v>7.0605699999999998E-85</v>
      </c>
      <c r="N13067" t="s">
        <v>28182</v>
      </c>
      <c r="O13067">
        <v>9470</v>
      </c>
      <c r="P13067" t="s">
        <v>1323</v>
      </c>
    </row>
    <row r="13068" spans="1:16" x14ac:dyDescent="0.45">
      <c r="A13068" t="s">
        <v>10</v>
      </c>
      <c r="B13068" t="s">
        <v>3248</v>
      </c>
      <c r="C13068" t="s">
        <v>29379</v>
      </c>
      <c r="D13068" t="s">
        <v>3250</v>
      </c>
      <c r="E13068" t="s">
        <v>3251</v>
      </c>
      <c r="F13068" s="6">
        <v>1348.9513704293299</v>
      </c>
      <c r="G13068" t="s">
        <v>29380</v>
      </c>
      <c r="H13068" s="8">
        <v>5</v>
      </c>
      <c r="I13068" t="s">
        <v>16</v>
      </c>
      <c r="J13068" t="s">
        <v>16</v>
      </c>
      <c r="K13068">
        <v>106.5</v>
      </c>
      <c r="L13068" s="5">
        <v>1</v>
      </c>
      <c r="M13068" s="1">
        <v>8.7482099999999997E-13</v>
      </c>
      <c r="N13068" t="s">
        <v>29381</v>
      </c>
      <c r="O13068">
        <v>9151</v>
      </c>
      <c r="P13068" t="s">
        <v>3137</v>
      </c>
    </row>
    <row r="13069" spans="1:16" x14ac:dyDescent="0.45">
      <c r="A13069" t="s">
        <v>10</v>
      </c>
      <c r="B13069" t="s">
        <v>3248</v>
      </c>
      <c r="C13069" t="s">
        <v>3249</v>
      </c>
      <c r="D13069" t="s">
        <v>3250</v>
      </c>
      <c r="E13069" t="s">
        <v>3251</v>
      </c>
      <c r="F13069" s="6">
        <v>1348.9513704293299</v>
      </c>
      <c r="G13069" t="s">
        <v>3252</v>
      </c>
      <c r="H13069" s="8">
        <v>1</v>
      </c>
      <c r="I13069" t="s">
        <v>16</v>
      </c>
      <c r="J13069" t="s">
        <v>16</v>
      </c>
      <c r="K13069">
        <v>63.816000000000003</v>
      </c>
      <c r="L13069" s="5">
        <v>0.98208899999999999</v>
      </c>
      <c r="M13069">
        <v>1.1742799999999999E-2</v>
      </c>
      <c r="N13069" t="s">
        <v>3253</v>
      </c>
      <c r="O13069">
        <v>10512</v>
      </c>
      <c r="P13069" t="s">
        <v>232</v>
      </c>
    </row>
    <row r="13070" spans="1:16" x14ac:dyDescent="0.45">
      <c r="A13070" t="s">
        <v>10</v>
      </c>
      <c r="B13070" t="s">
        <v>16328</v>
      </c>
      <c r="C13070" t="s">
        <v>73573</v>
      </c>
      <c r="D13070" t="s">
        <v>16330</v>
      </c>
      <c r="E13070" t="s">
        <v>16331</v>
      </c>
      <c r="F13070" s="6">
        <v>3101.2536095570299</v>
      </c>
      <c r="G13070" t="s">
        <v>73574</v>
      </c>
      <c r="H13070" s="8">
        <v>310</v>
      </c>
      <c r="I13070" t="s">
        <v>16</v>
      </c>
      <c r="J13070" t="s">
        <v>16</v>
      </c>
      <c r="K13070">
        <v>191.96</v>
      </c>
      <c r="L13070" s="5">
        <v>0.98201700000000003</v>
      </c>
      <c r="M13070" s="1">
        <v>3.8190499999999998E-26</v>
      </c>
      <c r="N13070" t="s">
        <v>73575</v>
      </c>
      <c r="O13070">
        <v>9541</v>
      </c>
      <c r="P13070" t="s">
        <v>3272</v>
      </c>
    </row>
    <row r="13071" spans="1:16" x14ac:dyDescent="0.45">
      <c r="A13071" t="s">
        <v>10</v>
      </c>
      <c r="B13071" t="s">
        <v>16328</v>
      </c>
      <c r="C13071" t="s">
        <v>25122</v>
      </c>
      <c r="D13071" t="s">
        <v>16330</v>
      </c>
      <c r="E13071" t="s">
        <v>16331</v>
      </c>
      <c r="F13071" s="6">
        <v>3101.2536095570299</v>
      </c>
      <c r="G13071" t="s">
        <v>25123</v>
      </c>
      <c r="H13071" s="8">
        <v>180</v>
      </c>
      <c r="I13071" t="s">
        <v>16</v>
      </c>
      <c r="J13071" t="s">
        <v>16</v>
      </c>
      <c r="K13071">
        <v>189.87</v>
      </c>
      <c r="L13071" s="5">
        <v>0.99999800000000005</v>
      </c>
      <c r="M13071" s="1">
        <v>1.9254600000000001E-37</v>
      </c>
      <c r="N13071" t="s">
        <v>25124</v>
      </c>
      <c r="O13071">
        <v>16404</v>
      </c>
      <c r="P13071" t="s">
        <v>114</v>
      </c>
    </row>
    <row r="13072" spans="1:16" x14ac:dyDescent="0.45">
      <c r="A13072" t="s">
        <v>10</v>
      </c>
      <c r="B13072" t="s">
        <v>16328</v>
      </c>
      <c r="C13072" t="s">
        <v>54611</v>
      </c>
      <c r="D13072" t="s">
        <v>16330</v>
      </c>
      <c r="E13072" t="s">
        <v>16331</v>
      </c>
      <c r="F13072" s="6">
        <v>3101.2536095570299</v>
      </c>
      <c r="G13072" t="s">
        <v>54612</v>
      </c>
      <c r="H13072" s="8">
        <v>169</v>
      </c>
      <c r="I13072" t="s">
        <v>16</v>
      </c>
      <c r="J13072" t="s">
        <v>16</v>
      </c>
      <c r="K13072">
        <v>206.08</v>
      </c>
      <c r="L13072" s="5">
        <v>0.79482200000000003</v>
      </c>
      <c r="M13072" s="1">
        <v>1.60368E-41</v>
      </c>
      <c r="N13072" t="s">
        <v>54613</v>
      </c>
      <c r="O13072">
        <v>16119</v>
      </c>
      <c r="P13072" t="s">
        <v>9767</v>
      </c>
    </row>
    <row r="13073" spans="1:16" x14ac:dyDescent="0.45">
      <c r="A13073" t="s">
        <v>10</v>
      </c>
      <c r="B13073" t="s">
        <v>16328</v>
      </c>
      <c r="C13073" t="s">
        <v>54681</v>
      </c>
      <c r="D13073" t="s">
        <v>16330</v>
      </c>
      <c r="E13073" t="s">
        <v>16331</v>
      </c>
      <c r="F13073" s="6">
        <v>3101.2536095570299</v>
      </c>
      <c r="G13073" t="s">
        <v>54682</v>
      </c>
      <c r="H13073" s="8">
        <v>159</v>
      </c>
      <c r="I13073" t="s">
        <v>16</v>
      </c>
      <c r="J13073" t="s">
        <v>16</v>
      </c>
      <c r="K13073">
        <v>229.6</v>
      </c>
      <c r="L13073" s="5">
        <v>0.92254999999999998</v>
      </c>
      <c r="M13073" s="1">
        <v>5.9290600000000002E-60</v>
      </c>
      <c r="N13073" t="s">
        <v>54683</v>
      </c>
      <c r="O13073">
        <v>18348</v>
      </c>
      <c r="P13073" t="s">
        <v>3172</v>
      </c>
    </row>
    <row r="13074" spans="1:16" x14ac:dyDescent="0.45">
      <c r="A13074" t="s">
        <v>10</v>
      </c>
      <c r="B13074" t="s">
        <v>16328</v>
      </c>
      <c r="C13074" t="s">
        <v>16329</v>
      </c>
      <c r="D13074" t="s">
        <v>16330</v>
      </c>
      <c r="E13074" t="s">
        <v>16331</v>
      </c>
      <c r="F13074" s="6">
        <v>3101.2536095570299</v>
      </c>
      <c r="G13074" t="s">
        <v>16332</v>
      </c>
      <c r="H13074" s="8">
        <v>155</v>
      </c>
      <c r="I13074" t="s">
        <v>16</v>
      </c>
      <c r="J13074" t="s">
        <v>16</v>
      </c>
      <c r="K13074">
        <v>224.59</v>
      </c>
      <c r="L13074" s="5">
        <v>0.96373699999999995</v>
      </c>
      <c r="M13074" s="1">
        <v>2.4058200000000001E-67</v>
      </c>
      <c r="N13074" t="s">
        <v>16333</v>
      </c>
      <c r="O13074">
        <v>13284</v>
      </c>
      <c r="P13074" t="s">
        <v>1659</v>
      </c>
    </row>
    <row r="13075" spans="1:16" x14ac:dyDescent="0.45">
      <c r="A13075" t="s">
        <v>10</v>
      </c>
      <c r="B13075" t="s">
        <v>16328</v>
      </c>
      <c r="C13075" t="s">
        <v>54786</v>
      </c>
      <c r="D13075" t="s">
        <v>16330</v>
      </c>
      <c r="E13075" t="s">
        <v>16331</v>
      </c>
      <c r="F13075" s="6">
        <v>3101.2536095570299</v>
      </c>
      <c r="G13075" t="s">
        <v>54787</v>
      </c>
      <c r="H13075" s="8">
        <v>145</v>
      </c>
      <c r="I13075" t="s">
        <v>16</v>
      </c>
      <c r="J13075" t="s">
        <v>16</v>
      </c>
      <c r="K13075">
        <v>176.32</v>
      </c>
      <c r="L13075" s="5">
        <v>0.99999700000000002</v>
      </c>
      <c r="M13075" s="1">
        <v>1.5539599999999999E-15</v>
      </c>
      <c r="N13075" t="s">
        <v>54788</v>
      </c>
      <c r="O13075">
        <v>11228</v>
      </c>
      <c r="P13075" t="s">
        <v>1411</v>
      </c>
    </row>
    <row r="13076" spans="1:16" x14ac:dyDescent="0.45">
      <c r="A13076" t="s">
        <v>10</v>
      </c>
      <c r="B13076" t="s">
        <v>16328</v>
      </c>
      <c r="C13076" t="s">
        <v>65552</v>
      </c>
      <c r="D13076" t="s">
        <v>16330</v>
      </c>
      <c r="E13076" t="s">
        <v>16331</v>
      </c>
      <c r="F13076" s="6">
        <v>3101.2536095570299</v>
      </c>
      <c r="G13076" t="s">
        <v>65553</v>
      </c>
      <c r="H13076" s="8">
        <v>115</v>
      </c>
      <c r="I13076" t="s">
        <v>16</v>
      </c>
      <c r="J13076" t="s">
        <v>16</v>
      </c>
      <c r="K13076">
        <v>124.6</v>
      </c>
      <c r="L13076" s="5">
        <v>1</v>
      </c>
      <c r="M13076" s="1">
        <v>3.85336E-5</v>
      </c>
      <c r="N13076" t="s">
        <v>65554</v>
      </c>
      <c r="O13076">
        <v>19188</v>
      </c>
      <c r="P13076" t="s">
        <v>4816</v>
      </c>
    </row>
    <row r="13077" spans="1:16" x14ac:dyDescent="0.45">
      <c r="A13077" t="s">
        <v>10</v>
      </c>
      <c r="B13077" t="s">
        <v>16328</v>
      </c>
      <c r="C13077" t="s">
        <v>68759</v>
      </c>
      <c r="D13077" t="s">
        <v>16330</v>
      </c>
      <c r="E13077" t="s">
        <v>16331</v>
      </c>
      <c r="F13077" s="6">
        <v>3101.2536095570299</v>
      </c>
      <c r="G13077" t="s">
        <v>68760</v>
      </c>
      <c r="H13077" s="8">
        <v>91</v>
      </c>
      <c r="I13077" t="s">
        <v>16</v>
      </c>
      <c r="J13077" t="s">
        <v>16</v>
      </c>
      <c r="K13077">
        <v>197.45</v>
      </c>
      <c r="L13077" s="5">
        <v>0.92166400000000004</v>
      </c>
      <c r="M13077" s="1">
        <v>1.9254600000000001E-37</v>
      </c>
      <c r="N13077" t="s">
        <v>68761</v>
      </c>
      <c r="O13077">
        <v>16784</v>
      </c>
      <c r="P13077" t="s">
        <v>5323</v>
      </c>
    </row>
    <row r="13078" spans="1:16" x14ac:dyDescent="0.45">
      <c r="A13078" t="s">
        <v>10</v>
      </c>
      <c r="B13078" t="s">
        <v>16328</v>
      </c>
      <c r="C13078" t="s">
        <v>75889</v>
      </c>
      <c r="D13078" t="s">
        <v>16330</v>
      </c>
      <c r="E13078" t="s">
        <v>16331</v>
      </c>
      <c r="F13078" s="6">
        <v>3101.2536095570299</v>
      </c>
      <c r="G13078" t="s">
        <v>75890</v>
      </c>
      <c r="H13078" s="8">
        <v>40</v>
      </c>
      <c r="I13078" t="s">
        <v>16</v>
      </c>
      <c r="J13078" t="s">
        <v>16</v>
      </c>
      <c r="K13078">
        <v>193.11</v>
      </c>
      <c r="L13078" s="5">
        <v>0.86509100000000005</v>
      </c>
      <c r="M13078" s="1">
        <v>3.2301399999999998E-30</v>
      </c>
      <c r="N13078" t="s">
        <v>75891</v>
      </c>
      <c r="O13078">
        <v>15462</v>
      </c>
      <c r="P13078" t="s">
        <v>22129</v>
      </c>
    </row>
    <row r="13079" spans="1:16" x14ac:dyDescent="0.45">
      <c r="A13079" t="s">
        <v>10</v>
      </c>
      <c r="B13079" t="s">
        <v>16328</v>
      </c>
      <c r="C13079" t="s">
        <v>37559</v>
      </c>
      <c r="D13079" t="s">
        <v>16330</v>
      </c>
      <c r="E13079" t="s">
        <v>16331</v>
      </c>
      <c r="F13079" s="6">
        <v>3101.2536095570299</v>
      </c>
      <c r="G13079" t="s">
        <v>37560</v>
      </c>
      <c r="H13079" s="8">
        <v>9</v>
      </c>
      <c r="I13079" t="s">
        <v>16</v>
      </c>
      <c r="J13079" t="s">
        <v>16</v>
      </c>
      <c r="K13079">
        <v>94.882000000000005</v>
      </c>
      <c r="L13079" s="5">
        <v>0.794964</v>
      </c>
      <c r="M13079" s="1">
        <v>8.8781700000000004E-8</v>
      </c>
      <c r="N13079" t="s">
        <v>37561</v>
      </c>
      <c r="O13079">
        <v>10596</v>
      </c>
      <c r="P13079" t="s">
        <v>730</v>
      </c>
    </row>
    <row r="13080" spans="1:16" x14ac:dyDescent="0.45">
      <c r="A13080" t="s">
        <v>10</v>
      </c>
      <c r="B13080" t="s">
        <v>16328</v>
      </c>
      <c r="C13080" t="s">
        <v>64469</v>
      </c>
      <c r="D13080" t="s">
        <v>16330</v>
      </c>
      <c r="E13080" t="s">
        <v>16331</v>
      </c>
      <c r="F13080" s="6">
        <v>3101.2536095570299</v>
      </c>
      <c r="G13080" t="s">
        <v>64470</v>
      </c>
      <c r="H13080" s="8">
        <v>7</v>
      </c>
      <c r="I13080" t="s">
        <v>16</v>
      </c>
      <c r="J13080" t="s">
        <v>16</v>
      </c>
      <c r="K13080">
        <v>158.5</v>
      </c>
      <c r="L13080" s="5">
        <v>1</v>
      </c>
      <c r="M13080" s="1">
        <v>1.7426499999999999E-13</v>
      </c>
      <c r="N13080" t="s">
        <v>64471</v>
      </c>
      <c r="O13080">
        <v>17917</v>
      </c>
      <c r="P13080" t="s">
        <v>3768</v>
      </c>
    </row>
    <row r="13081" spans="1:16" x14ac:dyDescent="0.45">
      <c r="A13081" t="s">
        <v>89065</v>
      </c>
      <c r="B13081" t="s">
        <v>16328</v>
      </c>
      <c r="C13081" t="s">
        <v>96118</v>
      </c>
      <c r="D13081" t="s">
        <v>16330</v>
      </c>
      <c r="E13081" t="s">
        <v>16331</v>
      </c>
      <c r="F13081" s="6">
        <v>3101.2536095570299</v>
      </c>
      <c r="G13081" t="s">
        <v>96119</v>
      </c>
      <c r="H13081" s="8">
        <v>4</v>
      </c>
      <c r="I13081" t="s">
        <v>16</v>
      </c>
      <c r="J13081" t="s">
        <v>16</v>
      </c>
      <c r="K13081">
        <v>4.51</v>
      </c>
      <c r="L13081" s="5" t="s">
        <v>89070</v>
      </c>
      <c r="M13081">
        <v>0</v>
      </c>
      <c r="N13081" t="s">
        <v>96120</v>
      </c>
      <c r="O13081">
        <v>8947</v>
      </c>
      <c r="P13081" t="s">
        <v>89648</v>
      </c>
    </row>
    <row r="13082" spans="1:16" x14ac:dyDescent="0.45">
      <c r="A13082" t="s">
        <v>10</v>
      </c>
      <c r="B13082" t="s">
        <v>16328</v>
      </c>
      <c r="C13082" t="s">
        <v>54575</v>
      </c>
      <c r="D13082" t="s">
        <v>16330</v>
      </c>
      <c r="E13082" t="s">
        <v>16331</v>
      </c>
      <c r="F13082" s="6">
        <v>3101.2536095570299</v>
      </c>
      <c r="G13082" t="s">
        <v>54576</v>
      </c>
      <c r="H13082" s="8">
        <v>3</v>
      </c>
      <c r="I13082" t="s">
        <v>16</v>
      </c>
      <c r="J13082" t="s">
        <v>16</v>
      </c>
      <c r="K13082">
        <v>171.91</v>
      </c>
      <c r="L13082" s="5">
        <v>0.99163299999999999</v>
      </c>
      <c r="M13082" s="1">
        <v>1.9278599999999999E-19</v>
      </c>
      <c r="N13082" t="s">
        <v>54577</v>
      </c>
      <c r="O13082">
        <v>9883</v>
      </c>
      <c r="P13082" t="s">
        <v>1433</v>
      </c>
    </row>
    <row r="13083" spans="1:16" x14ac:dyDescent="0.45">
      <c r="A13083" t="s">
        <v>89065</v>
      </c>
      <c r="B13083" t="s">
        <v>16328</v>
      </c>
      <c r="C13083" t="s">
        <v>98042</v>
      </c>
      <c r="D13083" t="s">
        <v>16330</v>
      </c>
      <c r="E13083" t="s">
        <v>16331</v>
      </c>
      <c r="F13083" s="6">
        <v>3101.2536095570299</v>
      </c>
      <c r="G13083" t="s">
        <v>98043</v>
      </c>
      <c r="H13083" s="8">
        <v>3</v>
      </c>
      <c r="I13083" t="s">
        <v>16</v>
      </c>
      <c r="J13083" t="s">
        <v>16</v>
      </c>
      <c r="K13083">
        <v>2.08</v>
      </c>
      <c r="L13083" s="5" t="s">
        <v>89070</v>
      </c>
      <c r="M13083">
        <v>5.4039999999999999E-3</v>
      </c>
      <c r="N13083" t="s">
        <v>89215</v>
      </c>
      <c r="O13083">
        <v>3731</v>
      </c>
      <c r="P13083" t="s">
        <v>96847</v>
      </c>
    </row>
    <row r="13084" spans="1:16" x14ac:dyDescent="0.45">
      <c r="A13084" t="s">
        <v>10</v>
      </c>
      <c r="B13084" t="s">
        <v>16328</v>
      </c>
      <c r="C13084" t="s">
        <v>21730</v>
      </c>
      <c r="D13084" t="s">
        <v>16330</v>
      </c>
      <c r="E13084" t="s">
        <v>16331</v>
      </c>
      <c r="F13084" s="6">
        <v>3101.2536095570299</v>
      </c>
      <c r="G13084" t="s">
        <v>21731</v>
      </c>
      <c r="H13084" s="8">
        <v>2</v>
      </c>
      <c r="I13084" t="s">
        <v>16</v>
      </c>
      <c r="J13084" t="s">
        <v>16</v>
      </c>
      <c r="K13084">
        <v>151.41999999999999</v>
      </c>
      <c r="L13084" s="5">
        <v>0.99922299999999997</v>
      </c>
      <c r="M13084" s="1">
        <v>6.9338600000000004E-7</v>
      </c>
      <c r="N13084" t="s">
        <v>21732</v>
      </c>
      <c r="O13084">
        <v>5182</v>
      </c>
      <c r="P13084" t="s">
        <v>4868</v>
      </c>
    </row>
    <row r="13085" spans="1:16" x14ac:dyDescent="0.45">
      <c r="A13085" t="s">
        <v>89065</v>
      </c>
      <c r="B13085" t="s">
        <v>16328</v>
      </c>
      <c r="C13085" t="s">
        <v>105764</v>
      </c>
      <c r="D13085" t="s">
        <v>16330</v>
      </c>
      <c r="E13085" t="s">
        <v>16331</v>
      </c>
      <c r="F13085" s="6">
        <v>3101.2536095570299</v>
      </c>
      <c r="G13085" t="s">
        <v>105765</v>
      </c>
      <c r="H13085" s="8">
        <v>1</v>
      </c>
      <c r="I13085" t="s">
        <v>16</v>
      </c>
      <c r="J13085" t="s">
        <v>16</v>
      </c>
      <c r="K13085">
        <v>1.88</v>
      </c>
      <c r="L13085" s="5" t="s">
        <v>89070</v>
      </c>
      <c r="M13085">
        <v>1.188E-3</v>
      </c>
      <c r="N13085" t="s">
        <v>105766</v>
      </c>
      <c r="O13085">
        <v>9285</v>
      </c>
      <c r="P13085" t="s">
        <v>92074</v>
      </c>
    </row>
    <row r="13086" spans="1:16" x14ac:dyDescent="0.45">
      <c r="A13086" t="s">
        <v>10</v>
      </c>
      <c r="B13086" t="s">
        <v>4585</v>
      </c>
      <c r="C13086" t="s">
        <v>112194</v>
      </c>
      <c r="D13086" t="s">
        <v>4587</v>
      </c>
      <c r="E13086" t="s">
        <v>4588</v>
      </c>
      <c r="F13086" s="6">
        <v>1235</v>
      </c>
      <c r="G13086" t="s">
        <v>112195</v>
      </c>
      <c r="H13086" s="8" t="s">
        <v>121533</v>
      </c>
      <c r="I13086" t="s">
        <v>89092</v>
      </c>
      <c r="J13086" t="s">
        <v>16</v>
      </c>
      <c r="K13086">
        <v>47.189</v>
      </c>
      <c r="L13086" s="5">
        <v>0.35088200000000003</v>
      </c>
      <c r="M13086">
        <v>1.36125E-2</v>
      </c>
      <c r="N13086" t="s">
        <v>112196</v>
      </c>
      <c r="O13086">
        <v>3387</v>
      </c>
      <c r="P13086" t="s">
        <v>390</v>
      </c>
    </row>
    <row r="13087" spans="1:16" x14ac:dyDescent="0.45">
      <c r="A13087" t="s">
        <v>10</v>
      </c>
      <c r="B13087" t="s">
        <v>4585</v>
      </c>
      <c r="C13087" t="s">
        <v>54425</v>
      </c>
      <c r="D13087" t="s">
        <v>4587</v>
      </c>
      <c r="E13087" t="s">
        <v>4588</v>
      </c>
      <c r="F13087" s="6">
        <v>1235</v>
      </c>
      <c r="G13087" t="s">
        <v>54426</v>
      </c>
      <c r="H13087" s="8">
        <v>478</v>
      </c>
      <c r="I13087" t="s">
        <v>16</v>
      </c>
      <c r="J13087" t="s">
        <v>16</v>
      </c>
      <c r="K13087">
        <v>164.11</v>
      </c>
      <c r="L13087" s="5">
        <v>0.997892</v>
      </c>
      <c r="M13087" s="1">
        <v>4.7041900000000001E-5</v>
      </c>
      <c r="N13087" t="s">
        <v>54427</v>
      </c>
      <c r="O13087">
        <v>4744</v>
      </c>
      <c r="P13087" t="s">
        <v>12040</v>
      </c>
    </row>
    <row r="13088" spans="1:16" x14ac:dyDescent="0.45">
      <c r="A13088" t="s">
        <v>10</v>
      </c>
      <c r="B13088" t="s">
        <v>4585</v>
      </c>
      <c r="C13088" t="s">
        <v>64753</v>
      </c>
      <c r="D13088" t="s">
        <v>4587</v>
      </c>
      <c r="E13088" t="s">
        <v>4588</v>
      </c>
      <c r="F13088" s="6">
        <v>1235</v>
      </c>
      <c r="G13088" t="s">
        <v>64754</v>
      </c>
      <c r="H13088" s="8">
        <v>263</v>
      </c>
      <c r="I13088" t="s">
        <v>16</v>
      </c>
      <c r="J13088" t="s">
        <v>16</v>
      </c>
      <c r="K13088">
        <v>132.59</v>
      </c>
      <c r="L13088" s="5">
        <v>0.771976</v>
      </c>
      <c r="M13088" s="1">
        <v>5.0922799999999998E-6</v>
      </c>
      <c r="N13088" t="s">
        <v>64755</v>
      </c>
      <c r="O13088">
        <v>4982</v>
      </c>
      <c r="P13088" t="s">
        <v>12477</v>
      </c>
    </row>
    <row r="13089" spans="1:16" x14ac:dyDescent="0.45">
      <c r="A13089" t="s">
        <v>10</v>
      </c>
      <c r="B13089" t="s">
        <v>4585</v>
      </c>
      <c r="C13089" t="s">
        <v>5060</v>
      </c>
      <c r="D13089" t="s">
        <v>4587</v>
      </c>
      <c r="E13089" t="s">
        <v>4588</v>
      </c>
      <c r="F13089" s="6">
        <v>1235</v>
      </c>
      <c r="G13089" t="s">
        <v>5061</v>
      </c>
      <c r="H13089" s="8">
        <v>175</v>
      </c>
      <c r="I13089" t="s">
        <v>16</v>
      </c>
      <c r="J13089" t="s">
        <v>16</v>
      </c>
      <c r="K13089">
        <v>186.13</v>
      </c>
      <c r="L13089" s="5">
        <v>0.99919800000000003</v>
      </c>
      <c r="M13089" s="1">
        <v>2.9049400000000001E-19</v>
      </c>
      <c r="N13089" t="s">
        <v>5062</v>
      </c>
      <c r="O13089">
        <v>10602</v>
      </c>
      <c r="P13089" t="s">
        <v>1028</v>
      </c>
    </row>
    <row r="13090" spans="1:16" x14ac:dyDescent="0.45">
      <c r="A13090" t="s">
        <v>89065</v>
      </c>
      <c r="B13090" t="s">
        <v>4585</v>
      </c>
      <c r="C13090" t="s">
        <v>89425</v>
      </c>
      <c r="D13090" t="s">
        <v>4587</v>
      </c>
      <c r="E13090" t="s">
        <v>4588</v>
      </c>
      <c r="F13090" s="6">
        <v>1235</v>
      </c>
      <c r="G13090" t="s">
        <v>89426</v>
      </c>
      <c r="H13090" s="8">
        <v>157</v>
      </c>
      <c r="I13090" t="s">
        <v>16</v>
      </c>
      <c r="J13090" t="s">
        <v>16</v>
      </c>
      <c r="K13090">
        <v>2.0699999999999998</v>
      </c>
      <c r="L13090" s="5" t="s">
        <v>89070</v>
      </c>
      <c r="M13090">
        <v>6.2049999999999996E-4</v>
      </c>
      <c r="N13090" t="s">
        <v>89427</v>
      </c>
      <c r="O13090">
        <v>8831</v>
      </c>
      <c r="P13090" t="s">
        <v>89428</v>
      </c>
    </row>
    <row r="13091" spans="1:16" x14ac:dyDescent="0.45">
      <c r="A13091" t="s">
        <v>10</v>
      </c>
      <c r="B13091" t="s">
        <v>4585</v>
      </c>
      <c r="C13091" t="s">
        <v>70850</v>
      </c>
      <c r="D13091" t="s">
        <v>4587</v>
      </c>
      <c r="E13091" t="s">
        <v>4588</v>
      </c>
      <c r="F13091" s="6">
        <v>1235</v>
      </c>
      <c r="G13091" t="s">
        <v>70851</v>
      </c>
      <c r="H13091" s="8">
        <v>90</v>
      </c>
      <c r="I13091" t="s">
        <v>16</v>
      </c>
      <c r="J13091" t="s">
        <v>16</v>
      </c>
      <c r="K13091">
        <v>107.65</v>
      </c>
      <c r="L13091" s="5">
        <v>0.99986799999999998</v>
      </c>
      <c r="M13091" s="1">
        <v>4.9485500000000003E-8</v>
      </c>
      <c r="N13091" t="s">
        <v>70852</v>
      </c>
      <c r="O13091">
        <v>4492</v>
      </c>
      <c r="P13091" t="s">
        <v>4378</v>
      </c>
    </row>
    <row r="13092" spans="1:16" x14ac:dyDescent="0.45">
      <c r="A13092" t="s">
        <v>10</v>
      </c>
      <c r="B13092" t="s">
        <v>4585</v>
      </c>
      <c r="C13092" t="s">
        <v>68693</v>
      </c>
      <c r="D13092" t="s">
        <v>4587</v>
      </c>
      <c r="E13092" t="s">
        <v>4588</v>
      </c>
      <c r="F13092" s="6">
        <v>1235</v>
      </c>
      <c r="G13092" t="s">
        <v>68694</v>
      </c>
      <c r="H13092" s="8">
        <v>85</v>
      </c>
      <c r="I13092" t="s">
        <v>16</v>
      </c>
      <c r="J13092" t="s">
        <v>16</v>
      </c>
      <c r="K13092">
        <v>223.7</v>
      </c>
      <c r="L13092" s="5">
        <v>0.99887099999999995</v>
      </c>
      <c r="M13092" s="1">
        <v>9.9758599999999998E-56</v>
      </c>
      <c r="N13092" t="s">
        <v>68695</v>
      </c>
      <c r="O13092">
        <v>10750</v>
      </c>
      <c r="P13092" t="s">
        <v>5776</v>
      </c>
    </row>
    <row r="13093" spans="1:16" x14ac:dyDescent="0.45">
      <c r="A13093" t="s">
        <v>10</v>
      </c>
      <c r="B13093" t="s">
        <v>4585</v>
      </c>
      <c r="C13093" t="s">
        <v>60324</v>
      </c>
      <c r="D13093" t="s">
        <v>4587</v>
      </c>
      <c r="E13093" t="s">
        <v>4588</v>
      </c>
      <c r="F13093" s="6">
        <v>1235</v>
      </c>
      <c r="G13093" t="s">
        <v>60325</v>
      </c>
      <c r="H13093" s="8">
        <v>69</v>
      </c>
      <c r="I13093" t="s">
        <v>16</v>
      </c>
      <c r="J13093" t="s">
        <v>16</v>
      </c>
      <c r="K13093">
        <v>190.77</v>
      </c>
      <c r="L13093" s="5">
        <v>0.91791100000000003</v>
      </c>
      <c r="M13093" s="1">
        <v>2.3524500000000001E-43</v>
      </c>
      <c r="N13093" t="s">
        <v>60326</v>
      </c>
      <c r="O13093">
        <v>12362</v>
      </c>
      <c r="P13093" t="s">
        <v>919</v>
      </c>
    </row>
    <row r="13094" spans="1:16" x14ac:dyDescent="0.45">
      <c r="A13094" t="s">
        <v>10</v>
      </c>
      <c r="B13094" t="s">
        <v>4585</v>
      </c>
      <c r="C13094" t="s">
        <v>17598</v>
      </c>
      <c r="D13094" t="s">
        <v>4587</v>
      </c>
      <c r="E13094" t="s">
        <v>4588</v>
      </c>
      <c r="F13094" s="6">
        <v>1235</v>
      </c>
      <c r="G13094" t="s">
        <v>17599</v>
      </c>
      <c r="H13094" s="8">
        <v>66</v>
      </c>
      <c r="I13094" t="s">
        <v>16</v>
      </c>
      <c r="J13094" t="s">
        <v>16</v>
      </c>
      <c r="K13094">
        <v>126.71</v>
      </c>
      <c r="L13094" s="5">
        <v>0.88619300000000001</v>
      </c>
      <c r="M13094" s="1">
        <v>2.6773800000000001E-5</v>
      </c>
      <c r="N13094" t="s">
        <v>17600</v>
      </c>
      <c r="O13094">
        <v>7656</v>
      </c>
      <c r="P13094" t="s">
        <v>906</v>
      </c>
    </row>
    <row r="13095" spans="1:16" x14ac:dyDescent="0.45">
      <c r="A13095" t="s">
        <v>89065</v>
      </c>
      <c r="B13095" t="s">
        <v>4585</v>
      </c>
      <c r="C13095" t="s">
        <v>90321</v>
      </c>
      <c r="D13095" t="s">
        <v>4587</v>
      </c>
      <c r="E13095" t="s">
        <v>4588</v>
      </c>
      <c r="F13095" s="6">
        <v>1235</v>
      </c>
      <c r="G13095" t="s">
        <v>90322</v>
      </c>
      <c r="H13095" s="8">
        <v>42</v>
      </c>
      <c r="I13095" t="s">
        <v>16</v>
      </c>
      <c r="J13095" t="s">
        <v>16</v>
      </c>
      <c r="K13095">
        <v>3.45</v>
      </c>
      <c r="L13095" s="5" t="s">
        <v>89070</v>
      </c>
      <c r="M13095">
        <v>9.3540000000000006E-6</v>
      </c>
      <c r="N13095" t="s">
        <v>90323</v>
      </c>
      <c r="O13095">
        <v>8630</v>
      </c>
      <c r="P13095" t="s">
        <v>89110</v>
      </c>
    </row>
    <row r="13096" spans="1:16" x14ac:dyDescent="0.45">
      <c r="A13096" t="s">
        <v>10</v>
      </c>
      <c r="B13096" t="s">
        <v>4585</v>
      </c>
      <c r="C13096" t="s">
        <v>36871</v>
      </c>
      <c r="D13096" t="s">
        <v>4587</v>
      </c>
      <c r="E13096" t="s">
        <v>4588</v>
      </c>
      <c r="F13096" s="6">
        <v>1235</v>
      </c>
      <c r="G13096" t="s">
        <v>36872</v>
      </c>
      <c r="H13096" s="8">
        <v>34</v>
      </c>
      <c r="I13096" t="s">
        <v>16</v>
      </c>
      <c r="J13096" t="s">
        <v>16</v>
      </c>
      <c r="K13096">
        <v>80.959999999999994</v>
      </c>
      <c r="L13096" s="5">
        <v>0.835117</v>
      </c>
      <c r="M13096">
        <v>1.9431E-4</v>
      </c>
      <c r="N13096" t="s">
        <v>36873</v>
      </c>
      <c r="O13096">
        <v>5853</v>
      </c>
      <c r="P13096" t="s">
        <v>8118</v>
      </c>
    </row>
    <row r="13097" spans="1:16" x14ac:dyDescent="0.45">
      <c r="A13097" t="s">
        <v>10</v>
      </c>
      <c r="B13097" t="s">
        <v>4585</v>
      </c>
      <c r="C13097" t="s">
        <v>87084</v>
      </c>
      <c r="D13097" t="s">
        <v>4587</v>
      </c>
      <c r="E13097" t="s">
        <v>4588</v>
      </c>
      <c r="F13097" s="6">
        <v>1235</v>
      </c>
      <c r="G13097" t="s">
        <v>87085</v>
      </c>
      <c r="H13097" s="8">
        <v>30</v>
      </c>
      <c r="I13097" t="s">
        <v>16</v>
      </c>
      <c r="J13097" t="s">
        <v>16</v>
      </c>
      <c r="K13097">
        <v>126.32</v>
      </c>
      <c r="L13097" s="5">
        <v>0.96514500000000003</v>
      </c>
      <c r="M13097" s="1">
        <v>1.8374899999999999E-8</v>
      </c>
      <c r="N13097" t="s">
        <v>87086</v>
      </c>
      <c r="O13097">
        <v>8920</v>
      </c>
      <c r="P13097" t="s">
        <v>3922</v>
      </c>
    </row>
    <row r="13098" spans="1:16" x14ac:dyDescent="0.45">
      <c r="A13098" t="s">
        <v>10</v>
      </c>
      <c r="B13098" t="s">
        <v>4585</v>
      </c>
      <c r="C13098" t="s">
        <v>62254</v>
      </c>
      <c r="D13098" t="s">
        <v>4587</v>
      </c>
      <c r="E13098" t="s">
        <v>4588</v>
      </c>
      <c r="F13098" s="6">
        <v>1235</v>
      </c>
      <c r="G13098" t="s">
        <v>62255</v>
      </c>
      <c r="H13098" s="8">
        <v>28</v>
      </c>
      <c r="I13098" t="s">
        <v>16</v>
      </c>
      <c r="J13098" t="s">
        <v>16</v>
      </c>
      <c r="K13098">
        <v>115.29</v>
      </c>
      <c r="L13098" s="5">
        <v>0.99898500000000001</v>
      </c>
      <c r="M13098" s="1">
        <v>4.2534499999999997E-5</v>
      </c>
      <c r="N13098" t="s">
        <v>62256</v>
      </c>
      <c r="O13098">
        <v>5914</v>
      </c>
      <c r="P13098" t="s">
        <v>1356</v>
      </c>
    </row>
    <row r="13099" spans="1:16" x14ac:dyDescent="0.45">
      <c r="A13099" t="s">
        <v>10</v>
      </c>
      <c r="B13099" t="s">
        <v>4585</v>
      </c>
      <c r="C13099" t="s">
        <v>35524</v>
      </c>
      <c r="D13099" t="s">
        <v>4587</v>
      </c>
      <c r="E13099" t="s">
        <v>4588</v>
      </c>
      <c r="F13099" s="6">
        <v>1235</v>
      </c>
      <c r="G13099" t="s">
        <v>35525</v>
      </c>
      <c r="H13099" s="8">
        <v>21</v>
      </c>
      <c r="I13099" t="s">
        <v>16</v>
      </c>
      <c r="J13099" t="s">
        <v>16</v>
      </c>
      <c r="K13099">
        <v>138.06</v>
      </c>
      <c r="L13099" s="5">
        <v>0.94878899999999999</v>
      </c>
      <c r="M13099" s="1">
        <v>4.6396400000000002E-24</v>
      </c>
      <c r="N13099" t="s">
        <v>35526</v>
      </c>
      <c r="O13099">
        <v>14732</v>
      </c>
      <c r="P13099" t="s">
        <v>19268</v>
      </c>
    </row>
    <row r="13100" spans="1:16" x14ac:dyDescent="0.45">
      <c r="A13100" t="s">
        <v>10</v>
      </c>
      <c r="B13100" t="s">
        <v>4585</v>
      </c>
      <c r="C13100" t="s">
        <v>39454</v>
      </c>
      <c r="D13100" t="s">
        <v>4587</v>
      </c>
      <c r="E13100" t="s">
        <v>4588</v>
      </c>
      <c r="F13100" s="6">
        <v>1235</v>
      </c>
      <c r="G13100" t="s">
        <v>39455</v>
      </c>
      <c r="H13100" s="8">
        <v>21</v>
      </c>
      <c r="I13100" t="s">
        <v>16</v>
      </c>
      <c r="J13100" t="s">
        <v>16</v>
      </c>
      <c r="K13100">
        <v>184.33</v>
      </c>
      <c r="L13100" s="5">
        <v>0.94936299999999996</v>
      </c>
      <c r="M13100" s="1">
        <v>3.2675100000000001E-50</v>
      </c>
      <c r="N13100" t="s">
        <v>39456</v>
      </c>
      <c r="O13100">
        <v>12362</v>
      </c>
      <c r="P13100" t="s">
        <v>1096</v>
      </c>
    </row>
    <row r="13101" spans="1:16" x14ac:dyDescent="0.45">
      <c r="A13101" t="s">
        <v>10</v>
      </c>
      <c r="B13101" t="s">
        <v>4585</v>
      </c>
      <c r="C13101" t="s">
        <v>8919</v>
      </c>
      <c r="D13101" t="s">
        <v>4587</v>
      </c>
      <c r="E13101" t="s">
        <v>4588</v>
      </c>
      <c r="F13101" s="6">
        <v>1235</v>
      </c>
      <c r="G13101" t="s">
        <v>8920</v>
      </c>
      <c r="H13101" s="8">
        <v>20</v>
      </c>
      <c r="I13101" t="s">
        <v>16</v>
      </c>
      <c r="J13101" t="s">
        <v>16</v>
      </c>
      <c r="K13101">
        <v>182.35</v>
      </c>
      <c r="L13101" s="5">
        <v>0.85583100000000001</v>
      </c>
      <c r="M13101" s="1">
        <v>5.0139099999999997E-33</v>
      </c>
      <c r="N13101" t="s">
        <v>8921</v>
      </c>
      <c r="O13101">
        <v>11730</v>
      </c>
      <c r="P13101" t="s">
        <v>1075</v>
      </c>
    </row>
    <row r="13102" spans="1:16" x14ac:dyDescent="0.45">
      <c r="A13102" t="s">
        <v>10</v>
      </c>
      <c r="B13102" t="s">
        <v>4585</v>
      </c>
      <c r="C13102" t="s">
        <v>70547</v>
      </c>
      <c r="D13102" t="s">
        <v>4587</v>
      </c>
      <c r="E13102" t="s">
        <v>4588</v>
      </c>
      <c r="F13102" s="6">
        <v>1235</v>
      </c>
      <c r="G13102" t="s">
        <v>70548</v>
      </c>
      <c r="H13102" s="8">
        <v>18</v>
      </c>
      <c r="I13102" t="s">
        <v>16</v>
      </c>
      <c r="J13102" t="s">
        <v>16</v>
      </c>
      <c r="K13102">
        <v>122.34</v>
      </c>
      <c r="L13102" s="5">
        <v>0.99931000000000003</v>
      </c>
      <c r="M13102" s="1">
        <v>4.3563700000000002E-8</v>
      </c>
      <c r="N13102" t="s">
        <v>70549</v>
      </c>
      <c r="O13102">
        <v>6706</v>
      </c>
      <c r="P13102" t="s">
        <v>6763</v>
      </c>
    </row>
    <row r="13103" spans="1:16" x14ac:dyDescent="0.45">
      <c r="A13103" t="s">
        <v>10</v>
      </c>
      <c r="B13103" t="s">
        <v>4585</v>
      </c>
      <c r="C13103" t="s">
        <v>111484</v>
      </c>
      <c r="D13103" t="s">
        <v>4587</v>
      </c>
      <c r="E13103" t="s">
        <v>4588</v>
      </c>
      <c r="F13103" s="6">
        <v>1235</v>
      </c>
      <c r="G13103" t="s">
        <v>111485</v>
      </c>
      <c r="H13103" s="8">
        <v>18</v>
      </c>
      <c r="I13103" t="s">
        <v>89092</v>
      </c>
      <c r="J13103" t="s">
        <v>16</v>
      </c>
      <c r="K13103">
        <v>169.22</v>
      </c>
      <c r="L13103" s="5">
        <v>0.57796999999999998</v>
      </c>
      <c r="M13103" s="1">
        <v>2.7578599999999999E-34</v>
      </c>
      <c r="N13103" t="s">
        <v>111486</v>
      </c>
      <c r="O13103">
        <v>12691</v>
      </c>
      <c r="P13103" t="s">
        <v>2027</v>
      </c>
    </row>
    <row r="13104" spans="1:16" x14ac:dyDescent="0.45">
      <c r="A13104" t="s">
        <v>10</v>
      </c>
      <c r="B13104" t="s">
        <v>4585</v>
      </c>
      <c r="C13104" t="s">
        <v>111656</v>
      </c>
      <c r="D13104" t="s">
        <v>4587</v>
      </c>
      <c r="E13104" t="s">
        <v>4588</v>
      </c>
      <c r="F13104" s="6">
        <v>1235</v>
      </c>
      <c r="G13104" t="s">
        <v>111657</v>
      </c>
      <c r="H13104" s="8">
        <v>14</v>
      </c>
      <c r="I13104" t="s">
        <v>89092</v>
      </c>
      <c r="J13104" t="s">
        <v>16</v>
      </c>
      <c r="K13104">
        <v>140.44999999999999</v>
      </c>
      <c r="L13104" s="5">
        <v>0.49704799999999999</v>
      </c>
      <c r="M13104" s="1">
        <v>1.1285200000000001E-25</v>
      </c>
      <c r="N13104" t="s">
        <v>111658</v>
      </c>
      <c r="O13104">
        <v>14701</v>
      </c>
      <c r="P13104" t="s">
        <v>4600</v>
      </c>
    </row>
    <row r="13105" spans="1:16" x14ac:dyDescent="0.45">
      <c r="A13105" t="s">
        <v>10</v>
      </c>
      <c r="B13105" t="s">
        <v>4585</v>
      </c>
      <c r="C13105" t="s">
        <v>77366</v>
      </c>
      <c r="D13105" t="s">
        <v>4587</v>
      </c>
      <c r="E13105" t="s">
        <v>4588</v>
      </c>
      <c r="F13105" s="6">
        <v>1235</v>
      </c>
      <c r="G13105" t="s">
        <v>77367</v>
      </c>
      <c r="H13105" s="8">
        <v>7</v>
      </c>
      <c r="I13105" t="s">
        <v>16</v>
      </c>
      <c r="J13105" t="s">
        <v>16</v>
      </c>
      <c r="K13105">
        <v>87.638999999999996</v>
      </c>
      <c r="L13105" s="5">
        <v>0.99996499999999999</v>
      </c>
      <c r="M13105">
        <v>1.3344699999999999E-3</v>
      </c>
      <c r="N13105" t="s">
        <v>77368</v>
      </c>
      <c r="O13105">
        <v>20301</v>
      </c>
      <c r="P13105" t="s">
        <v>577</v>
      </c>
    </row>
    <row r="13106" spans="1:16" x14ac:dyDescent="0.45">
      <c r="A13106" t="s">
        <v>10</v>
      </c>
      <c r="B13106" t="s">
        <v>4585</v>
      </c>
      <c r="C13106" t="s">
        <v>47226</v>
      </c>
      <c r="D13106" t="s">
        <v>4587</v>
      </c>
      <c r="E13106" t="s">
        <v>4588</v>
      </c>
      <c r="F13106" s="6">
        <v>1235</v>
      </c>
      <c r="G13106" t="s">
        <v>47227</v>
      </c>
      <c r="H13106" s="8">
        <v>6</v>
      </c>
      <c r="I13106" t="s">
        <v>16</v>
      </c>
      <c r="J13106" t="s">
        <v>16</v>
      </c>
      <c r="K13106">
        <v>124.96</v>
      </c>
      <c r="L13106" s="5">
        <v>0.73824299999999998</v>
      </c>
      <c r="M13106" s="1">
        <v>7.2170600000000005E-10</v>
      </c>
      <c r="N13106" t="s">
        <v>47228</v>
      </c>
      <c r="O13106">
        <v>4055</v>
      </c>
      <c r="P13106" t="s">
        <v>4882</v>
      </c>
    </row>
    <row r="13107" spans="1:16" x14ac:dyDescent="0.45">
      <c r="A13107" t="s">
        <v>10</v>
      </c>
      <c r="B13107" t="s">
        <v>4585</v>
      </c>
      <c r="C13107" t="s">
        <v>53597</v>
      </c>
      <c r="D13107" t="s">
        <v>4587</v>
      </c>
      <c r="E13107" t="s">
        <v>4588</v>
      </c>
      <c r="F13107" s="6">
        <v>1235</v>
      </c>
      <c r="G13107" t="s">
        <v>53598</v>
      </c>
      <c r="H13107" s="8">
        <v>5</v>
      </c>
      <c r="I13107" t="s">
        <v>16</v>
      </c>
      <c r="J13107" t="s">
        <v>16</v>
      </c>
      <c r="K13107">
        <v>88.266999999999996</v>
      </c>
      <c r="L13107" s="5">
        <v>0.99928499999999998</v>
      </c>
      <c r="M13107">
        <v>2.4069299999999998E-3</v>
      </c>
      <c r="N13107" t="s">
        <v>53599</v>
      </c>
      <c r="O13107">
        <v>310</v>
      </c>
      <c r="P13107" t="s">
        <v>1666</v>
      </c>
    </row>
    <row r="13108" spans="1:16" x14ac:dyDescent="0.45">
      <c r="A13108" t="s">
        <v>10</v>
      </c>
      <c r="B13108" t="s">
        <v>4585</v>
      </c>
      <c r="C13108" t="s">
        <v>118453</v>
      </c>
      <c r="D13108" t="s">
        <v>4587</v>
      </c>
      <c r="E13108" t="s">
        <v>4588</v>
      </c>
      <c r="F13108" s="6">
        <v>1235</v>
      </c>
      <c r="G13108" t="s">
        <v>118454</v>
      </c>
      <c r="H13108" s="8">
        <v>5</v>
      </c>
      <c r="I13108" t="s">
        <v>89092</v>
      </c>
      <c r="J13108" t="s">
        <v>16</v>
      </c>
      <c r="K13108">
        <v>79.837000000000003</v>
      </c>
      <c r="L13108" s="5">
        <v>0.49394199999999999</v>
      </c>
      <c r="M13108" s="1">
        <v>1.8012600000000001E-5</v>
      </c>
      <c r="N13108" t="s">
        <v>118455</v>
      </c>
      <c r="O13108">
        <v>1757</v>
      </c>
      <c r="P13108" t="s">
        <v>13695</v>
      </c>
    </row>
    <row r="13109" spans="1:16" x14ac:dyDescent="0.45">
      <c r="A13109" t="s">
        <v>10</v>
      </c>
      <c r="B13109" t="s">
        <v>4585</v>
      </c>
      <c r="C13109" t="s">
        <v>4586</v>
      </c>
      <c r="D13109" t="s">
        <v>4587</v>
      </c>
      <c r="E13109" t="s">
        <v>4588</v>
      </c>
      <c r="F13109" s="6">
        <v>1235</v>
      </c>
      <c r="G13109" t="s">
        <v>4589</v>
      </c>
      <c r="H13109" s="8">
        <v>3</v>
      </c>
      <c r="I13109" t="s">
        <v>16</v>
      </c>
      <c r="J13109" t="s">
        <v>16</v>
      </c>
      <c r="K13109">
        <v>128.9</v>
      </c>
      <c r="L13109" s="5">
        <v>0.75453000000000003</v>
      </c>
      <c r="M13109" s="1">
        <v>1.0354799999999999E-12</v>
      </c>
      <c r="N13109" t="s">
        <v>4590</v>
      </c>
      <c r="O13109">
        <v>4826</v>
      </c>
      <c r="P13109" t="s">
        <v>649</v>
      </c>
    </row>
    <row r="13110" spans="1:16" x14ac:dyDescent="0.45">
      <c r="A13110" t="s">
        <v>10</v>
      </c>
      <c r="B13110" t="s">
        <v>4585</v>
      </c>
      <c r="C13110" t="s">
        <v>46856</v>
      </c>
      <c r="D13110" t="s">
        <v>4587</v>
      </c>
      <c r="E13110" t="s">
        <v>4588</v>
      </c>
      <c r="F13110" s="6">
        <v>1235</v>
      </c>
      <c r="G13110" t="s">
        <v>46857</v>
      </c>
      <c r="H13110" s="8">
        <v>3</v>
      </c>
      <c r="I13110" t="s">
        <v>16</v>
      </c>
      <c r="J13110" t="s">
        <v>16</v>
      </c>
      <c r="K13110">
        <v>65.495000000000005</v>
      </c>
      <c r="L13110" s="5">
        <v>0.99998100000000001</v>
      </c>
      <c r="M13110">
        <v>2.8127000000000002E-4</v>
      </c>
      <c r="N13110" t="s">
        <v>46858</v>
      </c>
      <c r="O13110">
        <v>3013</v>
      </c>
      <c r="P13110" t="s">
        <v>1265</v>
      </c>
    </row>
    <row r="13111" spans="1:16" x14ac:dyDescent="0.45">
      <c r="A13111" t="s">
        <v>10</v>
      </c>
      <c r="B13111" t="s">
        <v>4585</v>
      </c>
      <c r="C13111" t="s">
        <v>75560</v>
      </c>
      <c r="D13111" t="s">
        <v>4587</v>
      </c>
      <c r="E13111" t="s">
        <v>4588</v>
      </c>
      <c r="F13111" s="6">
        <v>1235</v>
      </c>
      <c r="G13111" t="s">
        <v>75561</v>
      </c>
      <c r="H13111" s="8">
        <v>2</v>
      </c>
      <c r="I13111" t="s">
        <v>16</v>
      </c>
      <c r="J13111" t="s">
        <v>16</v>
      </c>
      <c r="K13111">
        <v>138.35</v>
      </c>
      <c r="L13111" s="5">
        <v>0.99820399999999998</v>
      </c>
      <c r="M13111" s="1">
        <v>1.0703600000000001E-12</v>
      </c>
      <c r="N13111" t="s">
        <v>75562</v>
      </c>
      <c r="O13111">
        <v>9798</v>
      </c>
      <c r="P13111" t="s">
        <v>6763</v>
      </c>
    </row>
    <row r="13112" spans="1:16" x14ac:dyDescent="0.45">
      <c r="A13112" t="s">
        <v>10</v>
      </c>
      <c r="B13112" t="s">
        <v>4585</v>
      </c>
      <c r="C13112" t="s">
        <v>87577</v>
      </c>
      <c r="D13112" t="s">
        <v>4587</v>
      </c>
      <c r="E13112" t="s">
        <v>4588</v>
      </c>
      <c r="F13112" s="6">
        <v>1235</v>
      </c>
      <c r="G13112" t="s">
        <v>87578</v>
      </c>
      <c r="H13112" s="8">
        <v>2</v>
      </c>
      <c r="I13112" t="s">
        <v>16</v>
      </c>
      <c r="J13112" t="s">
        <v>16</v>
      </c>
      <c r="K13112">
        <v>111.6</v>
      </c>
      <c r="L13112" s="5">
        <v>0.82378600000000002</v>
      </c>
      <c r="M13112" s="1">
        <v>4.9752699999999997E-21</v>
      </c>
      <c r="N13112" t="s">
        <v>87579</v>
      </c>
      <c r="O13112">
        <v>9905</v>
      </c>
      <c r="P13112" t="s">
        <v>8274</v>
      </c>
    </row>
    <row r="13113" spans="1:16" x14ac:dyDescent="0.45">
      <c r="A13113" t="s">
        <v>89065</v>
      </c>
      <c r="B13113" t="s">
        <v>4585</v>
      </c>
      <c r="C13113" t="s">
        <v>99394</v>
      </c>
      <c r="D13113" t="s">
        <v>4587</v>
      </c>
      <c r="E13113" t="s">
        <v>4588</v>
      </c>
      <c r="F13113" s="6">
        <v>1235</v>
      </c>
      <c r="G13113" t="s">
        <v>99395</v>
      </c>
      <c r="H13113" s="8">
        <v>2</v>
      </c>
      <c r="I13113" t="s">
        <v>16</v>
      </c>
      <c r="J13113" t="s">
        <v>16</v>
      </c>
      <c r="K13113">
        <v>1.87</v>
      </c>
      <c r="L13113" s="5" t="s">
        <v>89070</v>
      </c>
      <c r="M13113">
        <v>6.2919999999999998E-3</v>
      </c>
      <c r="N13113" t="s">
        <v>99396</v>
      </c>
      <c r="O13113">
        <v>4940</v>
      </c>
      <c r="P13113" t="s">
        <v>97966</v>
      </c>
    </row>
    <row r="13114" spans="1:16" x14ac:dyDescent="0.45">
      <c r="A13114" t="s">
        <v>10</v>
      </c>
      <c r="B13114" t="s">
        <v>4585</v>
      </c>
      <c r="C13114" t="s">
        <v>113510</v>
      </c>
      <c r="D13114" t="s">
        <v>4587</v>
      </c>
      <c r="E13114" t="s">
        <v>4588</v>
      </c>
      <c r="F13114" s="6">
        <v>1235</v>
      </c>
      <c r="G13114" t="s">
        <v>113511</v>
      </c>
      <c r="H13114" s="8">
        <v>2</v>
      </c>
      <c r="I13114" t="s">
        <v>89092</v>
      </c>
      <c r="J13114" t="s">
        <v>16</v>
      </c>
      <c r="K13114">
        <v>72.445999999999998</v>
      </c>
      <c r="L13114" s="5">
        <v>0.584727</v>
      </c>
      <c r="M13114" s="1">
        <v>4.1384500000000003E-5</v>
      </c>
      <c r="N13114" t="s">
        <v>113512</v>
      </c>
      <c r="O13114">
        <v>6517</v>
      </c>
      <c r="P13114" t="s">
        <v>5880</v>
      </c>
    </row>
    <row r="13115" spans="1:16" x14ac:dyDescent="0.45">
      <c r="A13115" t="s">
        <v>10</v>
      </c>
      <c r="B13115" t="s">
        <v>4585</v>
      </c>
      <c r="C13115" t="s">
        <v>39577</v>
      </c>
      <c r="D13115" t="s">
        <v>4587</v>
      </c>
      <c r="E13115" t="s">
        <v>4588</v>
      </c>
      <c r="F13115" s="6">
        <v>1235</v>
      </c>
      <c r="G13115" t="s">
        <v>39578</v>
      </c>
      <c r="H13115" s="8">
        <v>1</v>
      </c>
      <c r="I13115" t="s">
        <v>16</v>
      </c>
      <c r="J13115" t="s">
        <v>16</v>
      </c>
      <c r="K13115">
        <v>54.343000000000004</v>
      </c>
      <c r="L13115" s="5">
        <v>0.73581300000000005</v>
      </c>
      <c r="M13115">
        <v>7.9782900000000007E-3</v>
      </c>
      <c r="N13115" t="s">
        <v>39579</v>
      </c>
      <c r="O13115">
        <v>5833</v>
      </c>
      <c r="P13115" t="s">
        <v>3436</v>
      </c>
    </row>
    <row r="13116" spans="1:16" x14ac:dyDescent="0.45">
      <c r="A13116" t="s">
        <v>10</v>
      </c>
      <c r="B13116" t="s">
        <v>4585</v>
      </c>
      <c r="C13116" t="s">
        <v>76869</v>
      </c>
      <c r="D13116" t="s">
        <v>4587</v>
      </c>
      <c r="E13116" t="s">
        <v>4588</v>
      </c>
      <c r="F13116" s="6">
        <v>1235</v>
      </c>
      <c r="G13116" t="s">
        <v>76870</v>
      </c>
      <c r="H13116" s="8">
        <v>1</v>
      </c>
      <c r="I13116" t="s">
        <v>16</v>
      </c>
      <c r="J13116" t="s">
        <v>16</v>
      </c>
      <c r="K13116">
        <v>43.082999999999998</v>
      </c>
      <c r="L13116" s="5">
        <v>0.88104899999999997</v>
      </c>
      <c r="M13116">
        <v>1.1395300000000001E-2</v>
      </c>
      <c r="N13116" t="s">
        <v>76871</v>
      </c>
      <c r="O13116">
        <v>546</v>
      </c>
      <c r="P13116" t="s">
        <v>142</v>
      </c>
    </row>
    <row r="13117" spans="1:16" x14ac:dyDescent="0.45">
      <c r="A13117" t="s">
        <v>89065</v>
      </c>
      <c r="B13117" t="s">
        <v>4585</v>
      </c>
      <c r="C13117" t="s">
        <v>108371</v>
      </c>
      <c r="D13117" t="s">
        <v>4587</v>
      </c>
      <c r="E13117" t="s">
        <v>4588</v>
      </c>
      <c r="F13117" s="6">
        <v>1235</v>
      </c>
      <c r="G13117" t="s">
        <v>108372</v>
      </c>
      <c r="H13117" s="8">
        <v>1</v>
      </c>
      <c r="I13117" t="s">
        <v>16</v>
      </c>
      <c r="J13117" t="s">
        <v>16</v>
      </c>
      <c r="K13117">
        <v>2.4500000000000002</v>
      </c>
      <c r="L13117" s="5" t="s">
        <v>89070</v>
      </c>
      <c r="M13117">
        <v>5.4580000000000003E-5</v>
      </c>
      <c r="N13117" t="s">
        <v>108373</v>
      </c>
      <c r="O13117">
        <v>4501</v>
      </c>
      <c r="P13117" t="s">
        <v>99890</v>
      </c>
    </row>
    <row r="13118" spans="1:16" x14ac:dyDescent="0.45">
      <c r="A13118" t="s">
        <v>10</v>
      </c>
      <c r="B13118" t="s">
        <v>4585</v>
      </c>
      <c r="C13118" t="s">
        <v>111733</v>
      </c>
      <c r="D13118" t="s">
        <v>4587</v>
      </c>
      <c r="E13118" t="s">
        <v>4588</v>
      </c>
      <c r="F13118" s="6">
        <v>1235</v>
      </c>
      <c r="G13118" t="s">
        <v>111734</v>
      </c>
      <c r="H13118" s="8">
        <v>1</v>
      </c>
      <c r="I13118" t="s">
        <v>89092</v>
      </c>
      <c r="J13118" t="s">
        <v>16</v>
      </c>
      <c r="K13118">
        <v>66.989000000000004</v>
      </c>
      <c r="L13118" s="5">
        <v>0.60764600000000002</v>
      </c>
      <c r="M13118">
        <v>1.27422E-2</v>
      </c>
      <c r="N13118" t="s">
        <v>111735</v>
      </c>
      <c r="O13118">
        <v>5410</v>
      </c>
      <c r="P13118" t="s">
        <v>689</v>
      </c>
    </row>
    <row r="13119" spans="1:16" x14ac:dyDescent="0.45">
      <c r="A13119" t="s">
        <v>10</v>
      </c>
      <c r="B13119" t="s">
        <v>4585</v>
      </c>
      <c r="C13119" t="s">
        <v>112667</v>
      </c>
      <c r="D13119" t="s">
        <v>4587</v>
      </c>
      <c r="E13119" t="s">
        <v>4588</v>
      </c>
      <c r="F13119" s="6">
        <v>1235</v>
      </c>
      <c r="G13119" t="s">
        <v>112668</v>
      </c>
      <c r="H13119" s="8">
        <v>1</v>
      </c>
      <c r="I13119" t="s">
        <v>89092</v>
      </c>
      <c r="J13119" t="s">
        <v>16</v>
      </c>
      <c r="K13119">
        <v>47.189</v>
      </c>
      <c r="L13119" s="5">
        <v>0.35088200000000003</v>
      </c>
      <c r="M13119">
        <v>1.36125E-2</v>
      </c>
      <c r="N13119" t="s">
        <v>112196</v>
      </c>
      <c r="O13119">
        <v>3387</v>
      </c>
      <c r="P13119" t="s">
        <v>390</v>
      </c>
    </row>
    <row r="13120" spans="1:16" x14ac:dyDescent="0.45">
      <c r="A13120" t="s">
        <v>10</v>
      </c>
      <c r="B13120" t="s">
        <v>14157</v>
      </c>
      <c r="C13120" t="s">
        <v>88128</v>
      </c>
      <c r="D13120" t="s">
        <v>14159</v>
      </c>
      <c r="E13120" t="s">
        <v>14160</v>
      </c>
      <c r="F13120" s="6">
        <v>1000.41252059642</v>
      </c>
      <c r="G13120" t="s">
        <v>88129</v>
      </c>
      <c r="H13120" s="8">
        <v>182</v>
      </c>
      <c r="I13120" t="s">
        <v>16</v>
      </c>
      <c r="J13120" t="s">
        <v>16</v>
      </c>
      <c r="K13120">
        <v>150.09</v>
      </c>
      <c r="L13120" s="5">
        <v>1</v>
      </c>
      <c r="M13120" s="1">
        <v>6.6803699999999999E-5</v>
      </c>
      <c r="N13120" t="s">
        <v>88130</v>
      </c>
      <c r="O13120">
        <v>7225</v>
      </c>
      <c r="P13120" t="s">
        <v>3272</v>
      </c>
    </row>
    <row r="13121" spans="1:16" x14ac:dyDescent="0.45">
      <c r="A13121" t="s">
        <v>89065</v>
      </c>
      <c r="B13121" t="s">
        <v>14157</v>
      </c>
      <c r="C13121" t="s">
        <v>94166</v>
      </c>
      <c r="D13121" t="s">
        <v>14159</v>
      </c>
      <c r="E13121" t="s">
        <v>14160</v>
      </c>
      <c r="F13121" s="6">
        <v>1000.41252059642</v>
      </c>
      <c r="G13121" t="s">
        <v>94167</v>
      </c>
      <c r="H13121" s="8">
        <v>7</v>
      </c>
      <c r="I13121" t="s">
        <v>16</v>
      </c>
      <c r="J13121" t="s">
        <v>16</v>
      </c>
      <c r="K13121">
        <v>6.91</v>
      </c>
      <c r="L13121" s="5" t="s">
        <v>89070</v>
      </c>
      <c r="M13121">
        <v>0</v>
      </c>
      <c r="N13121" t="s">
        <v>94168</v>
      </c>
      <c r="O13121">
        <v>9545</v>
      </c>
      <c r="P13121" t="s">
        <v>89072</v>
      </c>
    </row>
    <row r="13122" spans="1:16" x14ac:dyDescent="0.45">
      <c r="A13122" t="s">
        <v>10</v>
      </c>
      <c r="B13122" t="s">
        <v>14157</v>
      </c>
      <c r="C13122" t="s">
        <v>86158</v>
      </c>
      <c r="D13122" t="s">
        <v>14159</v>
      </c>
      <c r="E13122" t="s">
        <v>14160</v>
      </c>
      <c r="F13122" s="6">
        <v>1000.41252059642</v>
      </c>
      <c r="G13122" t="s">
        <v>86159</v>
      </c>
      <c r="H13122" s="8">
        <v>3</v>
      </c>
      <c r="I13122" t="s">
        <v>16</v>
      </c>
      <c r="J13122" t="s">
        <v>16</v>
      </c>
      <c r="K13122">
        <v>85.554000000000002</v>
      </c>
      <c r="L13122" s="5">
        <v>0.99999899999999997</v>
      </c>
      <c r="M13122" s="1">
        <v>8.0764699999999996E-5</v>
      </c>
      <c r="N13122" t="s">
        <v>86160</v>
      </c>
      <c r="O13122">
        <v>10049</v>
      </c>
      <c r="P13122" t="s">
        <v>961</v>
      </c>
    </row>
    <row r="13123" spans="1:16" x14ac:dyDescent="0.45">
      <c r="A13123" t="s">
        <v>10</v>
      </c>
      <c r="B13123" t="s">
        <v>14157</v>
      </c>
      <c r="C13123" t="s">
        <v>14158</v>
      </c>
      <c r="D13123" t="s">
        <v>14159</v>
      </c>
      <c r="E13123" t="s">
        <v>14160</v>
      </c>
      <c r="F13123" s="6">
        <v>1000.41252059642</v>
      </c>
      <c r="G13123" t="s">
        <v>14161</v>
      </c>
      <c r="H13123" s="8">
        <v>1</v>
      </c>
      <c r="I13123" t="s">
        <v>16</v>
      </c>
      <c r="J13123" t="s">
        <v>16</v>
      </c>
      <c r="K13123">
        <v>95.212000000000003</v>
      </c>
      <c r="L13123" s="5">
        <v>0.90964</v>
      </c>
      <c r="M13123" s="1">
        <v>3.6204199999999998E-7</v>
      </c>
      <c r="N13123" t="s">
        <v>14162</v>
      </c>
      <c r="O13123">
        <v>20057</v>
      </c>
      <c r="P13123" t="s">
        <v>682</v>
      </c>
    </row>
    <row r="13124" spans="1:16" x14ac:dyDescent="0.45">
      <c r="A13124" t="s">
        <v>10</v>
      </c>
      <c r="B13124" t="s">
        <v>14157</v>
      </c>
      <c r="C13124" t="s">
        <v>59922</v>
      </c>
      <c r="D13124" t="s">
        <v>14159</v>
      </c>
      <c r="E13124" t="s">
        <v>14160</v>
      </c>
      <c r="F13124" s="6">
        <v>1000.41252059642</v>
      </c>
      <c r="G13124" t="s">
        <v>59923</v>
      </c>
      <c r="H13124" s="8">
        <v>1</v>
      </c>
      <c r="I13124" t="s">
        <v>16</v>
      </c>
      <c r="J13124" t="s">
        <v>16</v>
      </c>
      <c r="K13124">
        <v>95.212000000000003</v>
      </c>
      <c r="L13124" s="5">
        <v>0.99839299999999997</v>
      </c>
      <c r="M13124" s="1">
        <v>3.6204199999999998E-7</v>
      </c>
      <c r="N13124" t="s">
        <v>14162</v>
      </c>
      <c r="O13124">
        <v>20057</v>
      </c>
      <c r="P13124" t="s">
        <v>682</v>
      </c>
    </row>
    <row r="13125" spans="1:16" x14ac:dyDescent="0.45">
      <c r="A13125" t="s">
        <v>89065</v>
      </c>
      <c r="B13125" t="s">
        <v>14157</v>
      </c>
      <c r="C13125" t="s">
        <v>109828</v>
      </c>
      <c r="D13125" t="s">
        <v>14159</v>
      </c>
      <c r="E13125" t="s">
        <v>14160</v>
      </c>
      <c r="F13125" s="6">
        <v>1000.41252059642</v>
      </c>
      <c r="G13125" t="s">
        <v>109829</v>
      </c>
      <c r="H13125" s="8">
        <v>1</v>
      </c>
      <c r="I13125" t="s">
        <v>16</v>
      </c>
      <c r="J13125" t="s">
        <v>89092</v>
      </c>
      <c r="K13125">
        <v>1.69</v>
      </c>
      <c r="L13125" s="5" t="s">
        <v>89070</v>
      </c>
      <c r="M13125">
        <v>9.5720000000000006E-3</v>
      </c>
      <c r="N13125" t="s">
        <v>109830</v>
      </c>
      <c r="O13125">
        <v>16859</v>
      </c>
      <c r="P13125" t="s">
        <v>100201</v>
      </c>
    </row>
    <row r="13126" spans="1:16" x14ac:dyDescent="0.45">
      <c r="A13126" t="s">
        <v>89065</v>
      </c>
      <c r="B13126" t="s">
        <v>14157</v>
      </c>
      <c r="C13126" t="s">
        <v>109831</v>
      </c>
      <c r="D13126" t="s">
        <v>14159</v>
      </c>
      <c r="E13126" t="s">
        <v>14160</v>
      </c>
      <c r="F13126" s="6">
        <v>1000.41252059642</v>
      </c>
      <c r="G13126" t="s">
        <v>109832</v>
      </c>
      <c r="H13126" s="8">
        <v>1</v>
      </c>
      <c r="I13126" t="s">
        <v>16</v>
      </c>
      <c r="J13126" t="s">
        <v>89092</v>
      </c>
      <c r="K13126">
        <v>1.69</v>
      </c>
      <c r="L13126" s="5" t="s">
        <v>89070</v>
      </c>
      <c r="M13126">
        <v>9.5720000000000006E-3</v>
      </c>
      <c r="N13126" t="s">
        <v>109830</v>
      </c>
      <c r="O13126">
        <v>16859</v>
      </c>
      <c r="P13126" t="s">
        <v>100201</v>
      </c>
    </row>
    <row r="13127" spans="1:16" x14ac:dyDescent="0.45">
      <c r="A13127" t="s">
        <v>10</v>
      </c>
      <c r="B13127" t="s">
        <v>16019</v>
      </c>
      <c r="C13127" t="s">
        <v>52435</v>
      </c>
      <c r="D13127" t="s">
        <v>16021</v>
      </c>
      <c r="E13127" t="s">
        <v>16022</v>
      </c>
      <c r="F13127" s="6">
        <v>1430</v>
      </c>
      <c r="G13127" t="s">
        <v>52436</v>
      </c>
      <c r="H13127" s="8">
        <v>83</v>
      </c>
      <c r="I13127" t="s">
        <v>16</v>
      </c>
      <c r="J13127" t="s">
        <v>16</v>
      </c>
      <c r="K13127">
        <v>171.21</v>
      </c>
      <c r="L13127" s="5">
        <v>0.95469899999999996</v>
      </c>
      <c r="M13127" s="1">
        <v>6.02826E-19</v>
      </c>
      <c r="N13127" t="s">
        <v>52437</v>
      </c>
      <c r="O13127">
        <v>12495</v>
      </c>
      <c r="P13127" t="s">
        <v>1231</v>
      </c>
    </row>
    <row r="13128" spans="1:16" x14ac:dyDescent="0.45">
      <c r="A13128" t="s">
        <v>10</v>
      </c>
      <c r="B13128" t="s">
        <v>16019</v>
      </c>
      <c r="C13128" t="s">
        <v>24647</v>
      </c>
      <c r="D13128" t="s">
        <v>16021</v>
      </c>
      <c r="E13128" t="s">
        <v>16022</v>
      </c>
      <c r="F13128" s="6">
        <v>1430</v>
      </c>
      <c r="G13128" t="s">
        <v>24648</v>
      </c>
      <c r="H13128" s="8">
        <v>29</v>
      </c>
      <c r="I13128" t="s">
        <v>16</v>
      </c>
      <c r="J13128" t="s">
        <v>16</v>
      </c>
      <c r="K13128">
        <v>115.68</v>
      </c>
      <c r="L13128" s="5">
        <v>0.82078499999999999</v>
      </c>
      <c r="M13128" s="1">
        <v>2.7983199999999998E-18</v>
      </c>
      <c r="N13128" t="s">
        <v>24649</v>
      </c>
      <c r="O13128">
        <v>10138</v>
      </c>
      <c r="P13128" t="s">
        <v>6979</v>
      </c>
    </row>
    <row r="13129" spans="1:16" x14ac:dyDescent="0.45">
      <c r="A13129" t="s">
        <v>10</v>
      </c>
      <c r="B13129" t="s">
        <v>16019</v>
      </c>
      <c r="C13129" t="s">
        <v>30048</v>
      </c>
      <c r="D13129" t="s">
        <v>16021</v>
      </c>
      <c r="E13129" t="s">
        <v>16022</v>
      </c>
      <c r="F13129" s="6">
        <v>1430</v>
      </c>
      <c r="G13129" t="s">
        <v>30049</v>
      </c>
      <c r="H13129" s="8">
        <v>2</v>
      </c>
      <c r="I13129" t="s">
        <v>16</v>
      </c>
      <c r="J13129" t="s">
        <v>16</v>
      </c>
      <c r="K13129">
        <v>69.037000000000006</v>
      </c>
      <c r="L13129" s="5">
        <v>0.99067799999999995</v>
      </c>
      <c r="M13129" s="1">
        <v>1.94568E-5</v>
      </c>
      <c r="N13129" t="s">
        <v>30050</v>
      </c>
      <c r="O13129">
        <v>12006</v>
      </c>
      <c r="P13129" t="s">
        <v>682</v>
      </c>
    </row>
    <row r="13130" spans="1:16" x14ac:dyDescent="0.45">
      <c r="A13130" t="s">
        <v>10</v>
      </c>
      <c r="B13130" t="s">
        <v>16019</v>
      </c>
      <c r="C13130" t="s">
        <v>50505</v>
      </c>
      <c r="D13130" t="s">
        <v>16021</v>
      </c>
      <c r="E13130" t="s">
        <v>16022</v>
      </c>
      <c r="F13130" s="6">
        <v>1430</v>
      </c>
      <c r="G13130" t="s">
        <v>50506</v>
      </c>
      <c r="H13130" s="8">
        <v>2</v>
      </c>
      <c r="I13130" t="s">
        <v>16</v>
      </c>
      <c r="J13130" t="s">
        <v>16</v>
      </c>
      <c r="K13130">
        <v>69.037000000000006</v>
      </c>
      <c r="L13130" s="5">
        <v>0.99074700000000004</v>
      </c>
      <c r="M13130" s="1">
        <v>1.94568E-5</v>
      </c>
      <c r="N13130" t="s">
        <v>30050</v>
      </c>
      <c r="O13130">
        <v>12006</v>
      </c>
      <c r="P13130" t="s">
        <v>682</v>
      </c>
    </row>
    <row r="13131" spans="1:16" x14ac:dyDescent="0.45">
      <c r="A13131" t="s">
        <v>10</v>
      </c>
      <c r="B13131" t="s">
        <v>16019</v>
      </c>
      <c r="C13131" t="s">
        <v>53218</v>
      </c>
      <c r="D13131" t="s">
        <v>16021</v>
      </c>
      <c r="E13131" t="s">
        <v>16022</v>
      </c>
      <c r="F13131" s="6">
        <v>1430</v>
      </c>
      <c r="G13131" t="s">
        <v>53219</v>
      </c>
      <c r="H13131" s="8">
        <v>2</v>
      </c>
      <c r="I13131" t="s">
        <v>16</v>
      </c>
      <c r="J13131" t="s">
        <v>16</v>
      </c>
      <c r="K13131">
        <v>70.375</v>
      </c>
      <c r="L13131" s="5">
        <v>0.96781600000000001</v>
      </c>
      <c r="M13131" s="1">
        <v>1.94568E-5</v>
      </c>
      <c r="N13131" t="s">
        <v>53220</v>
      </c>
      <c r="O13131">
        <v>12280</v>
      </c>
      <c r="P13131" t="s">
        <v>1835</v>
      </c>
    </row>
    <row r="13132" spans="1:16" x14ac:dyDescent="0.45">
      <c r="A13132" t="s">
        <v>10</v>
      </c>
      <c r="B13132" t="s">
        <v>16019</v>
      </c>
      <c r="C13132" t="s">
        <v>87305</v>
      </c>
      <c r="D13132" t="s">
        <v>16021</v>
      </c>
      <c r="E13132" t="s">
        <v>16022</v>
      </c>
      <c r="F13132" s="6">
        <v>1430</v>
      </c>
      <c r="G13132" t="s">
        <v>87306</v>
      </c>
      <c r="H13132" s="8">
        <v>2</v>
      </c>
      <c r="I13132" t="s">
        <v>16</v>
      </c>
      <c r="J13132" t="s">
        <v>16</v>
      </c>
      <c r="K13132">
        <v>49.715000000000003</v>
      </c>
      <c r="L13132" s="5">
        <v>0.942662</v>
      </c>
      <c r="M13132">
        <v>3.4534500000000003E-2</v>
      </c>
      <c r="N13132" t="s">
        <v>87307</v>
      </c>
      <c r="O13132">
        <v>747</v>
      </c>
      <c r="P13132" t="s">
        <v>4882</v>
      </c>
    </row>
    <row r="13133" spans="1:16" x14ac:dyDescent="0.45">
      <c r="A13133" t="s">
        <v>10</v>
      </c>
      <c r="B13133" t="s">
        <v>16019</v>
      </c>
      <c r="C13133" t="s">
        <v>16020</v>
      </c>
      <c r="D13133" t="s">
        <v>16021</v>
      </c>
      <c r="E13133" t="s">
        <v>16022</v>
      </c>
      <c r="F13133" s="6">
        <v>1430</v>
      </c>
      <c r="G13133" t="s">
        <v>16023</v>
      </c>
      <c r="H13133" s="8">
        <v>1</v>
      </c>
      <c r="I13133" t="s">
        <v>16</v>
      </c>
      <c r="J13133" t="s">
        <v>16</v>
      </c>
      <c r="K13133">
        <v>78.69</v>
      </c>
      <c r="L13133" s="5">
        <v>0.99746000000000001</v>
      </c>
      <c r="M13133">
        <v>1.9467200000000001E-3</v>
      </c>
      <c r="N13133" t="s">
        <v>16024</v>
      </c>
      <c r="O13133">
        <v>14963</v>
      </c>
      <c r="P13133" t="s">
        <v>354</v>
      </c>
    </row>
    <row r="13134" spans="1:16" x14ac:dyDescent="0.45">
      <c r="A13134" t="s">
        <v>10</v>
      </c>
      <c r="B13134" t="s">
        <v>16019</v>
      </c>
      <c r="C13134" t="s">
        <v>63146</v>
      </c>
      <c r="D13134" t="s">
        <v>16021</v>
      </c>
      <c r="E13134" t="s">
        <v>16022</v>
      </c>
      <c r="F13134" s="6">
        <v>1430</v>
      </c>
      <c r="G13134" t="s">
        <v>63147</v>
      </c>
      <c r="H13134" s="8">
        <v>1</v>
      </c>
      <c r="I13134" t="s">
        <v>16</v>
      </c>
      <c r="J13134" t="s">
        <v>16</v>
      </c>
      <c r="K13134">
        <v>70.375</v>
      </c>
      <c r="L13134" s="5">
        <v>0.86627100000000001</v>
      </c>
      <c r="M13134" s="1">
        <v>1.94568E-5</v>
      </c>
      <c r="N13134" t="s">
        <v>53220</v>
      </c>
      <c r="O13134">
        <v>12280</v>
      </c>
      <c r="P13134" t="s">
        <v>1835</v>
      </c>
    </row>
    <row r="13135" spans="1:16" x14ac:dyDescent="0.45">
      <c r="A13135" t="s">
        <v>10</v>
      </c>
      <c r="B13135" t="s">
        <v>16019</v>
      </c>
      <c r="C13135" t="s">
        <v>85510</v>
      </c>
      <c r="D13135" t="s">
        <v>16021</v>
      </c>
      <c r="E13135" t="s">
        <v>16022</v>
      </c>
      <c r="F13135" s="6">
        <v>1430</v>
      </c>
      <c r="G13135" t="s">
        <v>85511</v>
      </c>
      <c r="H13135" s="8">
        <v>1</v>
      </c>
      <c r="I13135" t="s">
        <v>16</v>
      </c>
      <c r="J13135" t="s">
        <v>16</v>
      </c>
      <c r="K13135">
        <v>67.414000000000001</v>
      </c>
      <c r="L13135" s="5">
        <v>1</v>
      </c>
      <c r="M13135">
        <v>2.2658600000000002E-3</v>
      </c>
      <c r="N13135" t="s">
        <v>85512</v>
      </c>
      <c r="O13135">
        <v>22227</v>
      </c>
      <c r="P13135" t="s">
        <v>32</v>
      </c>
    </row>
    <row r="13136" spans="1:16" x14ac:dyDescent="0.45">
      <c r="A13136" t="s">
        <v>89065</v>
      </c>
      <c r="B13136" t="s">
        <v>16019</v>
      </c>
      <c r="C13136" t="s">
        <v>101747</v>
      </c>
      <c r="D13136" t="s">
        <v>16021</v>
      </c>
      <c r="E13136" t="s">
        <v>16022</v>
      </c>
      <c r="F13136" s="6">
        <v>1430</v>
      </c>
      <c r="G13136" t="s">
        <v>101748</v>
      </c>
      <c r="H13136" s="8">
        <v>1</v>
      </c>
      <c r="I13136" t="s">
        <v>16</v>
      </c>
      <c r="J13136" t="s">
        <v>16</v>
      </c>
      <c r="K13136">
        <v>2.72</v>
      </c>
      <c r="L13136" s="5" t="s">
        <v>89070</v>
      </c>
      <c r="M13136">
        <v>1.598E-3</v>
      </c>
      <c r="N13136" t="s">
        <v>101749</v>
      </c>
      <c r="O13136">
        <v>10720</v>
      </c>
      <c r="P13136" t="s">
        <v>94682</v>
      </c>
    </row>
    <row r="13137" spans="1:16" x14ac:dyDescent="0.45">
      <c r="A13137" t="s">
        <v>89065</v>
      </c>
      <c r="B13137" t="s">
        <v>16019</v>
      </c>
      <c r="C13137" t="s">
        <v>109418</v>
      </c>
      <c r="D13137" t="s">
        <v>16021</v>
      </c>
      <c r="E13137" t="s">
        <v>16022</v>
      </c>
      <c r="F13137" s="6">
        <v>1430</v>
      </c>
      <c r="G13137" t="s">
        <v>109419</v>
      </c>
      <c r="H13137" s="8">
        <v>1</v>
      </c>
      <c r="I13137" t="s">
        <v>16</v>
      </c>
      <c r="J13137" t="s">
        <v>16</v>
      </c>
      <c r="K13137">
        <v>3.44</v>
      </c>
      <c r="L13137" s="5" t="s">
        <v>89070</v>
      </c>
      <c r="M13137">
        <v>3.9580000000000003E-4</v>
      </c>
      <c r="N13137" t="s">
        <v>109420</v>
      </c>
      <c r="O13137">
        <v>16012</v>
      </c>
      <c r="P13137" t="s">
        <v>89699</v>
      </c>
    </row>
    <row r="13138" spans="1:16" x14ac:dyDescent="0.45">
      <c r="A13138" t="s">
        <v>10</v>
      </c>
      <c r="B13138" t="s">
        <v>7226</v>
      </c>
      <c r="C13138" t="s">
        <v>30981</v>
      </c>
      <c r="D13138" t="s">
        <v>7228</v>
      </c>
      <c r="E13138" t="s">
        <v>7229</v>
      </c>
      <c r="F13138" s="6">
        <v>1467.2104263587801</v>
      </c>
      <c r="G13138" t="s">
        <v>30982</v>
      </c>
      <c r="H13138" s="8">
        <v>315</v>
      </c>
      <c r="I13138" t="s">
        <v>16</v>
      </c>
      <c r="J13138" t="s">
        <v>16</v>
      </c>
      <c r="K13138">
        <v>160.18</v>
      </c>
      <c r="L13138" s="5">
        <v>1</v>
      </c>
      <c r="M13138" s="1">
        <v>1.9769300000000001E-12</v>
      </c>
      <c r="N13138" t="s">
        <v>30983</v>
      </c>
      <c r="O13138">
        <v>12198</v>
      </c>
      <c r="P13138" t="s">
        <v>4600</v>
      </c>
    </row>
    <row r="13139" spans="1:16" x14ac:dyDescent="0.45">
      <c r="A13139" t="s">
        <v>10</v>
      </c>
      <c r="B13139" t="s">
        <v>7226</v>
      </c>
      <c r="C13139" t="s">
        <v>64122</v>
      </c>
      <c r="D13139" t="s">
        <v>7228</v>
      </c>
      <c r="E13139" t="s">
        <v>7229</v>
      </c>
      <c r="F13139" s="6">
        <v>1467.2104263587801</v>
      </c>
      <c r="G13139" t="s">
        <v>64123</v>
      </c>
      <c r="H13139" s="8">
        <v>4</v>
      </c>
      <c r="I13139" t="s">
        <v>16</v>
      </c>
      <c r="J13139" t="s">
        <v>16</v>
      </c>
      <c r="K13139">
        <v>73.887</v>
      </c>
      <c r="L13139" s="5">
        <v>0.98440499999999997</v>
      </c>
      <c r="M13139">
        <v>8.7235800000000005E-4</v>
      </c>
      <c r="N13139" t="s">
        <v>64124</v>
      </c>
      <c r="O13139">
        <v>9780</v>
      </c>
      <c r="P13139" t="s">
        <v>1059</v>
      </c>
    </row>
    <row r="13140" spans="1:16" x14ac:dyDescent="0.45">
      <c r="A13140" t="s">
        <v>10</v>
      </c>
      <c r="B13140" t="s">
        <v>7226</v>
      </c>
      <c r="C13140" t="s">
        <v>7227</v>
      </c>
      <c r="D13140" t="s">
        <v>7228</v>
      </c>
      <c r="E13140" t="s">
        <v>7229</v>
      </c>
      <c r="F13140" s="6">
        <v>1467.2104263587801</v>
      </c>
      <c r="G13140" t="s">
        <v>7230</v>
      </c>
      <c r="H13140" s="8">
        <v>3</v>
      </c>
      <c r="I13140" t="s">
        <v>16</v>
      </c>
      <c r="J13140" t="s">
        <v>16</v>
      </c>
      <c r="K13140">
        <v>90.653999999999996</v>
      </c>
      <c r="L13140" s="5">
        <v>1</v>
      </c>
      <c r="M13140">
        <v>8.7235800000000005E-4</v>
      </c>
      <c r="N13140" t="s">
        <v>7231</v>
      </c>
      <c r="O13140">
        <v>8978</v>
      </c>
      <c r="P13140" t="s">
        <v>3436</v>
      </c>
    </row>
    <row r="13141" spans="1:16" x14ac:dyDescent="0.45">
      <c r="A13141" t="s">
        <v>10</v>
      </c>
      <c r="B13141" t="s">
        <v>13103</v>
      </c>
      <c r="C13141" t="s">
        <v>31288</v>
      </c>
      <c r="D13141" t="s">
        <v>13105</v>
      </c>
      <c r="E13141" t="s">
        <v>13106</v>
      </c>
      <c r="F13141" s="6">
        <v>837.89990888114198</v>
      </c>
      <c r="G13141" t="s">
        <v>31289</v>
      </c>
      <c r="H13141" s="8">
        <v>173</v>
      </c>
      <c r="I13141" t="s">
        <v>16</v>
      </c>
      <c r="J13141" t="s">
        <v>16</v>
      </c>
      <c r="K13141">
        <v>171.29</v>
      </c>
      <c r="L13141" s="5">
        <v>0.98369399999999996</v>
      </c>
      <c r="M13141" s="1">
        <v>3.4224399999999999E-11</v>
      </c>
      <c r="N13141" t="s">
        <v>31290</v>
      </c>
      <c r="O13141">
        <v>12073</v>
      </c>
      <c r="P13141" t="s">
        <v>696</v>
      </c>
    </row>
    <row r="13142" spans="1:16" x14ac:dyDescent="0.45">
      <c r="A13142" t="s">
        <v>10</v>
      </c>
      <c r="B13142" t="s">
        <v>13103</v>
      </c>
      <c r="C13142" t="s">
        <v>25607</v>
      </c>
      <c r="D13142" t="s">
        <v>13105</v>
      </c>
      <c r="E13142" t="s">
        <v>13106</v>
      </c>
      <c r="F13142" s="6">
        <v>837.89990888114198</v>
      </c>
      <c r="G13142" t="s">
        <v>25608</v>
      </c>
      <c r="H13142" s="8">
        <v>161</v>
      </c>
      <c r="I13142" t="s">
        <v>16</v>
      </c>
      <c r="J13142" t="s">
        <v>16</v>
      </c>
      <c r="K13142">
        <v>134.97999999999999</v>
      </c>
      <c r="L13142" s="5">
        <v>0.99928300000000003</v>
      </c>
      <c r="M13142" s="1">
        <v>5.0592999999999997E-9</v>
      </c>
      <c r="N13142" t="s">
        <v>25609</v>
      </c>
      <c r="O13142">
        <v>12125</v>
      </c>
      <c r="P13142" t="s">
        <v>2505</v>
      </c>
    </row>
    <row r="13143" spans="1:16" x14ac:dyDescent="0.45">
      <c r="A13143" t="s">
        <v>10</v>
      </c>
      <c r="B13143" t="s">
        <v>13103</v>
      </c>
      <c r="C13143" t="s">
        <v>88771</v>
      </c>
      <c r="D13143" t="s">
        <v>13105</v>
      </c>
      <c r="E13143" t="s">
        <v>13106</v>
      </c>
      <c r="F13143" s="6">
        <v>837.89990888114198</v>
      </c>
      <c r="G13143" t="s">
        <v>88772</v>
      </c>
      <c r="H13143" s="8">
        <v>6</v>
      </c>
      <c r="I13143" t="s">
        <v>16</v>
      </c>
      <c r="J13143" t="s">
        <v>16</v>
      </c>
      <c r="K13143">
        <v>111.39</v>
      </c>
      <c r="L13143" s="5">
        <v>0.72608499999999998</v>
      </c>
      <c r="M13143" s="1">
        <v>5.7791300000000005E-7</v>
      </c>
      <c r="N13143" t="s">
        <v>88773</v>
      </c>
      <c r="O13143">
        <v>9766</v>
      </c>
      <c r="P13143" t="s">
        <v>2230</v>
      </c>
    </row>
    <row r="13144" spans="1:16" x14ac:dyDescent="0.45">
      <c r="A13144" t="s">
        <v>89065</v>
      </c>
      <c r="B13144" t="s">
        <v>13103</v>
      </c>
      <c r="C13144" t="s">
        <v>96249</v>
      </c>
      <c r="D13144" t="s">
        <v>13105</v>
      </c>
      <c r="E13144" t="s">
        <v>13106</v>
      </c>
      <c r="F13144" s="6">
        <v>837.89990888114198</v>
      </c>
      <c r="G13144" t="s">
        <v>96250</v>
      </c>
      <c r="H13144" s="8">
        <v>4</v>
      </c>
      <c r="I13144" t="s">
        <v>16</v>
      </c>
      <c r="J13144" t="s">
        <v>16</v>
      </c>
      <c r="K13144">
        <v>2.0099999999999998</v>
      </c>
      <c r="L13144" s="5" t="s">
        <v>89070</v>
      </c>
      <c r="M13144">
        <v>1.518E-4</v>
      </c>
      <c r="N13144" t="s">
        <v>91226</v>
      </c>
      <c r="O13144">
        <v>8546</v>
      </c>
      <c r="P13144" t="s">
        <v>92559</v>
      </c>
    </row>
    <row r="13145" spans="1:16" x14ac:dyDescent="0.45">
      <c r="A13145" t="s">
        <v>10</v>
      </c>
      <c r="B13145" t="s">
        <v>13103</v>
      </c>
      <c r="C13145" t="s">
        <v>118835</v>
      </c>
      <c r="D13145" t="s">
        <v>13105</v>
      </c>
      <c r="E13145" t="s">
        <v>13106</v>
      </c>
      <c r="F13145" s="6">
        <v>837.89990888114198</v>
      </c>
      <c r="G13145" t="s">
        <v>118836</v>
      </c>
      <c r="H13145" s="8">
        <v>4</v>
      </c>
      <c r="I13145" t="s">
        <v>89092</v>
      </c>
      <c r="J13145" t="s">
        <v>16</v>
      </c>
      <c r="K13145">
        <v>60.317</v>
      </c>
      <c r="L13145" s="5">
        <v>0.55061599999999999</v>
      </c>
      <c r="M13145">
        <v>2.0350899999999998E-3</v>
      </c>
      <c r="N13145" t="s">
        <v>118837</v>
      </c>
      <c r="O13145">
        <v>17781</v>
      </c>
      <c r="P13145" t="s">
        <v>3185</v>
      </c>
    </row>
    <row r="13146" spans="1:16" x14ac:dyDescent="0.45">
      <c r="A13146" t="s">
        <v>10</v>
      </c>
      <c r="B13146" t="s">
        <v>13103</v>
      </c>
      <c r="C13146" t="s">
        <v>13104</v>
      </c>
      <c r="D13146" t="s">
        <v>13105</v>
      </c>
      <c r="E13146" t="s">
        <v>13106</v>
      </c>
      <c r="F13146" s="6">
        <v>837.89990888114198</v>
      </c>
      <c r="G13146" t="s">
        <v>13107</v>
      </c>
      <c r="H13146" s="8">
        <v>3</v>
      </c>
      <c r="I13146" t="s">
        <v>16</v>
      </c>
      <c r="J13146" t="s">
        <v>16</v>
      </c>
      <c r="K13146">
        <v>167.29</v>
      </c>
      <c r="L13146" s="5">
        <v>0.89146700000000001</v>
      </c>
      <c r="M13146" s="1">
        <v>1.0499500000000001E-21</v>
      </c>
      <c r="N13146" t="s">
        <v>13108</v>
      </c>
      <c r="O13146">
        <v>15131</v>
      </c>
      <c r="P13146" t="s">
        <v>101</v>
      </c>
    </row>
    <row r="13147" spans="1:16" x14ac:dyDescent="0.45">
      <c r="A13147" t="s">
        <v>89065</v>
      </c>
      <c r="B13147" t="s">
        <v>13103</v>
      </c>
      <c r="C13147" t="s">
        <v>102893</v>
      </c>
      <c r="D13147" t="s">
        <v>13105</v>
      </c>
      <c r="E13147" t="s">
        <v>13106</v>
      </c>
      <c r="F13147" s="6">
        <v>837.89990888114198</v>
      </c>
      <c r="G13147" t="s">
        <v>102894</v>
      </c>
      <c r="H13147" s="8">
        <v>1</v>
      </c>
      <c r="I13147" t="s">
        <v>16</v>
      </c>
      <c r="J13147" t="s">
        <v>16</v>
      </c>
      <c r="K13147">
        <v>4.59</v>
      </c>
      <c r="L13147" s="5" t="s">
        <v>89070</v>
      </c>
      <c r="M13147">
        <v>3.3589999999999998E-4</v>
      </c>
      <c r="N13147" t="s">
        <v>102895</v>
      </c>
      <c r="O13147">
        <v>18810</v>
      </c>
      <c r="P13147" t="s">
        <v>96360</v>
      </c>
    </row>
    <row r="13148" spans="1:16" x14ac:dyDescent="0.45">
      <c r="A13148" t="s">
        <v>10</v>
      </c>
      <c r="B13148" t="s">
        <v>10099</v>
      </c>
      <c r="C13148" t="s">
        <v>80689</v>
      </c>
      <c r="D13148" t="s">
        <v>10101</v>
      </c>
      <c r="E13148" t="s">
        <v>10102</v>
      </c>
      <c r="F13148" s="6">
        <v>1299.24786130659</v>
      </c>
      <c r="G13148" t="s">
        <v>80690</v>
      </c>
      <c r="H13148" s="8">
        <v>40</v>
      </c>
      <c r="I13148" t="s">
        <v>16</v>
      </c>
      <c r="J13148" t="s">
        <v>16</v>
      </c>
      <c r="K13148">
        <v>126.1</v>
      </c>
      <c r="L13148" s="5">
        <v>0.850526</v>
      </c>
      <c r="M13148" s="1">
        <v>2.36407E-8</v>
      </c>
      <c r="N13148" t="s">
        <v>80691</v>
      </c>
      <c r="O13148">
        <v>1766</v>
      </c>
      <c r="P13148" t="s">
        <v>2405</v>
      </c>
    </row>
    <row r="13149" spans="1:16" x14ac:dyDescent="0.45">
      <c r="A13149" t="s">
        <v>10</v>
      </c>
      <c r="B13149" t="s">
        <v>10099</v>
      </c>
      <c r="C13149" t="s">
        <v>65858</v>
      </c>
      <c r="D13149" t="s">
        <v>10101</v>
      </c>
      <c r="E13149" t="s">
        <v>10102</v>
      </c>
      <c r="F13149" s="6">
        <v>1299.24786130659</v>
      </c>
      <c r="G13149" t="s">
        <v>65859</v>
      </c>
      <c r="H13149" s="8">
        <v>16</v>
      </c>
      <c r="I13149" t="s">
        <v>16</v>
      </c>
      <c r="J13149" t="s">
        <v>16</v>
      </c>
      <c r="K13149">
        <v>174.44</v>
      </c>
      <c r="L13149" s="5">
        <v>1</v>
      </c>
      <c r="M13149" s="1">
        <v>1.7248300000000001E-15</v>
      </c>
      <c r="N13149" t="s">
        <v>65860</v>
      </c>
      <c r="O13149">
        <v>8351</v>
      </c>
      <c r="P13149" t="s">
        <v>211</v>
      </c>
    </row>
    <row r="13150" spans="1:16" x14ac:dyDescent="0.45">
      <c r="A13150" t="s">
        <v>10</v>
      </c>
      <c r="B13150" t="s">
        <v>10099</v>
      </c>
      <c r="C13150" t="s">
        <v>54404</v>
      </c>
      <c r="D13150" t="s">
        <v>10101</v>
      </c>
      <c r="E13150" t="s">
        <v>10102</v>
      </c>
      <c r="F13150" s="6">
        <v>1299.24786130659</v>
      </c>
      <c r="G13150" t="s">
        <v>54405</v>
      </c>
      <c r="H13150" s="8">
        <v>15</v>
      </c>
      <c r="I13150" t="s">
        <v>16</v>
      </c>
      <c r="J13150" t="s">
        <v>16</v>
      </c>
      <c r="K13150">
        <v>99.539000000000001</v>
      </c>
      <c r="L13150" s="5">
        <v>1</v>
      </c>
      <c r="M13150" s="1">
        <v>3.01464E-5</v>
      </c>
      <c r="N13150" t="s">
        <v>54406</v>
      </c>
      <c r="O13150">
        <v>19095</v>
      </c>
      <c r="P13150" t="s">
        <v>1272</v>
      </c>
    </row>
    <row r="13151" spans="1:16" x14ac:dyDescent="0.45">
      <c r="A13151" t="s">
        <v>10</v>
      </c>
      <c r="B13151" t="s">
        <v>10099</v>
      </c>
      <c r="C13151" t="s">
        <v>10100</v>
      </c>
      <c r="D13151" t="s">
        <v>10101</v>
      </c>
      <c r="E13151" t="s">
        <v>10102</v>
      </c>
      <c r="F13151" s="6">
        <v>1299.24786130659</v>
      </c>
      <c r="G13151" t="s">
        <v>10103</v>
      </c>
      <c r="H13151" s="8">
        <v>13</v>
      </c>
      <c r="I13151" t="s">
        <v>16</v>
      </c>
      <c r="J13151" t="s">
        <v>16</v>
      </c>
      <c r="K13151">
        <v>74.391999999999996</v>
      </c>
      <c r="L13151" s="5">
        <v>0.87055300000000002</v>
      </c>
      <c r="M13151">
        <v>4.0966400000000001E-4</v>
      </c>
      <c r="N13151" t="s">
        <v>10104</v>
      </c>
      <c r="O13151">
        <v>4432</v>
      </c>
      <c r="P13151" t="s">
        <v>5426</v>
      </c>
    </row>
    <row r="13152" spans="1:16" x14ac:dyDescent="0.45">
      <c r="A13152" t="s">
        <v>10</v>
      </c>
      <c r="B13152" t="s">
        <v>10099</v>
      </c>
      <c r="C13152" t="s">
        <v>50516</v>
      </c>
      <c r="D13152" t="s">
        <v>10101</v>
      </c>
      <c r="E13152" t="s">
        <v>10102</v>
      </c>
      <c r="F13152" s="6">
        <v>1299.24786130659</v>
      </c>
      <c r="G13152" t="s">
        <v>50517</v>
      </c>
      <c r="H13152" s="8">
        <v>5</v>
      </c>
      <c r="I13152" t="s">
        <v>16</v>
      </c>
      <c r="J13152" t="s">
        <v>16</v>
      </c>
      <c r="K13152">
        <v>113.54</v>
      </c>
      <c r="L13152" s="5">
        <v>0.99999400000000005</v>
      </c>
      <c r="M13152">
        <v>1.34527E-3</v>
      </c>
      <c r="N13152" t="s">
        <v>50518</v>
      </c>
      <c r="O13152">
        <v>14551</v>
      </c>
      <c r="P13152" t="s">
        <v>438</v>
      </c>
    </row>
    <row r="13153" spans="1:16" x14ac:dyDescent="0.45">
      <c r="A13153" t="s">
        <v>10</v>
      </c>
      <c r="B13153" t="s">
        <v>10099</v>
      </c>
      <c r="C13153" t="s">
        <v>22840</v>
      </c>
      <c r="D13153" t="s">
        <v>10101</v>
      </c>
      <c r="E13153" t="s">
        <v>10102</v>
      </c>
      <c r="F13153" s="6">
        <v>1299.24786130659</v>
      </c>
      <c r="G13153" t="s">
        <v>22841</v>
      </c>
      <c r="H13153" s="8">
        <v>3</v>
      </c>
      <c r="I13153" t="s">
        <v>16</v>
      </c>
      <c r="J13153" t="s">
        <v>16</v>
      </c>
      <c r="K13153">
        <v>54.259</v>
      </c>
      <c r="L13153" s="5">
        <v>0.79050900000000002</v>
      </c>
      <c r="M13153">
        <v>4.5862799999999999E-3</v>
      </c>
      <c r="N13153" t="s">
        <v>22842</v>
      </c>
      <c r="O13153">
        <v>7577</v>
      </c>
      <c r="P13153" t="s">
        <v>863</v>
      </c>
    </row>
    <row r="13154" spans="1:16" x14ac:dyDescent="0.45">
      <c r="A13154" t="s">
        <v>89065</v>
      </c>
      <c r="B13154" t="s">
        <v>10099</v>
      </c>
      <c r="C13154" t="s">
        <v>99998</v>
      </c>
      <c r="D13154" t="s">
        <v>10101</v>
      </c>
      <c r="E13154" t="s">
        <v>10102</v>
      </c>
      <c r="F13154" s="6">
        <v>1299.24786130659</v>
      </c>
      <c r="G13154" t="s">
        <v>99999</v>
      </c>
      <c r="H13154" s="8">
        <v>2</v>
      </c>
      <c r="I13154" t="s">
        <v>16</v>
      </c>
      <c r="J13154" t="s">
        <v>89092</v>
      </c>
      <c r="K13154">
        <v>4.71</v>
      </c>
      <c r="L13154" s="5" t="s">
        <v>89070</v>
      </c>
      <c r="M13154">
        <v>2.9160000000000002E-3</v>
      </c>
      <c r="N13154" t="s">
        <v>100000</v>
      </c>
      <c r="O13154">
        <v>6075</v>
      </c>
      <c r="P13154" t="s">
        <v>92050</v>
      </c>
    </row>
    <row r="13155" spans="1:16" x14ac:dyDescent="0.45">
      <c r="A13155" t="s">
        <v>89065</v>
      </c>
      <c r="B13155" t="s">
        <v>10099</v>
      </c>
      <c r="C13155" t="s">
        <v>100001</v>
      </c>
      <c r="D13155" t="s">
        <v>10101</v>
      </c>
      <c r="E13155" t="s">
        <v>10102</v>
      </c>
      <c r="F13155" s="6">
        <v>1299.24786130659</v>
      </c>
      <c r="G13155" t="s">
        <v>100002</v>
      </c>
      <c r="H13155" s="8">
        <v>2</v>
      </c>
      <c r="I13155" t="s">
        <v>16</v>
      </c>
      <c r="J13155" t="s">
        <v>89092</v>
      </c>
      <c r="K13155">
        <v>4.71</v>
      </c>
      <c r="L13155" s="5" t="s">
        <v>89070</v>
      </c>
      <c r="M13155">
        <v>2.9160000000000002E-3</v>
      </c>
      <c r="N13155" t="s">
        <v>100000</v>
      </c>
      <c r="O13155">
        <v>6075</v>
      </c>
      <c r="P13155" t="s">
        <v>92050</v>
      </c>
    </row>
    <row r="13156" spans="1:16" x14ac:dyDescent="0.45">
      <c r="A13156" t="s">
        <v>10</v>
      </c>
      <c r="B13156" t="s">
        <v>10099</v>
      </c>
      <c r="C13156" t="s">
        <v>20020</v>
      </c>
      <c r="D13156" t="s">
        <v>10101</v>
      </c>
      <c r="E13156" t="s">
        <v>10102</v>
      </c>
      <c r="F13156" s="6">
        <v>1299.24786130659</v>
      </c>
      <c r="G13156" t="s">
        <v>20021</v>
      </c>
      <c r="H13156" s="8">
        <v>1</v>
      </c>
      <c r="I13156" t="s">
        <v>16</v>
      </c>
      <c r="J13156" t="s">
        <v>16</v>
      </c>
      <c r="K13156">
        <v>67.334000000000003</v>
      </c>
      <c r="L13156" s="5">
        <v>1</v>
      </c>
      <c r="M13156">
        <v>1.3063E-2</v>
      </c>
      <c r="N13156" t="s">
        <v>20022</v>
      </c>
      <c r="O13156">
        <v>5677</v>
      </c>
      <c r="P13156" t="s">
        <v>3436</v>
      </c>
    </row>
    <row r="13157" spans="1:16" x14ac:dyDescent="0.45">
      <c r="A13157" t="s">
        <v>10</v>
      </c>
      <c r="B13157" t="s">
        <v>10099</v>
      </c>
      <c r="C13157" t="s">
        <v>37663</v>
      </c>
      <c r="D13157" t="s">
        <v>10101</v>
      </c>
      <c r="E13157" t="s">
        <v>10102</v>
      </c>
      <c r="F13157" s="6">
        <v>1299.24786130659</v>
      </c>
      <c r="G13157" t="s">
        <v>37664</v>
      </c>
      <c r="H13157" s="8">
        <v>1</v>
      </c>
      <c r="I13157" t="s">
        <v>16</v>
      </c>
      <c r="J13157" t="s">
        <v>16</v>
      </c>
      <c r="K13157">
        <v>50.484000000000002</v>
      </c>
      <c r="L13157" s="5">
        <v>0.98785199999999995</v>
      </c>
      <c r="M13157">
        <v>3.2875700000000001E-2</v>
      </c>
      <c r="N13157" t="s">
        <v>37665</v>
      </c>
      <c r="O13157">
        <v>12889</v>
      </c>
      <c r="P13157" t="s">
        <v>18028</v>
      </c>
    </row>
    <row r="13158" spans="1:16" x14ac:dyDescent="0.45">
      <c r="A13158" t="s">
        <v>89065</v>
      </c>
      <c r="B13158" t="s">
        <v>10099</v>
      </c>
      <c r="C13158" t="s">
        <v>108991</v>
      </c>
      <c r="D13158" t="s">
        <v>10101</v>
      </c>
      <c r="E13158" t="s">
        <v>10102</v>
      </c>
      <c r="F13158" s="6">
        <v>1299.24786130659</v>
      </c>
      <c r="G13158" t="s">
        <v>108992</v>
      </c>
      <c r="H13158" s="8">
        <v>1</v>
      </c>
      <c r="I13158" t="s">
        <v>16</v>
      </c>
      <c r="J13158" t="s">
        <v>16</v>
      </c>
      <c r="K13158">
        <v>2.02</v>
      </c>
      <c r="L13158" s="5" t="s">
        <v>89070</v>
      </c>
      <c r="M13158">
        <v>7.6949999999999996E-3</v>
      </c>
      <c r="N13158" t="s">
        <v>108993</v>
      </c>
      <c r="O13158">
        <v>7042</v>
      </c>
      <c r="P13158" t="s">
        <v>91494</v>
      </c>
    </row>
    <row r="13159" spans="1:16" x14ac:dyDescent="0.45">
      <c r="A13159" t="s">
        <v>10</v>
      </c>
      <c r="B13159" t="s">
        <v>20161</v>
      </c>
      <c r="C13159" t="s">
        <v>79228</v>
      </c>
      <c r="D13159" t="s">
        <v>20163</v>
      </c>
      <c r="E13159" t="s">
        <v>20164</v>
      </c>
      <c r="F13159" s="6">
        <v>2260.5037598516601</v>
      </c>
      <c r="G13159" t="s">
        <v>79229</v>
      </c>
      <c r="H13159" s="8">
        <v>3</v>
      </c>
      <c r="I13159" t="s">
        <v>16</v>
      </c>
      <c r="J13159" t="s">
        <v>16</v>
      </c>
      <c r="K13159">
        <v>175.34</v>
      </c>
      <c r="L13159" s="5">
        <v>0.99864200000000003</v>
      </c>
      <c r="M13159" s="1">
        <v>5.0397699999999999E-44</v>
      </c>
      <c r="N13159" t="s">
        <v>79230</v>
      </c>
      <c r="O13159">
        <v>21691</v>
      </c>
      <c r="P13159" t="s">
        <v>982</v>
      </c>
    </row>
    <row r="13160" spans="1:16" x14ac:dyDescent="0.45">
      <c r="A13160" t="s">
        <v>10</v>
      </c>
      <c r="B13160" t="s">
        <v>20161</v>
      </c>
      <c r="C13160" t="s">
        <v>20162</v>
      </c>
      <c r="D13160" t="s">
        <v>20163</v>
      </c>
      <c r="E13160" t="s">
        <v>20164</v>
      </c>
      <c r="F13160" s="6">
        <v>2260.5037598516601</v>
      </c>
      <c r="G13160" t="s">
        <v>20165</v>
      </c>
      <c r="H13160" s="8">
        <v>1</v>
      </c>
      <c r="I13160" t="s">
        <v>16</v>
      </c>
      <c r="J13160" t="s">
        <v>16</v>
      </c>
      <c r="K13160">
        <v>50.353000000000002</v>
      </c>
      <c r="L13160" s="5">
        <v>0.99394000000000005</v>
      </c>
      <c r="M13160">
        <v>1.9938000000000001E-2</v>
      </c>
      <c r="N13160" t="s">
        <v>20166</v>
      </c>
      <c r="O13160">
        <v>1448</v>
      </c>
      <c r="P13160" t="s">
        <v>16892</v>
      </c>
    </row>
    <row r="13161" spans="1:16" x14ac:dyDescent="0.45">
      <c r="A13161" t="s">
        <v>10</v>
      </c>
      <c r="B13161" t="s">
        <v>43316</v>
      </c>
      <c r="C13161" t="s">
        <v>118609</v>
      </c>
      <c r="D13161" t="s">
        <v>43318</v>
      </c>
      <c r="E13161" t="s">
        <v>43319</v>
      </c>
      <c r="F13161" s="6">
        <v>1629.4069246086599</v>
      </c>
      <c r="G13161" t="s">
        <v>118610</v>
      </c>
      <c r="H13161" s="8" t="s">
        <v>121533</v>
      </c>
      <c r="I13161" t="s">
        <v>89092</v>
      </c>
      <c r="J13161" t="s">
        <v>16</v>
      </c>
      <c r="K13161">
        <v>49.715000000000003</v>
      </c>
      <c r="L13161" s="5">
        <v>0.5</v>
      </c>
      <c r="M13161">
        <v>1.9254799999999999E-2</v>
      </c>
      <c r="N13161" t="s">
        <v>118611</v>
      </c>
      <c r="O13161">
        <v>660</v>
      </c>
      <c r="P13161" t="s">
        <v>6297</v>
      </c>
    </row>
    <row r="13162" spans="1:16" x14ac:dyDescent="0.45">
      <c r="A13162" t="s">
        <v>10</v>
      </c>
      <c r="B13162" t="s">
        <v>43316</v>
      </c>
      <c r="C13162" t="s">
        <v>43317</v>
      </c>
      <c r="D13162" t="s">
        <v>43318</v>
      </c>
      <c r="E13162" t="s">
        <v>43319</v>
      </c>
      <c r="F13162" s="6">
        <v>1629.4069246086599</v>
      </c>
      <c r="G13162" t="s">
        <v>43320</v>
      </c>
      <c r="H13162" s="8">
        <v>7</v>
      </c>
      <c r="I13162" t="s">
        <v>16</v>
      </c>
      <c r="J13162" t="s">
        <v>16</v>
      </c>
      <c r="K13162">
        <v>107.03</v>
      </c>
      <c r="L13162" s="5">
        <v>0.99997599999999998</v>
      </c>
      <c r="M13162" s="1">
        <v>6.2679099999999996E-6</v>
      </c>
      <c r="N13162" t="s">
        <v>43321</v>
      </c>
      <c r="O13162">
        <v>10472</v>
      </c>
      <c r="P13162" t="s">
        <v>2237</v>
      </c>
    </row>
    <row r="13163" spans="1:16" x14ac:dyDescent="0.45">
      <c r="A13163" t="s">
        <v>89065</v>
      </c>
      <c r="B13163" t="s">
        <v>43316</v>
      </c>
      <c r="C13163" t="s">
        <v>100241</v>
      </c>
      <c r="D13163" t="s">
        <v>43318</v>
      </c>
      <c r="E13163" t="s">
        <v>43319</v>
      </c>
      <c r="F13163" s="6">
        <v>1629.4069246086599</v>
      </c>
      <c r="G13163" t="s">
        <v>100242</v>
      </c>
      <c r="H13163" s="8">
        <v>2</v>
      </c>
      <c r="I13163" t="s">
        <v>16</v>
      </c>
      <c r="J13163" t="s">
        <v>16</v>
      </c>
      <c r="K13163">
        <v>1.96</v>
      </c>
      <c r="L13163" s="5" t="s">
        <v>89070</v>
      </c>
      <c r="M13163">
        <v>2.6909999999999998E-3</v>
      </c>
      <c r="N13163" t="s">
        <v>100243</v>
      </c>
      <c r="O13163">
        <v>10846</v>
      </c>
      <c r="P13163" t="s">
        <v>90518</v>
      </c>
    </row>
    <row r="13164" spans="1:16" x14ac:dyDescent="0.45">
      <c r="A13164" t="s">
        <v>10</v>
      </c>
      <c r="B13164" t="s">
        <v>43316</v>
      </c>
      <c r="C13164" t="s">
        <v>119191</v>
      </c>
      <c r="D13164" t="s">
        <v>43318</v>
      </c>
      <c r="E13164" t="s">
        <v>43319</v>
      </c>
      <c r="F13164" s="6">
        <v>1629.4069246086599</v>
      </c>
      <c r="G13164" t="s">
        <v>119192</v>
      </c>
      <c r="H13164" s="8">
        <v>1</v>
      </c>
      <c r="I13164" t="s">
        <v>89092</v>
      </c>
      <c r="J13164" t="s">
        <v>16</v>
      </c>
      <c r="K13164">
        <v>49.715000000000003</v>
      </c>
      <c r="L13164" s="5">
        <v>0.5</v>
      </c>
      <c r="M13164">
        <v>1.9254799999999999E-2</v>
      </c>
      <c r="N13164" t="s">
        <v>118611</v>
      </c>
      <c r="O13164">
        <v>660</v>
      </c>
      <c r="P13164" t="s">
        <v>6297</v>
      </c>
    </row>
    <row r="13165" spans="1:16" x14ac:dyDescent="0.45">
      <c r="A13165" t="s">
        <v>10</v>
      </c>
      <c r="B13165" t="s">
        <v>14499</v>
      </c>
      <c r="C13165" t="s">
        <v>14500</v>
      </c>
      <c r="D13165" t="s">
        <v>14501</v>
      </c>
      <c r="E13165" t="s">
        <v>14502</v>
      </c>
      <c r="F13165" s="6">
        <v>3361.1736619660001</v>
      </c>
      <c r="G13165" t="s">
        <v>14503</v>
      </c>
      <c r="H13165" s="8">
        <v>1</v>
      </c>
      <c r="I13165" t="s">
        <v>16</v>
      </c>
      <c r="J13165" t="s">
        <v>16</v>
      </c>
      <c r="K13165">
        <v>52.866</v>
      </c>
      <c r="L13165" s="5">
        <v>0.79021200000000003</v>
      </c>
      <c r="M13165">
        <v>8.53574E-3</v>
      </c>
      <c r="N13165" t="s">
        <v>14504</v>
      </c>
      <c r="O13165">
        <v>21616</v>
      </c>
      <c r="P13165" t="s">
        <v>1117</v>
      </c>
    </row>
    <row r="13166" spans="1:16" x14ac:dyDescent="0.45">
      <c r="A13166" t="s">
        <v>89065</v>
      </c>
      <c r="B13166" t="s">
        <v>14499</v>
      </c>
      <c r="C13166" t="s">
        <v>102311</v>
      </c>
      <c r="D13166" t="s">
        <v>14501</v>
      </c>
      <c r="E13166" t="s">
        <v>14502</v>
      </c>
      <c r="F13166" s="6">
        <v>3361.1736619660001</v>
      </c>
      <c r="G13166" t="s">
        <v>102312</v>
      </c>
      <c r="H13166" s="8">
        <v>1</v>
      </c>
      <c r="I13166" t="s">
        <v>16</v>
      </c>
      <c r="J13166" t="s">
        <v>16</v>
      </c>
      <c r="K13166">
        <v>2.04</v>
      </c>
      <c r="L13166" s="5" t="s">
        <v>89070</v>
      </c>
      <c r="M13166">
        <v>9.6259999999999991E-3</v>
      </c>
      <c r="N13166" t="s">
        <v>94888</v>
      </c>
      <c r="O13166">
        <v>635</v>
      </c>
      <c r="P13166" t="s">
        <v>93114</v>
      </c>
    </row>
    <row r="13167" spans="1:16" x14ac:dyDescent="0.45">
      <c r="A13167" t="s">
        <v>10</v>
      </c>
      <c r="B13167" t="s">
        <v>34900</v>
      </c>
      <c r="C13167" t="s">
        <v>34901</v>
      </c>
      <c r="D13167" t="s">
        <v>34902</v>
      </c>
      <c r="E13167" t="s">
        <v>34903</v>
      </c>
      <c r="F13167" s="6">
        <v>1214.6709164722699</v>
      </c>
      <c r="G13167" t="s">
        <v>34904</v>
      </c>
      <c r="H13167" s="8">
        <v>7</v>
      </c>
      <c r="I13167" t="s">
        <v>16</v>
      </c>
      <c r="J13167" t="s">
        <v>16</v>
      </c>
      <c r="K13167">
        <v>203.74</v>
      </c>
      <c r="L13167" s="5">
        <v>0.97862899999999997</v>
      </c>
      <c r="M13167" s="1">
        <v>1.8720799999999999E-40</v>
      </c>
      <c r="N13167" t="s">
        <v>34905</v>
      </c>
      <c r="O13167">
        <v>20075</v>
      </c>
      <c r="P13167" t="s">
        <v>1279</v>
      </c>
    </row>
    <row r="13168" spans="1:16" x14ac:dyDescent="0.45">
      <c r="A13168" t="s">
        <v>89065</v>
      </c>
      <c r="B13168" t="s">
        <v>34900</v>
      </c>
      <c r="C13168" t="s">
        <v>99790</v>
      </c>
      <c r="D13168" t="s">
        <v>34902</v>
      </c>
      <c r="E13168" t="s">
        <v>34903</v>
      </c>
      <c r="F13168" s="6">
        <v>1214.6709164722699</v>
      </c>
      <c r="G13168" t="s">
        <v>99791</v>
      </c>
      <c r="H13168" s="8">
        <v>2</v>
      </c>
      <c r="I13168" t="s">
        <v>16</v>
      </c>
      <c r="J13168" t="s">
        <v>16</v>
      </c>
      <c r="K13168">
        <v>6.06</v>
      </c>
      <c r="L13168" s="5" t="s">
        <v>89070</v>
      </c>
      <c r="M13168">
        <v>0</v>
      </c>
      <c r="N13168" t="s">
        <v>99792</v>
      </c>
      <c r="O13168">
        <v>21823</v>
      </c>
      <c r="P13168" t="s">
        <v>90084</v>
      </c>
    </row>
    <row r="13169" spans="1:16" x14ac:dyDescent="0.45">
      <c r="A13169" t="s">
        <v>10</v>
      </c>
      <c r="B13169" t="s">
        <v>3413</v>
      </c>
      <c r="C13169" t="s">
        <v>3414</v>
      </c>
      <c r="D13169" t="s">
        <v>3415</v>
      </c>
      <c r="E13169" t="s">
        <v>3416</v>
      </c>
      <c r="F13169" s="6">
        <v>2978.20320444445</v>
      </c>
      <c r="G13169" t="s">
        <v>3417</v>
      </c>
      <c r="H13169" s="8">
        <v>566</v>
      </c>
      <c r="I13169" t="s">
        <v>16</v>
      </c>
      <c r="J13169" t="s">
        <v>16</v>
      </c>
      <c r="K13169">
        <v>286.29000000000002</v>
      </c>
      <c r="L13169" s="5">
        <v>1</v>
      </c>
      <c r="M13169" s="1">
        <v>3.01984E-91</v>
      </c>
      <c r="N13169" t="s">
        <v>3418</v>
      </c>
      <c r="O13169">
        <v>7258</v>
      </c>
      <c r="P13169" t="s">
        <v>3419</v>
      </c>
    </row>
    <row r="13170" spans="1:16" x14ac:dyDescent="0.45">
      <c r="A13170" t="s">
        <v>10</v>
      </c>
      <c r="B13170" t="s">
        <v>34189</v>
      </c>
      <c r="C13170" t="s">
        <v>72130</v>
      </c>
      <c r="D13170" t="s">
        <v>34191</v>
      </c>
      <c r="E13170" t="s">
        <v>34192</v>
      </c>
      <c r="F13170" s="6">
        <v>4325.1642671108202</v>
      </c>
      <c r="G13170" t="s">
        <v>72131</v>
      </c>
      <c r="H13170" s="8">
        <v>635</v>
      </c>
      <c r="I13170" t="s">
        <v>16</v>
      </c>
      <c r="J13170" t="s">
        <v>16</v>
      </c>
      <c r="K13170">
        <v>312.62</v>
      </c>
      <c r="L13170" s="5">
        <v>1</v>
      </c>
      <c r="M13170" s="1">
        <v>2.37808E-91</v>
      </c>
      <c r="N13170" t="s">
        <v>72132</v>
      </c>
      <c r="O13170">
        <v>12200</v>
      </c>
      <c r="P13170" t="s">
        <v>3272</v>
      </c>
    </row>
    <row r="13171" spans="1:16" x14ac:dyDescent="0.45">
      <c r="A13171" t="s">
        <v>10</v>
      </c>
      <c r="B13171" t="s">
        <v>34189</v>
      </c>
      <c r="C13171" t="s">
        <v>48239</v>
      </c>
      <c r="D13171" t="s">
        <v>34191</v>
      </c>
      <c r="E13171" t="s">
        <v>34192</v>
      </c>
      <c r="F13171" s="6">
        <v>4325.1642671108202</v>
      </c>
      <c r="G13171" t="s">
        <v>48240</v>
      </c>
      <c r="H13171" s="8">
        <v>520</v>
      </c>
      <c r="I13171" t="s">
        <v>16</v>
      </c>
      <c r="J13171" t="s">
        <v>16</v>
      </c>
      <c r="K13171">
        <v>299.31</v>
      </c>
      <c r="L13171" s="5">
        <v>1</v>
      </c>
      <c r="M13171" s="1">
        <v>1.5635400000000001E-63</v>
      </c>
      <c r="N13171" t="s">
        <v>48241</v>
      </c>
      <c r="O13171">
        <v>14308</v>
      </c>
      <c r="P13171" t="s">
        <v>304</v>
      </c>
    </row>
    <row r="13172" spans="1:16" x14ac:dyDescent="0.45">
      <c r="A13172" t="s">
        <v>10</v>
      </c>
      <c r="B13172" t="s">
        <v>34189</v>
      </c>
      <c r="C13172" t="s">
        <v>36285</v>
      </c>
      <c r="D13172" t="s">
        <v>34191</v>
      </c>
      <c r="E13172" t="s">
        <v>34192</v>
      </c>
      <c r="F13172" s="6">
        <v>4325.1642671108202</v>
      </c>
      <c r="G13172" t="s">
        <v>36286</v>
      </c>
      <c r="H13172" s="8">
        <v>421</v>
      </c>
      <c r="I13172" t="s">
        <v>16</v>
      </c>
      <c r="J13172" t="s">
        <v>16</v>
      </c>
      <c r="K13172">
        <v>216.68</v>
      </c>
      <c r="L13172" s="5">
        <v>0.99999300000000002</v>
      </c>
      <c r="M13172" s="1">
        <v>4.8554100000000001E-42</v>
      </c>
      <c r="N13172" t="s">
        <v>36287</v>
      </c>
      <c r="O13172">
        <v>1345</v>
      </c>
      <c r="P13172" t="s">
        <v>2286</v>
      </c>
    </row>
    <row r="13173" spans="1:16" x14ac:dyDescent="0.45">
      <c r="A13173" t="s">
        <v>10</v>
      </c>
      <c r="B13173" t="s">
        <v>34189</v>
      </c>
      <c r="C13173" t="s">
        <v>59999</v>
      </c>
      <c r="D13173" t="s">
        <v>34191</v>
      </c>
      <c r="E13173" t="s">
        <v>34192</v>
      </c>
      <c r="F13173" s="6">
        <v>4325.1642671108202</v>
      </c>
      <c r="G13173" t="s">
        <v>60000</v>
      </c>
      <c r="H13173" s="8">
        <v>379</v>
      </c>
      <c r="I13173" t="s">
        <v>16</v>
      </c>
      <c r="J13173" t="s">
        <v>16</v>
      </c>
      <c r="K13173">
        <v>229</v>
      </c>
      <c r="L13173" s="5">
        <v>1</v>
      </c>
      <c r="M13173" s="1">
        <v>1.5359799999999999E-37</v>
      </c>
      <c r="N13173" t="s">
        <v>60001</v>
      </c>
      <c r="O13173">
        <v>844</v>
      </c>
      <c r="P13173" t="s">
        <v>4661</v>
      </c>
    </row>
    <row r="13174" spans="1:16" x14ac:dyDescent="0.45">
      <c r="A13174" t="s">
        <v>10</v>
      </c>
      <c r="B13174" t="s">
        <v>34189</v>
      </c>
      <c r="C13174" t="s">
        <v>34190</v>
      </c>
      <c r="D13174" t="s">
        <v>34191</v>
      </c>
      <c r="E13174" t="s">
        <v>34192</v>
      </c>
      <c r="F13174" s="6">
        <v>4325.1642671108202</v>
      </c>
      <c r="G13174" t="s">
        <v>34193</v>
      </c>
      <c r="H13174" s="8">
        <v>342</v>
      </c>
      <c r="I13174" t="s">
        <v>16</v>
      </c>
      <c r="J13174" t="s">
        <v>16</v>
      </c>
      <c r="K13174">
        <v>165.15</v>
      </c>
      <c r="L13174" s="5">
        <v>1</v>
      </c>
      <c r="M13174" s="1">
        <v>1.7242699999999999E-10</v>
      </c>
      <c r="N13174" t="s">
        <v>34194</v>
      </c>
      <c r="O13174">
        <v>4277</v>
      </c>
      <c r="P13174" t="s">
        <v>1231</v>
      </c>
    </row>
    <row r="13175" spans="1:16" x14ac:dyDescent="0.45">
      <c r="A13175" t="s">
        <v>10</v>
      </c>
      <c r="B13175" t="s">
        <v>34189</v>
      </c>
      <c r="C13175" t="s">
        <v>71178</v>
      </c>
      <c r="D13175" t="s">
        <v>34191</v>
      </c>
      <c r="E13175" t="s">
        <v>34192</v>
      </c>
      <c r="F13175" s="6">
        <v>4325.1642671108202</v>
      </c>
      <c r="G13175" t="s">
        <v>71179</v>
      </c>
      <c r="H13175" s="8">
        <v>55</v>
      </c>
      <c r="I13175" t="s">
        <v>16</v>
      </c>
      <c r="J13175" t="s">
        <v>16</v>
      </c>
      <c r="K13175">
        <v>290.12</v>
      </c>
      <c r="L13175" s="5">
        <v>0.99657399999999996</v>
      </c>
      <c r="M13175" s="1">
        <v>9.1657200000000005E-154</v>
      </c>
      <c r="N13175" t="s">
        <v>71180</v>
      </c>
      <c r="O13175">
        <v>6244</v>
      </c>
      <c r="P13175" t="s">
        <v>424</v>
      </c>
    </row>
    <row r="13176" spans="1:16" x14ac:dyDescent="0.45">
      <c r="A13176" t="s">
        <v>10</v>
      </c>
      <c r="B13176" t="s">
        <v>34189</v>
      </c>
      <c r="C13176" t="s">
        <v>81032</v>
      </c>
      <c r="D13176" t="s">
        <v>34191</v>
      </c>
      <c r="E13176" t="s">
        <v>34192</v>
      </c>
      <c r="F13176" s="6">
        <v>4325.1642671108202</v>
      </c>
      <c r="G13176" t="s">
        <v>81033</v>
      </c>
      <c r="H13176" s="8">
        <v>36</v>
      </c>
      <c r="I13176" t="s">
        <v>16</v>
      </c>
      <c r="J13176" t="s">
        <v>16</v>
      </c>
      <c r="K13176">
        <v>112.47</v>
      </c>
      <c r="L13176" s="5">
        <v>1</v>
      </c>
      <c r="M13176" s="1">
        <v>3.4031900000000001E-10</v>
      </c>
      <c r="N13176" t="s">
        <v>81034</v>
      </c>
      <c r="O13176">
        <v>24213</v>
      </c>
      <c r="P13176" t="s">
        <v>32</v>
      </c>
    </row>
    <row r="13177" spans="1:16" x14ac:dyDescent="0.45">
      <c r="A13177" t="s">
        <v>10</v>
      </c>
      <c r="B13177" t="s">
        <v>34189</v>
      </c>
      <c r="C13177" t="s">
        <v>70059</v>
      </c>
      <c r="D13177" t="s">
        <v>34191</v>
      </c>
      <c r="E13177" t="s">
        <v>34192</v>
      </c>
      <c r="F13177" s="6">
        <v>4325.1642671108202</v>
      </c>
      <c r="G13177" t="s">
        <v>70060</v>
      </c>
      <c r="H13177" s="8">
        <v>35</v>
      </c>
      <c r="I13177" t="s">
        <v>16</v>
      </c>
      <c r="J13177" t="s">
        <v>16</v>
      </c>
      <c r="K13177">
        <v>156.16999999999999</v>
      </c>
      <c r="L13177" s="5">
        <v>0.99993399999999999</v>
      </c>
      <c r="M13177" s="1">
        <v>2.14857E-14</v>
      </c>
      <c r="N13177" t="s">
        <v>70061</v>
      </c>
      <c r="O13177">
        <v>3510</v>
      </c>
      <c r="P13177" t="s">
        <v>4882</v>
      </c>
    </row>
    <row r="13178" spans="1:16" x14ac:dyDescent="0.45">
      <c r="A13178" t="s">
        <v>10</v>
      </c>
      <c r="B13178" t="s">
        <v>34189</v>
      </c>
      <c r="C13178" t="s">
        <v>110336</v>
      </c>
      <c r="D13178" t="s">
        <v>34191</v>
      </c>
      <c r="E13178" t="s">
        <v>34192</v>
      </c>
      <c r="F13178" s="6">
        <v>4325.1642671108202</v>
      </c>
      <c r="G13178" t="s">
        <v>110337</v>
      </c>
      <c r="H13178" s="8">
        <v>34</v>
      </c>
      <c r="I13178" t="s">
        <v>89092</v>
      </c>
      <c r="J13178" t="s">
        <v>16</v>
      </c>
      <c r="K13178">
        <v>155.47999999999999</v>
      </c>
      <c r="L13178" s="5">
        <v>0.49993900000000002</v>
      </c>
      <c r="M13178" s="1">
        <v>2.7431599999999999E-8</v>
      </c>
      <c r="N13178" t="s">
        <v>110338</v>
      </c>
      <c r="O13178">
        <v>1741</v>
      </c>
      <c r="P13178" t="s">
        <v>6600</v>
      </c>
    </row>
    <row r="13179" spans="1:16" x14ac:dyDescent="0.45">
      <c r="A13179" t="s">
        <v>10</v>
      </c>
      <c r="B13179" t="s">
        <v>34189</v>
      </c>
      <c r="C13179" t="s">
        <v>43269</v>
      </c>
      <c r="D13179" t="s">
        <v>34191</v>
      </c>
      <c r="E13179" t="s">
        <v>34192</v>
      </c>
      <c r="F13179" s="6">
        <v>4325.1642671108202</v>
      </c>
      <c r="G13179" t="s">
        <v>43270</v>
      </c>
      <c r="H13179" s="8">
        <v>22</v>
      </c>
      <c r="I13179" t="s">
        <v>16</v>
      </c>
      <c r="J13179" t="s">
        <v>16</v>
      </c>
      <c r="K13179">
        <v>321.02</v>
      </c>
      <c r="L13179" s="5">
        <v>1</v>
      </c>
      <c r="M13179" s="1">
        <v>2.0081099999999999E-147</v>
      </c>
      <c r="N13179" t="s">
        <v>43271</v>
      </c>
      <c r="O13179">
        <v>11567</v>
      </c>
      <c r="P13179" t="s">
        <v>642</v>
      </c>
    </row>
    <row r="13180" spans="1:16" x14ac:dyDescent="0.45">
      <c r="A13180" t="s">
        <v>10</v>
      </c>
      <c r="B13180" t="s">
        <v>34189</v>
      </c>
      <c r="C13180" t="s">
        <v>49359</v>
      </c>
      <c r="D13180" t="s">
        <v>34191</v>
      </c>
      <c r="E13180" t="s">
        <v>34192</v>
      </c>
      <c r="F13180" s="6">
        <v>4325.1642671108202</v>
      </c>
      <c r="G13180" t="s">
        <v>49360</v>
      </c>
      <c r="H13180" s="8">
        <v>18</v>
      </c>
      <c r="I13180" t="s">
        <v>16</v>
      </c>
      <c r="J13180" t="s">
        <v>16</v>
      </c>
      <c r="K13180">
        <v>233.13</v>
      </c>
      <c r="L13180" s="5">
        <v>0.88868100000000005</v>
      </c>
      <c r="M13180" s="1">
        <v>9.4626700000000001E-29</v>
      </c>
      <c r="N13180" t="s">
        <v>49361</v>
      </c>
      <c r="O13180">
        <v>1929</v>
      </c>
      <c r="P13180" t="s">
        <v>204</v>
      </c>
    </row>
    <row r="13181" spans="1:16" x14ac:dyDescent="0.45">
      <c r="A13181" t="s">
        <v>10</v>
      </c>
      <c r="B13181" t="s">
        <v>34189</v>
      </c>
      <c r="C13181" t="s">
        <v>36365</v>
      </c>
      <c r="D13181" t="s">
        <v>34191</v>
      </c>
      <c r="E13181" t="s">
        <v>34192</v>
      </c>
      <c r="F13181" s="6">
        <v>4325.1642671108202</v>
      </c>
      <c r="G13181" t="s">
        <v>36366</v>
      </c>
      <c r="H13181" s="8">
        <v>11</v>
      </c>
      <c r="I13181" t="s">
        <v>16</v>
      </c>
      <c r="J13181" t="s">
        <v>16</v>
      </c>
      <c r="K13181">
        <v>150.55000000000001</v>
      </c>
      <c r="L13181" s="5">
        <v>0.71618899999999996</v>
      </c>
      <c r="M13181" s="1">
        <v>8.4378599999999998E-26</v>
      </c>
      <c r="N13181" t="s">
        <v>36367</v>
      </c>
      <c r="O13181">
        <v>8084</v>
      </c>
      <c r="P13181" t="s">
        <v>7423</v>
      </c>
    </row>
    <row r="13182" spans="1:16" x14ac:dyDescent="0.45">
      <c r="A13182" t="s">
        <v>10</v>
      </c>
      <c r="B13182" t="s">
        <v>34189</v>
      </c>
      <c r="C13182" t="s">
        <v>119921</v>
      </c>
      <c r="D13182" t="s">
        <v>34191</v>
      </c>
      <c r="E13182" t="s">
        <v>34192</v>
      </c>
      <c r="F13182" s="6">
        <v>4325.1642671108202</v>
      </c>
      <c r="G13182" t="s">
        <v>119922</v>
      </c>
      <c r="H13182" s="8">
        <v>6</v>
      </c>
      <c r="I13182" t="s">
        <v>89092</v>
      </c>
      <c r="J13182" t="s">
        <v>16</v>
      </c>
      <c r="K13182">
        <v>219.21</v>
      </c>
      <c r="L13182" s="5">
        <v>0.49495299999999998</v>
      </c>
      <c r="M13182" s="1">
        <v>2.8840100000000001E-70</v>
      </c>
      <c r="N13182" t="s">
        <v>119923</v>
      </c>
      <c r="O13182">
        <v>12337</v>
      </c>
      <c r="P13182" t="s">
        <v>2486</v>
      </c>
    </row>
    <row r="13183" spans="1:16" x14ac:dyDescent="0.45">
      <c r="A13183" t="s">
        <v>89065</v>
      </c>
      <c r="B13183" t="s">
        <v>34189</v>
      </c>
      <c r="C13183" t="s">
        <v>96547</v>
      </c>
      <c r="D13183" t="s">
        <v>34191</v>
      </c>
      <c r="E13183" t="s">
        <v>34192</v>
      </c>
      <c r="F13183" s="6">
        <v>4325.1642671108202</v>
      </c>
      <c r="G13183" t="s">
        <v>96548</v>
      </c>
      <c r="H13183" s="8">
        <v>4</v>
      </c>
      <c r="I13183" t="s">
        <v>16</v>
      </c>
      <c r="J13183" t="s">
        <v>16</v>
      </c>
      <c r="K13183">
        <v>2.11</v>
      </c>
      <c r="L13183" s="5" t="s">
        <v>89070</v>
      </c>
      <c r="M13183">
        <v>7.4180000000000001E-3</v>
      </c>
      <c r="N13183" t="s">
        <v>96549</v>
      </c>
      <c r="O13183">
        <v>2139</v>
      </c>
      <c r="P13183" t="s">
        <v>94062</v>
      </c>
    </row>
    <row r="13184" spans="1:16" x14ac:dyDescent="0.45">
      <c r="A13184" t="s">
        <v>10</v>
      </c>
      <c r="B13184" t="s">
        <v>34189</v>
      </c>
      <c r="C13184" t="s">
        <v>34642</v>
      </c>
      <c r="D13184" t="s">
        <v>34191</v>
      </c>
      <c r="E13184" t="s">
        <v>34192</v>
      </c>
      <c r="F13184" s="6">
        <v>4325.1642671108202</v>
      </c>
      <c r="G13184" t="s">
        <v>34643</v>
      </c>
      <c r="H13184" s="8">
        <v>2</v>
      </c>
      <c r="I13184" t="s">
        <v>16</v>
      </c>
      <c r="J13184" t="s">
        <v>16</v>
      </c>
      <c r="K13184">
        <v>49.944000000000003</v>
      </c>
      <c r="L13184" s="5">
        <v>0.77089600000000003</v>
      </c>
      <c r="M13184">
        <v>4.1069199999999999E-4</v>
      </c>
      <c r="N13184" t="s">
        <v>34644</v>
      </c>
      <c r="O13184">
        <v>6340</v>
      </c>
      <c r="P13184" t="s">
        <v>16995</v>
      </c>
    </row>
    <row r="13185" spans="1:16" x14ac:dyDescent="0.45">
      <c r="A13185" t="s">
        <v>10</v>
      </c>
      <c r="B13185" t="s">
        <v>34189</v>
      </c>
      <c r="C13185" t="s">
        <v>40250</v>
      </c>
      <c r="D13185" t="s">
        <v>34191</v>
      </c>
      <c r="E13185" t="s">
        <v>34192</v>
      </c>
      <c r="F13185" s="6">
        <v>4325.1642671108202</v>
      </c>
      <c r="G13185" t="s">
        <v>40251</v>
      </c>
      <c r="H13185" s="8">
        <v>1</v>
      </c>
      <c r="I13185" t="s">
        <v>16</v>
      </c>
      <c r="J13185" t="s">
        <v>16</v>
      </c>
      <c r="K13185">
        <v>42.308999999999997</v>
      </c>
      <c r="L13185" s="5">
        <v>0.95707500000000001</v>
      </c>
      <c r="M13185">
        <v>2.55179E-2</v>
      </c>
      <c r="N13185" t="s">
        <v>40252</v>
      </c>
      <c r="O13185">
        <v>11102</v>
      </c>
      <c r="P13185" t="s">
        <v>4262</v>
      </c>
    </row>
    <row r="13186" spans="1:16" x14ac:dyDescent="0.45">
      <c r="A13186" t="s">
        <v>10</v>
      </c>
      <c r="B13186" t="s">
        <v>34189</v>
      </c>
      <c r="C13186" t="s">
        <v>65945</v>
      </c>
      <c r="D13186" t="s">
        <v>34191</v>
      </c>
      <c r="E13186" t="s">
        <v>34192</v>
      </c>
      <c r="F13186" s="6">
        <v>4325.1642671108202</v>
      </c>
      <c r="G13186" t="s">
        <v>65946</v>
      </c>
      <c r="H13186" s="8">
        <v>1</v>
      </c>
      <c r="I13186" t="s">
        <v>16</v>
      </c>
      <c r="J13186" t="s">
        <v>16</v>
      </c>
      <c r="K13186">
        <v>83.881</v>
      </c>
      <c r="L13186" s="5">
        <v>0.82314299999999996</v>
      </c>
      <c r="M13186" s="1">
        <v>1.07034E-8</v>
      </c>
      <c r="N13186" t="s">
        <v>65947</v>
      </c>
      <c r="O13186">
        <v>5356</v>
      </c>
      <c r="P13186" t="s">
        <v>7102</v>
      </c>
    </row>
    <row r="13187" spans="1:16" x14ac:dyDescent="0.45">
      <c r="A13187" t="s">
        <v>89065</v>
      </c>
      <c r="B13187" t="s">
        <v>34189</v>
      </c>
      <c r="C13187" t="s">
        <v>102046</v>
      </c>
      <c r="D13187" t="s">
        <v>34191</v>
      </c>
      <c r="E13187" t="s">
        <v>34192</v>
      </c>
      <c r="F13187" s="6">
        <v>4325.1642671108202</v>
      </c>
      <c r="G13187" t="s">
        <v>102047</v>
      </c>
      <c r="H13187" s="8">
        <v>1</v>
      </c>
      <c r="I13187" t="s">
        <v>16</v>
      </c>
      <c r="J13187" t="s">
        <v>16</v>
      </c>
      <c r="K13187">
        <v>3.1</v>
      </c>
      <c r="L13187" s="5" t="s">
        <v>89070</v>
      </c>
      <c r="M13187">
        <v>1.588E-3</v>
      </c>
      <c r="N13187" t="s">
        <v>102048</v>
      </c>
      <c r="O13187">
        <v>7212</v>
      </c>
      <c r="P13187" t="s">
        <v>89280</v>
      </c>
    </row>
    <row r="13188" spans="1:16" x14ac:dyDescent="0.45">
      <c r="A13188" t="s">
        <v>89065</v>
      </c>
      <c r="B13188" t="s">
        <v>34189</v>
      </c>
      <c r="C13188" t="s">
        <v>103164</v>
      </c>
      <c r="D13188" t="s">
        <v>34191</v>
      </c>
      <c r="E13188" t="s">
        <v>34192</v>
      </c>
      <c r="F13188" s="6">
        <v>4325.1642671108202</v>
      </c>
      <c r="G13188" t="s">
        <v>103165</v>
      </c>
      <c r="H13188" s="8">
        <v>1</v>
      </c>
      <c r="I13188" t="s">
        <v>16</v>
      </c>
      <c r="J13188" t="s">
        <v>89092</v>
      </c>
      <c r="K13188">
        <v>3.9</v>
      </c>
      <c r="L13188" s="5" t="s">
        <v>89070</v>
      </c>
      <c r="M13188">
        <v>7.4180000000000003E-4</v>
      </c>
      <c r="N13188" t="s">
        <v>103166</v>
      </c>
      <c r="O13188">
        <v>12456</v>
      </c>
      <c r="P13188" t="s">
        <v>98554</v>
      </c>
    </row>
    <row r="13189" spans="1:16" x14ac:dyDescent="0.45">
      <c r="A13189" t="s">
        <v>89065</v>
      </c>
      <c r="B13189" t="s">
        <v>34189</v>
      </c>
      <c r="C13189" t="s">
        <v>103167</v>
      </c>
      <c r="D13189" t="s">
        <v>34191</v>
      </c>
      <c r="E13189" t="s">
        <v>34192</v>
      </c>
      <c r="F13189" s="6">
        <v>4325.1642671108202</v>
      </c>
      <c r="G13189" t="s">
        <v>103168</v>
      </c>
      <c r="H13189" s="8">
        <v>1</v>
      </c>
      <c r="I13189" t="s">
        <v>16</v>
      </c>
      <c r="J13189" t="s">
        <v>89092</v>
      </c>
      <c r="K13189">
        <v>3.9</v>
      </c>
      <c r="L13189" s="5" t="s">
        <v>89070</v>
      </c>
      <c r="M13189">
        <v>7.4180000000000003E-4</v>
      </c>
      <c r="N13189" t="s">
        <v>103166</v>
      </c>
      <c r="O13189">
        <v>12456</v>
      </c>
      <c r="P13189" t="s">
        <v>98554</v>
      </c>
    </row>
    <row r="13190" spans="1:16" x14ac:dyDescent="0.45">
      <c r="A13190" t="s">
        <v>10</v>
      </c>
      <c r="B13190" t="s">
        <v>7342</v>
      </c>
      <c r="C13190" t="s">
        <v>112115</v>
      </c>
      <c r="D13190" t="s">
        <v>7344</v>
      </c>
      <c r="E13190" t="s">
        <v>7345</v>
      </c>
      <c r="F13190" s="6">
        <v>56012.534567566501</v>
      </c>
      <c r="G13190" t="s">
        <v>112116</v>
      </c>
      <c r="H13190" s="8" t="s">
        <v>121533</v>
      </c>
      <c r="I13190" t="s">
        <v>89092</v>
      </c>
      <c r="J13190" t="s">
        <v>16</v>
      </c>
      <c r="K13190">
        <v>82.206999999999994</v>
      </c>
      <c r="L13190" s="5">
        <v>0.49918400000000002</v>
      </c>
      <c r="M13190" s="1">
        <v>3.09346E-7</v>
      </c>
      <c r="N13190" t="s">
        <v>112117</v>
      </c>
      <c r="O13190">
        <v>19369</v>
      </c>
      <c r="P13190" t="s">
        <v>1059</v>
      </c>
    </row>
    <row r="13191" spans="1:16" x14ac:dyDescent="0.45">
      <c r="A13191" t="s">
        <v>10</v>
      </c>
      <c r="B13191" t="s">
        <v>7342</v>
      </c>
      <c r="C13191" t="s">
        <v>43266</v>
      </c>
      <c r="D13191" t="s">
        <v>7344</v>
      </c>
      <c r="E13191" t="s">
        <v>7345</v>
      </c>
      <c r="F13191" s="6">
        <v>56012.534567566501</v>
      </c>
      <c r="G13191" t="s">
        <v>43267</v>
      </c>
      <c r="H13191" s="8">
        <v>655</v>
      </c>
      <c r="I13191" t="s">
        <v>16</v>
      </c>
      <c r="J13191" t="s">
        <v>16</v>
      </c>
      <c r="K13191">
        <v>296.22000000000003</v>
      </c>
      <c r="L13191" s="5">
        <v>0.93445400000000001</v>
      </c>
      <c r="M13191" s="1">
        <v>3.28393E-50</v>
      </c>
      <c r="N13191" t="s">
        <v>43268</v>
      </c>
      <c r="O13191">
        <v>6699</v>
      </c>
      <c r="P13191" t="s">
        <v>703</v>
      </c>
    </row>
    <row r="13192" spans="1:16" x14ac:dyDescent="0.45">
      <c r="A13192" t="s">
        <v>10</v>
      </c>
      <c r="B13192" t="s">
        <v>7342</v>
      </c>
      <c r="C13192" t="s">
        <v>30106</v>
      </c>
      <c r="D13192" t="s">
        <v>7344</v>
      </c>
      <c r="E13192" t="s">
        <v>7345</v>
      </c>
      <c r="F13192" s="6">
        <v>56012.534567566501</v>
      </c>
      <c r="G13192" t="s">
        <v>30107</v>
      </c>
      <c r="H13192" s="8">
        <v>652</v>
      </c>
      <c r="I13192" t="s">
        <v>16</v>
      </c>
      <c r="J13192" t="s">
        <v>16</v>
      </c>
      <c r="K13192">
        <v>134.72999999999999</v>
      </c>
      <c r="L13192" s="5">
        <v>0.91040600000000005</v>
      </c>
      <c r="M13192" s="1">
        <v>9.3093600000000004E-29</v>
      </c>
      <c r="N13192" t="s">
        <v>30108</v>
      </c>
      <c r="O13192">
        <v>5777</v>
      </c>
      <c r="P13192" t="s">
        <v>1342</v>
      </c>
    </row>
    <row r="13193" spans="1:16" x14ac:dyDescent="0.45">
      <c r="A13193" t="s">
        <v>10</v>
      </c>
      <c r="B13193" t="s">
        <v>7342</v>
      </c>
      <c r="C13193" t="s">
        <v>41330</v>
      </c>
      <c r="D13193" t="s">
        <v>7344</v>
      </c>
      <c r="E13193" t="s">
        <v>7345</v>
      </c>
      <c r="F13193" s="6">
        <v>56012.534567566501</v>
      </c>
      <c r="G13193" t="s">
        <v>41331</v>
      </c>
      <c r="H13193" s="8">
        <v>400</v>
      </c>
      <c r="I13193" t="s">
        <v>16</v>
      </c>
      <c r="J13193" t="s">
        <v>16</v>
      </c>
      <c r="K13193">
        <v>281.68</v>
      </c>
      <c r="L13193" s="5">
        <v>0.96885900000000003</v>
      </c>
      <c r="M13193" s="1">
        <v>1.6971800000000001E-93</v>
      </c>
      <c r="N13193" t="s">
        <v>41332</v>
      </c>
      <c r="O13193">
        <v>3288</v>
      </c>
      <c r="P13193" t="s">
        <v>1342</v>
      </c>
    </row>
    <row r="13194" spans="1:16" x14ac:dyDescent="0.45">
      <c r="A13194" t="s">
        <v>10</v>
      </c>
      <c r="B13194" t="s">
        <v>7342</v>
      </c>
      <c r="C13194" t="s">
        <v>65022</v>
      </c>
      <c r="D13194" t="s">
        <v>7344</v>
      </c>
      <c r="E13194" t="s">
        <v>7345</v>
      </c>
      <c r="F13194" s="6">
        <v>56012.534567566501</v>
      </c>
      <c r="G13194" t="s">
        <v>65023</v>
      </c>
      <c r="H13194" s="8">
        <v>310</v>
      </c>
      <c r="I13194" t="s">
        <v>16</v>
      </c>
      <c r="J13194" t="s">
        <v>16</v>
      </c>
      <c r="K13194">
        <v>410.77</v>
      </c>
      <c r="L13194" s="5">
        <v>0.99878100000000003</v>
      </c>
      <c r="M13194" s="1">
        <v>4.20421E-247</v>
      </c>
      <c r="N13194" t="s">
        <v>65024</v>
      </c>
      <c r="O13194">
        <v>7350</v>
      </c>
      <c r="P13194" t="s">
        <v>4378</v>
      </c>
    </row>
    <row r="13195" spans="1:16" x14ac:dyDescent="0.45">
      <c r="A13195" t="s">
        <v>89065</v>
      </c>
      <c r="B13195" t="s">
        <v>7342</v>
      </c>
      <c r="C13195" t="s">
        <v>89619</v>
      </c>
      <c r="D13195" t="s">
        <v>7344</v>
      </c>
      <c r="E13195" t="s">
        <v>7345</v>
      </c>
      <c r="F13195" s="6">
        <v>56012.534567566501</v>
      </c>
      <c r="G13195" t="s">
        <v>89620</v>
      </c>
      <c r="H13195" s="8">
        <v>104</v>
      </c>
      <c r="I13195" t="s">
        <v>16</v>
      </c>
      <c r="J13195" t="s">
        <v>16</v>
      </c>
      <c r="K13195">
        <v>3.24</v>
      </c>
      <c r="L13195" s="5" t="s">
        <v>89070</v>
      </c>
      <c r="M13195">
        <v>2.3749999999999999E-3</v>
      </c>
      <c r="N13195" t="s">
        <v>89621</v>
      </c>
      <c r="O13195">
        <v>6702</v>
      </c>
      <c r="P13195" t="s">
        <v>89622</v>
      </c>
    </row>
    <row r="13196" spans="1:16" x14ac:dyDescent="0.45">
      <c r="A13196" t="s">
        <v>10</v>
      </c>
      <c r="B13196" t="s">
        <v>7342</v>
      </c>
      <c r="C13196" t="s">
        <v>46653</v>
      </c>
      <c r="D13196" t="s">
        <v>7344</v>
      </c>
      <c r="E13196" t="s">
        <v>7345</v>
      </c>
      <c r="F13196" s="6">
        <v>56012.534567566501</v>
      </c>
      <c r="G13196" t="s">
        <v>46654</v>
      </c>
      <c r="H13196" s="8">
        <v>87</v>
      </c>
      <c r="I13196" t="s">
        <v>16</v>
      </c>
      <c r="J13196" t="s">
        <v>16</v>
      </c>
      <c r="K13196">
        <v>110.4</v>
      </c>
      <c r="L13196" s="5">
        <v>0.82794800000000002</v>
      </c>
      <c r="M13196" s="1">
        <v>6.9877999999999997E-15</v>
      </c>
      <c r="N13196" t="s">
        <v>46655</v>
      </c>
      <c r="O13196">
        <v>13225</v>
      </c>
      <c r="P13196" t="s">
        <v>8645</v>
      </c>
    </row>
    <row r="13197" spans="1:16" x14ac:dyDescent="0.45">
      <c r="A13197" t="s">
        <v>10</v>
      </c>
      <c r="B13197" t="s">
        <v>7342</v>
      </c>
      <c r="C13197" t="s">
        <v>44841</v>
      </c>
      <c r="D13197" t="s">
        <v>7344</v>
      </c>
      <c r="E13197" t="s">
        <v>7345</v>
      </c>
      <c r="F13197" s="6">
        <v>56012.534567566501</v>
      </c>
      <c r="G13197" t="s">
        <v>44842</v>
      </c>
      <c r="H13197" s="8">
        <v>71</v>
      </c>
      <c r="I13197" t="s">
        <v>16</v>
      </c>
      <c r="J13197" t="s">
        <v>16</v>
      </c>
      <c r="K13197">
        <v>124.98</v>
      </c>
      <c r="L13197" s="5">
        <v>0.99999899999999997</v>
      </c>
      <c r="M13197" s="1">
        <v>5.8839299999999998E-8</v>
      </c>
      <c r="N13197" t="s">
        <v>44843</v>
      </c>
      <c r="O13197">
        <v>10228</v>
      </c>
      <c r="P13197" t="s">
        <v>6439</v>
      </c>
    </row>
    <row r="13198" spans="1:16" x14ac:dyDescent="0.45">
      <c r="A13198" t="s">
        <v>10</v>
      </c>
      <c r="B13198" t="s">
        <v>7342</v>
      </c>
      <c r="C13198" t="s">
        <v>10020</v>
      </c>
      <c r="D13198" t="s">
        <v>7344</v>
      </c>
      <c r="E13198" t="s">
        <v>7345</v>
      </c>
      <c r="F13198" s="6">
        <v>56012.534567566501</v>
      </c>
      <c r="G13198" t="s">
        <v>10021</v>
      </c>
      <c r="H13198" s="8">
        <v>59</v>
      </c>
      <c r="I13198" t="s">
        <v>16</v>
      </c>
      <c r="J13198" t="s">
        <v>16</v>
      </c>
      <c r="K13198">
        <v>155.66</v>
      </c>
      <c r="L13198" s="5">
        <v>1</v>
      </c>
      <c r="M13198" s="1">
        <v>3.1977400000000001E-12</v>
      </c>
      <c r="N13198" t="s">
        <v>10022</v>
      </c>
      <c r="O13198">
        <v>10966</v>
      </c>
      <c r="P13198" t="s">
        <v>5577</v>
      </c>
    </row>
    <row r="13199" spans="1:16" x14ac:dyDescent="0.45">
      <c r="A13199" t="s">
        <v>10</v>
      </c>
      <c r="B13199" t="s">
        <v>7342</v>
      </c>
      <c r="C13199" t="s">
        <v>48307</v>
      </c>
      <c r="D13199" t="s">
        <v>7344</v>
      </c>
      <c r="E13199" t="s">
        <v>7345</v>
      </c>
      <c r="F13199" s="6">
        <v>56012.534567566501</v>
      </c>
      <c r="G13199" t="s">
        <v>48308</v>
      </c>
      <c r="H13199" s="8">
        <v>55</v>
      </c>
      <c r="I13199" t="s">
        <v>16</v>
      </c>
      <c r="J13199" t="s">
        <v>16</v>
      </c>
      <c r="K13199">
        <v>58.924999999999997</v>
      </c>
      <c r="L13199" s="5">
        <v>0.71101700000000001</v>
      </c>
      <c r="M13199" s="1">
        <v>4.7757900000000001E-10</v>
      </c>
      <c r="N13199" t="s">
        <v>48309</v>
      </c>
      <c r="O13199">
        <v>15569</v>
      </c>
      <c r="P13199" t="s">
        <v>21087</v>
      </c>
    </row>
    <row r="13200" spans="1:16" x14ac:dyDescent="0.45">
      <c r="A13200" t="s">
        <v>10</v>
      </c>
      <c r="B13200" t="s">
        <v>7342</v>
      </c>
      <c r="C13200" t="s">
        <v>46599</v>
      </c>
      <c r="D13200" t="s">
        <v>7344</v>
      </c>
      <c r="E13200" t="s">
        <v>7345</v>
      </c>
      <c r="F13200" s="6">
        <v>56012.534567566501</v>
      </c>
      <c r="G13200" t="s">
        <v>46600</v>
      </c>
      <c r="H13200" s="8">
        <v>54</v>
      </c>
      <c r="I13200" t="s">
        <v>16</v>
      </c>
      <c r="J13200" t="s">
        <v>16</v>
      </c>
      <c r="K13200">
        <v>138.82</v>
      </c>
      <c r="L13200" s="5">
        <v>0.96516599999999997</v>
      </c>
      <c r="M13200" s="1">
        <v>3.9307600000000002E-18</v>
      </c>
      <c r="N13200" t="s">
        <v>46601</v>
      </c>
      <c r="O13200">
        <v>12637</v>
      </c>
      <c r="P13200" t="s">
        <v>397</v>
      </c>
    </row>
    <row r="13201" spans="1:16" x14ac:dyDescent="0.45">
      <c r="A13201" t="s">
        <v>10</v>
      </c>
      <c r="B13201" t="s">
        <v>7342</v>
      </c>
      <c r="C13201" t="s">
        <v>75630</v>
      </c>
      <c r="D13201" t="s">
        <v>7344</v>
      </c>
      <c r="E13201" t="s">
        <v>7345</v>
      </c>
      <c r="F13201" s="6">
        <v>56012.534567566501</v>
      </c>
      <c r="G13201" t="s">
        <v>75631</v>
      </c>
      <c r="H13201" s="8">
        <v>36</v>
      </c>
      <c r="I13201" t="s">
        <v>16</v>
      </c>
      <c r="J13201" t="s">
        <v>16</v>
      </c>
      <c r="K13201">
        <v>93.344999999999999</v>
      </c>
      <c r="L13201" s="5">
        <v>0.99919500000000006</v>
      </c>
      <c r="M13201" s="1">
        <v>2.3738900000000001E-5</v>
      </c>
      <c r="N13201" t="s">
        <v>75632</v>
      </c>
      <c r="O13201">
        <v>7214</v>
      </c>
      <c r="P13201" t="s">
        <v>543</v>
      </c>
    </row>
    <row r="13202" spans="1:16" x14ac:dyDescent="0.45">
      <c r="A13202" t="s">
        <v>89065</v>
      </c>
      <c r="B13202" t="s">
        <v>7342</v>
      </c>
      <c r="C13202" t="s">
        <v>90693</v>
      </c>
      <c r="D13202" t="s">
        <v>7344</v>
      </c>
      <c r="E13202" t="s">
        <v>7345</v>
      </c>
      <c r="F13202" s="6">
        <v>56012.534567566501</v>
      </c>
      <c r="G13202" t="s">
        <v>90694</v>
      </c>
      <c r="H13202" s="8">
        <v>31</v>
      </c>
      <c r="I13202" t="s">
        <v>16</v>
      </c>
      <c r="J13202" t="s">
        <v>16</v>
      </c>
      <c r="K13202">
        <v>1.78</v>
      </c>
      <c r="L13202" s="5" t="s">
        <v>89070</v>
      </c>
      <c r="M13202">
        <v>3.405E-3</v>
      </c>
      <c r="N13202" t="s">
        <v>90695</v>
      </c>
      <c r="O13202">
        <v>10912</v>
      </c>
      <c r="P13202" t="s">
        <v>90309</v>
      </c>
    </row>
    <row r="13203" spans="1:16" x14ac:dyDescent="0.45">
      <c r="A13203" t="s">
        <v>89065</v>
      </c>
      <c r="B13203" t="s">
        <v>7342</v>
      </c>
      <c r="C13203" t="s">
        <v>90750</v>
      </c>
      <c r="D13203" t="s">
        <v>7344</v>
      </c>
      <c r="E13203" t="s">
        <v>7345</v>
      </c>
      <c r="F13203" s="6">
        <v>56012.534567566501</v>
      </c>
      <c r="G13203" t="s">
        <v>90751</v>
      </c>
      <c r="H13203" s="8">
        <v>30</v>
      </c>
      <c r="I13203" t="s">
        <v>16</v>
      </c>
      <c r="J13203" t="s">
        <v>16</v>
      </c>
      <c r="K13203">
        <v>5.52</v>
      </c>
      <c r="L13203" s="5" t="s">
        <v>89070</v>
      </c>
      <c r="M13203">
        <v>1.2930000000000001E-3</v>
      </c>
      <c r="N13203" t="s">
        <v>90752</v>
      </c>
      <c r="O13203">
        <v>13718</v>
      </c>
      <c r="P13203" t="s">
        <v>90753</v>
      </c>
    </row>
    <row r="13204" spans="1:16" x14ac:dyDescent="0.45">
      <c r="A13204" t="s">
        <v>10</v>
      </c>
      <c r="B13204" t="s">
        <v>7342</v>
      </c>
      <c r="C13204" t="s">
        <v>20279</v>
      </c>
      <c r="D13204" t="s">
        <v>7344</v>
      </c>
      <c r="E13204" t="s">
        <v>7345</v>
      </c>
      <c r="F13204" s="6">
        <v>56012.534567566501</v>
      </c>
      <c r="G13204" t="s">
        <v>20280</v>
      </c>
      <c r="H13204" s="8">
        <v>28</v>
      </c>
      <c r="I13204" t="s">
        <v>16</v>
      </c>
      <c r="J13204" t="s">
        <v>16</v>
      </c>
      <c r="K13204">
        <v>159.63999999999999</v>
      </c>
      <c r="L13204" s="5">
        <v>0.96438599999999997</v>
      </c>
      <c r="M13204" s="1">
        <v>1.33198E-20</v>
      </c>
      <c r="N13204" t="s">
        <v>20281</v>
      </c>
      <c r="O13204">
        <v>15017</v>
      </c>
      <c r="P13204" t="s">
        <v>1231</v>
      </c>
    </row>
    <row r="13205" spans="1:16" x14ac:dyDescent="0.45">
      <c r="A13205" t="s">
        <v>10</v>
      </c>
      <c r="B13205" t="s">
        <v>7342</v>
      </c>
      <c r="C13205" t="s">
        <v>40056</v>
      </c>
      <c r="D13205" t="s">
        <v>7344</v>
      </c>
      <c r="E13205" t="s">
        <v>7345</v>
      </c>
      <c r="F13205" s="6">
        <v>56012.534567566501</v>
      </c>
      <c r="G13205" t="s">
        <v>40057</v>
      </c>
      <c r="H13205" s="8">
        <v>28</v>
      </c>
      <c r="I13205" t="s">
        <v>16</v>
      </c>
      <c r="J13205" t="s">
        <v>16</v>
      </c>
      <c r="K13205">
        <v>143.97999999999999</v>
      </c>
      <c r="L13205" s="5">
        <v>1</v>
      </c>
      <c r="M13205" s="1">
        <v>1.43133E-14</v>
      </c>
      <c r="N13205" t="s">
        <v>40058</v>
      </c>
      <c r="O13205">
        <v>12264</v>
      </c>
      <c r="P13205" t="s">
        <v>1238</v>
      </c>
    </row>
    <row r="13206" spans="1:16" x14ac:dyDescent="0.45">
      <c r="A13206" t="s">
        <v>10</v>
      </c>
      <c r="B13206" t="s">
        <v>7342</v>
      </c>
      <c r="C13206" t="s">
        <v>78025</v>
      </c>
      <c r="D13206" t="s">
        <v>7344</v>
      </c>
      <c r="E13206" t="s">
        <v>7345</v>
      </c>
      <c r="F13206" s="6">
        <v>56012.534567566501</v>
      </c>
      <c r="G13206" t="s">
        <v>78026</v>
      </c>
      <c r="H13206" s="8">
        <v>24</v>
      </c>
      <c r="I13206" t="s">
        <v>16</v>
      </c>
      <c r="J13206" t="s">
        <v>16</v>
      </c>
      <c r="K13206">
        <v>116.13</v>
      </c>
      <c r="L13206" s="5">
        <v>0.99575599999999997</v>
      </c>
      <c r="M13206">
        <v>2.3756299999999999E-4</v>
      </c>
      <c r="N13206" t="s">
        <v>78027</v>
      </c>
      <c r="O13206">
        <v>3569</v>
      </c>
      <c r="P13206" t="s">
        <v>919</v>
      </c>
    </row>
    <row r="13207" spans="1:16" x14ac:dyDescent="0.45">
      <c r="A13207" t="s">
        <v>10</v>
      </c>
      <c r="B13207" t="s">
        <v>7342</v>
      </c>
      <c r="C13207" t="s">
        <v>66013</v>
      </c>
      <c r="D13207" t="s">
        <v>7344</v>
      </c>
      <c r="E13207" t="s">
        <v>7345</v>
      </c>
      <c r="F13207" s="6">
        <v>56012.534567566501</v>
      </c>
      <c r="G13207" t="s">
        <v>66014</v>
      </c>
      <c r="H13207" s="8">
        <v>23</v>
      </c>
      <c r="I13207" t="s">
        <v>16</v>
      </c>
      <c r="J13207" t="s">
        <v>16</v>
      </c>
      <c r="K13207">
        <v>93.111000000000004</v>
      </c>
      <c r="L13207" s="5">
        <v>0.99988900000000003</v>
      </c>
      <c r="M13207">
        <v>2.9058399999999998E-4</v>
      </c>
      <c r="N13207" t="s">
        <v>66015</v>
      </c>
      <c r="O13207">
        <v>2996</v>
      </c>
      <c r="P13207" t="s">
        <v>689</v>
      </c>
    </row>
    <row r="13208" spans="1:16" x14ac:dyDescent="0.45">
      <c r="A13208" t="s">
        <v>10</v>
      </c>
      <c r="B13208" t="s">
        <v>7342</v>
      </c>
      <c r="C13208" t="s">
        <v>73734</v>
      </c>
      <c r="D13208" t="s">
        <v>7344</v>
      </c>
      <c r="E13208" t="s">
        <v>7345</v>
      </c>
      <c r="F13208" s="6">
        <v>56012.534567566501</v>
      </c>
      <c r="G13208" t="s">
        <v>73735</v>
      </c>
      <c r="H13208" s="8">
        <v>15</v>
      </c>
      <c r="I13208" t="s">
        <v>16</v>
      </c>
      <c r="J13208" t="s">
        <v>16</v>
      </c>
      <c r="K13208">
        <v>179.45</v>
      </c>
      <c r="L13208" s="5">
        <v>0.99895</v>
      </c>
      <c r="M13208" s="1">
        <v>9.2118499999999996E-34</v>
      </c>
      <c r="N13208" t="s">
        <v>73736</v>
      </c>
      <c r="O13208">
        <v>19643</v>
      </c>
      <c r="P13208" t="s">
        <v>10982</v>
      </c>
    </row>
    <row r="13209" spans="1:16" x14ac:dyDescent="0.45">
      <c r="A13209" t="s">
        <v>10</v>
      </c>
      <c r="B13209" t="s">
        <v>7342</v>
      </c>
      <c r="C13209" t="s">
        <v>69132</v>
      </c>
      <c r="D13209" t="s">
        <v>7344</v>
      </c>
      <c r="E13209" t="s">
        <v>7345</v>
      </c>
      <c r="F13209" s="6">
        <v>56012.534567566501</v>
      </c>
      <c r="G13209" t="s">
        <v>69133</v>
      </c>
      <c r="H13209" s="8">
        <v>12</v>
      </c>
      <c r="I13209" t="s">
        <v>16</v>
      </c>
      <c r="J13209" t="s">
        <v>16</v>
      </c>
      <c r="K13209">
        <v>66.486000000000004</v>
      </c>
      <c r="L13209" s="5">
        <v>0.89449699999999999</v>
      </c>
      <c r="M13209">
        <v>1.2553900000000001E-3</v>
      </c>
      <c r="N13209" t="s">
        <v>69134</v>
      </c>
      <c r="O13209">
        <v>6899</v>
      </c>
      <c r="P13209" t="s">
        <v>60</v>
      </c>
    </row>
    <row r="13210" spans="1:16" x14ac:dyDescent="0.45">
      <c r="A13210" t="s">
        <v>10</v>
      </c>
      <c r="B13210" t="s">
        <v>7342</v>
      </c>
      <c r="C13210" t="s">
        <v>112444</v>
      </c>
      <c r="D13210" t="s">
        <v>7344</v>
      </c>
      <c r="E13210" t="s">
        <v>7345</v>
      </c>
      <c r="F13210" s="6">
        <v>56012.534567566501</v>
      </c>
      <c r="G13210" t="s">
        <v>112445</v>
      </c>
      <c r="H13210" s="8">
        <v>12</v>
      </c>
      <c r="I13210" t="s">
        <v>89092</v>
      </c>
      <c r="J13210" t="s">
        <v>16</v>
      </c>
      <c r="K13210">
        <v>137.84</v>
      </c>
      <c r="L13210" s="5">
        <v>0.56310700000000002</v>
      </c>
      <c r="M13210" s="1">
        <v>3.5765999999999998E-10</v>
      </c>
      <c r="N13210" t="s">
        <v>112446</v>
      </c>
      <c r="O13210">
        <v>15937</v>
      </c>
      <c r="P13210" t="s">
        <v>7427</v>
      </c>
    </row>
    <row r="13211" spans="1:16" x14ac:dyDescent="0.45">
      <c r="A13211" t="s">
        <v>10</v>
      </c>
      <c r="B13211" t="s">
        <v>7342</v>
      </c>
      <c r="C13211" t="s">
        <v>12145</v>
      </c>
      <c r="D13211" t="s">
        <v>7344</v>
      </c>
      <c r="E13211" t="s">
        <v>7345</v>
      </c>
      <c r="F13211" s="6">
        <v>56012.534567566501</v>
      </c>
      <c r="G13211" t="s">
        <v>12146</v>
      </c>
      <c r="H13211" s="8">
        <v>4</v>
      </c>
      <c r="I13211" t="s">
        <v>16</v>
      </c>
      <c r="J13211" t="s">
        <v>16</v>
      </c>
      <c r="K13211">
        <v>71.935000000000002</v>
      </c>
      <c r="L13211" s="5">
        <v>0.89774699999999996</v>
      </c>
      <c r="M13211">
        <v>1.7588900000000001E-2</v>
      </c>
      <c r="N13211" t="s">
        <v>12147</v>
      </c>
      <c r="O13211">
        <v>13530</v>
      </c>
      <c r="P13211" t="s">
        <v>374</v>
      </c>
    </row>
    <row r="13212" spans="1:16" x14ac:dyDescent="0.45">
      <c r="A13212" t="s">
        <v>10</v>
      </c>
      <c r="B13212" t="s">
        <v>7342</v>
      </c>
      <c r="C13212" t="s">
        <v>22775</v>
      </c>
      <c r="D13212" t="s">
        <v>7344</v>
      </c>
      <c r="E13212" t="s">
        <v>7345</v>
      </c>
      <c r="F13212" s="6">
        <v>56012.534567566501</v>
      </c>
      <c r="G13212" t="s">
        <v>22776</v>
      </c>
      <c r="H13212" s="8">
        <v>4</v>
      </c>
      <c r="I13212" t="s">
        <v>16</v>
      </c>
      <c r="J13212" t="s">
        <v>16</v>
      </c>
      <c r="K13212">
        <v>108.93</v>
      </c>
      <c r="L13212" s="5">
        <v>0.76209899999999997</v>
      </c>
      <c r="M13212">
        <v>1.0908300000000001E-3</v>
      </c>
      <c r="N13212" t="s">
        <v>22777</v>
      </c>
      <c r="O13212">
        <v>4533</v>
      </c>
      <c r="P13212" t="s">
        <v>828</v>
      </c>
    </row>
    <row r="13213" spans="1:16" x14ac:dyDescent="0.45">
      <c r="A13213" t="s">
        <v>10</v>
      </c>
      <c r="B13213" t="s">
        <v>7342</v>
      </c>
      <c r="C13213" t="s">
        <v>28920</v>
      </c>
      <c r="D13213" t="s">
        <v>7344</v>
      </c>
      <c r="E13213" t="s">
        <v>7345</v>
      </c>
      <c r="F13213" s="6">
        <v>56012.534567566501</v>
      </c>
      <c r="G13213" t="s">
        <v>28921</v>
      </c>
      <c r="H13213" s="8">
        <v>4</v>
      </c>
      <c r="I13213" t="s">
        <v>16</v>
      </c>
      <c r="J13213" t="s">
        <v>16</v>
      </c>
      <c r="K13213">
        <v>49.637999999999998</v>
      </c>
      <c r="L13213" s="5">
        <v>0.82538800000000001</v>
      </c>
      <c r="M13213" s="1">
        <v>2.1078700000000001E-23</v>
      </c>
      <c r="N13213" t="s">
        <v>28922</v>
      </c>
      <c r="O13213">
        <v>6876</v>
      </c>
      <c r="P13213" t="s">
        <v>340</v>
      </c>
    </row>
    <row r="13214" spans="1:16" x14ac:dyDescent="0.45">
      <c r="A13214" t="s">
        <v>10</v>
      </c>
      <c r="B13214" t="s">
        <v>7342</v>
      </c>
      <c r="C13214" t="s">
        <v>38012</v>
      </c>
      <c r="D13214" t="s">
        <v>7344</v>
      </c>
      <c r="E13214" t="s">
        <v>7345</v>
      </c>
      <c r="F13214" s="6">
        <v>56012.534567566501</v>
      </c>
      <c r="G13214" t="s">
        <v>38013</v>
      </c>
      <c r="H13214" s="8">
        <v>4</v>
      </c>
      <c r="I13214" t="s">
        <v>16</v>
      </c>
      <c r="J13214" t="s">
        <v>16</v>
      </c>
      <c r="K13214">
        <v>67.897000000000006</v>
      </c>
      <c r="L13214" s="5">
        <v>1</v>
      </c>
      <c r="M13214">
        <v>6.9404899999999997E-3</v>
      </c>
      <c r="N13214" t="s">
        <v>38014</v>
      </c>
      <c r="O13214">
        <v>2250</v>
      </c>
      <c r="P13214" t="s">
        <v>323</v>
      </c>
    </row>
    <row r="13215" spans="1:16" x14ac:dyDescent="0.45">
      <c r="A13215" t="s">
        <v>10</v>
      </c>
      <c r="B13215" t="s">
        <v>7342</v>
      </c>
      <c r="C13215" t="s">
        <v>62140</v>
      </c>
      <c r="D13215" t="s">
        <v>7344</v>
      </c>
      <c r="E13215" t="s">
        <v>7345</v>
      </c>
      <c r="F13215" s="6">
        <v>56012.534567566501</v>
      </c>
      <c r="G13215" t="s">
        <v>62141</v>
      </c>
      <c r="H13215" s="8">
        <v>3</v>
      </c>
      <c r="I13215" t="s">
        <v>16</v>
      </c>
      <c r="J13215" t="s">
        <v>16</v>
      </c>
      <c r="K13215">
        <v>142.32</v>
      </c>
      <c r="L13215" s="5">
        <v>0.98663500000000004</v>
      </c>
      <c r="M13215" s="1">
        <v>2.7955200000000001E-14</v>
      </c>
      <c r="N13215" t="s">
        <v>62142</v>
      </c>
      <c r="O13215">
        <v>10458</v>
      </c>
      <c r="P13215" t="s">
        <v>340</v>
      </c>
    </row>
    <row r="13216" spans="1:16" x14ac:dyDescent="0.45">
      <c r="A13216" t="s">
        <v>89065</v>
      </c>
      <c r="B13216" t="s">
        <v>7342</v>
      </c>
      <c r="C13216" t="s">
        <v>97531</v>
      </c>
      <c r="D13216" t="s">
        <v>7344</v>
      </c>
      <c r="E13216" t="s">
        <v>7345</v>
      </c>
      <c r="F13216" s="6">
        <v>56012.534567566501</v>
      </c>
      <c r="G13216" t="s">
        <v>97532</v>
      </c>
      <c r="H13216" s="8">
        <v>3</v>
      </c>
      <c r="I13216" t="s">
        <v>16</v>
      </c>
      <c r="J13216" t="s">
        <v>16</v>
      </c>
      <c r="K13216">
        <v>2.87</v>
      </c>
      <c r="L13216" s="5" t="s">
        <v>89070</v>
      </c>
      <c r="M13216">
        <v>3.4480000000000002E-5</v>
      </c>
      <c r="N13216" t="s">
        <v>97533</v>
      </c>
      <c r="O13216">
        <v>19892</v>
      </c>
      <c r="P13216" t="s">
        <v>90668</v>
      </c>
    </row>
    <row r="13217" spans="1:16" x14ac:dyDescent="0.45">
      <c r="A13217" t="s">
        <v>10</v>
      </c>
      <c r="B13217" t="s">
        <v>7342</v>
      </c>
      <c r="C13217" t="s">
        <v>8597</v>
      </c>
      <c r="D13217" t="s">
        <v>7344</v>
      </c>
      <c r="E13217" t="s">
        <v>7345</v>
      </c>
      <c r="F13217" s="6">
        <v>56012.534567566501</v>
      </c>
      <c r="G13217" t="s">
        <v>8598</v>
      </c>
      <c r="H13217" s="8">
        <v>2</v>
      </c>
      <c r="I13217" t="s">
        <v>16</v>
      </c>
      <c r="J13217" t="s">
        <v>16</v>
      </c>
      <c r="K13217">
        <v>103.21</v>
      </c>
      <c r="L13217" s="5">
        <v>1</v>
      </c>
      <c r="M13217" s="1">
        <v>2.2656499999999999E-5</v>
      </c>
      <c r="N13217" t="s">
        <v>8599</v>
      </c>
      <c r="O13217">
        <v>18272</v>
      </c>
      <c r="P13217" t="s">
        <v>1848</v>
      </c>
    </row>
    <row r="13218" spans="1:16" x14ac:dyDescent="0.45">
      <c r="A13218" t="s">
        <v>10</v>
      </c>
      <c r="B13218" t="s">
        <v>7342</v>
      </c>
      <c r="C13218" t="s">
        <v>23819</v>
      </c>
      <c r="D13218" t="s">
        <v>7344</v>
      </c>
      <c r="E13218" t="s">
        <v>7345</v>
      </c>
      <c r="F13218" s="6">
        <v>56012.534567566501</v>
      </c>
      <c r="G13218" t="s">
        <v>23820</v>
      </c>
      <c r="H13218" s="8">
        <v>2</v>
      </c>
      <c r="I13218" t="s">
        <v>16</v>
      </c>
      <c r="J13218" t="s">
        <v>16</v>
      </c>
      <c r="K13218">
        <v>43.185000000000002</v>
      </c>
      <c r="L13218" s="5">
        <v>0.97246600000000005</v>
      </c>
      <c r="M13218">
        <v>2.0686300000000001E-2</v>
      </c>
      <c r="N13218" t="s">
        <v>23821</v>
      </c>
      <c r="O13218">
        <v>13671</v>
      </c>
      <c r="P13218" t="s">
        <v>821</v>
      </c>
    </row>
    <row r="13219" spans="1:16" x14ac:dyDescent="0.45">
      <c r="A13219" t="s">
        <v>10</v>
      </c>
      <c r="B13219" t="s">
        <v>7342</v>
      </c>
      <c r="C13219" t="s">
        <v>7343</v>
      </c>
      <c r="D13219" t="s">
        <v>7344</v>
      </c>
      <c r="E13219" t="s">
        <v>7345</v>
      </c>
      <c r="F13219" s="6">
        <v>56012.534567566501</v>
      </c>
      <c r="G13219" t="s">
        <v>7346</v>
      </c>
      <c r="H13219" s="8">
        <v>1</v>
      </c>
      <c r="I13219" t="s">
        <v>16</v>
      </c>
      <c r="J13219" t="s">
        <v>16</v>
      </c>
      <c r="K13219">
        <v>62.201000000000001</v>
      </c>
      <c r="L13219" s="5">
        <v>0.83259300000000003</v>
      </c>
      <c r="M13219">
        <v>1.08825E-2</v>
      </c>
      <c r="N13219" t="s">
        <v>7347</v>
      </c>
      <c r="O13219">
        <v>8357</v>
      </c>
      <c r="P13219" t="s">
        <v>2254</v>
      </c>
    </row>
    <row r="13220" spans="1:16" x14ac:dyDescent="0.45">
      <c r="A13220" t="s">
        <v>10</v>
      </c>
      <c r="B13220" t="s">
        <v>7342</v>
      </c>
      <c r="C13220" t="s">
        <v>17404</v>
      </c>
      <c r="D13220" t="s">
        <v>7344</v>
      </c>
      <c r="E13220" t="s">
        <v>7345</v>
      </c>
      <c r="F13220" s="6">
        <v>56012.534567566501</v>
      </c>
      <c r="G13220" t="s">
        <v>17405</v>
      </c>
      <c r="H13220" s="8">
        <v>1</v>
      </c>
      <c r="I13220" t="s">
        <v>16</v>
      </c>
      <c r="J13220" t="s">
        <v>16</v>
      </c>
      <c r="K13220">
        <v>52.576000000000001</v>
      </c>
      <c r="L13220" s="5">
        <v>1</v>
      </c>
      <c r="M13220">
        <v>1.92512E-2</v>
      </c>
      <c r="N13220" t="s">
        <v>17406</v>
      </c>
      <c r="O13220">
        <v>23803</v>
      </c>
      <c r="P13220" t="s">
        <v>32</v>
      </c>
    </row>
    <row r="13221" spans="1:16" x14ac:dyDescent="0.45">
      <c r="A13221" t="s">
        <v>10</v>
      </c>
      <c r="B13221" t="s">
        <v>7342</v>
      </c>
      <c r="C13221" t="s">
        <v>26683</v>
      </c>
      <c r="D13221" t="s">
        <v>7344</v>
      </c>
      <c r="E13221" t="s">
        <v>7345</v>
      </c>
      <c r="F13221" s="6">
        <v>56012.534567566501</v>
      </c>
      <c r="G13221" t="s">
        <v>26684</v>
      </c>
      <c r="H13221" s="8">
        <v>1</v>
      </c>
      <c r="I13221" t="s">
        <v>16</v>
      </c>
      <c r="J13221" t="s">
        <v>16</v>
      </c>
      <c r="K13221">
        <v>52.576000000000001</v>
      </c>
      <c r="L13221" s="5">
        <v>1</v>
      </c>
      <c r="M13221">
        <v>1.92512E-2</v>
      </c>
      <c r="N13221" t="s">
        <v>17406</v>
      </c>
      <c r="O13221">
        <v>23803</v>
      </c>
      <c r="P13221" t="s">
        <v>32</v>
      </c>
    </row>
    <row r="13222" spans="1:16" x14ac:dyDescent="0.45">
      <c r="A13222" t="s">
        <v>10</v>
      </c>
      <c r="B13222" t="s">
        <v>7342</v>
      </c>
      <c r="C13222" t="s">
        <v>52336</v>
      </c>
      <c r="D13222" t="s">
        <v>7344</v>
      </c>
      <c r="E13222" t="s">
        <v>7345</v>
      </c>
      <c r="F13222" s="6">
        <v>56012.534567566501</v>
      </c>
      <c r="G13222" t="s">
        <v>52337</v>
      </c>
      <c r="H13222" s="8">
        <v>1</v>
      </c>
      <c r="I13222" t="s">
        <v>16</v>
      </c>
      <c r="J13222" t="s">
        <v>16</v>
      </c>
      <c r="K13222">
        <v>96.745000000000005</v>
      </c>
      <c r="L13222" s="5">
        <v>1</v>
      </c>
      <c r="M13222" s="1">
        <v>2.5680599999999999E-5</v>
      </c>
      <c r="N13222" t="s">
        <v>52338</v>
      </c>
      <c r="O13222">
        <v>18383</v>
      </c>
      <c r="P13222" t="s">
        <v>2197</v>
      </c>
    </row>
    <row r="13223" spans="1:16" x14ac:dyDescent="0.45">
      <c r="A13223" t="s">
        <v>10</v>
      </c>
      <c r="B13223" t="s">
        <v>7342</v>
      </c>
      <c r="C13223" t="s">
        <v>62647</v>
      </c>
      <c r="D13223" t="s">
        <v>7344</v>
      </c>
      <c r="E13223" t="s">
        <v>7345</v>
      </c>
      <c r="F13223" s="6">
        <v>56012.534567566501</v>
      </c>
      <c r="G13223" t="s">
        <v>62648</v>
      </c>
      <c r="H13223" s="8">
        <v>1</v>
      </c>
      <c r="I13223" t="s">
        <v>16</v>
      </c>
      <c r="J13223" t="s">
        <v>16</v>
      </c>
      <c r="K13223">
        <v>67.168999999999997</v>
      </c>
      <c r="L13223" s="5">
        <v>0.81621100000000002</v>
      </c>
      <c r="M13223">
        <v>3.8976900000000001E-3</v>
      </c>
      <c r="N13223" t="s">
        <v>62649</v>
      </c>
      <c r="O13223">
        <v>376</v>
      </c>
      <c r="P13223" t="s">
        <v>530</v>
      </c>
    </row>
    <row r="13224" spans="1:16" x14ac:dyDescent="0.45">
      <c r="A13224" t="s">
        <v>10</v>
      </c>
      <c r="B13224" t="s">
        <v>7342</v>
      </c>
      <c r="C13224" t="s">
        <v>70172</v>
      </c>
      <c r="D13224" t="s">
        <v>7344</v>
      </c>
      <c r="E13224" t="s">
        <v>7345</v>
      </c>
      <c r="F13224" s="6">
        <v>56012.534567566501</v>
      </c>
      <c r="G13224" t="s">
        <v>70173</v>
      </c>
      <c r="H13224" s="8">
        <v>1</v>
      </c>
      <c r="I13224" t="s">
        <v>16</v>
      </c>
      <c r="J13224" t="s">
        <v>16</v>
      </c>
      <c r="K13224">
        <v>51.610999999999997</v>
      </c>
      <c r="L13224" s="5">
        <v>0.73232399999999997</v>
      </c>
      <c r="M13224">
        <v>1.4467499999999999E-2</v>
      </c>
      <c r="N13224" t="s">
        <v>70174</v>
      </c>
      <c r="O13224">
        <v>11078</v>
      </c>
      <c r="P13224" t="s">
        <v>3032</v>
      </c>
    </row>
    <row r="13225" spans="1:16" x14ac:dyDescent="0.45">
      <c r="A13225" t="s">
        <v>10</v>
      </c>
      <c r="B13225" t="s">
        <v>7342</v>
      </c>
      <c r="C13225" t="s">
        <v>83136</v>
      </c>
      <c r="D13225" t="s">
        <v>7344</v>
      </c>
      <c r="E13225" t="s">
        <v>7345</v>
      </c>
      <c r="F13225" s="6">
        <v>56012.534567566501</v>
      </c>
      <c r="G13225" t="s">
        <v>83137</v>
      </c>
      <c r="H13225" s="8">
        <v>1</v>
      </c>
      <c r="I13225" t="s">
        <v>16</v>
      </c>
      <c r="J13225" t="s">
        <v>16</v>
      </c>
      <c r="K13225">
        <v>60.628</v>
      </c>
      <c r="L13225" s="5">
        <v>0.99917900000000004</v>
      </c>
      <c r="M13225">
        <v>9.2742200000000001E-4</v>
      </c>
      <c r="N13225" t="s">
        <v>83138</v>
      </c>
      <c r="O13225">
        <v>11622</v>
      </c>
      <c r="P13225" t="s">
        <v>17458</v>
      </c>
    </row>
    <row r="13226" spans="1:16" x14ac:dyDescent="0.45">
      <c r="A13226" t="s">
        <v>89065</v>
      </c>
      <c r="B13226" t="s">
        <v>7342</v>
      </c>
      <c r="C13226" t="s">
        <v>101739</v>
      </c>
      <c r="D13226" t="s">
        <v>7344</v>
      </c>
      <c r="E13226" t="s">
        <v>7345</v>
      </c>
      <c r="F13226" s="6">
        <v>56012.534567566501</v>
      </c>
      <c r="G13226" t="s">
        <v>101740</v>
      </c>
      <c r="H13226" s="8">
        <v>1</v>
      </c>
      <c r="I13226" t="s">
        <v>16</v>
      </c>
      <c r="J13226" t="s">
        <v>16</v>
      </c>
      <c r="K13226">
        <v>4.5999999999999996</v>
      </c>
      <c r="L13226" s="5" t="s">
        <v>89070</v>
      </c>
      <c r="M13226">
        <v>3.613E-4</v>
      </c>
      <c r="N13226" t="s">
        <v>101741</v>
      </c>
      <c r="O13226">
        <v>11458</v>
      </c>
      <c r="P13226" t="s">
        <v>92941</v>
      </c>
    </row>
    <row r="13227" spans="1:16" x14ac:dyDescent="0.45">
      <c r="A13227" t="s">
        <v>89065</v>
      </c>
      <c r="B13227" t="s">
        <v>7342</v>
      </c>
      <c r="C13227" t="s">
        <v>107285</v>
      </c>
      <c r="D13227" t="s">
        <v>7344</v>
      </c>
      <c r="E13227" t="s">
        <v>7345</v>
      </c>
      <c r="F13227" s="6">
        <v>56012.534567566501</v>
      </c>
      <c r="G13227" t="s">
        <v>107286</v>
      </c>
      <c r="H13227" s="8">
        <v>1</v>
      </c>
      <c r="I13227" t="s">
        <v>16</v>
      </c>
      <c r="J13227" t="s">
        <v>16</v>
      </c>
      <c r="K13227">
        <v>4.12</v>
      </c>
      <c r="L13227" s="5" t="s">
        <v>89070</v>
      </c>
      <c r="M13227">
        <v>4.9449999999999997E-3</v>
      </c>
      <c r="N13227" t="s">
        <v>107287</v>
      </c>
      <c r="O13227">
        <v>13684</v>
      </c>
      <c r="P13227" t="s">
        <v>89961</v>
      </c>
    </row>
    <row r="13228" spans="1:16" x14ac:dyDescent="0.45">
      <c r="A13228" t="s">
        <v>10</v>
      </c>
      <c r="B13228" t="s">
        <v>7342</v>
      </c>
      <c r="C13228" t="s">
        <v>112892</v>
      </c>
      <c r="D13228" t="s">
        <v>7344</v>
      </c>
      <c r="E13228" t="s">
        <v>7345</v>
      </c>
      <c r="F13228" s="6">
        <v>56012.534567566501</v>
      </c>
      <c r="G13228" t="s">
        <v>112893</v>
      </c>
      <c r="H13228" s="8">
        <v>1</v>
      </c>
      <c r="I13228" t="s">
        <v>89092</v>
      </c>
      <c r="J13228" t="s">
        <v>16</v>
      </c>
      <c r="K13228">
        <v>74.274000000000001</v>
      </c>
      <c r="L13228" s="5">
        <v>0.32874300000000001</v>
      </c>
      <c r="M13228" s="1">
        <v>2.00146E-11</v>
      </c>
      <c r="N13228" t="s">
        <v>112894</v>
      </c>
      <c r="O13228">
        <v>18798</v>
      </c>
      <c r="P13228" t="s">
        <v>8645</v>
      </c>
    </row>
    <row r="13229" spans="1:16" x14ac:dyDescent="0.45">
      <c r="A13229" t="s">
        <v>10</v>
      </c>
      <c r="B13229" t="s">
        <v>7342</v>
      </c>
      <c r="C13229" t="s">
        <v>114943</v>
      </c>
      <c r="D13229" t="s">
        <v>7344</v>
      </c>
      <c r="E13229" t="s">
        <v>7345</v>
      </c>
      <c r="F13229" s="6">
        <v>56012.534567566501</v>
      </c>
      <c r="G13229" t="s">
        <v>114944</v>
      </c>
      <c r="H13229" s="8">
        <v>1</v>
      </c>
      <c r="I13229" t="s">
        <v>89092</v>
      </c>
      <c r="J13229" t="s">
        <v>16</v>
      </c>
      <c r="K13229">
        <v>82.206999999999994</v>
      </c>
      <c r="L13229" s="5">
        <v>0.49918400000000002</v>
      </c>
      <c r="M13229" s="1">
        <v>3.09346E-7</v>
      </c>
      <c r="N13229" t="s">
        <v>112117</v>
      </c>
      <c r="O13229">
        <v>19369</v>
      </c>
      <c r="P13229" t="s">
        <v>1059</v>
      </c>
    </row>
    <row r="13230" spans="1:16" x14ac:dyDescent="0.45">
      <c r="A13230" t="s">
        <v>10</v>
      </c>
      <c r="B13230" t="s">
        <v>7342</v>
      </c>
      <c r="C13230" t="s">
        <v>120113</v>
      </c>
      <c r="D13230" t="s">
        <v>7344</v>
      </c>
      <c r="E13230" t="s">
        <v>7345</v>
      </c>
      <c r="F13230" s="6">
        <v>56012.534567566501</v>
      </c>
      <c r="G13230" t="s">
        <v>120114</v>
      </c>
      <c r="H13230" s="8">
        <v>1</v>
      </c>
      <c r="I13230" t="s">
        <v>89092</v>
      </c>
      <c r="J13230" t="s">
        <v>16</v>
      </c>
      <c r="K13230">
        <v>86.191000000000003</v>
      </c>
      <c r="L13230" s="5">
        <v>0.42306100000000002</v>
      </c>
      <c r="M13230" s="1">
        <v>1.56012E-10</v>
      </c>
      <c r="N13230" t="s">
        <v>120115</v>
      </c>
      <c r="O13230">
        <v>21580</v>
      </c>
      <c r="P13230" t="s">
        <v>404</v>
      </c>
    </row>
    <row r="13231" spans="1:16" x14ac:dyDescent="0.45">
      <c r="A13231" t="s">
        <v>10</v>
      </c>
      <c r="B13231" t="s">
        <v>41805</v>
      </c>
      <c r="C13231" t="s">
        <v>114136</v>
      </c>
      <c r="D13231" t="s">
        <v>41807</v>
      </c>
      <c r="E13231" t="s">
        <v>41808</v>
      </c>
      <c r="F13231" s="6">
        <v>12295.3132648544</v>
      </c>
      <c r="G13231" t="s">
        <v>114137</v>
      </c>
      <c r="H13231" s="8" t="s">
        <v>121533</v>
      </c>
      <c r="I13231" t="s">
        <v>89092</v>
      </c>
      <c r="J13231" t="s">
        <v>16</v>
      </c>
      <c r="K13231">
        <v>79.147999999999996</v>
      </c>
      <c r="L13231" s="5">
        <v>0.5</v>
      </c>
      <c r="M13231">
        <v>2.3145700000000002E-3</v>
      </c>
      <c r="N13231" t="s">
        <v>114138</v>
      </c>
      <c r="O13231">
        <v>4718</v>
      </c>
      <c r="P13231" t="s">
        <v>894</v>
      </c>
    </row>
    <row r="13232" spans="1:16" x14ac:dyDescent="0.45">
      <c r="A13232" t="s">
        <v>10</v>
      </c>
      <c r="B13232" t="s">
        <v>41805</v>
      </c>
      <c r="C13232" t="s">
        <v>87952</v>
      </c>
      <c r="D13232" t="s">
        <v>41807</v>
      </c>
      <c r="E13232" t="s">
        <v>41808</v>
      </c>
      <c r="F13232" s="6">
        <v>12295.3132648544</v>
      </c>
      <c r="G13232" t="s">
        <v>87953</v>
      </c>
      <c r="H13232" s="8">
        <v>342</v>
      </c>
      <c r="I13232" t="s">
        <v>16</v>
      </c>
      <c r="J13232" t="s">
        <v>16</v>
      </c>
      <c r="K13232">
        <v>185.67</v>
      </c>
      <c r="L13232" s="5">
        <v>0.99534</v>
      </c>
      <c r="M13232" s="1">
        <v>2.9050499999999998E-19</v>
      </c>
      <c r="N13232" t="s">
        <v>87954</v>
      </c>
      <c r="O13232">
        <v>15609</v>
      </c>
      <c r="P13232" t="s">
        <v>7427</v>
      </c>
    </row>
    <row r="13233" spans="1:16" x14ac:dyDescent="0.45">
      <c r="A13233" t="s">
        <v>10</v>
      </c>
      <c r="B13233" t="s">
        <v>41805</v>
      </c>
      <c r="C13233" t="s">
        <v>61828</v>
      </c>
      <c r="D13233" t="s">
        <v>41807</v>
      </c>
      <c r="E13233" t="s">
        <v>41808</v>
      </c>
      <c r="F13233" s="6">
        <v>12295.3132648544</v>
      </c>
      <c r="G13233" t="s">
        <v>61829</v>
      </c>
      <c r="H13233" s="8">
        <v>53</v>
      </c>
      <c r="I13233" t="s">
        <v>16</v>
      </c>
      <c r="J13233" t="s">
        <v>16</v>
      </c>
      <c r="K13233">
        <v>143.28</v>
      </c>
      <c r="L13233" s="5">
        <v>0.987815</v>
      </c>
      <c r="M13233" s="1">
        <v>1.97638E-15</v>
      </c>
      <c r="N13233" t="s">
        <v>61830</v>
      </c>
      <c r="O13233">
        <v>11893</v>
      </c>
      <c r="P13233" t="s">
        <v>10553</v>
      </c>
    </row>
    <row r="13234" spans="1:16" x14ac:dyDescent="0.45">
      <c r="A13234" t="s">
        <v>89065</v>
      </c>
      <c r="B13234" t="s">
        <v>41805</v>
      </c>
      <c r="C13234" t="s">
        <v>90588</v>
      </c>
      <c r="D13234" t="s">
        <v>41807</v>
      </c>
      <c r="E13234" t="s">
        <v>41808</v>
      </c>
      <c r="F13234" s="6">
        <v>12295.3132648544</v>
      </c>
      <c r="G13234" t="s">
        <v>90589</v>
      </c>
      <c r="H13234" s="8">
        <v>34</v>
      </c>
      <c r="I13234" t="s">
        <v>16</v>
      </c>
      <c r="J13234" t="s">
        <v>16</v>
      </c>
      <c r="K13234">
        <v>2.95</v>
      </c>
      <c r="L13234" s="5" t="s">
        <v>89070</v>
      </c>
      <c r="M13234">
        <v>3.88E-4</v>
      </c>
      <c r="N13234" t="s">
        <v>89729</v>
      </c>
      <c r="O13234">
        <v>16248</v>
      </c>
      <c r="P13234" t="s">
        <v>90590</v>
      </c>
    </row>
    <row r="13235" spans="1:16" x14ac:dyDescent="0.45">
      <c r="A13235" t="s">
        <v>10</v>
      </c>
      <c r="B13235" t="s">
        <v>41805</v>
      </c>
      <c r="C13235" t="s">
        <v>41806</v>
      </c>
      <c r="D13235" t="s">
        <v>41807</v>
      </c>
      <c r="E13235" t="s">
        <v>41808</v>
      </c>
      <c r="F13235" s="6">
        <v>12295.3132648544</v>
      </c>
      <c r="G13235" t="s">
        <v>41809</v>
      </c>
      <c r="H13235" s="8">
        <v>19</v>
      </c>
      <c r="I13235" t="s">
        <v>16</v>
      </c>
      <c r="J13235" t="s">
        <v>16</v>
      </c>
      <c r="K13235">
        <v>98.105000000000004</v>
      </c>
      <c r="L13235" s="5">
        <v>0.99964399999999998</v>
      </c>
      <c r="M13235">
        <v>2.30619E-4</v>
      </c>
      <c r="N13235" t="s">
        <v>41810</v>
      </c>
      <c r="O13235">
        <v>4961</v>
      </c>
      <c r="P13235" t="s">
        <v>4258</v>
      </c>
    </row>
    <row r="13236" spans="1:16" x14ac:dyDescent="0.45">
      <c r="A13236" t="s">
        <v>10</v>
      </c>
      <c r="B13236" t="s">
        <v>41805</v>
      </c>
      <c r="C13236" t="s">
        <v>62893</v>
      </c>
      <c r="D13236" t="s">
        <v>41807</v>
      </c>
      <c r="E13236" t="s">
        <v>41808</v>
      </c>
      <c r="F13236" s="6">
        <v>12295.3132648544</v>
      </c>
      <c r="G13236" t="s">
        <v>62894</v>
      </c>
      <c r="H13236" s="8">
        <v>13</v>
      </c>
      <c r="I13236" t="s">
        <v>16</v>
      </c>
      <c r="J13236" t="s">
        <v>16</v>
      </c>
      <c r="K13236">
        <v>103.9</v>
      </c>
      <c r="L13236" s="5">
        <v>0.99999000000000005</v>
      </c>
      <c r="M13236" s="1">
        <v>1.4852599999999999E-7</v>
      </c>
      <c r="N13236" t="s">
        <v>62895</v>
      </c>
      <c r="O13236">
        <v>14364</v>
      </c>
      <c r="P13236" t="s">
        <v>543</v>
      </c>
    </row>
    <row r="13237" spans="1:16" x14ac:dyDescent="0.45">
      <c r="A13237" t="s">
        <v>10</v>
      </c>
      <c r="B13237" t="s">
        <v>41805</v>
      </c>
      <c r="C13237" t="s">
        <v>115608</v>
      </c>
      <c r="D13237" t="s">
        <v>41807</v>
      </c>
      <c r="E13237" t="s">
        <v>41808</v>
      </c>
      <c r="F13237" s="6">
        <v>12295.3132648544</v>
      </c>
      <c r="G13237" t="s">
        <v>115609</v>
      </c>
      <c r="H13237" s="8">
        <v>5</v>
      </c>
      <c r="I13237" t="s">
        <v>89092</v>
      </c>
      <c r="J13237" t="s">
        <v>16</v>
      </c>
      <c r="K13237">
        <v>79.147999999999996</v>
      </c>
      <c r="L13237" s="5">
        <v>0.5</v>
      </c>
      <c r="M13237">
        <v>2.3145700000000002E-3</v>
      </c>
      <c r="N13237" t="s">
        <v>114138</v>
      </c>
      <c r="O13237">
        <v>4718</v>
      </c>
      <c r="P13237" t="s">
        <v>894</v>
      </c>
    </row>
    <row r="13238" spans="1:16" x14ac:dyDescent="0.45">
      <c r="A13238" t="s">
        <v>89065</v>
      </c>
      <c r="B13238" t="s">
        <v>41805</v>
      </c>
      <c r="C13238" t="s">
        <v>96953</v>
      </c>
      <c r="D13238" t="s">
        <v>41807</v>
      </c>
      <c r="E13238" t="s">
        <v>41808</v>
      </c>
      <c r="F13238" s="6">
        <v>12295.3132648544</v>
      </c>
      <c r="G13238" t="s">
        <v>96954</v>
      </c>
      <c r="H13238" s="8">
        <v>3</v>
      </c>
      <c r="I13238" t="s">
        <v>16</v>
      </c>
      <c r="J13238" t="s">
        <v>16</v>
      </c>
      <c r="K13238">
        <v>6.33</v>
      </c>
      <c r="L13238" s="5" t="s">
        <v>89070</v>
      </c>
      <c r="M13238">
        <v>0</v>
      </c>
      <c r="N13238" t="s">
        <v>96955</v>
      </c>
      <c r="O13238">
        <v>22328</v>
      </c>
      <c r="P13238" t="s">
        <v>89102</v>
      </c>
    </row>
    <row r="13239" spans="1:16" x14ac:dyDescent="0.45">
      <c r="A13239" t="s">
        <v>89065</v>
      </c>
      <c r="B13239" t="s">
        <v>41805</v>
      </c>
      <c r="C13239" t="s">
        <v>98448</v>
      </c>
      <c r="D13239" t="s">
        <v>41807</v>
      </c>
      <c r="E13239" t="s">
        <v>41808</v>
      </c>
      <c r="F13239" s="6">
        <v>12295.3132648544</v>
      </c>
      <c r="G13239" t="s">
        <v>98449</v>
      </c>
      <c r="H13239" s="8">
        <v>2</v>
      </c>
      <c r="I13239" t="s">
        <v>16</v>
      </c>
      <c r="J13239" t="s">
        <v>16</v>
      </c>
      <c r="K13239">
        <v>2.6</v>
      </c>
      <c r="L13239" s="5" t="s">
        <v>89070</v>
      </c>
      <c r="M13239">
        <v>2.9280000000000002E-4</v>
      </c>
      <c r="N13239" t="s">
        <v>91583</v>
      </c>
      <c r="O13239">
        <v>15500</v>
      </c>
      <c r="P13239" t="s">
        <v>90590</v>
      </c>
    </row>
    <row r="13240" spans="1:16" x14ac:dyDescent="0.45">
      <c r="A13240" t="s">
        <v>89065</v>
      </c>
      <c r="B13240" t="s">
        <v>41805</v>
      </c>
      <c r="C13240" t="s">
        <v>103999</v>
      </c>
      <c r="D13240" t="s">
        <v>41807</v>
      </c>
      <c r="E13240" t="s">
        <v>41808</v>
      </c>
      <c r="F13240" s="6">
        <v>12295.3132648544</v>
      </c>
      <c r="G13240" t="s">
        <v>104000</v>
      </c>
      <c r="H13240" s="8">
        <v>1</v>
      </c>
      <c r="I13240" t="s">
        <v>16</v>
      </c>
      <c r="J13240" t="s">
        <v>16</v>
      </c>
      <c r="K13240">
        <v>6.06</v>
      </c>
      <c r="L13240" s="5" t="s">
        <v>89070</v>
      </c>
      <c r="M13240">
        <v>0</v>
      </c>
      <c r="N13240" t="s">
        <v>104001</v>
      </c>
      <c r="O13240">
        <v>14418</v>
      </c>
      <c r="P13240" t="s">
        <v>93729</v>
      </c>
    </row>
    <row r="13241" spans="1:16" x14ac:dyDescent="0.45">
      <c r="A13241" t="s">
        <v>10</v>
      </c>
      <c r="B13241" t="s">
        <v>21694</v>
      </c>
      <c r="C13241" t="s">
        <v>87255</v>
      </c>
      <c r="D13241" t="s">
        <v>21696</v>
      </c>
      <c r="E13241" t="s">
        <v>21697</v>
      </c>
      <c r="F13241" s="6">
        <v>299.21023843195701</v>
      </c>
      <c r="G13241" t="s">
        <v>87256</v>
      </c>
      <c r="H13241" s="8">
        <v>288</v>
      </c>
      <c r="I13241" t="s">
        <v>16</v>
      </c>
      <c r="J13241" t="s">
        <v>16</v>
      </c>
      <c r="K13241">
        <v>160.18</v>
      </c>
      <c r="L13241" s="5">
        <v>1</v>
      </c>
      <c r="M13241" s="1">
        <v>2.0167200000000001E-7</v>
      </c>
      <c r="N13241" t="s">
        <v>87257</v>
      </c>
      <c r="O13241">
        <v>12332</v>
      </c>
      <c r="P13241" t="s">
        <v>577</v>
      </c>
    </row>
    <row r="13242" spans="1:16" x14ac:dyDescent="0.45">
      <c r="A13242" t="s">
        <v>10</v>
      </c>
      <c r="B13242" t="s">
        <v>21694</v>
      </c>
      <c r="C13242" t="s">
        <v>75238</v>
      </c>
      <c r="D13242" t="s">
        <v>21696</v>
      </c>
      <c r="E13242" t="s">
        <v>21697</v>
      </c>
      <c r="F13242" s="6">
        <v>299.21023843195701</v>
      </c>
      <c r="G13242" t="s">
        <v>75239</v>
      </c>
      <c r="H13242" s="8">
        <v>71</v>
      </c>
      <c r="I13242" t="s">
        <v>16</v>
      </c>
      <c r="J13242" t="s">
        <v>16</v>
      </c>
      <c r="K13242">
        <v>170.04</v>
      </c>
      <c r="L13242" s="5">
        <v>0.99497599999999997</v>
      </c>
      <c r="M13242" s="1">
        <v>1.0269200000000001E-23</v>
      </c>
      <c r="N13242" t="s">
        <v>75240</v>
      </c>
      <c r="O13242">
        <v>6859</v>
      </c>
      <c r="P13242" t="s">
        <v>12571</v>
      </c>
    </row>
    <row r="13243" spans="1:16" x14ac:dyDescent="0.45">
      <c r="A13243" t="s">
        <v>10</v>
      </c>
      <c r="B13243" t="s">
        <v>21694</v>
      </c>
      <c r="C13243" t="s">
        <v>21695</v>
      </c>
      <c r="D13243" t="s">
        <v>21696</v>
      </c>
      <c r="E13243" t="s">
        <v>21697</v>
      </c>
      <c r="F13243" s="6">
        <v>299.21023843195701</v>
      </c>
      <c r="G13243" t="s">
        <v>21698</v>
      </c>
      <c r="H13243" s="8">
        <v>16</v>
      </c>
      <c r="I13243" t="s">
        <v>16</v>
      </c>
      <c r="J13243" t="s">
        <v>16</v>
      </c>
      <c r="K13243">
        <v>124.4</v>
      </c>
      <c r="L13243" s="5">
        <v>0.88301200000000002</v>
      </c>
      <c r="M13243" s="1">
        <v>2.1318000000000001E-10</v>
      </c>
      <c r="N13243" t="s">
        <v>21699</v>
      </c>
      <c r="O13243">
        <v>8601</v>
      </c>
      <c r="P13243" t="s">
        <v>340</v>
      </c>
    </row>
    <row r="13244" spans="1:16" x14ac:dyDescent="0.45">
      <c r="A13244" t="s">
        <v>89065</v>
      </c>
      <c r="B13244" t="s">
        <v>21694</v>
      </c>
      <c r="C13244" t="s">
        <v>93455</v>
      </c>
      <c r="D13244" t="s">
        <v>21696</v>
      </c>
      <c r="E13244" t="s">
        <v>21697</v>
      </c>
      <c r="F13244" s="6">
        <v>299.21023843195701</v>
      </c>
      <c r="G13244" t="s">
        <v>93456</v>
      </c>
      <c r="H13244" s="8">
        <v>9</v>
      </c>
      <c r="I13244" t="s">
        <v>16</v>
      </c>
      <c r="J13244" t="s">
        <v>16</v>
      </c>
      <c r="K13244">
        <v>7.71</v>
      </c>
      <c r="L13244" s="5" t="s">
        <v>89070</v>
      </c>
      <c r="M13244">
        <v>0</v>
      </c>
      <c r="N13244" t="s">
        <v>93457</v>
      </c>
      <c r="O13244">
        <v>21244</v>
      </c>
      <c r="P13244" t="s">
        <v>89880</v>
      </c>
    </row>
    <row r="13245" spans="1:16" x14ac:dyDescent="0.45">
      <c r="A13245" t="s">
        <v>89065</v>
      </c>
      <c r="B13245" t="s">
        <v>21694</v>
      </c>
      <c r="C13245" t="s">
        <v>93458</v>
      </c>
      <c r="D13245" t="s">
        <v>21696</v>
      </c>
      <c r="E13245" t="s">
        <v>21697</v>
      </c>
      <c r="F13245" s="6">
        <v>299.21023843195701</v>
      </c>
      <c r="G13245" t="s">
        <v>93459</v>
      </c>
      <c r="H13245" s="8">
        <v>9</v>
      </c>
      <c r="I13245" t="s">
        <v>16</v>
      </c>
      <c r="J13245" t="s">
        <v>16</v>
      </c>
      <c r="K13245">
        <v>8.44</v>
      </c>
      <c r="L13245" s="5" t="s">
        <v>89070</v>
      </c>
      <c r="M13245">
        <v>0</v>
      </c>
      <c r="N13245" t="s">
        <v>93460</v>
      </c>
      <c r="O13245">
        <v>21258</v>
      </c>
      <c r="P13245" t="s">
        <v>89880</v>
      </c>
    </row>
    <row r="13246" spans="1:16" x14ac:dyDescent="0.45">
      <c r="A13246" t="s">
        <v>10</v>
      </c>
      <c r="B13246" t="s">
        <v>21694</v>
      </c>
      <c r="C13246" t="s">
        <v>116114</v>
      </c>
      <c r="D13246" t="s">
        <v>21696</v>
      </c>
      <c r="E13246" t="s">
        <v>21697</v>
      </c>
      <c r="F13246" s="6">
        <v>299.21023843195701</v>
      </c>
      <c r="G13246" t="s">
        <v>116115</v>
      </c>
      <c r="H13246" s="8">
        <v>2</v>
      </c>
      <c r="I13246" t="s">
        <v>89092</v>
      </c>
      <c r="J13246" t="s">
        <v>16</v>
      </c>
      <c r="K13246">
        <v>66.325000000000003</v>
      </c>
      <c r="L13246" s="5">
        <v>0.49817400000000001</v>
      </c>
      <c r="M13246">
        <v>1.3602099999999999E-3</v>
      </c>
      <c r="N13246" t="s">
        <v>116116</v>
      </c>
      <c r="O13246">
        <v>10061</v>
      </c>
      <c r="P13246" t="s">
        <v>2727</v>
      </c>
    </row>
    <row r="13247" spans="1:16" x14ac:dyDescent="0.45">
      <c r="A13247" t="s">
        <v>10</v>
      </c>
      <c r="B13247" t="s">
        <v>21694</v>
      </c>
      <c r="C13247" t="s">
        <v>82239</v>
      </c>
      <c r="D13247" t="s">
        <v>21696</v>
      </c>
      <c r="E13247" t="s">
        <v>21697</v>
      </c>
      <c r="F13247" s="6">
        <v>299.21023843195701</v>
      </c>
      <c r="G13247" t="s">
        <v>82240</v>
      </c>
      <c r="H13247" s="8">
        <v>1</v>
      </c>
      <c r="I13247" t="s">
        <v>16</v>
      </c>
      <c r="J13247" t="s">
        <v>16</v>
      </c>
      <c r="K13247">
        <v>89.629000000000005</v>
      </c>
      <c r="L13247" s="5">
        <v>1</v>
      </c>
      <c r="M13247">
        <v>3.7455399999999998E-4</v>
      </c>
      <c r="N13247" t="s">
        <v>82241</v>
      </c>
      <c r="O13247">
        <v>6324</v>
      </c>
      <c r="P13247" t="s">
        <v>5323</v>
      </c>
    </row>
    <row r="13248" spans="1:16" x14ac:dyDescent="0.45">
      <c r="A13248" t="s">
        <v>10</v>
      </c>
      <c r="B13248" t="s">
        <v>21694</v>
      </c>
      <c r="C13248" t="s">
        <v>118953</v>
      </c>
      <c r="D13248" t="s">
        <v>21696</v>
      </c>
      <c r="E13248" t="s">
        <v>21697</v>
      </c>
      <c r="F13248" s="6">
        <v>299.21023843195701</v>
      </c>
      <c r="G13248" t="s">
        <v>118954</v>
      </c>
      <c r="H13248" s="8">
        <v>1</v>
      </c>
      <c r="I13248" t="s">
        <v>89092</v>
      </c>
      <c r="J13248" t="s">
        <v>16</v>
      </c>
      <c r="K13248">
        <v>52.191000000000003</v>
      </c>
      <c r="L13248" s="5">
        <v>0.699071</v>
      </c>
      <c r="M13248">
        <v>5.2714299999999999E-2</v>
      </c>
      <c r="N13248" t="s">
        <v>118955</v>
      </c>
      <c r="O13248">
        <v>16138</v>
      </c>
      <c r="P13248" t="s">
        <v>32</v>
      </c>
    </row>
    <row r="13249" spans="1:16" x14ac:dyDescent="0.45">
      <c r="A13249" t="s">
        <v>10</v>
      </c>
      <c r="B13249" t="s">
        <v>33728</v>
      </c>
      <c r="C13249" t="s">
        <v>49371</v>
      </c>
      <c r="D13249" t="s">
        <v>33730</v>
      </c>
      <c r="E13249" t="s">
        <v>33731</v>
      </c>
      <c r="F13249" s="6">
        <v>13155.752348493799</v>
      </c>
      <c r="G13249" t="s">
        <v>49372</v>
      </c>
      <c r="H13249" s="8">
        <v>26</v>
      </c>
      <c r="I13249" t="s">
        <v>16</v>
      </c>
      <c r="J13249" t="s">
        <v>16</v>
      </c>
      <c r="K13249">
        <v>99.567999999999998</v>
      </c>
      <c r="L13249" s="5">
        <v>0.83460500000000004</v>
      </c>
      <c r="M13249">
        <v>2.4182699999999999E-4</v>
      </c>
      <c r="N13249" t="s">
        <v>49373</v>
      </c>
      <c r="O13249">
        <v>4981</v>
      </c>
      <c r="P13249" t="s">
        <v>1767</v>
      </c>
    </row>
    <row r="13250" spans="1:16" x14ac:dyDescent="0.45">
      <c r="A13250" t="s">
        <v>10</v>
      </c>
      <c r="B13250" t="s">
        <v>33728</v>
      </c>
      <c r="C13250" t="s">
        <v>110410</v>
      </c>
      <c r="D13250" t="s">
        <v>33730</v>
      </c>
      <c r="E13250" t="s">
        <v>33731</v>
      </c>
      <c r="F13250" s="6">
        <v>13155.752348493799</v>
      </c>
      <c r="G13250" t="s">
        <v>110411</v>
      </c>
      <c r="H13250" s="8">
        <v>8</v>
      </c>
      <c r="I13250" t="s">
        <v>89092</v>
      </c>
      <c r="J13250" t="s">
        <v>16</v>
      </c>
      <c r="K13250">
        <v>72.59</v>
      </c>
      <c r="L13250" s="5">
        <v>0.5</v>
      </c>
      <c r="M13250">
        <v>7.5174100000000004E-3</v>
      </c>
      <c r="N13250" t="s">
        <v>110412</v>
      </c>
      <c r="O13250">
        <v>3930</v>
      </c>
      <c r="P13250" t="s">
        <v>968</v>
      </c>
    </row>
    <row r="13251" spans="1:16" x14ac:dyDescent="0.45">
      <c r="A13251" t="s">
        <v>10</v>
      </c>
      <c r="B13251" t="s">
        <v>33728</v>
      </c>
      <c r="C13251" t="s">
        <v>72663</v>
      </c>
      <c r="D13251" t="s">
        <v>33730</v>
      </c>
      <c r="E13251" t="s">
        <v>33731</v>
      </c>
      <c r="F13251" s="6">
        <v>13155.752348493799</v>
      </c>
      <c r="G13251" t="s">
        <v>72664</v>
      </c>
      <c r="H13251" s="8">
        <v>7</v>
      </c>
      <c r="I13251" t="s">
        <v>16</v>
      </c>
      <c r="J13251" t="s">
        <v>16</v>
      </c>
      <c r="K13251">
        <v>118.13</v>
      </c>
      <c r="L13251" s="5">
        <v>1</v>
      </c>
      <c r="M13251" s="1">
        <v>2.41468E-8</v>
      </c>
      <c r="N13251" t="s">
        <v>72665</v>
      </c>
      <c r="O13251">
        <v>12652</v>
      </c>
      <c r="P13251" t="s">
        <v>769</v>
      </c>
    </row>
    <row r="13252" spans="1:16" x14ac:dyDescent="0.45">
      <c r="A13252" t="s">
        <v>10</v>
      </c>
      <c r="B13252" t="s">
        <v>33728</v>
      </c>
      <c r="C13252" t="s">
        <v>87490</v>
      </c>
      <c r="D13252" t="s">
        <v>33730</v>
      </c>
      <c r="E13252" t="s">
        <v>33731</v>
      </c>
      <c r="F13252" s="6">
        <v>13155.752348493799</v>
      </c>
      <c r="G13252" t="s">
        <v>87491</v>
      </c>
      <c r="H13252" s="8">
        <v>5</v>
      </c>
      <c r="I13252" t="s">
        <v>16</v>
      </c>
      <c r="J13252" t="s">
        <v>16</v>
      </c>
      <c r="K13252">
        <v>70.197000000000003</v>
      </c>
      <c r="L13252" s="5">
        <v>1</v>
      </c>
      <c r="M13252">
        <v>2.25918E-4</v>
      </c>
      <c r="N13252" t="s">
        <v>87492</v>
      </c>
      <c r="O13252">
        <v>9167</v>
      </c>
      <c r="P13252" t="s">
        <v>1699</v>
      </c>
    </row>
    <row r="13253" spans="1:16" x14ac:dyDescent="0.45">
      <c r="A13253" t="s">
        <v>10</v>
      </c>
      <c r="B13253" t="s">
        <v>33728</v>
      </c>
      <c r="C13253" t="s">
        <v>33729</v>
      </c>
      <c r="D13253" t="s">
        <v>33730</v>
      </c>
      <c r="E13253" t="s">
        <v>33731</v>
      </c>
      <c r="F13253" s="6">
        <v>13155.752348493799</v>
      </c>
      <c r="G13253" t="s">
        <v>33732</v>
      </c>
      <c r="H13253" s="8">
        <v>1</v>
      </c>
      <c r="I13253" t="s">
        <v>16</v>
      </c>
      <c r="J13253" t="s">
        <v>16</v>
      </c>
      <c r="K13253">
        <v>97.284000000000006</v>
      </c>
      <c r="L13253" s="5">
        <v>1</v>
      </c>
      <c r="M13253" s="1">
        <v>5.0186299999999998E-5</v>
      </c>
      <c r="N13253" t="s">
        <v>33733</v>
      </c>
      <c r="O13253">
        <v>11867</v>
      </c>
      <c r="P13253" t="s">
        <v>88</v>
      </c>
    </row>
    <row r="13254" spans="1:16" x14ac:dyDescent="0.45">
      <c r="A13254" t="s">
        <v>10</v>
      </c>
      <c r="B13254" t="s">
        <v>33728</v>
      </c>
      <c r="C13254" t="s">
        <v>39726</v>
      </c>
      <c r="D13254" t="s">
        <v>33730</v>
      </c>
      <c r="E13254" t="s">
        <v>33731</v>
      </c>
      <c r="F13254" s="6">
        <v>13155.752348493799</v>
      </c>
      <c r="G13254" t="s">
        <v>39727</v>
      </c>
      <c r="H13254" s="8">
        <v>1</v>
      </c>
      <c r="I13254" t="s">
        <v>16</v>
      </c>
      <c r="J13254" t="s">
        <v>16</v>
      </c>
      <c r="K13254">
        <v>42.787999999999997</v>
      </c>
      <c r="L13254" s="5">
        <v>0.97550899999999996</v>
      </c>
      <c r="M13254">
        <v>2.1193699999999999E-2</v>
      </c>
      <c r="N13254" t="s">
        <v>39728</v>
      </c>
      <c r="O13254">
        <v>3777</v>
      </c>
      <c r="P13254" t="s">
        <v>142</v>
      </c>
    </row>
    <row r="13255" spans="1:16" x14ac:dyDescent="0.45">
      <c r="A13255" t="s">
        <v>10</v>
      </c>
      <c r="B13255" t="s">
        <v>33728</v>
      </c>
      <c r="C13255" t="s">
        <v>80262</v>
      </c>
      <c r="D13255" t="s">
        <v>33730</v>
      </c>
      <c r="E13255" t="s">
        <v>33731</v>
      </c>
      <c r="F13255" s="6">
        <v>13155.752348493799</v>
      </c>
      <c r="G13255" t="s">
        <v>80263</v>
      </c>
      <c r="H13255" s="8">
        <v>1</v>
      </c>
      <c r="I13255" t="s">
        <v>16</v>
      </c>
      <c r="J13255" t="s">
        <v>16</v>
      </c>
      <c r="K13255">
        <v>71.03</v>
      </c>
      <c r="L13255" s="5">
        <v>0.99852700000000005</v>
      </c>
      <c r="M13255">
        <v>1.6015100000000001E-2</v>
      </c>
      <c r="N13255" t="s">
        <v>80264</v>
      </c>
      <c r="O13255">
        <v>16030</v>
      </c>
      <c r="P13255" t="s">
        <v>642</v>
      </c>
    </row>
    <row r="13256" spans="1:16" x14ac:dyDescent="0.45">
      <c r="A13256" t="s">
        <v>89065</v>
      </c>
      <c r="B13256" t="s">
        <v>33728</v>
      </c>
      <c r="C13256" t="s">
        <v>108828</v>
      </c>
      <c r="D13256" t="s">
        <v>33730</v>
      </c>
      <c r="E13256" t="s">
        <v>33731</v>
      </c>
      <c r="F13256" s="6">
        <v>13155.752348493799</v>
      </c>
      <c r="G13256" t="s">
        <v>108829</v>
      </c>
      <c r="H13256" s="8">
        <v>1</v>
      </c>
      <c r="I13256" t="s">
        <v>16</v>
      </c>
      <c r="J13256" t="s">
        <v>16</v>
      </c>
      <c r="K13256">
        <v>3.2</v>
      </c>
      <c r="L13256" s="5" t="s">
        <v>89070</v>
      </c>
      <c r="M13256">
        <v>4.3210000000000002E-3</v>
      </c>
      <c r="N13256" t="s">
        <v>89078</v>
      </c>
      <c r="O13256">
        <v>3363</v>
      </c>
      <c r="P13256" t="s">
        <v>92460</v>
      </c>
    </row>
    <row r="13257" spans="1:16" x14ac:dyDescent="0.45">
      <c r="A13257" t="s">
        <v>10</v>
      </c>
      <c r="B13257" t="s">
        <v>32695</v>
      </c>
      <c r="C13257" t="s">
        <v>43543</v>
      </c>
      <c r="D13257" t="s">
        <v>32697</v>
      </c>
      <c r="E13257" t="s">
        <v>32698</v>
      </c>
      <c r="F13257" s="6" t="e">
        <v>#N/A</v>
      </c>
      <c r="G13257" t="s">
        <v>43544</v>
      </c>
      <c r="H13257" s="8">
        <v>10</v>
      </c>
      <c r="I13257" t="s">
        <v>16</v>
      </c>
      <c r="J13257" t="s">
        <v>16</v>
      </c>
      <c r="K13257">
        <v>188.77</v>
      </c>
      <c r="L13257" s="5">
        <v>0.99995500000000004</v>
      </c>
      <c r="M13257" s="1">
        <v>1.034E-45</v>
      </c>
      <c r="N13257" t="s">
        <v>43545</v>
      </c>
      <c r="O13257">
        <v>6731</v>
      </c>
      <c r="P13257" t="s">
        <v>390</v>
      </c>
    </row>
    <row r="13258" spans="1:16" x14ac:dyDescent="0.45">
      <c r="A13258" t="s">
        <v>89065</v>
      </c>
      <c r="B13258" t="s">
        <v>32695</v>
      </c>
      <c r="C13258" t="s">
        <v>95849</v>
      </c>
      <c r="D13258" t="s">
        <v>32697</v>
      </c>
      <c r="E13258" t="s">
        <v>32698</v>
      </c>
      <c r="F13258" s="6" t="e">
        <v>#N/A</v>
      </c>
      <c r="G13258" t="s">
        <v>95850</v>
      </c>
      <c r="H13258" s="8">
        <v>4</v>
      </c>
      <c r="I13258" t="s">
        <v>16</v>
      </c>
      <c r="J13258" t="s">
        <v>16</v>
      </c>
      <c r="K13258">
        <v>3.06</v>
      </c>
      <c r="L13258" s="5" t="s">
        <v>89070</v>
      </c>
      <c r="M13258">
        <v>1.237E-3</v>
      </c>
      <c r="N13258" t="s">
        <v>90626</v>
      </c>
      <c r="O13258">
        <v>5334</v>
      </c>
      <c r="P13258" t="s">
        <v>91474</v>
      </c>
    </row>
    <row r="13259" spans="1:16" x14ac:dyDescent="0.45">
      <c r="A13259" t="s">
        <v>10</v>
      </c>
      <c r="B13259" t="s">
        <v>32695</v>
      </c>
      <c r="C13259" t="s">
        <v>36461</v>
      </c>
      <c r="D13259" t="s">
        <v>32697</v>
      </c>
      <c r="E13259" t="s">
        <v>32698</v>
      </c>
      <c r="F13259" s="6" t="e">
        <v>#N/A</v>
      </c>
      <c r="G13259" t="s">
        <v>36462</v>
      </c>
      <c r="H13259" s="8">
        <v>2</v>
      </c>
      <c r="I13259" t="s">
        <v>16</v>
      </c>
      <c r="J13259" t="s">
        <v>16</v>
      </c>
      <c r="K13259">
        <v>57.173999999999999</v>
      </c>
      <c r="L13259" s="5">
        <v>0.99922900000000003</v>
      </c>
      <c r="M13259">
        <v>2.6785200000000002E-3</v>
      </c>
      <c r="N13259" t="s">
        <v>36463</v>
      </c>
      <c r="O13259">
        <v>991</v>
      </c>
      <c r="P13259" t="s">
        <v>5004</v>
      </c>
    </row>
    <row r="13260" spans="1:16" x14ac:dyDescent="0.45">
      <c r="A13260" t="s">
        <v>10</v>
      </c>
      <c r="B13260" t="s">
        <v>32695</v>
      </c>
      <c r="C13260" t="s">
        <v>32696</v>
      </c>
      <c r="D13260" t="s">
        <v>32697</v>
      </c>
      <c r="E13260" t="s">
        <v>32698</v>
      </c>
      <c r="F13260" s="6" t="e">
        <v>#N/A</v>
      </c>
      <c r="G13260" t="s">
        <v>32699</v>
      </c>
      <c r="H13260" s="8">
        <v>1</v>
      </c>
      <c r="I13260" t="s">
        <v>16</v>
      </c>
      <c r="J13260" t="s">
        <v>16</v>
      </c>
      <c r="K13260">
        <v>69.602000000000004</v>
      </c>
      <c r="L13260" s="5">
        <v>0.99999499999999997</v>
      </c>
      <c r="M13260">
        <v>4.1480199999999998E-4</v>
      </c>
      <c r="N13260" t="s">
        <v>32700</v>
      </c>
      <c r="O13260">
        <v>1472</v>
      </c>
      <c r="P13260" t="s">
        <v>3043</v>
      </c>
    </row>
    <row r="13261" spans="1:16" x14ac:dyDescent="0.45">
      <c r="A13261" t="s">
        <v>89065</v>
      </c>
      <c r="B13261" t="s">
        <v>32695</v>
      </c>
      <c r="C13261" t="s">
        <v>103189</v>
      </c>
      <c r="D13261" t="s">
        <v>32697</v>
      </c>
      <c r="E13261" t="s">
        <v>32698</v>
      </c>
      <c r="F13261" s="6" t="e">
        <v>#N/A</v>
      </c>
      <c r="G13261" t="s">
        <v>103190</v>
      </c>
      <c r="H13261" s="8">
        <v>1</v>
      </c>
      <c r="I13261" t="s">
        <v>16</v>
      </c>
      <c r="J13261" t="s">
        <v>16</v>
      </c>
      <c r="K13261">
        <v>2.65</v>
      </c>
      <c r="L13261" s="5" t="s">
        <v>89070</v>
      </c>
      <c r="M13261">
        <v>4.091E-3</v>
      </c>
      <c r="N13261" t="s">
        <v>103191</v>
      </c>
      <c r="O13261">
        <v>4124</v>
      </c>
      <c r="P13261" t="s">
        <v>90223</v>
      </c>
    </row>
    <row r="13262" spans="1:16" x14ac:dyDescent="0.45">
      <c r="A13262" t="s">
        <v>10</v>
      </c>
      <c r="B13262" t="s">
        <v>79312</v>
      </c>
      <c r="C13262" t="s">
        <v>79313</v>
      </c>
      <c r="D13262" t="s">
        <v>79314</v>
      </c>
      <c r="E13262" t="s">
        <v>79315</v>
      </c>
      <c r="F13262" s="6">
        <v>8863.1563650000007</v>
      </c>
      <c r="G13262" t="s">
        <v>79316</v>
      </c>
      <c r="H13262" s="8">
        <v>3</v>
      </c>
      <c r="I13262" t="s">
        <v>16</v>
      </c>
      <c r="J13262" t="s">
        <v>16</v>
      </c>
      <c r="K13262">
        <v>67.206999999999994</v>
      </c>
      <c r="L13262" s="5">
        <v>1</v>
      </c>
      <c r="M13262">
        <v>1.48824E-3</v>
      </c>
      <c r="N13262" t="s">
        <v>79317</v>
      </c>
      <c r="O13262">
        <v>6102</v>
      </c>
      <c r="P13262" t="s">
        <v>6604</v>
      </c>
    </row>
    <row r="13263" spans="1:16" x14ac:dyDescent="0.45">
      <c r="A13263" t="s">
        <v>10</v>
      </c>
      <c r="B13263" t="s">
        <v>1809</v>
      </c>
      <c r="C13263" t="s">
        <v>1810</v>
      </c>
      <c r="D13263" t="s">
        <v>1811</v>
      </c>
      <c r="E13263" t="s">
        <v>1812</v>
      </c>
      <c r="F13263" s="6">
        <v>2418.7740713262401</v>
      </c>
      <c r="G13263" t="s">
        <v>1813</v>
      </c>
      <c r="H13263" s="8">
        <v>101</v>
      </c>
      <c r="I13263" t="s">
        <v>16</v>
      </c>
      <c r="J13263" t="s">
        <v>16</v>
      </c>
      <c r="K13263">
        <v>211.25</v>
      </c>
      <c r="L13263" s="5">
        <v>1</v>
      </c>
      <c r="M13263" s="1">
        <v>5.6286899999999998E-30</v>
      </c>
      <c r="N13263" t="s">
        <v>1814</v>
      </c>
      <c r="O13263">
        <v>2421</v>
      </c>
      <c r="P13263" t="s">
        <v>1815</v>
      </c>
    </row>
    <row r="13264" spans="1:16" x14ac:dyDescent="0.45">
      <c r="A13264" t="s">
        <v>10</v>
      </c>
      <c r="B13264" t="s">
        <v>1809</v>
      </c>
      <c r="C13264" t="s">
        <v>45817</v>
      </c>
      <c r="D13264" t="s">
        <v>1811</v>
      </c>
      <c r="E13264" t="s">
        <v>1812</v>
      </c>
      <c r="F13264" s="6">
        <v>2418.7740713262401</v>
      </c>
      <c r="G13264" t="s">
        <v>45818</v>
      </c>
      <c r="H13264" s="8">
        <v>5</v>
      </c>
      <c r="I13264" t="s">
        <v>16</v>
      </c>
      <c r="J13264" t="s">
        <v>16</v>
      </c>
      <c r="K13264">
        <v>231.69</v>
      </c>
      <c r="L13264" s="5">
        <v>0.99990500000000004</v>
      </c>
      <c r="M13264" s="1">
        <v>1.27077E-28</v>
      </c>
      <c r="N13264" t="s">
        <v>45819</v>
      </c>
      <c r="O13264">
        <v>470</v>
      </c>
      <c r="P13264" t="s">
        <v>2591</v>
      </c>
    </row>
    <row r="13265" spans="1:16" x14ac:dyDescent="0.45">
      <c r="A13265" t="s">
        <v>10</v>
      </c>
      <c r="B13265" t="s">
        <v>1809</v>
      </c>
      <c r="C13265" t="s">
        <v>87732</v>
      </c>
      <c r="D13265" t="s">
        <v>1811</v>
      </c>
      <c r="E13265" t="s">
        <v>1812</v>
      </c>
      <c r="F13265" s="6">
        <v>2418.7740713262401</v>
      </c>
      <c r="G13265" t="s">
        <v>87733</v>
      </c>
      <c r="H13265" s="8">
        <v>3</v>
      </c>
      <c r="I13265" t="s">
        <v>16</v>
      </c>
      <c r="J13265" t="s">
        <v>16</v>
      </c>
      <c r="K13265">
        <v>60.398000000000003</v>
      </c>
      <c r="L13265" s="5">
        <v>1</v>
      </c>
      <c r="M13265">
        <v>7.5002999999999997E-3</v>
      </c>
      <c r="N13265" t="s">
        <v>87734</v>
      </c>
      <c r="O13265">
        <v>1271</v>
      </c>
      <c r="P13265" t="s">
        <v>3032</v>
      </c>
    </row>
    <row r="13266" spans="1:16" x14ac:dyDescent="0.45">
      <c r="A13266" t="s">
        <v>10</v>
      </c>
      <c r="B13266" t="s">
        <v>16801</v>
      </c>
      <c r="C13266" t="s">
        <v>20029</v>
      </c>
      <c r="D13266" t="s">
        <v>16803</v>
      </c>
      <c r="E13266" t="s">
        <v>16804</v>
      </c>
      <c r="F13266" s="6">
        <v>8345.8148203311794</v>
      </c>
      <c r="G13266" t="s">
        <v>20030</v>
      </c>
      <c r="H13266" s="8">
        <v>2228</v>
      </c>
      <c r="I13266" t="s">
        <v>16</v>
      </c>
      <c r="J13266" t="s">
        <v>16</v>
      </c>
      <c r="K13266">
        <v>320.25</v>
      </c>
      <c r="L13266" s="5">
        <v>1</v>
      </c>
      <c r="M13266" s="1">
        <v>3.9090599999999998E-94</v>
      </c>
      <c r="N13266" t="s">
        <v>20031</v>
      </c>
      <c r="O13266">
        <v>18200</v>
      </c>
      <c r="P13266" t="s">
        <v>3478</v>
      </c>
    </row>
    <row r="13267" spans="1:16" x14ac:dyDescent="0.45">
      <c r="A13267" t="s">
        <v>10</v>
      </c>
      <c r="B13267" t="s">
        <v>16801</v>
      </c>
      <c r="C13267" t="s">
        <v>68583</v>
      </c>
      <c r="D13267" t="s">
        <v>16803</v>
      </c>
      <c r="E13267" t="s">
        <v>16804</v>
      </c>
      <c r="F13267" s="6">
        <v>8345.8148203311794</v>
      </c>
      <c r="G13267" t="s">
        <v>68584</v>
      </c>
      <c r="H13267" s="8">
        <v>1178</v>
      </c>
      <c r="I13267" t="s">
        <v>16</v>
      </c>
      <c r="J13267" t="s">
        <v>16</v>
      </c>
      <c r="K13267">
        <v>323.2</v>
      </c>
      <c r="L13267" s="5">
        <v>1</v>
      </c>
      <c r="M13267" s="1">
        <v>6.1106000000000003E-64</v>
      </c>
      <c r="N13267" t="s">
        <v>68585</v>
      </c>
      <c r="O13267">
        <v>1023</v>
      </c>
      <c r="P13267" t="s">
        <v>4173</v>
      </c>
    </row>
    <row r="13268" spans="1:16" x14ac:dyDescent="0.45">
      <c r="A13268" t="s">
        <v>10</v>
      </c>
      <c r="B13268" t="s">
        <v>16801</v>
      </c>
      <c r="C13268" t="s">
        <v>16802</v>
      </c>
      <c r="D13268" t="s">
        <v>16803</v>
      </c>
      <c r="E13268" t="s">
        <v>16804</v>
      </c>
      <c r="F13268" s="6">
        <v>8345.8148203311794</v>
      </c>
      <c r="G13268" t="s">
        <v>16805</v>
      </c>
      <c r="H13268" s="8">
        <v>182</v>
      </c>
      <c r="I13268" t="s">
        <v>16</v>
      </c>
      <c r="J13268" t="s">
        <v>16</v>
      </c>
      <c r="K13268">
        <v>132.47999999999999</v>
      </c>
      <c r="L13268" s="5">
        <v>0.98366900000000002</v>
      </c>
      <c r="M13268" s="1">
        <v>1.4346799999999999E-14</v>
      </c>
      <c r="N13268" t="s">
        <v>16806</v>
      </c>
      <c r="O13268">
        <v>1767</v>
      </c>
      <c r="P13268" t="s">
        <v>16807</v>
      </c>
    </row>
    <row r="13269" spans="1:16" x14ac:dyDescent="0.45">
      <c r="A13269" t="s">
        <v>10</v>
      </c>
      <c r="B13269" t="s">
        <v>16801</v>
      </c>
      <c r="C13269" t="s">
        <v>57470</v>
      </c>
      <c r="D13269" t="s">
        <v>16803</v>
      </c>
      <c r="E13269" t="s">
        <v>16804</v>
      </c>
      <c r="F13269" s="6">
        <v>8345.8148203311794</v>
      </c>
      <c r="G13269" t="s">
        <v>57471</v>
      </c>
      <c r="H13269" s="8">
        <v>117</v>
      </c>
      <c r="I13269" t="s">
        <v>16</v>
      </c>
      <c r="J13269" t="s">
        <v>16</v>
      </c>
      <c r="K13269">
        <v>112.95</v>
      </c>
      <c r="L13269" s="5">
        <v>0.99986299999999995</v>
      </c>
      <c r="M13269" s="1">
        <v>3.1036900000000001E-5</v>
      </c>
      <c r="N13269" t="s">
        <v>57472</v>
      </c>
      <c r="O13269">
        <v>43</v>
      </c>
      <c r="P13269" t="s">
        <v>4295</v>
      </c>
    </row>
    <row r="13270" spans="1:16" x14ac:dyDescent="0.45">
      <c r="A13270" t="s">
        <v>10</v>
      </c>
      <c r="B13270" t="s">
        <v>16801</v>
      </c>
      <c r="C13270" t="s">
        <v>41294</v>
      </c>
      <c r="D13270" t="s">
        <v>16803</v>
      </c>
      <c r="E13270" t="s">
        <v>16804</v>
      </c>
      <c r="F13270" s="6">
        <v>8345.8148203311794</v>
      </c>
      <c r="G13270" t="s">
        <v>41295</v>
      </c>
      <c r="H13270" s="8">
        <v>99</v>
      </c>
      <c r="I13270" t="s">
        <v>16</v>
      </c>
      <c r="J13270" t="s">
        <v>16</v>
      </c>
      <c r="K13270">
        <v>145.43</v>
      </c>
      <c r="L13270" s="5">
        <v>0.89047399999999999</v>
      </c>
      <c r="M13270" s="1">
        <v>3.2229100000000001E-15</v>
      </c>
      <c r="N13270" t="s">
        <v>41296</v>
      </c>
      <c r="O13270">
        <v>4842</v>
      </c>
      <c r="P13270" t="s">
        <v>5396</v>
      </c>
    </row>
    <row r="13271" spans="1:16" x14ac:dyDescent="0.45">
      <c r="A13271" t="s">
        <v>10</v>
      </c>
      <c r="B13271" t="s">
        <v>16801</v>
      </c>
      <c r="C13271" t="s">
        <v>33790</v>
      </c>
      <c r="D13271" t="s">
        <v>16803</v>
      </c>
      <c r="E13271" t="s">
        <v>16804</v>
      </c>
      <c r="F13271" s="6">
        <v>8345.8148203311794</v>
      </c>
      <c r="G13271" t="s">
        <v>33791</v>
      </c>
      <c r="H13271" s="8">
        <v>87</v>
      </c>
      <c r="I13271" t="s">
        <v>16</v>
      </c>
      <c r="J13271" t="s">
        <v>16</v>
      </c>
      <c r="K13271">
        <v>177.93</v>
      </c>
      <c r="L13271" s="5">
        <v>0.97107299999999996</v>
      </c>
      <c r="M13271" s="1">
        <v>1.28055E-20</v>
      </c>
      <c r="N13271" t="s">
        <v>33792</v>
      </c>
      <c r="O13271">
        <v>3538</v>
      </c>
      <c r="P13271" t="s">
        <v>184</v>
      </c>
    </row>
    <row r="13272" spans="1:16" x14ac:dyDescent="0.45">
      <c r="A13272" t="s">
        <v>10</v>
      </c>
      <c r="B13272" t="s">
        <v>16801</v>
      </c>
      <c r="C13272" t="s">
        <v>73576</v>
      </c>
      <c r="D13272" t="s">
        <v>16803</v>
      </c>
      <c r="E13272" t="s">
        <v>16804</v>
      </c>
      <c r="F13272" s="6">
        <v>8345.8148203311794</v>
      </c>
      <c r="G13272" t="s">
        <v>73577</v>
      </c>
      <c r="H13272" s="8">
        <v>32</v>
      </c>
      <c r="I13272" t="s">
        <v>16</v>
      </c>
      <c r="J13272" t="s">
        <v>16</v>
      </c>
      <c r="K13272">
        <v>140.44999999999999</v>
      </c>
      <c r="L13272" s="5">
        <v>1</v>
      </c>
      <c r="M13272" s="1">
        <v>2.8232500000000001E-13</v>
      </c>
      <c r="N13272" t="s">
        <v>73578</v>
      </c>
      <c r="O13272">
        <v>2616</v>
      </c>
      <c r="P13272" t="s">
        <v>1955</v>
      </c>
    </row>
    <row r="13273" spans="1:16" x14ac:dyDescent="0.45">
      <c r="A13273" t="s">
        <v>10</v>
      </c>
      <c r="B13273" t="s">
        <v>16801</v>
      </c>
      <c r="C13273" t="s">
        <v>61099</v>
      </c>
      <c r="D13273" t="s">
        <v>16803</v>
      </c>
      <c r="E13273" t="s">
        <v>16804</v>
      </c>
      <c r="F13273" s="6">
        <v>8345.8148203311794</v>
      </c>
      <c r="G13273" t="s">
        <v>61100</v>
      </c>
      <c r="H13273" s="8">
        <v>2</v>
      </c>
      <c r="I13273" t="s">
        <v>16</v>
      </c>
      <c r="J13273" t="s">
        <v>16</v>
      </c>
      <c r="K13273">
        <v>49.417999999999999</v>
      </c>
      <c r="L13273" s="5">
        <v>0.99981699999999996</v>
      </c>
      <c r="M13273">
        <v>1.10726E-2</v>
      </c>
      <c r="N13273" t="s">
        <v>61101</v>
      </c>
      <c r="O13273">
        <v>1504</v>
      </c>
      <c r="P13273" t="s">
        <v>5847</v>
      </c>
    </row>
    <row r="13274" spans="1:16" x14ac:dyDescent="0.45">
      <c r="A13274" t="s">
        <v>10</v>
      </c>
      <c r="B13274" t="s">
        <v>16801</v>
      </c>
      <c r="C13274" t="s">
        <v>81799</v>
      </c>
      <c r="D13274" t="s">
        <v>16803</v>
      </c>
      <c r="E13274" t="s">
        <v>16804</v>
      </c>
      <c r="F13274" s="6">
        <v>8345.8148203311794</v>
      </c>
      <c r="G13274" t="s">
        <v>81800</v>
      </c>
      <c r="H13274" s="8">
        <v>2</v>
      </c>
      <c r="I13274" t="s">
        <v>16</v>
      </c>
      <c r="J13274" t="s">
        <v>16</v>
      </c>
      <c r="K13274">
        <v>81.448999999999998</v>
      </c>
      <c r="L13274" s="5">
        <v>1</v>
      </c>
      <c r="M13274">
        <v>6.2841700000000004E-4</v>
      </c>
      <c r="N13274" t="s">
        <v>81801</v>
      </c>
      <c r="O13274">
        <v>16704</v>
      </c>
      <c r="P13274" t="s">
        <v>354</v>
      </c>
    </row>
    <row r="13275" spans="1:16" x14ac:dyDescent="0.45">
      <c r="A13275" t="s">
        <v>10</v>
      </c>
      <c r="B13275" t="s">
        <v>16801</v>
      </c>
      <c r="C13275" t="s">
        <v>32636</v>
      </c>
      <c r="D13275" t="s">
        <v>16803</v>
      </c>
      <c r="E13275" t="s">
        <v>16804</v>
      </c>
      <c r="F13275" s="6">
        <v>8345.8148203311794</v>
      </c>
      <c r="G13275" t="s">
        <v>32637</v>
      </c>
      <c r="H13275" s="8">
        <v>1</v>
      </c>
      <c r="I13275" t="s">
        <v>16</v>
      </c>
      <c r="J13275" t="s">
        <v>16</v>
      </c>
      <c r="K13275">
        <v>70.41</v>
      </c>
      <c r="L13275" s="5">
        <v>0.90642199999999995</v>
      </c>
      <c r="M13275">
        <v>1.2456699999999999E-3</v>
      </c>
      <c r="N13275" t="s">
        <v>32638</v>
      </c>
      <c r="O13275">
        <v>6238</v>
      </c>
      <c r="P13275" t="s">
        <v>1059</v>
      </c>
    </row>
    <row r="13276" spans="1:16" x14ac:dyDescent="0.45">
      <c r="A13276" t="s">
        <v>10</v>
      </c>
      <c r="B13276" t="s">
        <v>16801</v>
      </c>
      <c r="C13276" t="s">
        <v>71797</v>
      </c>
      <c r="D13276" t="s">
        <v>16803</v>
      </c>
      <c r="E13276" t="s">
        <v>16804</v>
      </c>
      <c r="F13276" s="6">
        <v>8345.8148203311794</v>
      </c>
      <c r="G13276" t="s">
        <v>71798</v>
      </c>
      <c r="H13276" s="8">
        <v>1</v>
      </c>
      <c r="I13276" t="s">
        <v>16</v>
      </c>
      <c r="J13276" t="s">
        <v>16</v>
      </c>
      <c r="K13276">
        <v>48.216000000000001</v>
      </c>
      <c r="L13276" s="5">
        <v>0.93556799999999996</v>
      </c>
      <c r="M13276">
        <v>9.6987800000000006E-3</v>
      </c>
      <c r="N13276" t="s">
        <v>71799</v>
      </c>
      <c r="O13276">
        <v>5239</v>
      </c>
      <c r="P13276" t="s">
        <v>1059</v>
      </c>
    </row>
    <row r="13277" spans="1:16" x14ac:dyDescent="0.45">
      <c r="A13277" t="s">
        <v>10</v>
      </c>
      <c r="B13277" t="s">
        <v>64261</v>
      </c>
      <c r="C13277" t="s">
        <v>72153</v>
      </c>
      <c r="D13277" t="s">
        <v>64263</v>
      </c>
      <c r="E13277" t="s">
        <v>64264</v>
      </c>
      <c r="F13277" s="6">
        <v>20521.935636846199</v>
      </c>
      <c r="G13277" t="s">
        <v>72154</v>
      </c>
      <c r="H13277" s="8">
        <v>532</v>
      </c>
      <c r="I13277" t="s">
        <v>16</v>
      </c>
      <c r="J13277" t="s">
        <v>16</v>
      </c>
      <c r="K13277">
        <v>155.97</v>
      </c>
      <c r="L13277" s="5">
        <v>1</v>
      </c>
      <c r="M13277" s="1">
        <v>3.3826300000000003E-51</v>
      </c>
      <c r="N13277" t="s">
        <v>72155</v>
      </c>
      <c r="O13277">
        <v>19621</v>
      </c>
      <c r="P13277" t="s">
        <v>4997</v>
      </c>
    </row>
    <row r="13278" spans="1:16" x14ac:dyDescent="0.45">
      <c r="A13278" t="s">
        <v>89065</v>
      </c>
      <c r="B13278" t="s">
        <v>64261</v>
      </c>
      <c r="C13278" t="s">
        <v>90857</v>
      </c>
      <c r="D13278" t="s">
        <v>64263</v>
      </c>
      <c r="E13278" t="s">
        <v>64264</v>
      </c>
      <c r="F13278" s="6">
        <v>20521.935636846199</v>
      </c>
      <c r="G13278" t="s">
        <v>90858</v>
      </c>
      <c r="H13278" s="8">
        <v>28</v>
      </c>
      <c r="I13278" t="s">
        <v>16</v>
      </c>
      <c r="J13278" t="s">
        <v>16</v>
      </c>
      <c r="K13278">
        <v>3.17</v>
      </c>
      <c r="L13278" s="5" t="s">
        <v>89070</v>
      </c>
      <c r="M13278">
        <v>1.3679999999999999E-5</v>
      </c>
      <c r="N13278" t="s">
        <v>90859</v>
      </c>
      <c r="O13278">
        <v>22478</v>
      </c>
      <c r="P13278" t="s">
        <v>89212</v>
      </c>
    </row>
    <row r="13279" spans="1:16" x14ac:dyDescent="0.45">
      <c r="A13279" t="s">
        <v>10</v>
      </c>
      <c r="B13279" t="s">
        <v>64261</v>
      </c>
      <c r="C13279" t="s">
        <v>64262</v>
      </c>
      <c r="D13279" t="s">
        <v>64263</v>
      </c>
      <c r="E13279" t="s">
        <v>64264</v>
      </c>
      <c r="F13279" s="6">
        <v>20521.935636846199</v>
      </c>
      <c r="G13279" t="s">
        <v>64265</v>
      </c>
      <c r="H13279" s="8">
        <v>24</v>
      </c>
      <c r="I13279" t="s">
        <v>16</v>
      </c>
      <c r="J13279" t="s">
        <v>16</v>
      </c>
      <c r="K13279">
        <v>188.29</v>
      </c>
      <c r="L13279" s="5">
        <v>1</v>
      </c>
      <c r="M13279" s="1">
        <v>3.8918599999999999E-49</v>
      </c>
      <c r="N13279" t="s">
        <v>64266</v>
      </c>
      <c r="O13279">
        <v>13515</v>
      </c>
      <c r="P13279" t="s">
        <v>142</v>
      </c>
    </row>
    <row r="13280" spans="1:16" x14ac:dyDescent="0.45">
      <c r="A13280" t="s">
        <v>10</v>
      </c>
      <c r="B13280" t="s">
        <v>64261</v>
      </c>
      <c r="C13280" t="s">
        <v>119339</v>
      </c>
      <c r="D13280" t="s">
        <v>64263</v>
      </c>
      <c r="E13280" t="s">
        <v>64264</v>
      </c>
      <c r="F13280" s="6">
        <v>20521.935636846199</v>
      </c>
      <c r="G13280" t="s">
        <v>119340</v>
      </c>
      <c r="H13280" s="8">
        <v>1</v>
      </c>
      <c r="I13280" t="s">
        <v>89092</v>
      </c>
      <c r="J13280" t="s">
        <v>16</v>
      </c>
      <c r="K13280">
        <v>110.76</v>
      </c>
      <c r="L13280" s="5">
        <v>0.63063999999999998</v>
      </c>
      <c r="M13280">
        <v>3.33061E-4</v>
      </c>
      <c r="N13280" t="s">
        <v>119341</v>
      </c>
      <c r="O13280">
        <v>11608</v>
      </c>
      <c r="P13280" t="s">
        <v>354</v>
      </c>
    </row>
    <row r="13281" spans="1:16" x14ac:dyDescent="0.45">
      <c r="A13281" t="s">
        <v>10</v>
      </c>
      <c r="B13281" t="s">
        <v>17495</v>
      </c>
      <c r="C13281" t="s">
        <v>69382</v>
      </c>
      <c r="D13281" t="s">
        <v>17497</v>
      </c>
      <c r="E13281" t="s">
        <v>17498</v>
      </c>
      <c r="F13281" s="6">
        <v>462.86162217499998</v>
      </c>
      <c r="G13281" t="s">
        <v>69383</v>
      </c>
      <c r="H13281" s="8">
        <v>150</v>
      </c>
      <c r="I13281" t="s">
        <v>16</v>
      </c>
      <c r="J13281" t="s">
        <v>16</v>
      </c>
      <c r="K13281">
        <v>282.57</v>
      </c>
      <c r="L13281" s="5">
        <v>0.99851699999999999</v>
      </c>
      <c r="M13281" s="1">
        <v>4.4980199999999999E-115</v>
      </c>
      <c r="N13281" t="s">
        <v>69384</v>
      </c>
      <c r="O13281">
        <v>18574</v>
      </c>
      <c r="P13281" t="s">
        <v>4130</v>
      </c>
    </row>
    <row r="13282" spans="1:16" x14ac:dyDescent="0.45">
      <c r="A13282" t="s">
        <v>10</v>
      </c>
      <c r="B13282" t="s">
        <v>17495</v>
      </c>
      <c r="C13282" t="s">
        <v>71112</v>
      </c>
      <c r="D13282" t="s">
        <v>17497</v>
      </c>
      <c r="E13282" t="s">
        <v>17498</v>
      </c>
      <c r="F13282" s="6">
        <v>462.86162217499998</v>
      </c>
      <c r="G13282" t="s">
        <v>71113</v>
      </c>
      <c r="H13282" s="8">
        <v>37</v>
      </c>
      <c r="I13282" t="s">
        <v>16</v>
      </c>
      <c r="J13282" t="s">
        <v>16</v>
      </c>
      <c r="K13282">
        <v>255.37</v>
      </c>
      <c r="L13282" s="5">
        <v>0.70040100000000005</v>
      </c>
      <c r="M13282" s="1">
        <v>1.39092E-94</v>
      </c>
      <c r="N13282" t="s">
        <v>71114</v>
      </c>
      <c r="O13282">
        <v>18448</v>
      </c>
      <c r="P13282" t="s">
        <v>1729</v>
      </c>
    </row>
    <row r="13283" spans="1:16" x14ac:dyDescent="0.45">
      <c r="A13283" t="s">
        <v>10</v>
      </c>
      <c r="B13283" t="s">
        <v>17495</v>
      </c>
      <c r="C13283" t="s">
        <v>42227</v>
      </c>
      <c r="D13283" t="s">
        <v>17497</v>
      </c>
      <c r="E13283" t="s">
        <v>17498</v>
      </c>
      <c r="F13283" s="6">
        <v>462.86162217499998</v>
      </c>
      <c r="G13283" t="s">
        <v>42228</v>
      </c>
      <c r="H13283" s="8">
        <v>7</v>
      </c>
      <c r="I13283" t="s">
        <v>16</v>
      </c>
      <c r="J13283" t="s">
        <v>16</v>
      </c>
      <c r="K13283">
        <v>139.61000000000001</v>
      </c>
      <c r="L13283" s="5">
        <v>0.95933599999999997</v>
      </c>
      <c r="M13283" s="1">
        <v>1.03397E-27</v>
      </c>
      <c r="N13283" t="s">
        <v>42229</v>
      </c>
      <c r="O13283">
        <v>8054</v>
      </c>
      <c r="P13283" t="s">
        <v>1917</v>
      </c>
    </row>
    <row r="13284" spans="1:16" x14ac:dyDescent="0.45">
      <c r="A13284" t="s">
        <v>10</v>
      </c>
      <c r="B13284" t="s">
        <v>17495</v>
      </c>
      <c r="C13284" t="s">
        <v>65621</v>
      </c>
      <c r="D13284" t="s">
        <v>17497</v>
      </c>
      <c r="E13284" t="s">
        <v>17498</v>
      </c>
      <c r="F13284" s="6">
        <v>462.86162217499998</v>
      </c>
      <c r="G13284" t="s">
        <v>65622</v>
      </c>
      <c r="H13284" s="8">
        <v>2</v>
      </c>
      <c r="I13284" t="s">
        <v>16</v>
      </c>
      <c r="J13284" t="s">
        <v>16</v>
      </c>
      <c r="K13284">
        <v>147.41</v>
      </c>
      <c r="L13284" s="5">
        <v>0.93020999999999998</v>
      </c>
      <c r="M13284" s="1">
        <v>4.8193599999999999E-17</v>
      </c>
      <c r="N13284" t="s">
        <v>65623</v>
      </c>
      <c r="O13284">
        <v>22431</v>
      </c>
      <c r="P13284" t="s">
        <v>656</v>
      </c>
    </row>
    <row r="13285" spans="1:16" x14ac:dyDescent="0.45">
      <c r="A13285" t="s">
        <v>10</v>
      </c>
      <c r="B13285" t="s">
        <v>17495</v>
      </c>
      <c r="C13285" t="s">
        <v>17496</v>
      </c>
      <c r="D13285" t="s">
        <v>17497</v>
      </c>
      <c r="E13285" t="s">
        <v>17498</v>
      </c>
      <c r="F13285" s="6">
        <v>462.86162217499998</v>
      </c>
      <c r="G13285" t="s">
        <v>17499</v>
      </c>
      <c r="H13285" s="8">
        <v>1</v>
      </c>
      <c r="I13285" t="s">
        <v>16</v>
      </c>
      <c r="J13285" t="s">
        <v>16</v>
      </c>
      <c r="K13285">
        <v>41.911999999999999</v>
      </c>
      <c r="L13285" s="5">
        <v>1</v>
      </c>
      <c r="M13285">
        <v>6.0571300000000002E-2</v>
      </c>
      <c r="N13285" t="s">
        <v>17500</v>
      </c>
      <c r="O13285">
        <v>4039</v>
      </c>
      <c r="P13285" t="s">
        <v>5160</v>
      </c>
    </row>
    <row r="13286" spans="1:16" x14ac:dyDescent="0.45">
      <c r="A13286" t="s">
        <v>10</v>
      </c>
      <c r="B13286" t="s">
        <v>17495</v>
      </c>
      <c r="C13286" t="s">
        <v>42458</v>
      </c>
      <c r="D13286" t="s">
        <v>17497</v>
      </c>
      <c r="E13286" t="s">
        <v>17498</v>
      </c>
      <c r="F13286" s="6">
        <v>462.86162217499998</v>
      </c>
      <c r="G13286" t="s">
        <v>42459</v>
      </c>
      <c r="H13286" s="8">
        <v>1</v>
      </c>
      <c r="I13286" t="s">
        <v>16</v>
      </c>
      <c r="J13286" t="s">
        <v>16</v>
      </c>
      <c r="K13286">
        <v>41.911999999999999</v>
      </c>
      <c r="L13286" s="5">
        <v>1</v>
      </c>
      <c r="M13286">
        <v>6.0571300000000002E-2</v>
      </c>
      <c r="N13286" t="s">
        <v>17500</v>
      </c>
      <c r="O13286">
        <v>4039</v>
      </c>
      <c r="P13286" t="s">
        <v>5160</v>
      </c>
    </row>
    <row r="13287" spans="1:16" x14ac:dyDescent="0.45">
      <c r="A13287" t="s">
        <v>89065</v>
      </c>
      <c r="B13287" t="s">
        <v>17495</v>
      </c>
      <c r="C13287" t="s">
        <v>105484</v>
      </c>
      <c r="D13287" t="s">
        <v>17497</v>
      </c>
      <c r="E13287" t="s">
        <v>17498</v>
      </c>
      <c r="F13287" s="6">
        <v>462.86162217499998</v>
      </c>
      <c r="G13287" t="s">
        <v>105485</v>
      </c>
      <c r="H13287" s="8">
        <v>1</v>
      </c>
      <c r="I13287" t="s">
        <v>16</v>
      </c>
      <c r="J13287" t="s">
        <v>16</v>
      </c>
      <c r="K13287">
        <v>3.43</v>
      </c>
      <c r="L13287" s="5" t="s">
        <v>89070</v>
      </c>
      <c r="M13287">
        <v>9.9670000000000002E-3</v>
      </c>
      <c r="N13287" t="s">
        <v>105486</v>
      </c>
      <c r="O13287">
        <v>8913</v>
      </c>
      <c r="P13287" t="s">
        <v>93628</v>
      </c>
    </row>
    <row r="13288" spans="1:16" x14ac:dyDescent="0.45">
      <c r="A13288" t="s">
        <v>10</v>
      </c>
      <c r="B13288" t="s">
        <v>54030</v>
      </c>
      <c r="C13288" t="s">
        <v>58221</v>
      </c>
      <c r="D13288" t="s">
        <v>54032</v>
      </c>
      <c r="E13288" t="s">
        <v>54033</v>
      </c>
      <c r="F13288" s="6">
        <v>810.71929699400096</v>
      </c>
      <c r="G13288" t="s">
        <v>58222</v>
      </c>
      <c r="H13288" s="8">
        <v>3</v>
      </c>
      <c r="I13288" t="s">
        <v>16</v>
      </c>
      <c r="J13288" t="s">
        <v>16</v>
      </c>
      <c r="K13288">
        <v>76.067999999999998</v>
      </c>
      <c r="L13288" s="5">
        <v>1</v>
      </c>
      <c r="M13288">
        <v>4.1188199999999996E-3</v>
      </c>
      <c r="N13288" t="s">
        <v>58223</v>
      </c>
      <c r="O13288">
        <v>8579</v>
      </c>
      <c r="P13288" t="s">
        <v>88</v>
      </c>
    </row>
    <row r="13289" spans="1:16" x14ac:dyDescent="0.45">
      <c r="A13289" t="s">
        <v>89065</v>
      </c>
      <c r="B13289" t="s">
        <v>54030</v>
      </c>
      <c r="C13289" t="s">
        <v>120864</v>
      </c>
      <c r="D13289" t="s">
        <v>54032</v>
      </c>
      <c r="E13289" t="s">
        <v>54033</v>
      </c>
      <c r="F13289" s="6">
        <v>810.71929699400096</v>
      </c>
      <c r="G13289" t="s">
        <v>120865</v>
      </c>
      <c r="H13289" s="8">
        <v>3</v>
      </c>
      <c r="I13289" t="s">
        <v>89092</v>
      </c>
      <c r="J13289" t="s">
        <v>16</v>
      </c>
      <c r="K13289">
        <v>1.88</v>
      </c>
      <c r="L13289" s="5" t="s">
        <v>89070</v>
      </c>
      <c r="M13289">
        <v>2.0960000000000002E-3</v>
      </c>
      <c r="N13289" t="s">
        <v>120575</v>
      </c>
      <c r="O13289">
        <v>2033</v>
      </c>
      <c r="P13289" t="s">
        <v>96051</v>
      </c>
    </row>
    <row r="13290" spans="1:16" x14ac:dyDescent="0.45">
      <c r="A13290" t="s">
        <v>10</v>
      </c>
      <c r="B13290" t="s">
        <v>54030</v>
      </c>
      <c r="C13290" t="s">
        <v>54031</v>
      </c>
      <c r="D13290" t="s">
        <v>54032</v>
      </c>
      <c r="E13290" t="s">
        <v>54033</v>
      </c>
      <c r="F13290" s="6">
        <v>810.71929699400096</v>
      </c>
      <c r="G13290" t="s">
        <v>54034</v>
      </c>
      <c r="H13290" s="8">
        <v>1</v>
      </c>
      <c r="I13290" t="s">
        <v>16</v>
      </c>
      <c r="J13290" t="s">
        <v>16</v>
      </c>
      <c r="K13290">
        <v>63.691000000000003</v>
      </c>
      <c r="L13290" s="5">
        <v>0.99863900000000005</v>
      </c>
      <c r="M13290">
        <v>1.17895E-4</v>
      </c>
      <c r="N13290" t="s">
        <v>54035</v>
      </c>
      <c r="O13290">
        <v>1411</v>
      </c>
      <c r="P13290" t="s">
        <v>1861</v>
      </c>
    </row>
    <row r="13291" spans="1:16" x14ac:dyDescent="0.45">
      <c r="A13291" t="s">
        <v>10</v>
      </c>
      <c r="B13291" t="s">
        <v>80856</v>
      </c>
      <c r="C13291" t="s">
        <v>80857</v>
      </c>
      <c r="D13291" t="s">
        <v>80858</v>
      </c>
      <c r="E13291" t="s">
        <v>80859</v>
      </c>
      <c r="F13291" s="6">
        <v>2975.1777783811499</v>
      </c>
      <c r="G13291" t="s">
        <v>80860</v>
      </c>
      <c r="H13291" s="8">
        <v>149</v>
      </c>
      <c r="I13291" t="s">
        <v>16</v>
      </c>
      <c r="J13291" t="s">
        <v>16</v>
      </c>
      <c r="K13291">
        <v>93.838999999999999</v>
      </c>
      <c r="L13291" s="5">
        <v>0.99979600000000002</v>
      </c>
      <c r="M13291" s="1">
        <v>5.4024799999999998E-5</v>
      </c>
      <c r="N13291" t="s">
        <v>80861</v>
      </c>
      <c r="O13291">
        <v>9221</v>
      </c>
      <c r="P13291" t="s">
        <v>15967</v>
      </c>
    </row>
    <row r="13292" spans="1:16" x14ac:dyDescent="0.45">
      <c r="A13292" t="s">
        <v>10</v>
      </c>
      <c r="B13292" t="s">
        <v>60688</v>
      </c>
      <c r="C13292" t="s">
        <v>60689</v>
      </c>
      <c r="D13292" t="s">
        <v>60690</v>
      </c>
      <c r="E13292" t="s">
        <v>60691</v>
      </c>
      <c r="F13292" s="6">
        <v>3874.38297786882</v>
      </c>
      <c r="G13292" t="s">
        <v>60692</v>
      </c>
      <c r="H13292" s="8">
        <v>4</v>
      </c>
      <c r="I13292" t="s">
        <v>16</v>
      </c>
      <c r="J13292" t="s">
        <v>16</v>
      </c>
      <c r="K13292">
        <v>164.2</v>
      </c>
      <c r="L13292" s="5">
        <v>1</v>
      </c>
      <c r="M13292" s="1">
        <v>1.09359E-16</v>
      </c>
      <c r="N13292" t="s">
        <v>60693</v>
      </c>
      <c r="O13292">
        <v>11270</v>
      </c>
      <c r="P13292" t="s">
        <v>656</v>
      </c>
    </row>
    <row r="13293" spans="1:16" x14ac:dyDescent="0.45">
      <c r="A13293" t="s">
        <v>89065</v>
      </c>
      <c r="B13293" t="s">
        <v>90597</v>
      </c>
      <c r="C13293" t="s">
        <v>90598</v>
      </c>
      <c r="D13293" t="s">
        <v>90599</v>
      </c>
      <c r="E13293" t="s">
        <v>90600</v>
      </c>
      <c r="F13293" s="6">
        <v>3080.0321765801</v>
      </c>
      <c r="G13293" t="s">
        <v>90601</v>
      </c>
      <c r="H13293" s="8">
        <v>34</v>
      </c>
      <c r="I13293" t="s">
        <v>16</v>
      </c>
      <c r="J13293" t="s">
        <v>16</v>
      </c>
      <c r="K13293">
        <v>1.59</v>
      </c>
      <c r="L13293" s="5" t="s">
        <v>89070</v>
      </c>
      <c r="M13293">
        <v>6.5579999999999996E-3</v>
      </c>
      <c r="N13293" t="s">
        <v>89398</v>
      </c>
      <c r="O13293">
        <v>5124</v>
      </c>
      <c r="P13293" t="s">
        <v>89150</v>
      </c>
    </row>
    <row r="13294" spans="1:16" x14ac:dyDescent="0.45">
      <c r="A13294" t="s">
        <v>10</v>
      </c>
      <c r="B13294" t="s">
        <v>39169</v>
      </c>
      <c r="C13294" t="s">
        <v>73374</v>
      </c>
      <c r="D13294" t="s">
        <v>39171</v>
      </c>
      <c r="E13294" t="s">
        <v>39172</v>
      </c>
      <c r="F13294" s="6">
        <v>23937.303759754101</v>
      </c>
      <c r="G13294" t="s">
        <v>73375</v>
      </c>
      <c r="H13294" s="8">
        <v>10</v>
      </c>
      <c r="I13294" t="s">
        <v>16</v>
      </c>
      <c r="J13294" t="s">
        <v>16</v>
      </c>
      <c r="K13294">
        <v>56.872</v>
      </c>
      <c r="L13294" s="5">
        <v>1</v>
      </c>
      <c r="M13294">
        <v>2.1540000000000001E-3</v>
      </c>
      <c r="N13294" t="s">
        <v>73376</v>
      </c>
      <c r="O13294">
        <v>13318</v>
      </c>
      <c r="P13294" t="s">
        <v>5323</v>
      </c>
    </row>
    <row r="13295" spans="1:16" x14ac:dyDescent="0.45">
      <c r="A13295" t="s">
        <v>10</v>
      </c>
      <c r="B13295" t="s">
        <v>39169</v>
      </c>
      <c r="C13295" t="s">
        <v>52366</v>
      </c>
      <c r="D13295" t="s">
        <v>39171</v>
      </c>
      <c r="E13295" t="s">
        <v>39172</v>
      </c>
      <c r="F13295" s="6">
        <v>23937.303759754101</v>
      </c>
      <c r="G13295" t="s">
        <v>52367</v>
      </c>
      <c r="H13295" s="8">
        <v>3</v>
      </c>
      <c r="I13295" t="s">
        <v>16</v>
      </c>
      <c r="J13295" t="s">
        <v>16</v>
      </c>
      <c r="K13295">
        <v>72.495999999999995</v>
      </c>
      <c r="L13295" s="5">
        <v>0.98676200000000003</v>
      </c>
      <c r="M13295">
        <v>2.2457600000000001E-4</v>
      </c>
      <c r="N13295" t="s">
        <v>52368</v>
      </c>
      <c r="O13295">
        <v>7624</v>
      </c>
      <c r="P13295" t="s">
        <v>496</v>
      </c>
    </row>
    <row r="13296" spans="1:16" x14ac:dyDescent="0.45">
      <c r="A13296" t="s">
        <v>10</v>
      </c>
      <c r="B13296" t="s">
        <v>39169</v>
      </c>
      <c r="C13296" t="s">
        <v>39170</v>
      </c>
      <c r="D13296" t="s">
        <v>39171</v>
      </c>
      <c r="E13296" t="s">
        <v>39172</v>
      </c>
      <c r="F13296" s="6">
        <v>23937.303759754101</v>
      </c>
      <c r="G13296" t="s">
        <v>39173</v>
      </c>
      <c r="H13296" s="8">
        <v>1</v>
      </c>
      <c r="I13296" t="s">
        <v>16</v>
      </c>
      <c r="J13296" t="s">
        <v>16</v>
      </c>
      <c r="K13296">
        <v>82.85</v>
      </c>
      <c r="L13296" s="5">
        <v>1</v>
      </c>
      <c r="M13296">
        <v>2.2430400000000001E-4</v>
      </c>
      <c r="N13296" t="s">
        <v>39174</v>
      </c>
      <c r="O13296">
        <v>6570</v>
      </c>
      <c r="P13296" t="s">
        <v>3172</v>
      </c>
    </row>
    <row r="13297" spans="1:16" x14ac:dyDescent="0.45">
      <c r="A13297" t="s">
        <v>10</v>
      </c>
      <c r="B13297" t="s">
        <v>76177</v>
      </c>
      <c r="C13297" t="s">
        <v>76178</v>
      </c>
      <c r="D13297" t="s">
        <v>76179</v>
      </c>
      <c r="E13297" t="s">
        <v>76180</v>
      </c>
      <c r="F13297" s="6">
        <v>1054.31216947848</v>
      </c>
      <c r="G13297" t="s">
        <v>76181</v>
      </c>
      <c r="H13297" s="8">
        <v>9</v>
      </c>
      <c r="I13297" t="s">
        <v>16</v>
      </c>
      <c r="J13297" t="s">
        <v>16</v>
      </c>
      <c r="K13297">
        <v>75.819000000000003</v>
      </c>
      <c r="L13297" s="5">
        <v>0.99994700000000003</v>
      </c>
      <c r="M13297">
        <v>2.0494900000000001E-4</v>
      </c>
      <c r="N13297" t="s">
        <v>76182</v>
      </c>
      <c r="O13297">
        <v>15510</v>
      </c>
      <c r="P13297" t="s">
        <v>1014</v>
      </c>
    </row>
    <row r="13298" spans="1:16" x14ac:dyDescent="0.45">
      <c r="A13298" t="s">
        <v>10</v>
      </c>
      <c r="B13298" t="s">
        <v>29199</v>
      </c>
      <c r="C13298" t="s">
        <v>32512</v>
      </c>
      <c r="D13298" t="s">
        <v>29201</v>
      </c>
      <c r="E13298" t="s">
        <v>29202</v>
      </c>
      <c r="F13298" s="6">
        <v>1481</v>
      </c>
      <c r="G13298" t="s">
        <v>32513</v>
      </c>
      <c r="H13298" s="8">
        <v>120</v>
      </c>
      <c r="I13298" t="s">
        <v>16</v>
      </c>
      <c r="J13298" t="s">
        <v>16</v>
      </c>
      <c r="K13298">
        <v>248.67</v>
      </c>
      <c r="L13298" s="5">
        <v>0.99999899999999997</v>
      </c>
      <c r="M13298" s="1">
        <v>4.5320200000000001E-60</v>
      </c>
      <c r="N13298" t="s">
        <v>32514</v>
      </c>
      <c r="O13298">
        <v>5758</v>
      </c>
      <c r="P13298" t="s">
        <v>649</v>
      </c>
    </row>
    <row r="13299" spans="1:16" x14ac:dyDescent="0.45">
      <c r="A13299" t="s">
        <v>10</v>
      </c>
      <c r="B13299" t="s">
        <v>29199</v>
      </c>
      <c r="C13299" t="s">
        <v>54478</v>
      </c>
      <c r="D13299" t="s">
        <v>29201</v>
      </c>
      <c r="E13299" t="s">
        <v>29202</v>
      </c>
      <c r="F13299" s="6">
        <v>1481</v>
      </c>
      <c r="G13299" t="s">
        <v>54479</v>
      </c>
      <c r="H13299" s="8">
        <v>98</v>
      </c>
      <c r="I13299" t="s">
        <v>16</v>
      </c>
      <c r="J13299" t="s">
        <v>16</v>
      </c>
      <c r="K13299">
        <v>126.76</v>
      </c>
      <c r="L13299" s="5">
        <v>0.99662600000000001</v>
      </c>
      <c r="M13299" s="1">
        <v>8.7622900000000008E-9</v>
      </c>
      <c r="N13299" t="s">
        <v>54480</v>
      </c>
      <c r="O13299">
        <v>2166</v>
      </c>
      <c r="P13299" t="s">
        <v>6352</v>
      </c>
    </row>
    <row r="13300" spans="1:16" x14ac:dyDescent="0.45">
      <c r="A13300" t="s">
        <v>10</v>
      </c>
      <c r="B13300" t="s">
        <v>29199</v>
      </c>
      <c r="C13300" t="s">
        <v>83370</v>
      </c>
      <c r="D13300" t="s">
        <v>29201</v>
      </c>
      <c r="E13300" t="s">
        <v>29202</v>
      </c>
      <c r="F13300" s="6">
        <v>1481</v>
      </c>
      <c r="G13300" t="s">
        <v>83371</v>
      </c>
      <c r="H13300" s="8">
        <v>13</v>
      </c>
      <c r="I13300" t="s">
        <v>16</v>
      </c>
      <c r="J13300" t="s">
        <v>16</v>
      </c>
      <c r="K13300">
        <v>64.501999999999995</v>
      </c>
      <c r="L13300" s="5">
        <v>0.83873399999999998</v>
      </c>
      <c r="M13300" s="1">
        <v>1.5204099999999999E-9</v>
      </c>
      <c r="N13300" t="s">
        <v>83372</v>
      </c>
      <c r="O13300">
        <v>17799</v>
      </c>
      <c r="P13300" t="s">
        <v>22163</v>
      </c>
    </row>
    <row r="13301" spans="1:16" x14ac:dyDescent="0.45">
      <c r="A13301" t="s">
        <v>10</v>
      </c>
      <c r="B13301" t="s">
        <v>29199</v>
      </c>
      <c r="C13301" t="s">
        <v>37822</v>
      </c>
      <c r="D13301" t="s">
        <v>29201</v>
      </c>
      <c r="E13301" t="s">
        <v>29202</v>
      </c>
      <c r="F13301" s="6">
        <v>1481</v>
      </c>
      <c r="G13301" t="s">
        <v>37823</v>
      </c>
      <c r="H13301" s="8">
        <v>7</v>
      </c>
      <c r="I13301" t="s">
        <v>16</v>
      </c>
      <c r="J13301" t="s">
        <v>16</v>
      </c>
      <c r="K13301">
        <v>86.641000000000005</v>
      </c>
      <c r="L13301" s="5">
        <v>0.97131800000000001</v>
      </c>
      <c r="M13301" s="1">
        <v>6.2011899999999995E-5</v>
      </c>
      <c r="N13301" t="s">
        <v>37824</v>
      </c>
      <c r="O13301">
        <v>15238</v>
      </c>
      <c r="P13301" t="s">
        <v>4420</v>
      </c>
    </row>
    <row r="13302" spans="1:16" x14ac:dyDescent="0.45">
      <c r="A13302" t="s">
        <v>89065</v>
      </c>
      <c r="B13302" t="s">
        <v>29199</v>
      </c>
      <c r="C13302" t="s">
        <v>95006</v>
      </c>
      <c r="D13302" t="s">
        <v>29201</v>
      </c>
      <c r="E13302" t="s">
        <v>29202</v>
      </c>
      <c r="F13302" s="6">
        <v>1481</v>
      </c>
      <c r="G13302" t="s">
        <v>95007</v>
      </c>
      <c r="H13302" s="8">
        <v>5</v>
      </c>
      <c r="I13302" t="s">
        <v>16</v>
      </c>
      <c r="J13302" t="s">
        <v>16</v>
      </c>
      <c r="K13302">
        <v>1.88</v>
      </c>
      <c r="L13302" s="5" t="s">
        <v>89070</v>
      </c>
      <c r="M13302">
        <v>3.5049999999999999E-3</v>
      </c>
      <c r="N13302" t="s">
        <v>95008</v>
      </c>
      <c r="O13302">
        <v>1922</v>
      </c>
      <c r="P13302" t="s">
        <v>89079</v>
      </c>
    </row>
    <row r="13303" spans="1:16" x14ac:dyDescent="0.45">
      <c r="A13303" t="s">
        <v>10</v>
      </c>
      <c r="B13303" t="s">
        <v>29199</v>
      </c>
      <c r="C13303" t="s">
        <v>29200</v>
      </c>
      <c r="D13303" t="s">
        <v>29201</v>
      </c>
      <c r="E13303" t="s">
        <v>29202</v>
      </c>
      <c r="F13303" s="6">
        <v>1481</v>
      </c>
      <c r="G13303" t="s">
        <v>29203</v>
      </c>
      <c r="H13303" s="8">
        <v>3</v>
      </c>
      <c r="I13303" t="s">
        <v>16</v>
      </c>
      <c r="J13303" t="s">
        <v>16</v>
      </c>
      <c r="K13303">
        <v>134.9</v>
      </c>
      <c r="L13303" s="5">
        <v>0.99999199999999999</v>
      </c>
      <c r="M13303" s="1">
        <v>2.0502699999999999E-5</v>
      </c>
      <c r="N13303" t="s">
        <v>29204</v>
      </c>
      <c r="O13303">
        <v>17169</v>
      </c>
      <c r="P13303" t="s">
        <v>589</v>
      </c>
    </row>
    <row r="13304" spans="1:16" x14ac:dyDescent="0.45">
      <c r="A13304" t="s">
        <v>10</v>
      </c>
      <c r="B13304" t="s">
        <v>29199</v>
      </c>
      <c r="C13304" t="s">
        <v>86193</v>
      </c>
      <c r="D13304" t="s">
        <v>29201</v>
      </c>
      <c r="E13304" t="s">
        <v>29202</v>
      </c>
      <c r="F13304" s="6">
        <v>1481</v>
      </c>
      <c r="G13304" t="s">
        <v>86194</v>
      </c>
      <c r="H13304" s="8">
        <v>3</v>
      </c>
      <c r="I13304" t="s">
        <v>16</v>
      </c>
      <c r="J13304" t="s">
        <v>16</v>
      </c>
      <c r="K13304">
        <v>85.733999999999995</v>
      </c>
      <c r="L13304" s="5">
        <v>0.867761</v>
      </c>
      <c r="M13304">
        <v>2.3217999999999999E-4</v>
      </c>
      <c r="N13304" t="s">
        <v>86195</v>
      </c>
      <c r="O13304">
        <v>12333</v>
      </c>
      <c r="P13304" t="s">
        <v>197</v>
      </c>
    </row>
    <row r="13305" spans="1:16" x14ac:dyDescent="0.45">
      <c r="A13305" t="s">
        <v>10</v>
      </c>
      <c r="B13305" t="s">
        <v>29199</v>
      </c>
      <c r="C13305" t="s">
        <v>43790</v>
      </c>
      <c r="D13305" t="s">
        <v>29201</v>
      </c>
      <c r="E13305" t="s">
        <v>29202</v>
      </c>
      <c r="F13305" s="6">
        <v>1481</v>
      </c>
      <c r="G13305" t="s">
        <v>43791</v>
      </c>
      <c r="H13305" s="8">
        <v>2</v>
      </c>
      <c r="I13305" t="s">
        <v>16</v>
      </c>
      <c r="J13305" t="s">
        <v>16</v>
      </c>
      <c r="K13305">
        <v>56.359000000000002</v>
      </c>
      <c r="L13305" s="5">
        <v>0.99945200000000001</v>
      </c>
      <c r="M13305">
        <v>1.01011E-3</v>
      </c>
      <c r="N13305" t="s">
        <v>43792</v>
      </c>
      <c r="O13305">
        <v>4933</v>
      </c>
      <c r="P13305" t="s">
        <v>2595</v>
      </c>
    </row>
    <row r="13306" spans="1:16" x14ac:dyDescent="0.45">
      <c r="A13306" t="s">
        <v>10</v>
      </c>
      <c r="B13306" t="s">
        <v>29199</v>
      </c>
      <c r="C13306" t="s">
        <v>71351</v>
      </c>
      <c r="D13306" t="s">
        <v>29201</v>
      </c>
      <c r="E13306" t="s">
        <v>29202</v>
      </c>
      <c r="F13306" s="6">
        <v>1481</v>
      </c>
      <c r="G13306" t="s">
        <v>71352</v>
      </c>
      <c r="H13306" s="8">
        <v>2</v>
      </c>
      <c r="I13306" t="s">
        <v>16</v>
      </c>
      <c r="J13306" t="s">
        <v>16</v>
      </c>
      <c r="K13306">
        <v>56.359000000000002</v>
      </c>
      <c r="L13306" s="5">
        <v>0.99944100000000002</v>
      </c>
      <c r="M13306">
        <v>1.01011E-3</v>
      </c>
      <c r="N13306" t="s">
        <v>43792</v>
      </c>
      <c r="O13306">
        <v>4933</v>
      </c>
      <c r="P13306" t="s">
        <v>2595</v>
      </c>
    </row>
    <row r="13307" spans="1:16" x14ac:dyDescent="0.45">
      <c r="A13307" t="s">
        <v>89065</v>
      </c>
      <c r="B13307" t="s">
        <v>29199</v>
      </c>
      <c r="C13307" t="s">
        <v>100672</v>
      </c>
      <c r="D13307" t="s">
        <v>29201</v>
      </c>
      <c r="E13307" t="s">
        <v>29202</v>
      </c>
      <c r="F13307" s="6">
        <v>1481</v>
      </c>
      <c r="G13307" t="s">
        <v>100673</v>
      </c>
      <c r="H13307" s="8">
        <v>2</v>
      </c>
      <c r="I13307" t="s">
        <v>16</v>
      </c>
      <c r="J13307" t="s">
        <v>16</v>
      </c>
      <c r="K13307">
        <v>5.9</v>
      </c>
      <c r="L13307" s="5" t="s">
        <v>89070</v>
      </c>
      <c r="M13307">
        <v>0</v>
      </c>
      <c r="N13307" t="s">
        <v>100674</v>
      </c>
      <c r="O13307">
        <v>8095</v>
      </c>
      <c r="P13307" t="s">
        <v>92884</v>
      </c>
    </row>
    <row r="13308" spans="1:16" x14ac:dyDescent="0.45">
      <c r="A13308" t="s">
        <v>10</v>
      </c>
      <c r="B13308" t="s">
        <v>29199</v>
      </c>
      <c r="C13308" t="s">
        <v>41265</v>
      </c>
      <c r="D13308" t="s">
        <v>29201</v>
      </c>
      <c r="E13308" t="s">
        <v>29202</v>
      </c>
      <c r="F13308" s="6">
        <v>1481</v>
      </c>
      <c r="G13308" t="s">
        <v>41266</v>
      </c>
      <c r="H13308" s="8">
        <v>1</v>
      </c>
      <c r="I13308" t="s">
        <v>16</v>
      </c>
      <c r="J13308" t="s">
        <v>16</v>
      </c>
      <c r="K13308">
        <v>45.368000000000002</v>
      </c>
      <c r="L13308" s="5">
        <v>0.99980199999999997</v>
      </c>
      <c r="M13308">
        <v>3.00687E-2</v>
      </c>
      <c r="N13308" t="s">
        <v>41267</v>
      </c>
      <c r="O13308">
        <v>7555</v>
      </c>
      <c r="P13308" t="s">
        <v>7192</v>
      </c>
    </row>
    <row r="13309" spans="1:16" x14ac:dyDescent="0.45">
      <c r="A13309" t="s">
        <v>89065</v>
      </c>
      <c r="B13309" t="s">
        <v>29199</v>
      </c>
      <c r="C13309" t="s">
        <v>107683</v>
      </c>
      <c r="D13309" t="s">
        <v>29201</v>
      </c>
      <c r="E13309" t="s">
        <v>29202</v>
      </c>
      <c r="F13309" s="6">
        <v>1481</v>
      </c>
      <c r="G13309" t="s">
        <v>107684</v>
      </c>
      <c r="H13309" s="8">
        <v>1</v>
      </c>
      <c r="I13309" t="s">
        <v>16</v>
      </c>
      <c r="J13309" t="s">
        <v>16</v>
      </c>
      <c r="K13309">
        <v>2.42</v>
      </c>
      <c r="L13309" s="5" t="s">
        <v>89070</v>
      </c>
      <c r="M13309">
        <v>9.2790000000000008E-3</v>
      </c>
      <c r="N13309" t="s">
        <v>107685</v>
      </c>
      <c r="O13309">
        <v>19173</v>
      </c>
      <c r="P13309" t="s">
        <v>90543</v>
      </c>
    </row>
    <row r="13310" spans="1:16" x14ac:dyDescent="0.45">
      <c r="A13310" t="s">
        <v>10</v>
      </c>
      <c r="B13310" t="s">
        <v>29199</v>
      </c>
      <c r="C13310" t="s">
        <v>113222</v>
      </c>
      <c r="D13310" t="s">
        <v>29201</v>
      </c>
      <c r="E13310" t="s">
        <v>29202</v>
      </c>
      <c r="F13310" s="6">
        <v>1481</v>
      </c>
      <c r="G13310" t="s">
        <v>113223</v>
      </c>
      <c r="H13310" s="8">
        <v>1</v>
      </c>
      <c r="I13310" t="s">
        <v>89092</v>
      </c>
      <c r="J13310" t="s">
        <v>16</v>
      </c>
      <c r="K13310">
        <v>54.094000000000001</v>
      </c>
      <c r="L13310" s="5">
        <v>0.46083200000000002</v>
      </c>
      <c r="M13310">
        <v>3.1713600000000002E-2</v>
      </c>
      <c r="N13310" t="s">
        <v>113224</v>
      </c>
      <c r="O13310">
        <v>15240</v>
      </c>
      <c r="P13310" t="s">
        <v>4060</v>
      </c>
    </row>
    <row r="13311" spans="1:16" x14ac:dyDescent="0.45">
      <c r="A13311" t="s">
        <v>10</v>
      </c>
      <c r="B13311" t="s">
        <v>537</v>
      </c>
      <c r="C13311" t="s">
        <v>119353</v>
      </c>
      <c r="D13311" t="s">
        <v>539</v>
      </c>
      <c r="E13311" t="s">
        <v>540</v>
      </c>
      <c r="F13311" s="6">
        <v>1355.4494932884199</v>
      </c>
      <c r="G13311" t="s">
        <v>119354</v>
      </c>
      <c r="H13311" s="8" t="s">
        <v>121533</v>
      </c>
      <c r="I13311" t="s">
        <v>89092</v>
      </c>
      <c r="J13311" t="s">
        <v>16</v>
      </c>
      <c r="K13311">
        <v>58.487000000000002</v>
      </c>
      <c r="L13311" s="5">
        <v>0.49335800000000002</v>
      </c>
      <c r="M13311">
        <v>1.7582399999999999E-4</v>
      </c>
      <c r="N13311" t="s">
        <v>114502</v>
      </c>
      <c r="O13311">
        <v>7235</v>
      </c>
      <c r="P13311" t="s">
        <v>5311</v>
      </c>
    </row>
    <row r="13312" spans="1:16" x14ac:dyDescent="0.45">
      <c r="A13312" t="s">
        <v>10</v>
      </c>
      <c r="B13312" t="s">
        <v>537</v>
      </c>
      <c r="C13312" t="s">
        <v>76289</v>
      </c>
      <c r="D13312" t="s">
        <v>539</v>
      </c>
      <c r="E13312" t="s">
        <v>540</v>
      </c>
      <c r="F13312" s="6">
        <v>1355.4494932884199</v>
      </c>
      <c r="G13312" t="s">
        <v>76290</v>
      </c>
      <c r="H13312" s="8">
        <v>75</v>
      </c>
      <c r="I13312" t="s">
        <v>16</v>
      </c>
      <c r="J13312" t="s">
        <v>16</v>
      </c>
      <c r="K13312">
        <v>263.2</v>
      </c>
      <c r="L13312" s="5">
        <v>0.99999099999999996</v>
      </c>
      <c r="M13312" s="1">
        <v>7.5524999999999997E-53</v>
      </c>
      <c r="N13312" t="s">
        <v>76291</v>
      </c>
      <c r="O13312">
        <v>11941</v>
      </c>
      <c r="P13312" t="s">
        <v>1258</v>
      </c>
    </row>
    <row r="13313" spans="1:16" x14ac:dyDescent="0.45">
      <c r="A13313" t="s">
        <v>10</v>
      </c>
      <c r="B13313" t="s">
        <v>537</v>
      </c>
      <c r="C13313" t="s">
        <v>25929</v>
      </c>
      <c r="D13313" t="s">
        <v>539</v>
      </c>
      <c r="E13313" t="s">
        <v>540</v>
      </c>
      <c r="F13313" s="6">
        <v>1355.4494932884199</v>
      </c>
      <c r="G13313" t="s">
        <v>25930</v>
      </c>
      <c r="H13313" s="8">
        <v>11</v>
      </c>
      <c r="I13313" t="s">
        <v>16</v>
      </c>
      <c r="J13313" t="s">
        <v>16</v>
      </c>
      <c r="K13313">
        <v>147.18</v>
      </c>
      <c r="L13313" s="5">
        <v>0.99990299999999999</v>
      </c>
      <c r="M13313" s="1">
        <v>2.5438200000000002E-10</v>
      </c>
      <c r="N13313" t="s">
        <v>25931</v>
      </c>
      <c r="O13313">
        <v>10868</v>
      </c>
      <c r="P13313" t="s">
        <v>696</v>
      </c>
    </row>
    <row r="13314" spans="1:16" x14ac:dyDescent="0.45">
      <c r="A13314" t="s">
        <v>10</v>
      </c>
      <c r="B13314" t="s">
        <v>537</v>
      </c>
      <c r="C13314" t="s">
        <v>37144</v>
      </c>
      <c r="D13314" t="s">
        <v>539</v>
      </c>
      <c r="E13314" t="s">
        <v>540</v>
      </c>
      <c r="F13314" s="6">
        <v>1355.4494932884199</v>
      </c>
      <c r="G13314" t="s">
        <v>37145</v>
      </c>
      <c r="H13314" s="8">
        <v>4</v>
      </c>
      <c r="I13314" t="s">
        <v>16</v>
      </c>
      <c r="J13314" t="s">
        <v>16</v>
      </c>
      <c r="K13314">
        <v>153.06</v>
      </c>
      <c r="L13314" s="5">
        <v>1</v>
      </c>
      <c r="M13314" s="1">
        <v>2.75198E-14</v>
      </c>
      <c r="N13314" t="s">
        <v>37146</v>
      </c>
      <c r="O13314">
        <v>12997</v>
      </c>
      <c r="P13314" t="s">
        <v>4262</v>
      </c>
    </row>
    <row r="13315" spans="1:16" x14ac:dyDescent="0.45">
      <c r="A13315" t="s">
        <v>10</v>
      </c>
      <c r="B13315" t="s">
        <v>537</v>
      </c>
      <c r="C13315" t="s">
        <v>53846</v>
      </c>
      <c r="D13315" t="s">
        <v>539</v>
      </c>
      <c r="E13315" t="s">
        <v>540</v>
      </c>
      <c r="F13315" s="6">
        <v>1355.4494932884199</v>
      </c>
      <c r="G13315" t="s">
        <v>53847</v>
      </c>
      <c r="H13315" s="8">
        <v>3</v>
      </c>
      <c r="I13315" t="s">
        <v>16</v>
      </c>
      <c r="J13315" t="s">
        <v>16</v>
      </c>
      <c r="K13315">
        <v>138.55000000000001</v>
      </c>
      <c r="L13315" s="5">
        <v>0.70073200000000002</v>
      </c>
      <c r="M13315" s="1">
        <v>3.71909E-16</v>
      </c>
      <c r="N13315" t="s">
        <v>53848</v>
      </c>
      <c r="O13315">
        <v>10924</v>
      </c>
      <c r="P13315" t="s">
        <v>856</v>
      </c>
    </row>
    <row r="13316" spans="1:16" x14ac:dyDescent="0.45">
      <c r="A13316" t="s">
        <v>10</v>
      </c>
      <c r="B13316" t="s">
        <v>537</v>
      </c>
      <c r="C13316" t="s">
        <v>114500</v>
      </c>
      <c r="D13316" t="s">
        <v>539</v>
      </c>
      <c r="E13316" t="s">
        <v>540</v>
      </c>
      <c r="F13316" s="6">
        <v>1355.4494932884199</v>
      </c>
      <c r="G13316" t="s">
        <v>114501</v>
      </c>
      <c r="H13316" s="8">
        <v>3</v>
      </c>
      <c r="I13316" t="s">
        <v>89092</v>
      </c>
      <c r="J13316" t="s">
        <v>16</v>
      </c>
      <c r="K13316">
        <v>58.487000000000002</v>
      </c>
      <c r="L13316" s="5">
        <v>0.49335800000000002</v>
      </c>
      <c r="M13316">
        <v>1.7582399999999999E-4</v>
      </c>
      <c r="N13316" t="s">
        <v>114502</v>
      </c>
      <c r="O13316">
        <v>7235</v>
      </c>
      <c r="P13316" t="s">
        <v>5311</v>
      </c>
    </row>
    <row r="13317" spans="1:16" x14ac:dyDescent="0.45">
      <c r="A13317" t="s">
        <v>10</v>
      </c>
      <c r="B13317" t="s">
        <v>537</v>
      </c>
      <c r="C13317" t="s">
        <v>5279</v>
      </c>
      <c r="D13317" t="s">
        <v>539</v>
      </c>
      <c r="E13317" t="s">
        <v>540</v>
      </c>
      <c r="F13317" s="6">
        <v>1355.4494932884199</v>
      </c>
      <c r="G13317" t="s">
        <v>5280</v>
      </c>
      <c r="H13317" s="8">
        <v>2</v>
      </c>
      <c r="I13317" t="s">
        <v>16</v>
      </c>
      <c r="J13317" t="s">
        <v>16</v>
      </c>
      <c r="K13317">
        <v>81.665000000000006</v>
      </c>
      <c r="L13317" s="5">
        <v>0.86447799999999997</v>
      </c>
      <c r="M13317" s="1">
        <v>4.7892800000000001E-21</v>
      </c>
      <c r="N13317" t="s">
        <v>5281</v>
      </c>
      <c r="O13317">
        <v>10395</v>
      </c>
      <c r="P13317" t="s">
        <v>842</v>
      </c>
    </row>
    <row r="13318" spans="1:16" x14ac:dyDescent="0.45">
      <c r="A13318" t="s">
        <v>89065</v>
      </c>
      <c r="B13318" t="s">
        <v>537</v>
      </c>
      <c r="C13318" t="s">
        <v>98731</v>
      </c>
      <c r="D13318" t="s">
        <v>539</v>
      </c>
      <c r="E13318" t="s">
        <v>540</v>
      </c>
      <c r="F13318" s="6">
        <v>1355.4494932884199</v>
      </c>
      <c r="G13318" t="s">
        <v>98732</v>
      </c>
      <c r="H13318" s="8">
        <v>2</v>
      </c>
      <c r="I13318" t="s">
        <v>16</v>
      </c>
      <c r="J13318" t="s">
        <v>16</v>
      </c>
      <c r="K13318">
        <v>2.48</v>
      </c>
      <c r="L13318" s="5" t="s">
        <v>89070</v>
      </c>
      <c r="M13318">
        <v>2.8969999999999999E-5</v>
      </c>
      <c r="N13318" t="s">
        <v>98733</v>
      </c>
      <c r="O13318">
        <v>13693</v>
      </c>
      <c r="P13318" t="s">
        <v>89880</v>
      </c>
    </row>
    <row r="13319" spans="1:16" x14ac:dyDescent="0.45">
      <c r="A13319" t="s">
        <v>10</v>
      </c>
      <c r="B13319" t="s">
        <v>537</v>
      </c>
      <c r="C13319" t="s">
        <v>538</v>
      </c>
      <c r="D13319" t="s">
        <v>539</v>
      </c>
      <c r="E13319" t="s">
        <v>540</v>
      </c>
      <c r="F13319" s="6">
        <v>1355.4494932884199</v>
      </c>
      <c r="G13319" t="s">
        <v>541</v>
      </c>
      <c r="H13319" s="8">
        <v>1</v>
      </c>
      <c r="I13319" t="s">
        <v>16</v>
      </c>
      <c r="J13319" t="s">
        <v>16</v>
      </c>
      <c r="K13319">
        <v>41.683999999999997</v>
      </c>
      <c r="L13319" s="5">
        <v>0.96696899999999997</v>
      </c>
      <c r="M13319">
        <v>6.3670199999999996E-2</v>
      </c>
      <c r="N13319" t="s">
        <v>542</v>
      </c>
      <c r="O13319">
        <v>7439</v>
      </c>
      <c r="P13319" t="s">
        <v>543</v>
      </c>
    </row>
    <row r="13320" spans="1:16" x14ac:dyDescent="0.45">
      <c r="A13320" t="s">
        <v>10</v>
      </c>
      <c r="B13320" t="s">
        <v>2874</v>
      </c>
      <c r="C13320" t="s">
        <v>2875</v>
      </c>
      <c r="D13320" t="s">
        <v>2876</v>
      </c>
      <c r="E13320" t="s">
        <v>2877</v>
      </c>
      <c r="F13320" s="6">
        <v>2021.0752538220399</v>
      </c>
      <c r="G13320" t="s">
        <v>2878</v>
      </c>
      <c r="H13320" s="8">
        <v>15</v>
      </c>
      <c r="I13320" t="s">
        <v>16</v>
      </c>
      <c r="J13320" t="s">
        <v>16</v>
      </c>
      <c r="K13320">
        <v>184.8</v>
      </c>
      <c r="L13320" s="5">
        <v>0.99998299999999996</v>
      </c>
      <c r="M13320" s="1">
        <v>8.2707600000000006E-23</v>
      </c>
      <c r="N13320" t="s">
        <v>2879</v>
      </c>
      <c r="O13320">
        <v>475</v>
      </c>
      <c r="P13320" t="s">
        <v>2880</v>
      </c>
    </row>
    <row r="13321" spans="1:16" x14ac:dyDescent="0.45">
      <c r="A13321" t="s">
        <v>10</v>
      </c>
      <c r="B13321" t="s">
        <v>2874</v>
      </c>
      <c r="C13321" t="s">
        <v>4688</v>
      </c>
      <c r="D13321" t="s">
        <v>2876</v>
      </c>
      <c r="E13321" t="s">
        <v>2877</v>
      </c>
      <c r="F13321" s="6">
        <v>2021.0752538220399</v>
      </c>
      <c r="G13321" t="s">
        <v>4689</v>
      </c>
      <c r="H13321" s="8">
        <v>14</v>
      </c>
      <c r="I13321" t="s">
        <v>16</v>
      </c>
      <c r="J13321" t="s">
        <v>16</v>
      </c>
      <c r="K13321">
        <v>63.216000000000001</v>
      </c>
      <c r="L13321" s="5">
        <v>0.994398</v>
      </c>
      <c r="M13321">
        <v>1.3958499999999999E-3</v>
      </c>
      <c r="N13321" t="s">
        <v>4690</v>
      </c>
      <c r="O13321">
        <v>766</v>
      </c>
      <c r="P13321" t="s">
        <v>4691</v>
      </c>
    </row>
    <row r="13322" spans="1:16" x14ac:dyDescent="0.45">
      <c r="A13322" t="s">
        <v>10</v>
      </c>
      <c r="B13322" t="s">
        <v>2874</v>
      </c>
      <c r="C13322" t="s">
        <v>52135</v>
      </c>
      <c r="D13322" t="s">
        <v>2876</v>
      </c>
      <c r="E13322" t="s">
        <v>2877</v>
      </c>
      <c r="F13322" s="6">
        <v>2021.0752538220399</v>
      </c>
      <c r="G13322" t="s">
        <v>52136</v>
      </c>
      <c r="H13322" s="8">
        <v>6</v>
      </c>
      <c r="I13322" t="s">
        <v>16</v>
      </c>
      <c r="J13322" t="s">
        <v>16</v>
      </c>
      <c r="K13322">
        <v>53.124000000000002</v>
      </c>
      <c r="L13322" s="5">
        <v>1</v>
      </c>
      <c r="M13322">
        <v>4.0971699999999998E-3</v>
      </c>
      <c r="N13322" t="s">
        <v>52137</v>
      </c>
      <c r="O13322">
        <v>471</v>
      </c>
      <c r="P13322" t="s">
        <v>204</v>
      </c>
    </row>
    <row r="13323" spans="1:16" x14ac:dyDescent="0.45">
      <c r="A13323" t="s">
        <v>10</v>
      </c>
      <c r="B13323" t="s">
        <v>2874</v>
      </c>
      <c r="C13323" t="s">
        <v>60902</v>
      </c>
      <c r="D13323" t="s">
        <v>2876</v>
      </c>
      <c r="E13323" t="s">
        <v>2877</v>
      </c>
      <c r="F13323" s="6">
        <v>2021.0752538220399</v>
      </c>
      <c r="G13323" t="s">
        <v>60903</v>
      </c>
      <c r="H13323" s="8">
        <v>3</v>
      </c>
      <c r="I13323" t="s">
        <v>16</v>
      </c>
      <c r="J13323" t="s">
        <v>16</v>
      </c>
      <c r="K13323">
        <v>238.43</v>
      </c>
      <c r="L13323" s="5">
        <v>0.98994099999999996</v>
      </c>
      <c r="M13323" s="1">
        <v>8.93935E-58</v>
      </c>
      <c r="N13323" t="s">
        <v>60904</v>
      </c>
      <c r="O13323">
        <v>223</v>
      </c>
      <c r="P13323" t="s">
        <v>975</v>
      </c>
    </row>
    <row r="13324" spans="1:16" x14ac:dyDescent="0.45">
      <c r="A13324" t="s">
        <v>10</v>
      </c>
      <c r="B13324" t="s">
        <v>16322</v>
      </c>
      <c r="C13324" t="s">
        <v>27544</v>
      </c>
      <c r="D13324" t="s">
        <v>16324</v>
      </c>
      <c r="E13324" t="s">
        <v>16325</v>
      </c>
      <c r="F13324" s="6">
        <v>4724.8125337384699</v>
      </c>
      <c r="G13324" t="s">
        <v>27545</v>
      </c>
      <c r="H13324" s="8">
        <v>36</v>
      </c>
      <c r="I13324" t="s">
        <v>16</v>
      </c>
      <c r="J13324" t="s">
        <v>16</v>
      </c>
      <c r="K13324">
        <v>91.867000000000004</v>
      </c>
      <c r="L13324" s="5">
        <v>0.99999899999999997</v>
      </c>
      <c r="M13324">
        <v>2.6680900000000001E-3</v>
      </c>
      <c r="N13324" t="s">
        <v>27546</v>
      </c>
      <c r="O13324">
        <v>2756</v>
      </c>
      <c r="P13324" t="s">
        <v>3272</v>
      </c>
    </row>
    <row r="13325" spans="1:16" x14ac:dyDescent="0.45">
      <c r="A13325" t="s">
        <v>10</v>
      </c>
      <c r="B13325" t="s">
        <v>16322</v>
      </c>
      <c r="C13325" t="s">
        <v>16323</v>
      </c>
      <c r="D13325" t="s">
        <v>16324</v>
      </c>
      <c r="E13325" t="s">
        <v>16325</v>
      </c>
      <c r="F13325" s="6">
        <v>4724.8125337384699</v>
      </c>
      <c r="G13325" t="s">
        <v>16326</v>
      </c>
      <c r="H13325" s="8">
        <v>9</v>
      </c>
      <c r="I13325" t="s">
        <v>16</v>
      </c>
      <c r="J13325" t="s">
        <v>16</v>
      </c>
      <c r="K13325">
        <v>98.942999999999998</v>
      </c>
      <c r="L13325" s="5">
        <v>0.78734899999999997</v>
      </c>
      <c r="M13325">
        <v>3.1579299999999998E-4</v>
      </c>
      <c r="N13325" t="s">
        <v>16327</v>
      </c>
      <c r="O13325">
        <v>7962</v>
      </c>
      <c r="P13325" t="s">
        <v>1203</v>
      </c>
    </row>
    <row r="13326" spans="1:16" x14ac:dyDescent="0.45">
      <c r="A13326" t="s">
        <v>10</v>
      </c>
      <c r="B13326" t="s">
        <v>16322</v>
      </c>
      <c r="C13326" t="s">
        <v>80707</v>
      </c>
      <c r="D13326" t="s">
        <v>16324</v>
      </c>
      <c r="E13326" t="s">
        <v>16325</v>
      </c>
      <c r="F13326" s="6">
        <v>4724.8125337384699</v>
      </c>
      <c r="G13326" t="s">
        <v>80708</v>
      </c>
      <c r="H13326" s="8">
        <v>8</v>
      </c>
      <c r="I13326" t="s">
        <v>16</v>
      </c>
      <c r="J13326" t="s">
        <v>16</v>
      </c>
      <c r="K13326">
        <v>86.837999999999994</v>
      </c>
      <c r="L13326" s="5">
        <v>1</v>
      </c>
      <c r="M13326" s="1">
        <v>8.7514899999999999E-13</v>
      </c>
      <c r="N13326" t="s">
        <v>80709</v>
      </c>
      <c r="O13326">
        <v>14999</v>
      </c>
      <c r="P13326" t="s">
        <v>1203</v>
      </c>
    </row>
    <row r="13327" spans="1:16" x14ac:dyDescent="0.45">
      <c r="A13327" t="s">
        <v>10</v>
      </c>
      <c r="B13327" t="s">
        <v>16322</v>
      </c>
      <c r="C13327" t="s">
        <v>72156</v>
      </c>
      <c r="D13327" t="s">
        <v>16324</v>
      </c>
      <c r="E13327" t="s">
        <v>16325</v>
      </c>
      <c r="F13327" s="6">
        <v>4724.8125337384699</v>
      </c>
      <c r="G13327" t="s">
        <v>72157</v>
      </c>
      <c r="H13327" s="8">
        <v>6</v>
      </c>
      <c r="I13327" t="s">
        <v>16</v>
      </c>
      <c r="J13327" t="s">
        <v>16</v>
      </c>
      <c r="K13327">
        <v>80.706000000000003</v>
      </c>
      <c r="L13327" s="5">
        <v>0.82785799999999998</v>
      </c>
      <c r="M13327">
        <v>5.8965199999999997E-4</v>
      </c>
      <c r="N13327" t="s">
        <v>72158</v>
      </c>
      <c r="O13327">
        <v>4458</v>
      </c>
      <c r="P13327" t="s">
        <v>81</v>
      </c>
    </row>
    <row r="13328" spans="1:16" x14ac:dyDescent="0.45">
      <c r="A13328" t="s">
        <v>89065</v>
      </c>
      <c r="B13328" t="s">
        <v>16322</v>
      </c>
      <c r="C13328" t="s">
        <v>105774</v>
      </c>
      <c r="D13328" t="s">
        <v>16324</v>
      </c>
      <c r="E13328" t="s">
        <v>16325</v>
      </c>
      <c r="F13328" s="6">
        <v>4724.8125337384699</v>
      </c>
      <c r="G13328" t="s">
        <v>105775</v>
      </c>
      <c r="H13328" s="8">
        <v>1</v>
      </c>
      <c r="I13328" t="s">
        <v>16</v>
      </c>
      <c r="J13328" t="s">
        <v>16</v>
      </c>
      <c r="K13328">
        <v>2.78</v>
      </c>
      <c r="L13328" s="5" t="s">
        <v>89070</v>
      </c>
      <c r="M13328">
        <v>7.3600000000000002E-3</v>
      </c>
      <c r="N13328" t="s">
        <v>105776</v>
      </c>
      <c r="O13328">
        <v>7878</v>
      </c>
      <c r="P13328" t="s">
        <v>92062</v>
      </c>
    </row>
    <row r="13329" spans="1:16" x14ac:dyDescent="0.45">
      <c r="A13329" t="s">
        <v>10</v>
      </c>
      <c r="B13329" t="s">
        <v>12394</v>
      </c>
      <c r="C13329" t="s">
        <v>118812</v>
      </c>
      <c r="D13329" t="s">
        <v>12396</v>
      </c>
      <c r="E13329" t="s">
        <v>12397</v>
      </c>
      <c r="F13329" s="6">
        <v>1441.1952241778499</v>
      </c>
      <c r="G13329" t="s">
        <v>118813</v>
      </c>
      <c r="H13329" s="8" t="s">
        <v>121533</v>
      </c>
      <c r="I13329" t="s">
        <v>89092</v>
      </c>
      <c r="J13329" t="s">
        <v>16</v>
      </c>
      <c r="K13329">
        <v>136.26</v>
      </c>
      <c r="L13329" s="5">
        <v>0.33333299999999999</v>
      </c>
      <c r="M13329" s="1">
        <v>2.9113600000000001E-16</v>
      </c>
      <c r="N13329" t="s">
        <v>113988</v>
      </c>
      <c r="O13329">
        <v>14994</v>
      </c>
      <c r="P13329" t="s">
        <v>3932</v>
      </c>
    </row>
    <row r="13330" spans="1:16" x14ac:dyDescent="0.45">
      <c r="A13330" t="s">
        <v>10</v>
      </c>
      <c r="B13330" t="s">
        <v>12394</v>
      </c>
      <c r="C13330" t="s">
        <v>87946</v>
      </c>
      <c r="D13330" t="s">
        <v>12396</v>
      </c>
      <c r="E13330" t="s">
        <v>12397</v>
      </c>
      <c r="F13330" s="6">
        <v>1441.1952241778499</v>
      </c>
      <c r="G13330" t="s">
        <v>87947</v>
      </c>
      <c r="H13330" s="8">
        <v>749</v>
      </c>
      <c r="I13330" t="s">
        <v>16</v>
      </c>
      <c r="J13330" t="s">
        <v>16</v>
      </c>
      <c r="K13330">
        <v>264.27999999999997</v>
      </c>
      <c r="L13330" s="5">
        <v>1</v>
      </c>
      <c r="M13330" s="1">
        <v>5.3125900000000002E-72</v>
      </c>
      <c r="N13330" t="s">
        <v>87948</v>
      </c>
      <c r="O13330">
        <v>5091</v>
      </c>
      <c r="P13330" t="s">
        <v>6427</v>
      </c>
    </row>
    <row r="13331" spans="1:16" x14ac:dyDescent="0.45">
      <c r="A13331" t="s">
        <v>10</v>
      </c>
      <c r="B13331" t="s">
        <v>12394</v>
      </c>
      <c r="C13331" t="s">
        <v>84280</v>
      </c>
      <c r="D13331" t="s">
        <v>12396</v>
      </c>
      <c r="E13331" t="s">
        <v>12397</v>
      </c>
      <c r="F13331" s="6">
        <v>1441.1952241778499</v>
      </c>
      <c r="G13331" t="s">
        <v>84281</v>
      </c>
      <c r="H13331" s="8">
        <v>242</v>
      </c>
      <c r="I13331" t="s">
        <v>16</v>
      </c>
      <c r="J13331" t="s">
        <v>16</v>
      </c>
      <c r="K13331">
        <v>185.57</v>
      </c>
      <c r="L13331" s="5">
        <v>0.99964799999999998</v>
      </c>
      <c r="M13331" s="1">
        <v>2.5840399999999999E-10</v>
      </c>
      <c r="N13331" t="s">
        <v>84282</v>
      </c>
      <c r="O13331">
        <v>684</v>
      </c>
      <c r="P13331" t="s">
        <v>10982</v>
      </c>
    </row>
    <row r="13332" spans="1:16" x14ac:dyDescent="0.45">
      <c r="A13332" t="s">
        <v>10</v>
      </c>
      <c r="B13332" t="s">
        <v>12394</v>
      </c>
      <c r="C13332" t="s">
        <v>52917</v>
      </c>
      <c r="D13332" t="s">
        <v>12396</v>
      </c>
      <c r="E13332" t="s">
        <v>12397</v>
      </c>
      <c r="F13332" s="6">
        <v>1441.1952241778499</v>
      </c>
      <c r="G13332" t="s">
        <v>52918</v>
      </c>
      <c r="H13332" s="8">
        <v>50</v>
      </c>
      <c r="I13332" t="s">
        <v>16</v>
      </c>
      <c r="J13332" t="s">
        <v>16</v>
      </c>
      <c r="K13332">
        <v>114.58</v>
      </c>
      <c r="L13332" s="5">
        <v>0.97072800000000004</v>
      </c>
      <c r="M13332" s="1">
        <v>2.7912399999999999E-6</v>
      </c>
      <c r="N13332" t="s">
        <v>52919</v>
      </c>
      <c r="O13332">
        <v>13199</v>
      </c>
      <c r="P13332" t="s">
        <v>6427</v>
      </c>
    </row>
    <row r="13333" spans="1:16" x14ac:dyDescent="0.45">
      <c r="A13333" t="s">
        <v>10</v>
      </c>
      <c r="B13333" t="s">
        <v>12394</v>
      </c>
      <c r="C13333" t="s">
        <v>44949</v>
      </c>
      <c r="D13333" t="s">
        <v>12396</v>
      </c>
      <c r="E13333" t="s">
        <v>12397</v>
      </c>
      <c r="F13333" s="6">
        <v>1441.1952241778499</v>
      </c>
      <c r="G13333" t="s">
        <v>44950</v>
      </c>
      <c r="H13333" s="8">
        <v>14</v>
      </c>
      <c r="I13333" t="s">
        <v>16</v>
      </c>
      <c r="J13333" t="s">
        <v>16</v>
      </c>
      <c r="K13333">
        <v>110.38</v>
      </c>
      <c r="L13333" s="5">
        <v>0.99846100000000004</v>
      </c>
      <c r="M13333" s="1">
        <v>6.82419E-6</v>
      </c>
      <c r="N13333" t="s">
        <v>44951</v>
      </c>
      <c r="O13333">
        <v>231</v>
      </c>
      <c r="P13333" t="s">
        <v>1279</v>
      </c>
    </row>
    <row r="13334" spans="1:16" x14ac:dyDescent="0.45">
      <c r="A13334" t="s">
        <v>10</v>
      </c>
      <c r="B13334" t="s">
        <v>12394</v>
      </c>
      <c r="C13334" t="s">
        <v>66691</v>
      </c>
      <c r="D13334" t="s">
        <v>12396</v>
      </c>
      <c r="E13334" t="s">
        <v>12397</v>
      </c>
      <c r="F13334" s="6">
        <v>1441.1952241778499</v>
      </c>
      <c r="G13334" t="s">
        <v>66692</v>
      </c>
      <c r="H13334" s="8">
        <v>14</v>
      </c>
      <c r="I13334" t="s">
        <v>16</v>
      </c>
      <c r="J13334" t="s">
        <v>16</v>
      </c>
      <c r="K13334">
        <v>103.6</v>
      </c>
      <c r="L13334" s="5">
        <v>0.99995900000000004</v>
      </c>
      <c r="M13334" s="1">
        <v>3.1731999999999999E-7</v>
      </c>
      <c r="N13334" t="s">
        <v>66693</v>
      </c>
      <c r="O13334">
        <v>188</v>
      </c>
      <c r="P13334" t="s">
        <v>1974</v>
      </c>
    </row>
    <row r="13335" spans="1:16" x14ac:dyDescent="0.45">
      <c r="A13335" t="s">
        <v>10</v>
      </c>
      <c r="B13335" t="s">
        <v>12394</v>
      </c>
      <c r="C13335" t="s">
        <v>76417</v>
      </c>
      <c r="D13335" t="s">
        <v>12396</v>
      </c>
      <c r="E13335" t="s">
        <v>12397</v>
      </c>
      <c r="F13335" s="6">
        <v>1441.1952241778499</v>
      </c>
      <c r="G13335" t="s">
        <v>76418</v>
      </c>
      <c r="H13335" s="8">
        <v>13</v>
      </c>
      <c r="I13335" t="s">
        <v>16</v>
      </c>
      <c r="J13335" t="s">
        <v>16</v>
      </c>
      <c r="K13335">
        <v>159.18</v>
      </c>
      <c r="L13335" s="5">
        <v>0.81411599999999995</v>
      </c>
      <c r="M13335" s="1">
        <v>5.13323E-15</v>
      </c>
      <c r="N13335" t="s">
        <v>76419</v>
      </c>
      <c r="O13335">
        <v>975</v>
      </c>
      <c r="P13335" t="s">
        <v>5821</v>
      </c>
    </row>
    <row r="13336" spans="1:16" x14ac:dyDescent="0.45">
      <c r="A13336" t="s">
        <v>10</v>
      </c>
      <c r="B13336" t="s">
        <v>12394</v>
      </c>
      <c r="C13336" t="s">
        <v>88419</v>
      </c>
      <c r="D13336" t="s">
        <v>12396</v>
      </c>
      <c r="E13336" t="s">
        <v>12397</v>
      </c>
      <c r="F13336" s="6">
        <v>1441.1952241778499</v>
      </c>
      <c r="G13336" t="s">
        <v>88420</v>
      </c>
      <c r="H13336" s="8">
        <v>10</v>
      </c>
      <c r="I13336" t="s">
        <v>16</v>
      </c>
      <c r="J13336" t="s">
        <v>16</v>
      </c>
      <c r="K13336">
        <v>80.302999999999997</v>
      </c>
      <c r="L13336" s="5">
        <v>0.99993200000000004</v>
      </c>
      <c r="M13336" s="1">
        <v>8.3471999999999995E-8</v>
      </c>
      <c r="N13336" t="s">
        <v>88421</v>
      </c>
      <c r="O13336">
        <v>16229</v>
      </c>
      <c r="P13336" t="s">
        <v>1279</v>
      </c>
    </row>
    <row r="13337" spans="1:16" x14ac:dyDescent="0.45">
      <c r="A13337" t="s">
        <v>10</v>
      </c>
      <c r="B13337" t="s">
        <v>12394</v>
      </c>
      <c r="C13337" t="s">
        <v>65988</v>
      </c>
      <c r="D13337" t="s">
        <v>12396</v>
      </c>
      <c r="E13337" t="s">
        <v>12397</v>
      </c>
      <c r="F13337" s="6">
        <v>1441.1952241778499</v>
      </c>
      <c r="G13337" t="s">
        <v>65989</v>
      </c>
      <c r="H13337" s="8">
        <v>5</v>
      </c>
      <c r="I13337" t="s">
        <v>16</v>
      </c>
      <c r="J13337" t="s">
        <v>16</v>
      </c>
      <c r="K13337">
        <v>91.867000000000004</v>
      </c>
      <c r="L13337" s="5">
        <v>0.90075000000000005</v>
      </c>
      <c r="M13337">
        <v>3.7654799999999999E-4</v>
      </c>
      <c r="N13337" t="s">
        <v>65990</v>
      </c>
      <c r="O13337">
        <v>2005</v>
      </c>
      <c r="P13337" t="s">
        <v>18804</v>
      </c>
    </row>
    <row r="13338" spans="1:16" x14ac:dyDescent="0.45">
      <c r="A13338" t="s">
        <v>10</v>
      </c>
      <c r="B13338" t="s">
        <v>12394</v>
      </c>
      <c r="C13338" t="s">
        <v>111490</v>
      </c>
      <c r="D13338" t="s">
        <v>12396</v>
      </c>
      <c r="E13338" t="s">
        <v>12397</v>
      </c>
      <c r="F13338" s="6">
        <v>1441.1952241778499</v>
      </c>
      <c r="G13338" t="s">
        <v>111491</v>
      </c>
      <c r="H13338" s="8">
        <v>3</v>
      </c>
      <c r="I13338" t="s">
        <v>89092</v>
      </c>
      <c r="J13338" t="s">
        <v>16</v>
      </c>
      <c r="K13338">
        <v>76.826999999999998</v>
      </c>
      <c r="L13338" s="5">
        <v>0.63271500000000003</v>
      </c>
      <c r="M13338">
        <v>1.0421199999999999E-3</v>
      </c>
      <c r="N13338" t="s">
        <v>111492</v>
      </c>
      <c r="O13338">
        <v>1376</v>
      </c>
      <c r="P13338" t="s">
        <v>3172</v>
      </c>
    </row>
    <row r="13339" spans="1:16" x14ac:dyDescent="0.45">
      <c r="A13339" t="s">
        <v>10</v>
      </c>
      <c r="B13339" t="s">
        <v>12394</v>
      </c>
      <c r="C13339" t="s">
        <v>115161</v>
      </c>
      <c r="D13339" t="s">
        <v>12396</v>
      </c>
      <c r="E13339" t="s">
        <v>12397</v>
      </c>
      <c r="F13339" s="6">
        <v>1441.1952241778499</v>
      </c>
      <c r="G13339" t="s">
        <v>115162</v>
      </c>
      <c r="H13339" s="8">
        <v>3</v>
      </c>
      <c r="I13339" t="s">
        <v>89092</v>
      </c>
      <c r="J13339" t="s">
        <v>16</v>
      </c>
      <c r="K13339">
        <v>136.26</v>
      </c>
      <c r="L13339" s="5">
        <v>0.33333299999999999</v>
      </c>
      <c r="M13339" s="1">
        <v>2.9113600000000001E-16</v>
      </c>
      <c r="N13339" t="s">
        <v>113988</v>
      </c>
      <c r="O13339">
        <v>14994</v>
      </c>
      <c r="P13339" t="s">
        <v>3932</v>
      </c>
    </row>
    <row r="13340" spans="1:16" x14ac:dyDescent="0.45">
      <c r="A13340" t="s">
        <v>10</v>
      </c>
      <c r="B13340" t="s">
        <v>12394</v>
      </c>
      <c r="C13340" t="s">
        <v>12395</v>
      </c>
      <c r="D13340" t="s">
        <v>12396</v>
      </c>
      <c r="E13340" t="s">
        <v>12397</v>
      </c>
      <c r="F13340" s="6">
        <v>1441.1952241778499</v>
      </c>
      <c r="G13340" t="s">
        <v>12398</v>
      </c>
      <c r="H13340" s="8">
        <v>2</v>
      </c>
      <c r="I13340" t="s">
        <v>16</v>
      </c>
      <c r="J13340" t="s">
        <v>16</v>
      </c>
      <c r="K13340">
        <v>64.674999999999997</v>
      </c>
      <c r="L13340" s="5">
        <v>0.99999400000000005</v>
      </c>
      <c r="M13340">
        <v>1.4496100000000001E-4</v>
      </c>
      <c r="N13340" t="s">
        <v>12399</v>
      </c>
      <c r="O13340">
        <v>2668</v>
      </c>
      <c r="P13340" t="s">
        <v>649</v>
      </c>
    </row>
    <row r="13341" spans="1:16" x14ac:dyDescent="0.45">
      <c r="A13341" t="s">
        <v>10</v>
      </c>
      <c r="B13341" t="s">
        <v>12394</v>
      </c>
      <c r="C13341" t="s">
        <v>113986</v>
      </c>
      <c r="D13341" t="s">
        <v>12396</v>
      </c>
      <c r="E13341" t="s">
        <v>12397</v>
      </c>
      <c r="F13341" s="6">
        <v>1441.1952241778499</v>
      </c>
      <c r="G13341" t="s">
        <v>113987</v>
      </c>
      <c r="H13341" s="8">
        <v>2</v>
      </c>
      <c r="I13341" t="s">
        <v>89092</v>
      </c>
      <c r="J13341" t="s">
        <v>16</v>
      </c>
      <c r="K13341">
        <v>136.26</v>
      </c>
      <c r="L13341" s="5">
        <v>0.33333299999999999</v>
      </c>
      <c r="M13341" s="1">
        <v>2.9113600000000001E-16</v>
      </c>
      <c r="N13341" t="s">
        <v>113988</v>
      </c>
      <c r="O13341">
        <v>14994</v>
      </c>
      <c r="P13341" t="s">
        <v>3932</v>
      </c>
    </row>
    <row r="13342" spans="1:16" x14ac:dyDescent="0.45">
      <c r="A13342" t="s">
        <v>10</v>
      </c>
      <c r="B13342" t="s">
        <v>12394</v>
      </c>
      <c r="C13342" t="s">
        <v>80465</v>
      </c>
      <c r="D13342" t="s">
        <v>12396</v>
      </c>
      <c r="E13342" t="s">
        <v>12397</v>
      </c>
      <c r="F13342" s="6">
        <v>1441.1952241778499</v>
      </c>
      <c r="G13342" t="s">
        <v>80466</v>
      </c>
      <c r="H13342" s="8">
        <v>1</v>
      </c>
      <c r="I13342" t="s">
        <v>16</v>
      </c>
      <c r="J13342" t="s">
        <v>16</v>
      </c>
      <c r="K13342">
        <v>62.582000000000001</v>
      </c>
      <c r="L13342" s="5">
        <v>0.79067699999999996</v>
      </c>
      <c r="M13342">
        <v>8.1346000000000005E-3</v>
      </c>
      <c r="N13342" t="s">
        <v>80467</v>
      </c>
      <c r="O13342">
        <v>5946</v>
      </c>
      <c r="P13342" t="s">
        <v>3478</v>
      </c>
    </row>
    <row r="13343" spans="1:16" x14ac:dyDescent="0.45">
      <c r="A13343" t="s">
        <v>10</v>
      </c>
      <c r="B13343" t="s">
        <v>12394</v>
      </c>
      <c r="C13343" t="s">
        <v>115142</v>
      </c>
      <c r="D13343" t="s">
        <v>12396</v>
      </c>
      <c r="E13343" t="s">
        <v>12397</v>
      </c>
      <c r="F13343" s="6">
        <v>1441.1952241778499</v>
      </c>
      <c r="G13343" t="s">
        <v>115143</v>
      </c>
      <c r="H13343" s="8">
        <v>1</v>
      </c>
      <c r="I13343" t="s">
        <v>89092</v>
      </c>
      <c r="J13343" t="s">
        <v>16</v>
      </c>
      <c r="K13343">
        <v>64.650000000000006</v>
      </c>
      <c r="L13343" s="5">
        <v>0.50598299999999996</v>
      </c>
      <c r="M13343">
        <v>4.8681499999999998E-4</v>
      </c>
      <c r="N13343" t="s">
        <v>115144</v>
      </c>
      <c r="O13343">
        <v>759</v>
      </c>
      <c r="P13343" t="s">
        <v>14674</v>
      </c>
    </row>
    <row r="13344" spans="1:16" x14ac:dyDescent="0.45">
      <c r="A13344" t="s">
        <v>10</v>
      </c>
      <c r="B13344" t="s">
        <v>465</v>
      </c>
      <c r="C13344" t="s">
        <v>28371</v>
      </c>
      <c r="D13344" t="s">
        <v>467</v>
      </c>
      <c r="E13344" t="s">
        <v>468</v>
      </c>
      <c r="F13344" s="6">
        <v>7100.5167413643103</v>
      </c>
      <c r="G13344" t="s">
        <v>28372</v>
      </c>
      <c r="H13344" s="8">
        <v>109</v>
      </c>
      <c r="I13344" t="s">
        <v>16</v>
      </c>
      <c r="J13344" t="s">
        <v>16</v>
      </c>
      <c r="K13344">
        <v>132.51</v>
      </c>
      <c r="L13344" s="5">
        <v>1</v>
      </c>
      <c r="M13344" s="1">
        <v>3.7322500000000002E-9</v>
      </c>
      <c r="N13344" t="s">
        <v>28373</v>
      </c>
      <c r="O13344">
        <v>18128</v>
      </c>
      <c r="P13344" t="s">
        <v>3768</v>
      </c>
    </row>
    <row r="13345" spans="1:16" x14ac:dyDescent="0.45">
      <c r="A13345" t="s">
        <v>10</v>
      </c>
      <c r="B13345" t="s">
        <v>465</v>
      </c>
      <c r="C13345" t="s">
        <v>466</v>
      </c>
      <c r="D13345" t="s">
        <v>467</v>
      </c>
      <c r="E13345" t="s">
        <v>468</v>
      </c>
      <c r="F13345" s="6">
        <v>7100.5167413643103</v>
      </c>
      <c r="G13345" t="s">
        <v>469</v>
      </c>
      <c r="H13345" s="8">
        <v>48</v>
      </c>
      <c r="I13345" t="s">
        <v>16</v>
      </c>
      <c r="J13345" t="s">
        <v>16</v>
      </c>
      <c r="K13345">
        <v>168.98</v>
      </c>
      <c r="L13345" s="5">
        <v>1</v>
      </c>
      <c r="M13345" s="1">
        <v>1.4697700000000001E-14</v>
      </c>
      <c r="N13345" t="s">
        <v>470</v>
      </c>
      <c r="O13345">
        <v>1528</v>
      </c>
      <c r="P13345" t="s">
        <v>471</v>
      </c>
    </row>
    <row r="13346" spans="1:16" x14ac:dyDescent="0.45">
      <c r="A13346" t="s">
        <v>10</v>
      </c>
      <c r="B13346" t="s">
        <v>465</v>
      </c>
      <c r="C13346" t="s">
        <v>32218</v>
      </c>
      <c r="D13346" t="s">
        <v>467</v>
      </c>
      <c r="E13346" t="s">
        <v>468</v>
      </c>
      <c r="F13346" s="6">
        <v>7100.5167413643103</v>
      </c>
      <c r="G13346" t="s">
        <v>32219</v>
      </c>
      <c r="H13346" s="8">
        <v>10</v>
      </c>
      <c r="I13346" t="s">
        <v>16</v>
      </c>
      <c r="J13346" t="s">
        <v>16</v>
      </c>
      <c r="K13346">
        <v>86.793999999999997</v>
      </c>
      <c r="L13346" s="5">
        <v>0.99160099999999995</v>
      </c>
      <c r="M13346">
        <v>1.20963E-3</v>
      </c>
      <c r="N13346" t="s">
        <v>32220</v>
      </c>
      <c r="O13346">
        <v>4970</v>
      </c>
      <c r="P13346" t="s">
        <v>3266</v>
      </c>
    </row>
    <row r="13347" spans="1:16" x14ac:dyDescent="0.45">
      <c r="A13347" t="s">
        <v>10</v>
      </c>
      <c r="B13347" t="s">
        <v>465</v>
      </c>
      <c r="C13347" t="s">
        <v>64369</v>
      </c>
      <c r="D13347" t="s">
        <v>467</v>
      </c>
      <c r="E13347" t="s">
        <v>468</v>
      </c>
      <c r="F13347" s="6">
        <v>7100.5167413643103</v>
      </c>
      <c r="G13347" t="s">
        <v>64370</v>
      </c>
      <c r="H13347" s="8">
        <v>9</v>
      </c>
      <c r="I13347" t="s">
        <v>16</v>
      </c>
      <c r="J13347" t="s">
        <v>16</v>
      </c>
      <c r="K13347">
        <v>83.206000000000003</v>
      </c>
      <c r="L13347" s="5">
        <v>0.86580599999999996</v>
      </c>
      <c r="M13347">
        <v>1.07865E-3</v>
      </c>
      <c r="N13347" t="s">
        <v>64371</v>
      </c>
      <c r="O13347">
        <v>5139</v>
      </c>
      <c r="P13347" t="s">
        <v>3266</v>
      </c>
    </row>
    <row r="13348" spans="1:16" x14ac:dyDescent="0.45">
      <c r="A13348" t="s">
        <v>10</v>
      </c>
      <c r="B13348" t="s">
        <v>465</v>
      </c>
      <c r="C13348" t="s">
        <v>13444</v>
      </c>
      <c r="D13348" t="s">
        <v>467</v>
      </c>
      <c r="E13348" t="s">
        <v>468</v>
      </c>
      <c r="F13348" s="6">
        <v>7100.5167413643103</v>
      </c>
      <c r="G13348" t="s">
        <v>13445</v>
      </c>
      <c r="H13348" s="8">
        <v>3</v>
      </c>
      <c r="I13348" t="s">
        <v>16</v>
      </c>
      <c r="J13348" t="s">
        <v>16</v>
      </c>
      <c r="K13348">
        <v>70.941999999999993</v>
      </c>
      <c r="L13348" s="5">
        <v>0.84701599999999999</v>
      </c>
      <c r="M13348" s="1">
        <v>1.1740600000000001E-5</v>
      </c>
      <c r="N13348" t="s">
        <v>13446</v>
      </c>
      <c r="O13348">
        <v>2941</v>
      </c>
      <c r="P13348" t="s">
        <v>53</v>
      </c>
    </row>
    <row r="13349" spans="1:16" x14ac:dyDescent="0.45">
      <c r="A13349" t="s">
        <v>10</v>
      </c>
      <c r="B13349" t="s">
        <v>465</v>
      </c>
      <c r="C13349" t="s">
        <v>20933</v>
      </c>
      <c r="D13349" t="s">
        <v>467</v>
      </c>
      <c r="E13349" t="s">
        <v>468</v>
      </c>
      <c r="F13349" s="6">
        <v>7100.5167413643103</v>
      </c>
      <c r="G13349" t="s">
        <v>20934</v>
      </c>
      <c r="H13349" s="8">
        <v>2</v>
      </c>
      <c r="I13349" t="s">
        <v>16</v>
      </c>
      <c r="J13349" t="s">
        <v>16</v>
      </c>
      <c r="K13349">
        <v>181.04</v>
      </c>
      <c r="L13349" s="5">
        <v>1</v>
      </c>
      <c r="M13349" s="1">
        <v>3.6071999999999998E-14</v>
      </c>
      <c r="N13349" t="s">
        <v>20935</v>
      </c>
      <c r="O13349">
        <v>6187</v>
      </c>
      <c r="P13349" t="s">
        <v>1059</v>
      </c>
    </row>
    <row r="13350" spans="1:16" x14ac:dyDescent="0.45">
      <c r="A13350" t="s">
        <v>89065</v>
      </c>
      <c r="B13350" t="s">
        <v>43310</v>
      </c>
      <c r="C13350" t="s">
        <v>100637</v>
      </c>
      <c r="D13350" t="s">
        <v>100638</v>
      </c>
      <c r="E13350" t="s">
        <v>100639</v>
      </c>
      <c r="F13350" s="6" t="e">
        <v>#N/A</v>
      </c>
      <c r="G13350" t="s">
        <v>100640</v>
      </c>
      <c r="H13350" s="8">
        <v>2</v>
      </c>
      <c r="I13350" t="s">
        <v>16</v>
      </c>
      <c r="J13350" t="s">
        <v>16</v>
      </c>
      <c r="K13350">
        <v>1.84</v>
      </c>
      <c r="L13350" s="5" t="s">
        <v>89070</v>
      </c>
      <c r="M13350">
        <v>8.8260000000000005E-3</v>
      </c>
      <c r="N13350" t="s">
        <v>95134</v>
      </c>
      <c r="O13350">
        <v>8929</v>
      </c>
      <c r="P13350" t="s">
        <v>91305</v>
      </c>
    </row>
    <row r="13351" spans="1:16" x14ac:dyDescent="0.45">
      <c r="A13351" t="s">
        <v>10</v>
      </c>
      <c r="B13351" t="s">
        <v>43310</v>
      </c>
      <c r="C13351" t="s">
        <v>43311</v>
      </c>
      <c r="D13351" t="s">
        <v>43312</v>
      </c>
      <c r="E13351" t="s">
        <v>43313</v>
      </c>
      <c r="F13351" s="6" t="e">
        <v>#N/A</v>
      </c>
      <c r="G13351" t="s">
        <v>43314</v>
      </c>
      <c r="H13351" s="8">
        <v>1</v>
      </c>
      <c r="I13351" t="s">
        <v>16</v>
      </c>
      <c r="J13351" t="s">
        <v>16</v>
      </c>
      <c r="K13351">
        <v>64.650000000000006</v>
      </c>
      <c r="L13351" s="5">
        <v>0.97923499999999997</v>
      </c>
      <c r="M13351">
        <v>1.31273E-2</v>
      </c>
      <c r="N13351" t="s">
        <v>43315</v>
      </c>
      <c r="O13351">
        <v>16800</v>
      </c>
      <c r="P13351" t="s">
        <v>88</v>
      </c>
    </row>
    <row r="13352" spans="1:16" x14ac:dyDescent="0.45">
      <c r="A13352" t="s">
        <v>10</v>
      </c>
      <c r="B13352" t="s">
        <v>2834</v>
      </c>
      <c r="C13352" t="s">
        <v>68489</v>
      </c>
      <c r="D13352" t="s">
        <v>2836</v>
      </c>
      <c r="E13352" t="s">
        <v>2837</v>
      </c>
      <c r="F13352" s="6">
        <v>6042.8806818039002</v>
      </c>
      <c r="G13352" t="s">
        <v>68490</v>
      </c>
      <c r="H13352" s="8">
        <v>1172</v>
      </c>
      <c r="I13352" t="s">
        <v>16</v>
      </c>
      <c r="J13352" t="s">
        <v>16</v>
      </c>
      <c r="K13352">
        <v>176.4</v>
      </c>
      <c r="L13352" s="5">
        <v>0.99887099999999995</v>
      </c>
      <c r="M13352" s="1">
        <v>7.6889800000000005E-15</v>
      </c>
      <c r="N13352" t="s">
        <v>68491</v>
      </c>
      <c r="O13352">
        <v>3882</v>
      </c>
      <c r="P13352" t="s">
        <v>8118</v>
      </c>
    </row>
    <row r="13353" spans="1:16" x14ac:dyDescent="0.45">
      <c r="A13353" t="s">
        <v>10</v>
      </c>
      <c r="B13353" t="s">
        <v>2834</v>
      </c>
      <c r="C13353" t="s">
        <v>33935</v>
      </c>
      <c r="D13353" t="s">
        <v>2836</v>
      </c>
      <c r="E13353" t="s">
        <v>2837</v>
      </c>
      <c r="F13353" s="6">
        <v>6042.8806818039002</v>
      </c>
      <c r="G13353" t="s">
        <v>33936</v>
      </c>
      <c r="H13353" s="8">
        <v>1085</v>
      </c>
      <c r="I13353" t="s">
        <v>16</v>
      </c>
      <c r="J13353" t="s">
        <v>16</v>
      </c>
      <c r="K13353">
        <v>153.69</v>
      </c>
      <c r="L13353" s="5">
        <v>0.99924800000000003</v>
      </c>
      <c r="M13353" s="1">
        <v>8.2704199999999997E-38</v>
      </c>
      <c r="N13353" t="s">
        <v>33937</v>
      </c>
      <c r="O13353">
        <v>4989</v>
      </c>
      <c r="P13353" t="s">
        <v>33938</v>
      </c>
    </row>
    <row r="13354" spans="1:16" x14ac:dyDescent="0.45">
      <c r="A13354" t="s">
        <v>10</v>
      </c>
      <c r="B13354" t="s">
        <v>2834</v>
      </c>
      <c r="C13354" t="s">
        <v>36700</v>
      </c>
      <c r="D13354" t="s">
        <v>2836</v>
      </c>
      <c r="E13354" t="s">
        <v>2837</v>
      </c>
      <c r="F13354" s="6">
        <v>6042.8806818039002</v>
      </c>
      <c r="G13354" t="s">
        <v>36701</v>
      </c>
      <c r="H13354" s="8">
        <v>492</v>
      </c>
      <c r="I13354" t="s">
        <v>16</v>
      </c>
      <c r="J13354" t="s">
        <v>16</v>
      </c>
      <c r="K13354">
        <v>141.65</v>
      </c>
      <c r="L13354" s="5">
        <v>0.97150000000000003</v>
      </c>
      <c r="M13354" s="1">
        <v>1.90709E-31</v>
      </c>
      <c r="N13354" t="s">
        <v>36702</v>
      </c>
      <c r="O13354">
        <v>5639</v>
      </c>
      <c r="P13354" t="s">
        <v>2908</v>
      </c>
    </row>
    <row r="13355" spans="1:16" x14ac:dyDescent="0.45">
      <c r="A13355" t="s">
        <v>10</v>
      </c>
      <c r="B13355" t="s">
        <v>2834</v>
      </c>
      <c r="C13355" t="s">
        <v>44237</v>
      </c>
      <c r="D13355" t="s">
        <v>2836</v>
      </c>
      <c r="E13355" t="s">
        <v>2837</v>
      </c>
      <c r="F13355" s="6">
        <v>6042.8806818039002</v>
      </c>
      <c r="G13355" t="s">
        <v>44238</v>
      </c>
      <c r="H13355" s="8">
        <v>356</v>
      </c>
      <c r="I13355" t="s">
        <v>16</v>
      </c>
      <c r="J13355" t="s">
        <v>16</v>
      </c>
      <c r="K13355">
        <v>194.55</v>
      </c>
      <c r="L13355" s="5">
        <v>0.93279500000000004</v>
      </c>
      <c r="M13355" s="1">
        <v>9.1256600000000002E-18</v>
      </c>
      <c r="N13355" t="s">
        <v>44239</v>
      </c>
      <c r="O13355">
        <v>5506</v>
      </c>
      <c r="P13355" t="s">
        <v>4788</v>
      </c>
    </row>
    <row r="13356" spans="1:16" x14ac:dyDescent="0.45">
      <c r="A13356" t="s">
        <v>10</v>
      </c>
      <c r="B13356" t="s">
        <v>2834</v>
      </c>
      <c r="C13356" t="s">
        <v>40925</v>
      </c>
      <c r="D13356" t="s">
        <v>2836</v>
      </c>
      <c r="E13356" t="s">
        <v>2837</v>
      </c>
      <c r="F13356" s="6">
        <v>6042.8806818039002</v>
      </c>
      <c r="G13356" t="s">
        <v>40926</v>
      </c>
      <c r="H13356" s="8">
        <v>314</v>
      </c>
      <c r="I13356" t="s">
        <v>16</v>
      </c>
      <c r="J13356" t="s">
        <v>16</v>
      </c>
      <c r="K13356">
        <v>164.88</v>
      </c>
      <c r="L13356" s="5">
        <v>0.78173199999999998</v>
      </c>
      <c r="M13356" s="1">
        <v>1.2640500000000001E-20</v>
      </c>
      <c r="N13356" t="s">
        <v>40927</v>
      </c>
      <c r="O13356">
        <v>3759</v>
      </c>
      <c r="P13356" t="s">
        <v>5040</v>
      </c>
    </row>
    <row r="13357" spans="1:16" x14ac:dyDescent="0.45">
      <c r="A13357" t="s">
        <v>10</v>
      </c>
      <c r="B13357" t="s">
        <v>2834</v>
      </c>
      <c r="C13357" t="s">
        <v>47504</v>
      </c>
      <c r="D13357" t="s">
        <v>2836</v>
      </c>
      <c r="E13357" t="s">
        <v>2837</v>
      </c>
      <c r="F13357" s="6">
        <v>6042.8806818039002</v>
      </c>
      <c r="G13357" t="s">
        <v>47505</v>
      </c>
      <c r="H13357" s="8">
        <v>199</v>
      </c>
      <c r="I13357" t="s">
        <v>16</v>
      </c>
      <c r="J13357" t="s">
        <v>16</v>
      </c>
      <c r="K13357">
        <v>104.73</v>
      </c>
      <c r="L13357" s="5">
        <v>0.70044799999999996</v>
      </c>
      <c r="M13357" s="1">
        <v>7.2582500000000003E-6</v>
      </c>
      <c r="N13357" t="s">
        <v>47506</v>
      </c>
      <c r="O13357">
        <v>6643</v>
      </c>
      <c r="P13357" t="s">
        <v>9947</v>
      </c>
    </row>
    <row r="13358" spans="1:16" x14ac:dyDescent="0.45">
      <c r="A13358" t="s">
        <v>10</v>
      </c>
      <c r="B13358" t="s">
        <v>2834</v>
      </c>
      <c r="C13358" t="s">
        <v>63292</v>
      </c>
      <c r="D13358" t="s">
        <v>2836</v>
      </c>
      <c r="E13358" t="s">
        <v>2837</v>
      </c>
      <c r="F13358" s="6">
        <v>6042.8806818039002</v>
      </c>
      <c r="G13358" t="s">
        <v>63293</v>
      </c>
      <c r="H13358" s="8">
        <v>192</v>
      </c>
      <c r="I13358" t="s">
        <v>16</v>
      </c>
      <c r="J13358" t="s">
        <v>16</v>
      </c>
      <c r="K13358">
        <v>223.36</v>
      </c>
      <c r="L13358" s="5">
        <v>0.99999899999999997</v>
      </c>
      <c r="M13358" s="1">
        <v>1.8948499999999999E-29</v>
      </c>
      <c r="N13358" t="s">
        <v>63294</v>
      </c>
      <c r="O13358">
        <v>7878</v>
      </c>
      <c r="P13358" t="s">
        <v>1551</v>
      </c>
    </row>
    <row r="13359" spans="1:16" x14ac:dyDescent="0.45">
      <c r="A13359" t="s">
        <v>10</v>
      </c>
      <c r="B13359" t="s">
        <v>2834</v>
      </c>
      <c r="C13359" t="s">
        <v>28778</v>
      </c>
      <c r="D13359" t="s">
        <v>2836</v>
      </c>
      <c r="E13359" t="s">
        <v>2837</v>
      </c>
      <c r="F13359" s="6">
        <v>6042.8806818039002</v>
      </c>
      <c r="G13359" t="s">
        <v>28779</v>
      </c>
      <c r="H13359" s="8">
        <v>167</v>
      </c>
      <c r="I13359" t="s">
        <v>16</v>
      </c>
      <c r="J13359" t="s">
        <v>16</v>
      </c>
      <c r="K13359">
        <v>146.78</v>
      </c>
      <c r="L13359" s="5">
        <v>0.98762499999999998</v>
      </c>
      <c r="M13359" s="1">
        <v>1.64211E-6</v>
      </c>
      <c r="N13359" t="s">
        <v>28780</v>
      </c>
      <c r="O13359">
        <v>2570</v>
      </c>
      <c r="P13359" t="s">
        <v>1479</v>
      </c>
    </row>
    <row r="13360" spans="1:16" x14ac:dyDescent="0.45">
      <c r="A13360" t="s">
        <v>10</v>
      </c>
      <c r="B13360" t="s">
        <v>2834</v>
      </c>
      <c r="C13360" t="s">
        <v>64919</v>
      </c>
      <c r="D13360" t="s">
        <v>2836</v>
      </c>
      <c r="E13360" t="s">
        <v>2837</v>
      </c>
      <c r="F13360" s="6">
        <v>6042.8806818039002</v>
      </c>
      <c r="G13360" t="s">
        <v>64920</v>
      </c>
      <c r="H13360" s="8">
        <v>150</v>
      </c>
      <c r="I13360" t="s">
        <v>16</v>
      </c>
      <c r="J13360" t="s">
        <v>16</v>
      </c>
      <c r="K13360">
        <v>179.67</v>
      </c>
      <c r="L13360" s="5">
        <v>0.99932200000000004</v>
      </c>
      <c r="M13360" s="1">
        <v>2.9324000000000001E-16</v>
      </c>
      <c r="N13360" t="s">
        <v>64921</v>
      </c>
      <c r="O13360">
        <v>1944</v>
      </c>
      <c r="P13360" t="s">
        <v>919</v>
      </c>
    </row>
    <row r="13361" spans="1:16" x14ac:dyDescent="0.45">
      <c r="A13361" t="s">
        <v>10</v>
      </c>
      <c r="B13361" t="s">
        <v>2834</v>
      </c>
      <c r="C13361" t="s">
        <v>22126</v>
      </c>
      <c r="D13361" t="s">
        <v>2836</v>
      </c>
      <c r="E13361" t="s">
        <v>2837</v>
      </c>
      <c r="F13361" s="6">
        <v>6042.8806818039002</v>
      </c>
      <c r="G13361" t="s">
        <v>22127</v>
      </c>
      <c r="H13361" s="8">
        <v>146</v>
      </c>
      <c r="I13361" t="s">
        <v>16</v>
      </c>
      <c r="J13361" t="s">
        <v>16</v>
      </c>
      <c r="K13361">
        <v>124.16</v>
      </c>
      <c r="L13361" s="5">
        <v>0.99999199999999999</v>
      </c>
      <c r="M13361" s="1">
        <v>3.4816599999999999E-21</v>
      </c>
      <c r="N13361" t="s">
        <v>22128</v>
      </c>
      <c r="O13361">
        <v>6562</v>
      </c>
      <c r="P13361" t="s">
        <v>22129</v>
      </c>
    </row>
    <row r="13362" spans="1:16" x14ac:dyDescent="0.45">
      <c r="A13362" t="s">
        <v>10</v>
      </c>
      <c r="B13362" t="s">
        <v>2834</v>
      </c>
      <c r="C13362" t="s">
        <v>6876</v>
      </c>
      <c r="D13362" t="s">
        <v>2836</v>
      </c>
      <c r="E13362" t="s">
        <v>2837</v>
      </c>
      <c r="F13362" s="6">
        <v>6042.8806818039002</v>
      </c>
      <c r="G13362" t="s">
        <v>6877</v>
      </c>
      <c r="H13362" s="8">
        <v>107</v>
      </c>
      <c r="I13362" t="s">
        <v>16</v>
      </c>
      <c r="J13362" t="s">
        <v>16</v>
      </c>
      <c r="K13362">
        <v>148.94</v>
      </c>
      <c r="L13362" s="5">
        <v>0.91173999999999999</v>
      </c>
      <c r="M13362" s="1">
        <v>7.9989299999999997E-25</v>
      </c>
      <c r="N13362" t="s">
        <v>6878</v>
      </c>
      <c r="O13362">
        <v>8645</v>
      </c>
      <c r="P13362" t="s">
        <v>5298</v>
      </c>
    </row>
    <row r="13363" spans="1:16" x14ac:dyDescent="0.45">
      <c r="A13363" t="s">
        <v>10</v>
      </c>
      <c r="B13363" t="s">
        <v>2834</v>
      </c>
      <c r="C13363" t="s">
        <v>36643</v>
      </c>
      <c r="D13363" t="s">
        <v>2836</v>
      </c>
      <c r="E13363" t="s">
        <v>2837</v>
      </c>
      <c r="F13363" s="6">
        <v>6042.8806818039002</v>
      </c>
      <c r="G13363" t="s">
        <v>36644</v>
      </c>
      <c r="H13363" s="8">
        <v>107</v>
      </c>
      <c r="I13363" t="s">
        <v>16</v>
      </c>
      <c r="J13363" t="s">
        <v>16</v>
      </c>
      <c r="K13363">
        <v>139.46</v>
      </c>
      <c r="L13363" s="5">
        <v>0.85512699999999997</v>
      </c>
      <c r="M13363" s="1">
        <v>1.34471E-12</v>
      </c>
      <c r="N13363" t="s">
        <v>36645</v>
      </c>
      <c r="O13363">
        <v>3394</v>
      </c>
      <c r="P13363" t="s">
        <v>2727</v>
      </c>
    </row>
    <row r="13364" spans="1:16" x14ac:dyDescent="0.45">
      <c r="A13364" t="s">
        <v>10</v>
      </c>
      <c r="B13364" t="s">
        <v>2834</v>
      </c>
      <c r="C13364" t="s">
        <v>2835</v>
      </c>
      <c r="D13364" t="s">
        <v>2836</v>
      </c>
      <c r="E13364" t="s">
        <v>2837</v>
      </c>
      <c r="F13364" s="6">
        <v>6042.8806818039002</v>
      </c>
      <c r="G13364" t="s">
        <v>2838</v>
      </c>
      <c r="H13364" s="8">
        <v>94</v>
      </c>
      <c r="I13364" t="s">
        <v>16</v>
      </c>
      <c r="J13364" t="s">
        <v>16</v>
      </c>
      <c r="K13364">
        <v>124.51</v>
      </c>
      <c r="L13364" s="5">
        <v>0.99722500000000003</v>
      </c>
      <c r="M13364" s="1">
        <v>6.0053099999999994E-8</v>
      </c>
      <c r="N13364" t="s">
        <v>2839</v>
      </c>
      <c r="O13364">
        <v>2306</v>
      </c>
      <c r="P13364" t="s">
        <v>2840</v>
      </c>
    </row>
    <row r="13365" spans="1:16" x14ac:dyDescent="0.45">
      <c r="A13365" t="s">
        <v>10</v>
      </c>
      <c r="B13365" t="s">
        <v>2834</v>
      </c>
      <c r="C13365" t="s">
        <v>29085</v>
      </c>
      <c r="D13365" t="s">
        <v>2836</v>
      </c>
      <c r="E13365" t="s">
        <v>2837</v>
      </c>
      <c r="F13365" s="6">
        <v>6042.8806818039002</v>
      </c>
      <c r="G13365" t="s">
        <v>29086</v>
      </c>
      <c r="H13365" s="8">
        <v>67</v>
      </c>
      <c r="I13365" t="s">
        <v>16</v>
      </c>
      <c r="J13365" t="s">
        <v>16</v>
      </c>
      <c r="K13365">
        <v>147.26</v>
      </c>
      <c r="L13365" s="5">
        <v>0.82446799999999998</v>
      </c>
      <c r="M13365" s="1">
        <v>4.0297499999999998E-14</v>
      </c>
      <c r="N13365" t="s">
        <v>29087</v>
      </c>
      <c r="O13365">
        <v>8205</v>
      </c>
      <c r="P13365" t="s">
        <v>18272</v>
      </c>
    </row>
    <row r="13366" spans="1:16" x14ac:dyDescent="0.45">
      <c r="A13366" t="s">
        <v>10</v>
      </c>
      <c r="B13366" t="s">
        <v>2834</v>
      </c>
      <c r="C13366" t="s">
        <v>55084</v>
      </c>
      <c r="D13366" t="s">
        <v>2836</v>
      </c>
      <c r="E13366" t="s">
        <v>2837</v>
      </c>
      <c r="F13366" s="6">
        <v>6042.8806818039002</v>
      </c>
      <c r="G13366" t="s">
        <v>55085</v>
      </c>
      <c r="H13366" s="8">
        <v>24</v>
      </c>
      <c r="I13366" t="s">
        <v>16</v>
      </c>
      <c r="J13366" t="s">
        <v>16</v>
      </c>
      <c r="K13366">
        <v>68.034000000000006</v>
      </c>
      <c r="L13366" s="5">
        <v>0.99997899999999995</v>
      </c>
      <c r="M13366">
        <v>1.28295E-4</v>
      </c>
      <c r="N13366" t="s">
        <v>55086</v>
      </c>
      <c r="O13366">
        <v>6836</v>
      </c>
      <c r="P13366" t="s">
        <v>1868</v>
      </c>
    </row>
    <row r="13367" spans="1:16" x14ac:dyDescent="0.45">
      <c r="A13367" t="s">
        <v>10</v>
      </c>
      <c r="B13367" t="s">
        <v>2834</v>
      </c>
      <c r="C13367" t="s">
        <v>45448</v>
      </c>
      <c r="D13367" t="s">
        <v>2836</v>
      </c>
      <c r="E13367" t="s">
        <v>2837</v>
      </c>
      <c r="F13367" s="6">
        <v>6042.8806818039002</v>
      </c>
      <c r="G13367" t="s">
        <v>45449</v>
      </c>
      <c r="H13367" s="8">
        <v>23</v>
      </c>
      <c r="I13367" t="s">
        <v>16</v>
      </c>
      <c r="J13367" t="s">
        <v>16</v>
      </c>
      <c r="K13367">
        <v>198.74</v>
      </c>
      <c r="L13367" s="5">
        <v>0.99950300000000003</v>
      </c>
      <c r="M13367" s="1">
        <v>4.8764299999999998E-25</v>
      </c>
      <c r="N13367" t="s">
        <v>45450</v>
      </c>
      <c r="O13367">
        <v>8019</v>
      </c>
      <c r="P13367" t="s">
        <v>3436</v>
      </c>
    </row>
    <row r="13368" spans="1:16" x14ac:dyDescent="0.45">
      <c r="A13368" t="s">
        <v>10</v>
      </c>
      <c r="B13368" t="s">
        <v>2834</v>
      </c>
      <c r="C13368" t="s">
        <v>55214</v>
      </c>
      <c r="D13368" t="s">
        <v>2836</v>
      </c>
      <c r="E13368" t="s">
        <v>2837</v>
      </c>
      <c r="F13368" s="6">
        <v>6042.8806818039002</v>
      </c>
      <c r="G13368" t="s">
        <v>55215</v>
      </c>
      <c r="H13368" s="8">
        <v>23</v>
      </c>
      <c r="I13368" t="s">
        <v>16</v>
      </c>
      <c r="J13368" t="s">
        <v>16</v>
      </c>
      <c r="K13368">
        <v>162.69</v>
      </c>
      <c r="L13368" s="5">
        <v>0.75194799999999995</v>
      </c>
      <c r="M13368" s="1">
        <v>1.1343799999999999E-16</v>
      </c>
      <c r="N13368" t="s">
        <v>55216</v>
      </c>
      <c r="O13368">
        <v>1865</v>
      </c>
      <c r="P13368" t="s">
        <v>4642</v>
      </c>
    </row>
    <row r="13369" spans="1:16" x14ac:dyDescent="0.45">
      <c r="A13369" t="s">
        <v>10</v>
      </c>
      <c r="B13369" t="s">
        <v>2834</v>
      </c>
      <c r="C13369" t="s">
        <v>73186</v>
      </c>
      <c r="D13369" t="s">
        <v>2836</v>
      </c>
      <c r="E13369" t="s">
        <v>2837</v>
      </c>
      <c r="F13369" s="6">
        <v>6042.8806818039002</v>
      </c>
      <c r="G13369" t="s">
        <v>73187</v>
      </c>
      <c r="H13369" s="8">
        <v>21</v>
      </c>
      <c r="I13369" t="s">
        <v>16</v>
      </c>
      <c r="J13369" t="s">
        <v>16</v>
      </c>
      <c r="K13369">
        <v>113.24</v>
      </c>
      <c r="L13369" s="5">
        <v>1</v>
      </c>
      <c r="M13369" s="1">
        <v>3.9786199999999998E-10</v>
      </c>
      <c r="N13369" t="s">
        <v>73188</v>
      </c>
      <c r="O13369">
        <v>4824</v>
      </c>
      <c r="P13369" t="s">
        <v>1465</v>
      </c>
    </row>
    <row r="13370" spans="1:16" x14ac:dyDescent="0.45">
      <c r="A13370" t="s">
        <v>10</v>
      </c>
      <c r="B13370" t="s">
        <v>2834</v>
      </c>
      <c r="C13370" t="s">
        <v>32098</v>
      </c>
      <c r="D13370" t="s">
        <v>2836</v>
      </c>
      <c r="E13370" t="s">
        <v>2837</v>
      </c>
      <c r="F13370" s="6">
        <v>6042.8806818039002</v>
      </c>
      <c r="G13370" t="s">
        <v>32099</v>
      </c>
      <c r="H13370" s="8">
        <v>8</v>
      </c>
      <c r="I13370" t="s">
        <v>16</v>
      </c>
      <c r="J13370" t="s">
        <v>16</v>
      </c>
      <c r="K13370">
        <v>226.06</v>
      </c>
      <c r="L13370" s="5">
        <v>0.91742800000000002</v>
      </c>
      <c r="M13370" s="1">
        <v>4.5321399999999998E-35</v>
      </c>
      <c r="N13370" t="s">
        <v>32100</v>
      </c>
      <c r="O13370">
        <v>1983</v>
      </c>
      <c r="P13370" t="s">
        <v>471</v>
      </c>
    </row>
    <row r="13371" spans="1:16" x14ac:dyDescent="0.45">
      <c r="A13371" t="s">
        <v>10</v>
      </c>
      <c r="B13371" t="s">
        <v>2834</v>
      </c>
      <c r="C13371" t="s">
        <v>29513</v>
      </c>
      <c r="D13371" t="s">
        <v>2836</v>
      </c>
      <c r="E13371" t="s">
        <v>2837</v>
      </c>
      <c r="F13371" s="6">
        <v>6042.8806818039002</v>
      </c>
      <c r="G13371" t="s">
        <v>29514</v>
      </c>
      <c r="H13371" s="8">
        <v>6</v>
      </c>
      <c r="I13371" t="s">
        <v>16</v>
      </c>
      <c r="J13371" t="s">
        <v>16</v>
      </c>
      <c r="K13371">
        <v>159.11000000000001</v>
      </c>
      <c r="L13371" s="5">
        <v>0.83408300000000002</v>
      </c>
      <c r="M13371" s="1">
        <v>2.3304299999999999E-38</v>
      </c>
      <c r="N13371" t="s">
        <v>29515</v>
      </c>
      <c r="O13371">
        <v>14311</v>
      </c>
      <c r="P13371" t="s">
        <v>4378</v>
      </c>
    </row>
    <row r="13372" spans="1:16" x14ac:dyDescent="0.45">
      <c r="A13372" t="s">
        <v>10</v>
      </c>
      <c r="B13372" t="s">
        <v>2834</v>
      </c>
      <c r="C13372" t="s">
        <v>37004</v>
      </c>
      <c r="D13372" t="s">
        <v>2836</v>
      </c>
      <c r="E13372" t="s">
        <v>2837</v>
      </c>
      <c r="F13372" s="6">
        <v>6042.8806818039002</v>
      </c>
      <c r="G13372" t="s">
        <v>37005</v>
      </c>
      <c r="H13372" s="8">
        <v>4</v>
      </c>
      <c r="I13372" t="s">
        <v>16</v>
      </c>
      <c r="J13372" t="s">
        <v>16</v>
      </c>
      <c r="K13372">
        <v>158.16999999999999</v>
      </c>
      <c r="L13372" s="5">
        <v>0.99995400000000001</v>
      </c>
      <c r="M13372" s="1">
        <v>3.9192299999999999E-9</v>
      </c>
      <c r="N13372" t="s">
        <v>37006</v>
      </c>
      <c r="O13372">
        <v>10465</v>
      </c>
      <c r="P13372" t="s">
        <v>1801</v>
      </c>
    </row>
    <row r="13373" spans="1:16" x14ac:dyDescent="0.45">
      <c r="A13373" t="s">
        <v>10</v>
      </c>
      <c r="B13373" t="s">
        <v>2834</v>
      </c>
      <c r="C13373" t="s">
        <v>3933</v>
      </c>
      <c r="D13373" t="s">
        <v>2836</v>
      </c>
      <c r="E13373" t="s">
        <v>2837</v>
      </c>
      <c r="F13373" s="6">
        <v>6042.8806818039002</v>
      </c>
      <c r="G13373" t="s">
        <v>3934</v>
      </c>
      <c r="H13373" s="8">
        <v>2</v>
      </c>
      <c r="I13373" t="s">
        <v>16</v>
      </c>
      <c r="J13373" t="s">
        <v>16</v>
      </c>
      <c r="K13373">
        <v>124.59</v>
      </c>
      <c r="L13373" s="5">
        <v>0.93630899999999995</v>
      </c>
      <c r="M13373" s="1">
        <v>4.7501000000000003E-28</v>
      </c>
      <c r="N13373" t="s">
        <v>3935</v>
      </c>
      <c r="O13373">
        <v>14138</v>
      </c>
      <c r="P13373" t="s">
        <v>1861</v>
      </c>
    </row>
    <row r="13374" spans="1:16" x14ac:dyDescent="0.45">
      <c r="A13374" t="s">
        <v>10</v>
      </c>
      <c r="B13374" t="s">
        <v>2834</v>
      </c>
      <c r="C13374" t="s">
        <v>37048</v>
      </c>
      <c r="D13374" t="s">
        <v>2836</v>
      </c>
      <c r="E13374" t="s">
        <v>2837</v>
      </c>
      <c r="F13374" s="6">
        <v>6042.8806818039002</v>
      </c>
      <c r="G13374" t="s">
        <v>37049</v>
      </c>
      <c r="H13374" s="8">
        <v>2</v>
      </c>
      <c r="I13374" t="s">
        <v>16</v>
      </c>
      <c r="J13374" t="s">
        <v>16</v>
      </c>
      <c r="K13374">
        <v>104.52</v>
      </c>
      <c r="L13374" s="5">
        <v>0.85945800000000006</v>
      </c>
      <c r="M13374">
        <v>1.5689799999999999E-4</v>
      </c>
      <c r="N13374" t="s">
        <v>37050</v>
      </c>
      <c r="O13374">
        <v>5433</v>
      </c>
      <c r="P13374" t="s">
        <v>1742</v>
      </c>
    </row>
    <row r="13375" spans="1:16" x14ac:dyDescent="0.45">
      <c r="A13375" t="s">
        <v>89065</v>
      </c>
      <c r="B13375" t="s">
        <v>2834</v>
      </c>
      <c r="C13375" t="s">
        <v>101658</v>
      </c>
      <c r="D13375" t="s">
        <v>2836</v>
      </c>
      <c r="E13375" t="s">
        <v>2837</v>
      </c>
      <c r="F13375" s="6">
        <v>6042.8806818039002</v>
      </c>
      <c r="G13375" t="s">
        <v>101659</v>
      </c>
      <c r="H13375" s="8">
        <v>2</v>
      </c>
      <c r="I13375" t="s">
        <v>16</v>
      </c>
      <c r="J13375" t="s">
        <v>16</v>
      </c>
      <c r="K13375">
        <v>3.53</v>
      </c>
      <c r="L13375" s="5" t="s">
        <v>89070</v>
      </c>
      <c r="M13375">
        <v>3.8470000000000003E-5</v>
      </c>
      <c r="N13375" t="s">
        <v>94007</v>
      </c>
      <c r="O13375">
        <v>16146</v>
      </c>
      <c r="P13375" t="s">
        <v>89225</v>
      </c>
    </row>
    <row r="13376" spans="1:16" x14ac:dyDescent="0.45">
      <c r="A13376" t="s">
        <v>89065</v>
      </c>
      <c r="B13376" t="s">
        <v>2834</v>
      </c>
      <c r="C13376" t="s">
        <v>104949</v>
      </c>
      <c r="D13376" t="s">
        <v>2836</v>
      </c>
      <c r="E13376" t="s">
        <v>2837</v>
      </c>
      <c r="F13376" s="6">
        <v>6042.8806818039002</v>
      </c>
      <c r="G13376" t="s">
        <v>104950</v>
      </c>
      <c r="H13376" s="8">
        <v>1</v>
      </c>
      <c r="I13376" t="s">
        <v>16</v>
      </c>
      <c r="J13376" t="s">
        <v>89092</v>
      </c>
      <c r="K13376">
        <v>3.25</v>
      </c>
      <c r="L13376" s="5" t="s">
        <v>89070</v>
      </c>
      <c r="M13376">
        <v>3.546E-4</v>
      </c>
      <c r="N13376" t="s">
        <v>104951</v>
      </c>
      <c r="O13376">
        <v>6930</v>
      </c>
      <c r="P13376" t="s">
        <v>89232</v>
      </c>
    </row>
    <row r="13377" spans="1:16" x14ac:dyDescent="0.45">
      <c r="A13377" t="s">
        <v>89065</v>
      </c>
      <c r="B13377" t="s">
        <v>2834</v>
      </c>
      <c r="C13377" t="s">
        <v>104952</v>
      </c>
      <c r="D13377" t="s">
        <v>2836</v>
      </c>
      <c r="E13377" t="s">
        <v>2837</v>
      </c>
      <c r="F13377" s="6">
        <v>6042.8806818039002</v>
      </c>
      <c r="G13377" t="s">
        <v>104953</v>
      </c>
      <c r="H13377" s="8">
        <v>1</v>
      </c>
      <c r="I13377" t="s">
        <v>16</v>
      </c>
      <c r="J13377" t="s">
        <v>89092</v>
      </c>
      <c r="K13377">
        <v>3.25</v>
      </c>
      <c r="L13377" s="5" t="s">
        <v>89070</v>
      </c>
      <c r="M13377">
        <v>3.546E-4</v>
      </c>
      <c r="N13377" t="s">
        <v>104951</v>
      </c>
      <c r="O13377">
        <v>6930</v>
      </c>
      <c r="P13377" t="s">
        <v>89232</v>
      </c>
    </row>
    <row r="13378" spans="1:16" x14ac:dyDescent="0.45">
      <c r="A13378" t="s">
        <v>10</v>
      </c>
      <c r="B13378" t="s">
        <v>56090</v>
      </c>
      <c r="C13378" t="s">
        <v>56091</v>
      </c>
      <c r="D13378" t="s">
        <v>56092</v>
      </c>
      <c r="E13378" t="s">
        <v>56093</v>
      </c>
      <c r="F13378" s="6" t="e">
        <v>#N/A</v>
      </c>
      <c r="G13378" t="s">
        <v>56094</v>
      </c>
      <c r="H13378" s="8">
        <v>13</v>
      </c>
      <c r="I13378" t="s">
        <v>16</v>
      </c>
      <c r="J13378" t="s">
        <v>16</v>
      </c>
      <c r="K13378">
        <v>76.227999999999994</v>
      </c>
      <c r="L13378" s="5">
        <v>1</v>
      </c>
      <c r="M13378">
        <v>1.35567E-3</v>
      </c>
      <c r="N13378" t="s">
        <v>56095</v>
      </c>
      <c r="O13378">
        <v>17215</v>
      </c>
      <c r="P13378" t="s">
        <v>32</v>
      </c>
    </row>
    <row r="13379" spans="1:16" x14ac:dyDescent="0.45">
      <c r="A13379" t="s">
        <v>10</v>
      </c>
      <c r="B13379" t="s">
        <v>56090</v>
      </c>
      <c r="C13379" t="s">
        <v>66172</v>
      </c>
      <c r="D13379" t="s">
        <v>56092</v>
      </c>
      <c r="E13379" t="s">
        <v>56093</v>
      </c>
      <c r="F13379" s="6" t="e">
        <v>#N/A</v>
      </c>
      <c r="G13379" t="s">
        <v>66173</v>
      </c>
      <c r="H13379" s="8">
        <v>13</v>
      </c>
      <c r="I13379" t="s">
        <v>16</v>
      </c>
      <c r="J13379" t="s">
        <v>16</v>
      </c>
      <c r="K13379">
        <v>153.25</v>
      </c>
      <c r="L13379" s="5">
        <v>0.996278</v>
      </c>
      <c r="M13379" s="1">
        <v>8.9623099999999998E-14</v>
      </c>
      <c r="N13379" t="s">
        <v>66174</v>
      </c>
      <c r="O13379">
        <v>14391</v>
      </c>
      <c r="P13379" t="s">
        <v>4311</v>
      </c>
    </row>
    <row r="13380" spans="1:16" x14ac:dyDescent="0.45">
      <c r="A13380" t="s">
        <v>89065</v>
      </c>
      <c r="B13380" t="s">
        <v>56090</v>
      </c>
      <c r="C13380" t="s">
        <v>100577</v>
      </c>
      <c r="D13380" t="s">
        <v>56092</v>
      </c>
      <c r="E13380" t="s">
        <v>56093</v>
      </c>
      <c r="F13380" s="6" t="e">
        <v>#N/A</v>
      </c>
      <c r="G13380" t="s">
        <v>100578</v>
      </c>
      <c r="H13380" s="8">
        <v>2</v>
      </c>
      <c r="I13380" t="s">
        <v>16</v>
      </c>
      <c r="J13380" t="s">
        <v>16</v>
      </c>
      <c r="K13380">
        <v>1.54</v>
      </c>
      <c r="L13380" s="5" t="s">
        <v>89070</v>
      </c>
      <c r="M13380">
        <v>8.1069999999999996E-3</v>
      </c>
      <c r="N13380" t="s">
        <v>89295</v>
      </c>
      <c r="O13380">
        <v>5689</v>
      </c>
      <c r="P13380" t="s">
        <v>90590</v>
      </c>
    </row>
    <row r="13381" spans="1:16" x14ac:dyDescent="0.45">
      <c r="A13381" t="s">
        <v>89065</v>
      </c>
      <c r="B13381" t="s">
        <v>56090</v>
      </c>
      <c r="C13381" t="s">
        <v>108855</v>
      </c>
      <c r="D13381" t="s">
        <v>56092</v>
      </c>
      <c r="E13381" t="s">
        <v>56093</v>
      </c>
      <c r="F13381" s="6" t="e">
        <v>#N/A</v>
      </c>
      <c r="G13381" t="s">
        <v>108856</v>
      </c>
      <c r="H13381" s="8">
        <v>1</v>
      </c>
      <c r="I13381" t="s">
        <v>16</v>
      </c>
      <c r="J13381" t="s">
        <v>16</v>
      </c>
      <c r="K13381">
        <v>2.41</v>
      </c>
      <c r="L13381" s="5" t="s">
        <v>89070</v>
      </c>
      <c r="M13381">
        <v>1.598E-3</v>
      </c>
      <c r="N13381" t="s">
        <v>94787</v>
      </c>
      <c r="O13381">
        <v>14229</v>
      </c>
      <c r="P13381" t="s">
        <v>94682</v>
      </c>
    </row>
    <row r="13382" spans="1:16" x14ac:dyDescent="0.45">
      <c r="A13382" t="s">
        <v>10</v>
      </c>
      <c r="B13382" t="s">
        <v>6322</v>
      </c>
      <c r="C13382" t="s">
        <v>30555</v>
      </c>
      <c r="D13382" t="s">
        <v>6324</v>
      </c>
      <c r="E13382" t="s">
        <v>6325</v>
      </c>
      <c r="F13382" s="6">
        <v>3708.72198504273</v>
      </c>
      <c r="G13382" t="s">
        <v>30556</v>
      </c>
      <c r="H13382" s="8">
        <v>185</v>
      </c>
      <c r="I13382" t="s">
        <v>16</v>
      </c>
      <c r="J13382" t="s">
        <v>16</v>
      </c>
      <c r="K13382">
        <v>363.54</v>
      </c>
      <c r="L13382" s="5">
        <v>0.92791999999999997</v>
      </c>
      <c r="M13382" s="1">
        <v>1.24137E-162</v>
      </c>
      <c r="N13382" t="s">
        <v>30557</v>
      </c>
      <c r="O13382">
        <v>14727</v>
      </c>
      <c r="P13382" t="s">
        <v>211</v>
      </c>
    </row>
    <row r="13383" spans="1:16" x14ac:dyDescent="0.45">
      <c r="A13383" t="s">
        <v>89065</v>
      </c>
      <c r="B13383" t="s">
        <v>6322</v>
      </c>
      <c r="C13383" t="s">
        <v>90823</v>
      </c>
      <c r="D13383" t="s">
        <v>6324</v>
      </c>
      <c r="E13383" t="s">
        <v>6325</v>
      </c>
      <c r="F13383" s="6">
        <v>3708.72198504273</v>
      </c>
      <c r="G13383" t="s">
        <v>90824</v>
      </c>
      <c r="H13383" s="8">
        <v>29</v>
      </c>
      <c r="I13383" t="s">
        <v>16</v>
      </c>
      <c r="J13383" t="s">
        <v>16</v>
      </c>
      <c r="K13383">
        <v>2.46</v>
      </c>
      <c r="L13383" s="5" t="s">
        <v>89070</v>
      </c>
      <c r="M13383">
        <v>3.2420000000000001E-3</v>
      </c>
      <c r="N13383" t="s">
        <v>90825</v>
      </c>
      <c r="O13383">
        <v>20169</v>
      </c>
      <c r="P13383" t="s">
        <v>90373</v>
      </c>
    </row>
    <row r="13384" spans="1:16" x14ac:dyDescent="0.45">
      <c r="A13384" t="s">
        <v>10</v>
      </c>
      <c r="B13384" t="s">
        <v>6322</v>
      </c>
      <c r="C13384" t="s">
        <v>34855</v>
      </c>
      <c r="D13384" t="s">
        <v>6324</v>
      </c>
      <c r="E13384" t="s">
        <v>6325</v>
      </c>
      <c r="F13384" s="6">
        <v>3708.72198504273</v>
      </c>
      <c r="G13384" t="s">
        <v>34856</v>
      </c>
      <c r="H13384" s="8">
        <v>17</v>
      </c>
      <c r="I13384" t="s">
        <v>16</v>
      </c>
      <c r="J13384" t="s">
        <v>16</v>
      </c>
      <c r="K13384">
        <v>150.68</v>
      </c>
      <c r="L13384" s="5">
        <v>1</v>
      </c>
      <c r="M13384" s="1">
        <v>2.0215500000000001E-20</v>
      </c>
      <c r="N13384" t="s">
        <v>34857</v>
      </c>
      <c r="O13384">
        <v>18833</v>
      </c>
      <c r="P13384" t="s">
        <v>5232</v>
      </c>
    </row>
    <row r="13385" spans="1:16" x14ac:dyDescent="0.45">
      <c r="A13385" t="s">
        <v>10</v>
      </c>
      <c r="B13385" t="s">
        <v>6322</v>
      </c>
      <c r="C13385" t="s">
        <v>52363</v>
      </c>
      <c r="D13385" t="s">
        <v>6324</v>
      </c>
      <c r="E13385" t="s">
        <v>6325</v>
      </c>
      <c r="F13385" s="6">
        <v>3708.72198504273</v>
      </c>
      <c r="G13385" t="s">
        <v>52364</v>
      </c>
      <c r="H13385" s="8">
        <v>12</v>
      </c>
      <c r="I13385" t="s">
        <v>16</v>
      </c>
      <c r="J13385" t="s">
        <v>16</v>
      </c>
      <c r="K13385">
        <v>209.13</v>
      </c>
      <c r="L13385" s="5">
        <v>0.99893399999999999</v>
      </c>
      <c r="M13385" s="1">
        <v>5.7994900000000002E-32</v>
      </c>
      <c r="N13385" t="s">
        <v>52365</v>
      </c>
      <c r="O13385">
        <v>15833</v>
      </c>
      <c r="P13385" t="s">
        <v>114</v>
      </c>
    </row>
    <row r="13386" spans="1:16" x14ac:dyDescent="0.45">
      <c r="A13386" t="s">
        <v>89065</v>
      </c>
      <c r="B13386" t="s">
        <v>6322</v>
      </c>
      <c r="C13386" t="s">
        <v>92706</v>
      </c>
      <c r="D13386" t="s">
        <v>6324</v>
      </c>
      <c r="E13386" t="s">
        <v>6325</v>
      </c>
      <c r="F13386" s="6">
        <v>3708.72198504273</v>
      </c>
      <c r="G13386" t="s">
        <v>92707</v>
      </c>
      <c r="H13386" s="8">
        <v>11</v>
      </c>
      <c r="I13386" t="s">
        <v>16</v>
      </c>
      <c r="J13386" t="s">
        <v>16</v>
      </c>
      <c r="K13386">
        <v>1.67</v>
      </c>
      <c r="L13386" s="5" t="s">
        <v>89070</v>
      </c>
      <c r="M13386">
        <v>8.2400000000000008E-3</v>
      </c>
      <c r="N13386" t="s">
        <v>92708</v>
      </c>
      <c r="O13386">
        <v>2454</v>
      </c>
      <c r="P13386" t="s">
        <v>89094</v>
      </c>
    </row>
    <row r="13387" spans="1:16" x14ac:dyDescent="0.45">
      <c r="A13387" t="s">
        <v>10</v>
      </c>
      <c r="B13387" t="s">
        <v>6322</v>
      </c>
      <c r="C13387" t="s">
        <v>6323</v>
      </c>
      <c r="D13387" t="s">
        <v>6324</v>
      </c>
      <c r="E13387" t="s">
        <v>6325</v>
      </c>
      <c r="F13387" s="6">
        <v>3708.72198504273</v>
      </c>
      <c r="G13387" t="s">
        <v>6326</v>
      </c>
      <c r="H13387" s="8">
        <v>3</v>
      </c>
      <c r="I13387" t="s">
        <v>16</v>
      </c>
      <c r="J13387" t="s">
        <v>16</v>
      </c>
      <c r="K13387">
        <v>111.43</v>
      </c>
      <c r="L13387" s="5">
        <v>0.93468099999999998</v>
      </c>
      <c r="M13387" s="1">
        <v>1.4580100000000001E-10</v>
      </c>
      <c r="N13387" t="s">
        <v>6327</v>
      </c>
      <c r="O13387">
        <v>18080</v>
      </c>
      <c r="P13387" t="s">
        <v>682</v>
      </c>
    </row>
    <row r="13388" spans="1:16" x14ac:dyDescent="0.45">
      <c r="A13388" t="s">
        <v>10</v>
      </c>
      <c r="B13388" t="s">
        <v>6322</v>
      </c>
      <c r="C13388" t="s">
        <v>61177</v>
      </c>
      <c r="D13388" t="s">
        <v>6324</v>
      </c>
      <c r="E13388" t="s">
        <v>6325</v>
      </c>
      <c r="F13388" s="6">
        <v>3708.72198504273</v>
      </c>
      <c r="G13388" t="s">
        <v>61178</v>
      </c>
      <c r="H13388" s="8">
        <v>3</v>
      </c>
      <c r="I13388" t="s">
        <v>16</v>
      </c>
      <c r="J13388" t="s">
        <v>16</v>
      </c>
      <c r="K13388">
        <v>210.34</v>
      </c>
      <c r="L13388" s="5">
        <v>1</v>
      </c>
      <c r="M13388" s="1">
        <v>3.15663E-27</v>
      </c>
      <c r="N13388" t="s">
        <v>61179</v>
      </c>
      <c r="O13388">
        <v>9036</v>
      </c>
      <c r="P13388" t="s">
        <v>438</v>
      </c>
    </row>
    <row r="13389" spans="1:16" x14ac:dyDescent="0.45">
      <c r="A13389" t="s">
        <v>10</v>
      </c>
      <c r="B13389" t="s">
        <v>6322</v>
      </c>
      <c r="C13389" t="s">
        <v>77387</v>
      </c>
      <c r="D13389" t="s">
        <v>6324</v>
      </c>
      <c r="E13389" t="s">
        <v>6325</v>
      </c>
      <c r="F13389" s="6">
        <v>3708.72198504273</v>
      </c>
      <c r="G13389" t="s">
        <v>77388</v>
      </c>
      <c r="H13389" s="8">
        <v>3</v>
      </c>
      <c r="I13389" t="s">
        <v>16</v>
      </c>
      <c r="J13389" t="s">
        <v>16</v>
      </c>
      <c r="K13389">
        <v>111.43</v>
      </c>
      <c r="L13389" s="5">
        <v>0.93468099999999998</v>
      </c>
      <c r="M13389" s="1">
        <v>1.4580100000000001E-10</v>
      </c>
      <c r="N13389" t="s">
        <v>6327</v>
      </c>
      <c r="O13389">
        <v>18080</v>
      </c>
      <c r="P13389" t="s">
        <v>682</v>
      </c>
    </row>
    <row r="13390" spans="1:16" x14ac:dyDescent="0.45">
      <c r="A13390" t="s">
        <v>10</v>
      </c>
      <c r="B13390" t="s">
        <v>6322</v>
      </c>
      <c r="C13390" t="s">
        <v>80424</v>
      </c>
      <c r="D13390" t="s">
        <v>6324</v>
      </c>
      <c r="E13390" t="s">
        <v>6325</v>
      </c>
      <c r="F13390" s="6">
        <v>3708.72198504273</v>
      </c>
      <c r="G13390" t="s">
        <v>80425</v>
      </c>
      <c r="H13390" s="8">
        <v>2</v>
      </c>
      <c r="I13390" t="s">
        <v>16</v>
      </c>
      <c r="J13390" t="s">
        <v>16</v>
      </c>
      <c r="K13390">
        <v>111.88</v>
      </c>
      <c r="L13390" s="5">
        <v>0.98917200000000005</v>
      </c>
      <c r="M13390" s="1">
        <v>4.4533799999999997E-5</v>
      </c>
      <c r="N13390" t="s">
        <v>80426</v>
      </c>
      <c r="O13390">
        <v>13871</v>
      </c>
      <c r="P13390" t="s">
        <v>88</v>
      </c>
    </row>
    <row r="13391" spans="1:16" x14ac:dyDescent="0.45">
      <c r="A13391" t="s">
        <v>10</v>
      </c>
      <c r="B13391" t="s">
        <v>6322</v>
      </c>
      <c r="C13391" t="s">
        <v>86447</v>
      </c>
      <c r="D13391" t="s">
        <v>6324</v>
      </c>
      <c r="E13391" t="s">
        <v>6325</v>
      </c>
      <c r="F13391" s="6">
        <v>3708.72198504273</v>
      </c>
      <c r="G13391" t="s">
        <v>86448</v>
      </c>
      <c r="H13391" s="8">
        <v>2</v>
      </c>
      <c r="I13391" t="s">
        <v>16</v>
      </c>
      <c r="J13391" t="s">
        <v>16</v>
      </c>
      <c r="K13391">
        <v>111.43</v>
      </c>
      <c r="L13391" s="5">
        <v>0.93468099999999998</v>
      </c>
      <c r="M13391" s="1">
        <v>1.4580100000000001E-10</v>
      </c>
      <c r="N13391" t="s">
        <v>6327</v>
      </c>
      <c r="O13391">
        <v>18080</v>
      </c>
      <c r="P13391" t="s">
        <v>682</v>
      </c>
    </row>
    <row r="13392" spans="1:16" x14ac:dyDescent="0.45">
      <c r="A13392" t="s">
        <v>89065</v>
      </c>
      <c r="B13392" t="s">
        <v>6322</v>
      </c>
      <c r="C13392" t="s">
        <v>105111</v>
      </c>
      <c r="D13392" t="s">
        <v>6324</v>
      </c>
      <c r="E13392" t="s">
        <v>6325</v>
      </c>
      <c r="F13392" s="6">
        <v>3708.72198504273</v>
      </c>
      <c r="G13392" t="s">
        <v>105112</v>
      </c>
      <c r="H13392" s="8">
        <v>1</v>
      </c>
      <c r="I13392" t="s">
        <v>16</v>
      </c>
      <c r="J13392" t="s">
        <v>89092</v>
      </c>
      <c r="K13392">
        <v>4.99</v>
      </c>
      <c r="L13392" s="5" t="s">
        <v>89070</v>
      </c>
      <c r="M13392">
        <v>0</v>
      </c>
      <c r="N13392" t="s">
        <v>105113</v>
      </c>
      <c r="O13392">
        <v>8698</v>
      </c>
      <c r="P13392" t="s">
        <v>99406</v>
      </c>
    </row>
    <row r="13393" spans="1:16" x14ac:dyDescent="0.45">
      <c r="A13393" t="s">
        <v>89065</v>
      </c>
      <c r="B13393" t="s">
        <v>6322</v>
      </c>
      <c r="C13393" t="s">
        <v>105114</v>
      </c>
      <c r="D13393" t="s">
        <v>6324</v>
      </c>
      <c r="E13393" t="s">
        <v>6325</v>
      </c>
      <c r="F13393" s="6">
        <v>3708.72198504273</v>
      </c>
      <c r="G13393" t="s">
        <v>105115</v>
      </c>
      <c r="H13393" s="8">
        <v>1</v>
      </c>
      <c r="I13393" t="s">
        <v>16</v>
      </c>
      <c r="J13393" t="s">
        <v>89092</v>
      </c>
      <c r="K13393">
        <v>4.99</v>
      </c>
      <c r="L13393" s="5" t="s">
        <v>89070</v>
      </c>
      <c r="M13393">
        <v>0</v>
      </c>
      <c r="N13393" t="s">
        <v>105113</v>
      </c>
      <c r="O13393">
        <v>8698</v>
      </c>
      <c r="P13393" t="s">
        <v>99406</v>
      </c>
    </row>
    <row r="13394" spans="1:16" x14ac:dyDescent="0.45">
      <c r="A13394" t="s">
        <v>89065</v>
      </c>
      <c r="B13394" t="s">
        <v>6322</v>
      </c>
      <c r="C13394" t="s">
        <v>105116</v>
      </c>
      <c r="D13394" t="s">
        <v>6324</v>
      </c>
      <c r="E13394" t="s">
        <v>6325</v>
      </c>
      <c r="F13394" s="6">
        <v>3708.72198504273</v>
      </c>
      <c r="G13394" t="s">
        <v>105117</v>
      </c>
      <c r="H13394" s="8">
        <v>1</v>
      </c>
      <c r="I13394" t="s">
        <v>16</v>
      </c>
      <c r="J13394" t="s">
        <v>89092</v>
      </c>
      <c r="K13394">
        <v>4.99</v>
      </c>
      <c r="L13394" s="5" t="s">
        <v>89070</v>
      </c>
      <c r="M13394">
        <v>0</v>
      </c>
      <c r="N13394" t="s">
        <v>105113</v>
      </c>
      <c r="O13394">
        <v>8698</v>
      </c>
      <c r="P13394" t="s">
        <v>99406</v>
      </c>
    </row>
    <row r="13395" spans="1:16" x14ac:dyDescent="0.45">
      <c r="A13395" t="s">
        <v>10</v>
      </c>
      <c r="B13395" t="s">
        <v>6185</v>
      </c>
      <c r="C13395" t="s">
        <v>64623</v>
      </c>
      <c r="D13395" t="s">
        <v>6187</v>
      </c>
      <c r="E13395" t="s">
        <v>6188</v>
      </c>
      <c r="F13395" s="6">
        <v>467</v>
      </c>
      <c r="G13395" t="s">
        <v>64624</v>
      </c>
      <c r="H13395" s="8">
        <v>55</v>
      </c>
      <c r="I13395" t="s">
        <v>16</v>
      </c>
      <c r="J13395" t="s">
        <v>16</v>
      </c>
      <c r="K13395">
        <v>210.12</v>
      </c>
      <c r="L13395" s="5">
        <v>1</v>
      </c>
      <c r="M13395" s="1">
        <v>6.0953500000000002E-37</v>
      </c>
      <c r="N13395" t="s">
        <v>64625</v>
      </c>
      <c r="O13395">
        <v>1737</v>
      </c>
      <c r="P13395" t="s">
        <v>128</v>
      </c>
    </row>
    <row r="13396" spans="1:16" x14ac:dyDescent="0.45">
      <c r="A13396" t="s">
        <v>10</v>
      </c>
      <c r="B13396" t="s">
        <v>6185</v>
      </c>
      <c r="C13396" t="s">
        <v>36016</v>
      </c>
      <c r="D13396" t="s">
        <v>6187</v>
      </c>
      <c r="E13396" t="s">
        <v>6188</v>
      </c>
      <c r="F13396" s="6">
        <v>467</v>
      </c>
      <c r="G13396" t="s">
        <v>36017</v>
      </c>
      <c r="H13396" s="8">
        <v>36</v>
      </c>
      <c r="I13396" t="s">
        <v>16</v>
      </c>
      <c r="J13396" t="s">
        <v>16</v>
      </c>
      <c r="K13396">
        <v>145.88</v>
      </c>
      <c r="L13396" s="5">
        <v>0.97770400000000002</v>
      </c>
      <c r="M13396" s="1">
        <v>1.1845600000000001E-9</v>
      </c>
      <c r="N13396" t="s">
        <v>36018</v>
      </c>
      <c r="O13396">
        <v>344</v>
      </c>
      <c r="P13396" t="s">
        <v>5751</v>
      </c>
    </row>
    <row r="13397" spans="1:16" x14ac:dyDescent="0.45">
      <c r="A13397" t="s">
        <v>10</v>
      </c>
      <c r="B13397" t="s">
        <v>6185</v>
      </c>
      <c r="C13397" t="s">
        <v>67867</v>
      </c>
      <c r="D13397" t="s">
        <v>6187</v>
      </c>
      <c r="E13397" t="s">
        <v>6188</v>
      </c>
      <c r="F13397" s="6">
        <v>467</v>
      </c>
      <c r="G13397" t="s">
        <v>67868</v>
      </c>
      <c r="H13397" s="8">
        <v>35</v>
      </c>
      <c r="I13397" t="s">
        <v>16</v>
      </c>
      <c r="J13397" t="s">
        <v>16</v>
      </c>
      <c r="K13397">
        <v>150.28</v>
      </c>
      <c r="L13397" s="5">
        <v>0.83345000000000002</v>
      </c>
      <c r="M13397" s="1">
        <v>1.2775E-15</v>
      </c>
      <c r="N13397" t="s">
        <v>67869</v>
      </c>
      <c r="O13397">
        <v>1351</v>
      </c>
      <c r="P13397" t="s">
        <v>15780</v>
      </c>
    </row>
    <row r="13398" spans="1:16" x14ac:dyDescent="0.45">
      <c r="A13398" t="s">
        <v>10</v>
      </c>
      <c r="B13398" t="s">
        <v>6185</v>
      </c>
      <c r="C13398" t="s">
        <v>35986</v>
      </c>
      <c r="D13398" t="s">
        <v>6187</v>
      </c>
      <c r="E13398" t="s">
        <v>6188</v>
      </c>
      <c r="F13398" s="6">
        <v>467</v>
      </c>
      <c r="G13398" t="s">
        <v>35987</v>
      </c>
      <c r="H13398" s="8">
        <v>6</v>
      </c>
      <c r="I13398" t="s">
        <v>16</v>
      </c>
      <c r="J13398" t="s">
        <v>16</v>
      </c>
      <c r="K13398">
        <v>100.41</v>
      </c>
      <c r="L13398" s="5">
        <v>0.98668500000000003</v>
      </c>
      <c r="M13398" s="1">
        <v>7.5070100000000001E-6</v>
      </c>
      <c r="N13398" t="s">
        <v>35988</v>
      </c>
      <c r="O13398">
        <v>12251</v>
      </c>
      <c r="P13398" t="s">
        <v>5449</v>
      </c>
    </row>
    <row r="13399" spans="1:16" x14ac:dyDescent="0.45">
      <c r="A13399" t="s">
        <v>10</v>
      </c>
      <c r="B13399" t="s">
        <v>6185</v>
      </c>
      <c r="C13399" t="s">
        <v>6186</v>
      </c>
      <c r="D13399" t="s">
        <v>6187</v>
      </c>
      <c r="E13399" t="s">
        <v>6188</v>
      </c>
      <c r="F13399" s="6">
        <v>467</v>
      </c>
      <c r="G13399" t="s">
        <v>6189</v>
      </c>
      <c r="H13399" s="8">
        <v>5</v>
      </c>
      <c r="I13399" t="s">
        <v>16</v>
      </c>
      <c r="J13399" t="s">
        <v>16</v>
      </c>
      <c r="K13399">
        <v>138.78</v>
      </c>
      <c r="L13399" s="5">
        <v>1</v>
      </c>
      <c r="M13399" s="1">
        <v>1.7261899999999999E-16</v>
      </c>
      <c r="N13399" t="s">
        <v>6190</v>
      </c>
      <c r="O13399">
        <v>16956</v>
      </c>
      <c r="P13399" t="s">
        <v>3172</v>
      </c>
    </row>
    <row r="13400" spans="1:16" x14ac:dyDescent="0.45">
      <c r="A13400" t="s">
        <v>10</v>
      </c>
      <c r="B13400" t="s">
        <v>17368</v>
      </c>
      <c r="C13400" t="s">
        <v>88994</v>
      </c>
      <c r="D13400" t="s">
        <v>17370</v>
      </c>
      <c r="E13400" t="s">
        <v>17371</v>
      </c>
      <c r="F13400" s="6">
        <v>16381.8844114123</v>
      </c>
      <c r="G13400" t="s">
        <v>88995</v>
      </c>
      <c r="H13400" s="8">
        <v>64</v>
      </c>
      <c r="I13400" t="s">
        <v>16</v>
      </c>
      <c r="J13400" t="s">
        <v>16</v>
      </c>
      <c r="K13400">
        <v>303.44</v>
      </c>
      <c r="L13400" s="5">
        <v>0.87113099999999999</v>
      </c>
      <c r="M13400" s="1">
        <v>2.9587699999999999E-86</v>
      </c>
      <c r="N13400" t="s">
        <v>88996</v>
      </c>
      <c r="O13400">
        <v>6223</v>
      </c>
      <c r="P13400" t="s">
        <v>5298</v>
      </c>
    </row>
    <row r="13401" spans="1:16" x14ac:dyDescent="0.45">
      <c r="A13401" t="s">
        <v>10</v>
      </c>
      <c r="B13401" t="s">
        <v>17368</v>
      </c>
      <c r="C13401" t="s">
        <v>26399</v>
      </c>
      <c r="D13401" t="s">
        <v>17370</v>
      </c>
      <c r="E13401" t="s">
        <v>17371</v>
      </c>
      <c r="F13401" s="6">
        <v>16381.8844114123</v>
      </c>
      <c r="G13401" t="s">
        <v>26400</v>
      </c>
      <c r="H13401" s="8">
        <v>21</v>
      </c>
      <c r="I13401" t="s">
        <v>16</v>
      </c>
      <c r="J13401" t="s">
        <v>16</v>
      </c>
      <c r="K13401">
        <v>258.12</v>
      </c>
      <c r="L13401" s="5">
        <v>0.90161100000000005</v>
      </c>
      <c r="M13401" s="1">
        <v>4.9561600000000002E-46</v>
      </c>
      <c r="N13401" t="s">
        <v>26401</v>
      </c>
      <c r="O13401">
        <v>6180</v>
      </c>
      <c r="P13401" t="s">
        <v>3032</v>
      </c>
    </row>
    <row r="13402" spans="1:16" x14ac:dyDescent="0.45">
      <c r="A13402" t="s">
        <v>10</v>
      </c>
      <c r="B13402" t="s">
        <v>17368</v>
      </c>
      <c r="C13402" t="s">
        <v>46033</v>
      </c>
      <c r="D13402" t="s">
        <v>17370</v>
      </c>
      <c r="E13402" t="s">
        <v>17371</v>
      </c>
      <c r="F13402" s="6">
        <v>16381.8844114123</v>
      </c>
      <c r="G13402" t="s">
        <v>46034</v>
      </c>
      <c r="H13402" s="8">
        <v>20</v>
      </c>
      <c r="I13402" t="s">
        <v>16</v>
      </c>
      <c r="J13402" t="s">
        <v>16</v>
      </c>
      <c r="K13402">
        <v>279.93</v>
      </c>
      <c r="L13402" s="5">
        <v>0.99849900000000003</v>
      </c>
      <c r="M13402" s="1">
        <v>1.7921499999999999E-82</v>
      </c>
      <c r="N13402" t="s">
        <v>46035</v>
      </c>
      <c r="O13402">
        <v>5079</v>
      </c>
      <c r="P13402" t="s">
        <v>1636</v>
      </c>
    </row>
    <row r="13403" spans="1:16" x14ac:dyDescent="0.45">
      <c r="A13403" t="s">
        <v>10</v>
      </c>
      <c r="B13403" t="s">
        <v>17368</v>
      </c>
      <c r="C13403" t="s">
        <v>46536</v>
      </c>
      <c r="D13403" t="s">
        <v>17370</v>
      </c>
      <c r="E13403" t="s">
        <v>17371</v>
      </c>
      <c r="F13403" s="6">
        <v>16381.8844114123</v>
      </c>
      <c r="G13403" t="s">
        <v>46537</v>
      </c>
      <c r="H13403" s="8">
        <v>20</v>
      </c>
      <c r="I13403" t="s">
        <v>16</v>
      </c>
      <c r="J13403" t="s">
        <v>16</v>
      </c>
      <c r="K13403">
        <v>196.66</v>
      </c>
      <c r="L13403" s="5">
        <v>1</v>
      </c>
      <c r="M13403" s="1">
        <v>3.4836300000000002E-32</v>
      </c>
      <c r="N13403" t="s">
        <v>46538</v>
      </c>
      <c r="O13403">
        <v>5718</v>
      </c>
      <c r="P13403" t="s">
        <v>3703</v>
      </c>
    </row>
    <row r="13404" spans="1:16" x14ac:dyDescent="0.45">
      <c r="A13404" t="s">
        <v>10</v>
      </c>
      <c r="B13404" t="s">
        <v>17368</v>
      </c>
      <c r="C13404" t="s">
        <v>17369</v>
      </c>
      <c r="D13404" t="s">
        <v>17370</v>
      </c>
      <c r="E13404" t="s">
        <v>17371</v>
      </c>
      <c r="F13404" s="6">
        <v>16381.8844114123</v>
      </c>
      <c r="G13404" t="s">
        <v>17372</v>
      </c>
      <c r="H13404" s="8">
        <v>4</v>
      </c>
      <c r="I13404" t="s">
        <v>16</v>
      </c>
      <c r="J13404" t="s">
        <v>16</v>
      </c>
      <c r="K13404">
        <v>86.08</v>
      </c>
      <c r="L13404" s="5">
        <v>0.99708799999999997</v>
      </c>
      <c r="M13404" s="1">
        <v>2.7326599999999999E-6</v>
      </c>
      <c r="N13404" t="s">
        <v>17373</v>
      </c>
      <c r="O13404">
        <v>19748</v>
      </c>
      <c r="P13404" t="s">
        <v>842</v>
      </c>
    </row>
    <row r="13405" spans="1:16" x14ac:dyDescent="0.45">
      <c r="A13405" t="s">
        <v>89065</v>
      </c>
      <c r="B13405" t="s">
        <v>17368</v>
      </c>
      <c r="C13405" t="s">
        <v>97781</v>
      </c>
      <c r="D13405" t="s">
        <v>17370</v>
      </c>
      <c r="E13405" t="s">
        <v>17371</v>
      </c>
      <c r="F13405" s="6">
        <v>16381.8844114123</v>
      </c>
      <c r="G13405" t="s">
        <v>97782</v>
      </c>
      <c r="H13405" s="8">
        <v>3</v>
      </c>
      <c r="I13405" t="s">
        <v>16</v>
      </c>
      <c r="J13405" t="s">
        <v>16</v>
      </c>
      <c r="K13405">
        <v>3.73</v>
      </c>
      <c r="L13405" s="5" t="s">
        <v>89070</v>
      </c>
      <c r="M13405">
        <v>0</v>
      </c>
      <c r="N13405" t="s">
        <v>97783</v>
      </c>
      <c r="O13405">
        <v>13054</v>
      </c>
      <c r="P13405" t="s">
        <v>90659</v>
      </c>
    </row>
    <row r="13406" spans="1:16" x14ac:dyDescent="0.45">
      <c r="A13406" t="s">
        <v>10</v>
      </c>
      <c r="B13406" t="s">
        <v>17368</v>
      </c>
      <c r="C13406" t="s">
        <v>20572</v>
      </c>
      <c r="D13406" t="s">
        <v>17370</v>
      </c>
      <c r="E13406" t="s">
        <v>17371</v>
      </c>
      <c r="F13406" s="6">
        <v>16381.8844114123</v>
      </c>
      <c r="G13406" t="s">
        <v>20573</v>
      </c>
      <c r="H13406" s="8">
        <v>2</v>
      </c>
      <c r="I13406" t="s">
        <v>16</v>
      </c>
      <c r="J13406" t="s">
        <v>16</v>
      </c>
      <c r="K13406">
        <v>46.706000000000003</v>
      </c>
      <c r="L13406" s="5">
        <v>1</v>
      </c>
      <c r="M13406">
        <v>4.0669400000000001E-2</v>
      </c>
      <c r="N13406" t="s">
        <v>20574</v>
      </c>
      <c r="O13406">
        <v>13163</v>
      </c>
      <c r="P13406" t="s">
        <v>863</v>
      </c>
    </row>
    <row r="13407" spans="1:16" x14ac:dyDescent="0.45">
      <c r="A13407" t="s">
        <v>89065</v>
      </c>
      <c r="B13407" t="s">
        <v>17368</v>
      </c>
      <c r="C13407" t="s">
        <v>98323</v>
      </c>
      <c r="D13407" t="s">
        <v>17370</v>
      </c>
      <c r="E13407" t="s">
        <v>17371</v>
      </c>
      <c r="F13407" s="6">
        <v>16381.8844114123</v>
      </c>
      <c r="G13407" t="s">
        <v>98324</v>
      </c>
      <c r="H13407" s="8">
        <v>2</v>
      </c>
      <c r="I13407" t="s">
        <v>16</v>
      </c>
      <c r="J13407" t="s">
        <v>16</v>
      </c>
      <c r="K13407">
        <v>3.04</v>
      </c>
      <c r="L13407" s="5" t="s">
        <v>89070</v>
      </c>
      <c r="M13407">
        <v>2.3679999999999999E-3</v>
      </c>
      <c r="N13407" t="s">
        <v>98325</v>
      </c>
      <c r="O13407">
        <v>7354</v>
      </c>
      <c r="P13407" t="s">
        <v>93367</v>
      </c>
    </row>
    <row r="13408" spans="1:16" x14ac:dyDescent="0.45">
      <c r="A13408" t="s">
        <v>10</v>
      </c>
      <c r="B13408" t="s">
        <v>3557</v>
      </c>
      <c r="C13408" t="s">
        <v>56805</v>
      </c>
      <c r="D13408" t="s">
        <v>3559</v>
      </c>
      <c r="E13408" t="s">
        <v>3560</v>
      </c>
      <c r="F13408" s="6">
        <v>13149.433512047801</v>
      </c>
      <c r="G13408" t="s">
        <v>56806</v>
      </c>
      <c r="H13408" s="8">
        <v>393</v>
      </c>
      <c r="I13408" t="s">
        <v>16</v>
      </c>
      <c r="J13408" t="s">
        <v>16</v>
      </c>
      <c r="K13408">
        <v>350.88</v>
      </c>
      <c r="L13408" s="5">
        <v>1</v>
      </c>
      <c r="M13408" s="1">
        <v>3.6885600000000002E-76</v>
      </c>
      <c r="N13408" t="s">
        <v>56807</v>
      </c>
      <c r="O13408">
        <v>10251</v>
      </c>
      <c r="P13408" t="s">
        <v>842</v>
      </c>
    </row>
    <row r="13409" spans="1:16" x14ac:dyDescent="0.45">
      <c r="A13409" t="s">
        <v>10</v>
      </c>
      <c r="B13409" t="s">
        <v>3557</v>
      </c>
      <c r="C13409" t="s">
        <v>47369</v>
      </c>
      <c r="D13409" t="s">
        <v>3559</v>
      </c>
      <c r="E13409" t="s">
        <v>3560</v>
      </c>
      <c r="F13409" s="6">
        <v>13149.433512047801</v>
      </c>
      <c r="G13409" t="s">
        <v>47370</v>
      </c>
      <c r="H13409" s="8">
        <v>259</v>
      </c>
      <c r="I13409" t="s">
        <v>16</v>
      </c>
      <c r="J13409" t="s">
        <v>16</v>
      </c>
      <c r="K13409">
        <v>219.97</v>
      </c>
      <c r="L13409" s="5">
        <v>1</v>
      </c>
      <c r="M13409" s="1">
        <v>8.3218499999999998E-41</v>
      </c>
      <c r="N13409" t="s">
        <v>47371</v>
      </c>
      <c r="O13409">
        <v>12394</v>
      </c>
      <c r="P13409" t="s">
        <v>197</v>
      </c>
    </row>
    <row r="13410" spans="1:16" x14ac:dyDescent="0.45">
      <c r="A13410" t="s">
        <v>10</v>
      </c>
      <c r="B13410" t="s">
        <v>3557</v>
      </c>
      <c r="C13410" t="s">
        <v>88573</v>
      </c>
      <c r="D13410" t="s">
        <v>3559</v>
      </c>
      <c r="E13410" t="s">
        <v>3560</v>
      </c>
      <c r="F13410" s="6">
        <v>13149.433512047801</v>
      </c>
      <c r="G13410" t="s">
        <v>88574</v>
      </c>
      <c r="H13410" s="8">
        <v>58</v>
      </c>
      <c r="I13410" t="s">
        <v>16</v>
      </c>
      <c r="J13410" t="s">
        <v>16</v>
      </c>
      <c r="K13410">
        <v>204.85</v>
      </c>
      <c r="L13410" s="5">
        <v>1</v>
      </c>
      <c r="M13410" s="1">
        <v>1.19926E-23</v>
      </c>
      <c r="N13410" t="s">
        <v>88575</v>
      </c>
      <c r="O13410">
        <v>6427</v>
      </c>
      <c r="P13410" t="s">
        <v>3801</v>
      </c>
    </row>
    <row r="13411" spans="1:16" x14ac:dyDescent="0.45">
      <c r="A13411" t="s">
        <v>10</v>
      </c>
      <c r="B13411" t="s">
        <v>3557</v>
      </c>
      <c r="C13411" t="s">
        <v>3558</v>
      </c>
      <c r="D13411" t="s">
        <v>3559</v>
      </c>
      <c r="E13411" t="s">
        <v>3560</v>
      </c>
      <c r="F13411" s="6">
        <v>13149.433512047801</v>
      </c>
      <c r="G13411" t="s">
        <v>3561</v>
      </c>
      <c r="H13411" s="8">
        <v>6</v>
      </c>
      <c r="I13411" t="s">
        <v>16</v>
      </c>
      <c r="J13411" t="s">
        <v>16</v>
      </c>
      <c r="K13411">
        <v>63.128</v>
      </c>
      <c r="L13411" s="5">
        <v>0.99692400000000003</v>
      </c>
      <c r="M13411">
        <v>6.4997900000000001E-3</v>
      </c>
      <c r="N13411" t="s">
        <v>3562</v>
      </c>
      <c r="O13411">
        <v>11123</v>
      </c>
      <c r="P13411" t="s">
        <v>982</v>
      </c>
    </row>
    <row r="13412" spans="1:16" x14ac:dyDescent="0.45">
      <c r="A13412" t="s">
        <v>10</v>
      </c>
      <c r="B13412" t="s">
        <v>3557</v>
      </c>
      <c r="C13412" t="s">
        <v>67621</v>
      </c>
      <c r="D13412" t="s">
        <v>3559</v>
      </c>
      <c r="E13412" t="s">
        <v>3560</v>
      </c>
      <c r="F13412" s="6">
        <v>13149.433512047801</v>
      </c>
      <c r="G13412" t="s">
        <v>67622</v>
      </c>
      <c r="H13412" s="8">
        <v>4</v>
      </c>
      <c r="I13412" t="s">
        <v>16</v>
      </c>
      <c r="J13412" t="s">
        <v>16</v>
      </c>
      <c r="K13412">
        <v>63.533999999999999</v>
      </c>
      <c r="L13412" s="5">
        <v>1</v>
      </c>
      <c r="M13412">
        <v>4.7309400000000003E-3</v>
      </c>
      <c r="N13412" t="s">
        <v>67623</v>
      </c>
      <c r="O13412">
        <v>5869</v>
      </c>
      <c r="P13412" t="s">
        <v>323</v>
      </c>
    </row>
    <row r="13413" spans="1:16" x14ac:dyDescent="0.45">
      <c r="A13413" t="s">
        <v>10</v>
      </c>
      <c r="B13413" t="s">
        <v>3557</v>
      </c>
      <c r="C13413" t="s">
        <v>6681</v>
      </c>
      <c r="D13413" t="s">
        <v>3559</v>
      </c>
      <c r="E13413" t="s">
        <v>3560</v>
      </c>
      <c r="F13413" s="6">
        <v>13149.433512047801</v>
      </c>
      <c r="G13413" t="s">
        <v>6682</v>
      </c>
      <c r="H13413" s="8">
        <v>1</v>
      </c>
      <c r="I13413" t="s">
        <v>16</v>
      </c>
      <c r="J13413" t="s">
        <v>16</v>
      </c>
      <c r="K13413">
        <v>73.676000000000002</v>
      </c>
      <c r="L13413" s="5">
        <v>0.99999499999999997</v>
      </c>
      <c r="M13413">
        <v>3.45552E-4</v>
      </c>
      <c r="N13413" t="s">
        <v>6683</v>
      </c>
      <c r="O13413">
        <v>15859</v>
      </c>
      <c r="P13413" t="s">
        <v>842</v>
      </c>
    </row>
    <row r="13414" spans="1:16" x14ac:dyDescent="0.45">
      <c r="A13414" t="s">
        <v>10</v>
      </c>
      <c r="B13414" t="s">
        <v>3557</v>
      </c>
      <c r="C13414" t="s">
        <v>12282</v>
      </c>
      <c r="D13414" t="s">
        <v>3559</v>
      </c>
      <c r="E13414" t="s">
        <v>3560</v>
      </c>
      <c r="F13414" s="6">
        <v>13149.433512047801</v>
      </c>
      <c r="G13414" t="s">
        <v>12283</v>
      </c>
      <c r="H13414" s="8">
        <v>1</v>
      </c>
      <c r="I13414" t="s">
        <v>16</v>
      </c>
      <c r="J13414" t="s">
        <v>16</v>
      </c>
      <c r="K13414">
        <v>56.305</v>
      </c>
      <c r="L13414" s="5">
        <v>0.974468</v>
      </c>
      <c r="M13414">
        <v>6.0189800000000002E-3</v>
      </c>
      <c r="N13414" t="s">
        <v>12284</v>
      </c>
      <c r="O13414">
        <v>15042</v>
      </c>
      <c r="P13414" t="s">
        <v>961</v>
      </c>
    </row>
    <row r="13415" spans="1:16" x14ac:dyDescent="0.45">
      <c r="A13415" t="s">
        <v>10</v>
      </c>
      <c r="B13415" t="s">
        <v>46692</v>
      </c>
      <c r="C13415" t="s">
        <v>46693</v>
      </c>
      <c r="D13415" t="s">
        <v>46694</v>
      </c>
      <c r="E13415" t="s">
        <v>46695</v>
      </c>
      <c r="F13415" s="6">
        <v>6150.97396883699</v>
      </c>
      <c r="G13415" t="s">
        <v>46696</v>
      </c>
      <c r="H13415" s="8">
        <v>11</v>
      </c>
      <c r="I13415" t="s">
        <v>16</v>
      </c>
      <c r="J13415" t="s">
        <v>16</v>
      </c>
      <c r="K13415">
        <v>219.95</v>
      </c>
      <c r="L13415" s="5">
        <v>1</v>
      </c>
      <c r="M13415" s="1">
        <v>1.66032E-34</v>
      </c>
      <c r="N13415" t="s">
        <v>46697</v>
      </c>
      <c r="O13415">
        <v>14335</v>
      </c>
      <c r="P13415" t="s">
        <v>5426</v>
      </c>
    </row>
    <row r="13416" spans="1:16" x14ac:dyDescent="0.45">
      <c r="A13416" t="s">
        <v>10</v>
      </c>
      <c r="B13416" t="s">
        <v>36970</v>
      </c>
      <c r="C13416" t="s">
        <v>69038</v>
      </c>
      <c r="D13416" t="s">
        <v>36972</v>
      </c>
      <c r="E13416" t="s">
        <v>36973</v>
      </c>
      <c r="F13416" s="6">
        <v>5002.0353933331098</v>
      </c>
      <c r="G13416" t="s">
        <v>69039</v>
      </c>
      <c r="H13416" s="8">
        <v>3</v>
      </c>
      <c r="I13416" t="s">
        <v>16</v>
      </c>
      <c r="J13416" t="s">
        <v>16</v>
      </c>
      <c r="K13416">
        <v>47.603000000000002</v>
      </c>
      <c r="L13416" s="5">
        <v>0.99939299999999998</v>
      </c>
      <c r="M13416">
        <v>1.4039100000000001E-2</v>
      </c>
      <c r="N13416" t="s">
        <v>69040</v>
      </c>
      <c r="O13416">
        <v>255</v>
      </c>
      <c r="P13416" t="s">
        <v>404</v>
      </c>
    </row>
    <row r="13417" spans="1:16" x14ac:dyDescent="0.45">
      <c r="A13417" t="s">
        <v>10</v>
      </c>
      <c r="B13417" t="s">
        <v>36970</v>
      </c>
      <c r="C13417" t="s">
        <v>36971</v>
      </c>
      <c r="D13417" t="s">
        <v>36972</v>
      </c>
      <c r="E13417" t="s">
        <v>36973</v>
      </c>
      <c r="F13417" s="6">
        <v>5002.0353933331098</v>
      </c>
      <c r="G13417" t="s">
        <v>36974</v>
      </c>
      <c r="H13417" s="8">
        <v>2</v>
      </c>
      <c r="I13417" t="s">
        <v>16</v>
      </c>
      <c r="J13417" t="s">
        <v>16</v>
      </c>
      <c r="K13417">
        <v>78.813999999999993</v>
      </c>
      <c r="L13417" s="5">
        <v>1</v>
      </c>
      <c r="M13417" s="1">
        <v>9.7556100000000006E-5</v>
      </c>
      <c r="N13417" t="s">
        <v>36975</v>
      </c>
      <c r="O13417">
        <v>705</v>
      </c>
      <c r="P13417" t="s">
        <v>6506</v>
      </c>
    </row>
    <row r="13418" spans="1:16" x14ac:dyDescent="0.45">
      <c r="A13418" t="s">
        <v>10</v>
      </c>
      <c r="B13418" t="s">
        <v>36970</v>
      </c>
      <c r="C13418" t="s">
        <v>78110</v>
      </c>
      <c r="D13418" t="s">
        <v>36972</v>
      </c>
      <c r="E13418" t="s">
        <v>36973</v>
      </c>
      <c r="F13418" s="6">
        <v>5002.0353933331098</v>
      </c>
      <c r="G13418" t="s">
        <v>78111</v>
      </c>
      <c r="H13418" s="8">
        <v>1</v>
      </c>
      <c r="I13418" t="s">
        <v>16</v>
      </c>
      <c r="J13418" t="s">
        <v>16</v>
      </c>
      <c r="K13418">
        <v>55.460999999999999</v>
      </c>
      <c r="L13418" s="5">
        <v>0.99938499999999997</v>
      </c>
      <c r="M13418">
        <v>5.25881E-3</v>
      </c>
      <c r="N13418" t="s">
        <v>78112</v>
      </c>
      <c r="O13418">
        <v>201</v>
      </c>
      <c r="P13418" t="s">
        <v>5683</v>
      </c>
    </row>
    <row r="13419" spans="1:16" x14ac:dyDescent="0.45">
      <c r="A13419" t="s">
        <v>10</v>
      </c>
      <c r="B13419" t="s">
        <v>12065</v>
      </c>
      <c r="C13419" t="s">
        <v>78078</v>
      </c>
      <c r="D13419" t="s">
        <v>12067</v>
      </c>
      <c r="E13419" t="s">
        <v>12068</v>
      </c>
      <c r="F13419" s="6">
        <v>6249.9851685067197</v>
      </c>
      <c r="G13419" t="s">
        <v>78079</v>
      </c>
      <c r="H13419" s="8">
        <v>12</v>
      </c>
      <c r="I13419" t="s">
        <v>16</v>
      </c>
      <c r="J13419" t="s">
        <v>16</v>
      </c>
      <c r="K13419">
        <v>186.24</v>
      </c>
      <c r="L13419" s="5">
        <v>1</v>
      </c>
      <c r="M13419" s="1">
        <v>1.26744E-20</v>
      </c>
      <c r="N13419" t="s">
        <v>78080</v>
      </c>
      <c r="O13419">
        <v>2636</v>
      </c>
      <c r="P13419" t="s">
        <v>703</v>
      </c>
    </row>
    <row r="13420" spans="1:16" x14ac:dyDescent="0.45">
      <c r="A13420" t="s">
        <v>10</v>
      </c>
      <c r="B13420" t="s">
        <v>12065</v>
      </c>
      <c r="C13420" t="s">
        <v>12066</v>
      </c>
      <c r="D13420" t="s">
        <v>12067</v>
      </c>
      <c r="E13420" t="s">
        <v>12068</v>
      </c>
      <c r="F13420" s="6">
        <v>6249.9851685067197</v>
      </c>
      <c r="G13420" t="s">
        <v>12069</v>
      </c>
      <c r="H13420" s="8">
        <v>1</v>
      </c>
      <c r="I13420" t="s">
        <v>16</v>
      </c>
      <c r="J13420" t="s">
        <v>16</v>
      </c>
      <c r="K13420">
        <v>46.73</v>
      </c>
      <c r="L13420" s="5">
        <v>0.95078200000000002</v>
      </c>
      <c r="M13420">
        <v>2.9895700000000001E-2</v>
      </c>
      <c r="N13420" t="s">
        <v>12070</v>
      </c>
      <c r="O13420">
        <v>11017</v>
      </c>
      <c r="P13420" t="s">
        <v>689</v>
      </c>
    </row>
    <row r="13421" spans="1:16" x14ac:dyDescent="0.45">
      <c r="A13421" t="s">
        <v>10</v>
      </c>
      <c r="B13421" t="s">
        <v>64826</v>
      </c>
      <c r="C13421" t="s">
        <v>64827</v>
      </c>
      <c r="D13421" t="s">
        <v>64828</v>
      </c>
      <c r="E13421" t="s">
        <v>64829</v>
      </c>
      <c r="F13421" s="6">
        <v>6484.8699284594804</v>
      </c>
      <c r="G13421" t="s">
        <v>64830</v>
      </c>
      <c r="H13421" s="8">
        <v>55</v>
      </c>
      <c r="I13421" t="s">
        <v>16</v>
      </c>
      <c r="J13421" t="s">
        <v>16</v>
      </c>
      <c r="K13421">
        <v>120.77</v>
      </c>
      <c r="L13421" s="5">
        <v>0.98325300000000004</v>
      </c>
      <c r="M13421" s="1">
        <v>1.6794999999999999E-7</v>
      </c>
      <c r="N13421" t="s">
        <v>64831</v>
      </c>
      <c r="O13421">
        <v>4908</v>
      </c>
      <c r="P13421" t="s">
        <v>2896</v>
      </c>
    </row>
    <row r="13422" spans="1:16" x14ac:dyDescent="0.45">
      <c r="A13422" t="s">
        <v>10</v>
      </c>
      <c r="B13422" t="s">
        <v>64826</v>
      </c>
      <c r="C13422" t="s">
        <v>88515</v>
      </c>
      <c r="D13422" t="s">
        <v>64828</v>
      </c>
      <c r="E13422" t="s">
        <v>64829</v>
      </c>
      <c r="F13422" s="6">
        <v>6484.8699284594804</v>
      </c>
      <c r="G13422" t="s">
        <v>88516</v>
      </c>
      <c r="H13422" s="8">
        <v>2</v>
      </c>
      <c r="I13422" t="s">
        <v>16</v>
      </c>
      <c r="J13422" t="s">
        <v>16</v>
      </c>
      <c r="K13422">
        <v>79.465999999999994</v>
      </c>
      <c r="L13422" s="5">
        <v>0.99795699999999998</v>
      </c>
      <c r="M13422">
        <v>6.2612400000000004E-4</v>
      </c>
      <c r="N13422" t="s">
        <v>88517</v>
      </c>
      <c r="O13422">
        <v>21704</v>
      </c>
      <c r="P13422" t="s">
        <v>32</v>
      </c>
    </row>
    <row r="13423" spans="1:16" x14ac:dyDescent="0.45">
      <c r="A13423" t="s">
        <v>89065</v>
      </c>
      <c r="B13423" t="s">
        <v>64826</v>
      </c>
      <c r="C13423" t="s">
        <v>100117</v>
      </c>
      <c r="D13423" t="s">
        <v>64828</v>
      </c>
      <c r="E13423" t="s">
        <v>64829</v>
      </c>
      <c r="F13423" s="6">
        <v>6484.8699284594804</v>
      </c>
      <c r="G13423" t="s">
        <v>100118</v>
      </c>
      <c r="H13423" s="8">
        <v>2</v>
      </c>
      <c r="I13423" t="s">
        <v>16</v>
      </c>
      <c r="J13423" t="s">
        <v>16</v>
      </c>
      <c r="K13423">
        <v>3.17</v>
      </c>
      <c r="L13423" s="5" t="s">
        <v>89070</v>
      </c>
      <c r="M13423">
        <v>1.327E-4</v>
      </c>
      <c r="N13423" t="s">
        <v>100119</v>
      </c>
      <c r="O13423">
        <v>4687</v>
      </c>
      <c r="P13423" t="s">
        <v>95861</v>
      </c>
    </row>
    <row r="13424" spans="1:16" x14ac:dyDescent="0.45">
      <c r="A13424" t="s">
        <v>10</v>
      </c>
      <c r="B13424" t="s">
        <v>81151</v>
      </c>
      <c r="C13424" t="s">
        <v>81152</v>
      </c>
      <c r="D13424" t="s">
        <v>81153</v>
      </c>
      <c r="E13424" t="s">
        <v>81154</v>
      </c>
      <c r="F13424" s="6">
        <v>8861.3874688188698</v>
      </c>
      <c r="G13424" t="s">
        <v>81155</v>
      </c>
      <c r="H13424" s="8">
        <v>2</v>
      </c>
      <c r="I13424" t="s">
        <v>16</v>
      </c>
      <c r="J13424" t="s">
        <v>16</v>
      </c>
      <c r="K13424">
        <v>124.26</v>
      </c>
      <c r="L13424" s="5">
        <v>0.99857200000000002</v>
      </c>
      <c r="M13424" s="1">
        <v>6.5367800000000001E-5</v>
      </c>
      <c r="N13424" t="s">
        <v>81156</v>
      </c>
      <c r="O13424">
        <v>8695</v>
      </c>
      <c r="P13424" t="s">
        <v>438</v>
      </c>
    </row>
    <row r="13425" spans="1:16" x14ac:dyDescent="0.45">
      <c r="A13425" t="s">
        <v>89065</v>
      </c>
      <c r="B13425" t="s">
        <v>5720</v>
      </c>
      <c r="C13425" t="s">
        <v>93320</v>
      </c>
      <c r="D13425" t="s">
        <v>5722</v>
      </c>
      <c r="E13425" t="s">
        <v>5723</v>
      </c>
      <c r="F13425" s="6">
        <v>6473.2869154097098</v>
      </c>
      <c r="G13425" t="s">
        <v>93321</v>
      </c>
      <c r="H13425" s="8">
        <v>9</v>
      </c>
      <c r="I13425" t="s">
        <v>16</v>
      </c>
      <c r="J13425" t="s">
        <v>16</v>
      </c>
      <c r="K13425">
        <v>2.54</v>
      </c>
      <c r="L13425" s="5" t="s">
        <v>89070</v>
      </c>
      <c r="M13425">
        <v>3.555E-3</v>
      </c>
      <c r="N13425" t="s">
        <v>89787</v>
      </c>
      <c r="O13425">
        <v>9721</v>
      </c>
      <c r="P13425" t="s">
        <v>93322</v>
      </c>
    </row>
    <row r="13426" spans="1:16" x14ac:dyDescent="0.45">
      <c r="A13426" t="s">
        <v>89065</v>
      </c>
      <c r="B13426" t="s">
        <v>5720</v>
      </c>
      <c r="C13426" t="s">
        <v>120808</v>
      </c>
      <c r="D13426" t="s">
        <v>5722</v>
      </c>
      <c r="E13426" t="s">
        <v>5723</v>
      </c>
      <c r="F13426" s="6">
        <v>6473.2869154097098</v>
      </c>
      <c r="G13426" t="s">
        <v>120809</v>
      </c>
      <c r="H13426" s="8">
        <v>3</v>
      </c>
      <c r="I13426" t="s">
        <v>89092</v>
      </c>
      <c r="J13426" t="s">
        <v>16</v>
      </c>
      <c r="K13426">
        <v>3</v>
      </c>
      <c r="L13426" s="5" t="s">
        <v>89070</v>
      </c>
      <c r="M13426">
        <v>6.3579999999999999E-3</v>
      </c>
      <c r="N13426" t="s">
        <v>120810</v>
      </c>
      <c r="O13426">
        <v>9423</v>
      </c>
      <c r="P13426" t="s">
        <v>98355</v>
      </c>
    </row>
    <row r="13427" spans="1:16" x14ac:dyDescent="0.45">
      <c r="A13427" t="s">
        <v>10</v>
      </c>
      <c r="B13427" t="s">
        <v>5720</v>
      </c>
      <c r="C13427" t="s">
        <v>5721</v>
      </c>
      <c r="D13427" t="s">
        <v>5722</v>
      </c>
      <c r="E13427" t="s">
        <v>5723</v>
      </c>
      <c r="F13427" s="6">
        <v>6473.2869154097098</v>
      </c>
      <c r="G13427" t="s">
        <v>5724</v>
      </c>
      <c r="H13427" s="8">
        <v>1</v>
      </c>
      <c r="I13427" t="s">
        <v>16</v>
      </c>
      <c r="J13427" t="s">
        <v>16</v>
      </c>
      <c r="K13427">
        <v>42.802</v>
      </c>
      <c r="L13427" s="5">
        <v>0.96480600000000005</v>
      </c>
      <c r="M13427">
        <v>4.4855300000000001E-2</v>
      </c>
      <c r="N13427" t="s">
        <v>5725</v>
      </c>
      <c r="O13427">
        <v>897</v>
      </c>
      <c r="P13427" t="s">
        <v>259</v>
      </c>
    </row>
    <row r="13428" spans="1:16" x14ac:dyDescent="0.45">
      <c r="A13428" t="s">
        <v>10</v>
      </c>
      <c r="B13428" t="s">
        <v>6751</v>
      </c>
      <c r="C13428" t="s">
        <v>6752</v>
      </c>
      <c r="D13428" t="s">
        <v>6753</v>
      </c>
      <c r="E13428" t="s">
        <v>6754</v>
      </c>
      <c r="F13428" s="6">
        <v>6156.36681387719</v>
      </c>
      <c r="G13428" t="s">
        <v>6755</v>
      </c>
      <c r="H13428" s="8">
        <v>10</v>
      </c>
      <c r="I13428" t="s">
        <v>16</v>
      </c>
      <c r="J13428" t="s">
        <v>16</v>
      </c>
      <c r="K13428">
        <v>81.340999999999994</v>
      </c>
      <c r="L13428" s="5">
        <v>0.86318899999999998</v>
      </c>
      <c r="M13428" s="1">
        <v>9.9595699999999998E-8</v>
      </c>
      <c r="N13428" t="s">
        <v>6756</v>
      </c>
      <c r="O13428">
        <v>23216</v>
      </c>
      <c r="P13428" t="s">
        <v>3032</v>
      </c>
    </row>
    <row r="13429" spans="1:16" x14ac:dyDescent="0.45">
      <c r="A13429" t="s">
        <v>10</v>
      </c>
      <c r="B13429" t="s">
        <v>6751</v>
      </c>
      <c r="C13429" t="s">
        <v>19461</v>
      </c>
      <c r="D13429" t="s">
        <v>6753</v>
      </c>
      <c r="E13429" t="s">
        <v>6754</v>
      </c>
      <c r="F13429" s="6">
        <v>6156.36681387719</v>
      </c>
      <c r="G13429" t="s">
        <v>19462</v>
      </c>
      <c r="H13429" s="8">
        <v>2</v>
      </c>
      <c r="I13429" t="s">
        <v>16</v>
      </c>
      <c r="J13429" t="s">
        <v>16</v>
      </c>
      <c r="K13429">
        <v>51.009</v>
      </c>
      <c r="L13429" s="5">
        <v>1</v>
      </c>
      <c r="M13429">
        <v>1.3690799999999999E-3</v>
      </c>
      <c r="N13429" t="s">
        <v>19463</v>
      </c>
      <c r="O13429">
        <v>22839</v>
      </c>
      <c r="P13429" t="s">
        <v>457</v>
      </c>
    </row>
    <row r="13430" spans="1:16" x14ac:dyDescent="0.45">
      <c r="A13430" t="s">
        <v>10</v>
      </c>
      <c r="B13430" t="s">
        <v>79069</v>
      </c>
      <c r="C13430" t="s">
        <v>79070</v>
      </c>
      <c r="D13430" t="s">
        <v>79071</v>
      </c>
      <c r="E13430" t="s">
        <v>79072</v>
      </c>
      <c r="F13430" s="6">
        <v>8893.5756249999995</v>
      </c>
      <c r="G13430" t="s">
        <v>79073</v>
      </c>
      <c r="H13430" s="8">
        <v>1</v>
      </c>
      <c r="I13430" t="s">
        <v>16</v>
      </c>
      <c r="J13430" t="s">
        <v>16</v>
      </c>
      <c r="K13430">
        <v>54.981999999999999</v>
      </c>
      <c r="L13430" s="5">
        <v>1</v>
      </c>
      <c r="M13430">
        <v>5.2707300000000004E-3</v>
      </c>
      <c r="N13430" t="s">
        <v>79074</v>
      </c>
      <c r="O13430">
        <v>12034</v>
      </c>
      <c r="P13430" t="s">
        <v>629</v>
      </c>
    </row>
    <row r="13431" spans="1:16" x14ac:dyDescent="0.45">
      <c r="A13431" t="s">
        <v>89065</v>
      </c>
      <c r="B13431" t="s">
        <v>79069</v>
      </c>
      <c r="C13431" t="s">
        <v>105675</v>
      </c>
      <c r="D13431" t="s">
        <v>79071</v>
      </c>
      <c r="E13431" t="s">
        <v>79072</v>
      </c>
      <c r="F13431" s="6">
        <v>8893.5756249999995</v>
      </c>
      <c r="G13431" t="s">
        <v>105676</v>
      </c>
      <c r="H13431" s="8">
        <v>1</v>
      </c>
      <c r="I13431" t="s">
        <v>16</v>
      </c>
      <c r="J13431" t="s">
        <v>16</v>
      </c>
      <c r="K13431">
        <v>3.03</v>
      </c>
      <c r="L13431" s="5" t="s">
        <v>89070</v>
      </c>
      <c r="M13431">
        <v>0</v>
      </c>
      <c r="N13431" t="s">
        <v>105677</v>
      </c>
      <c r="O13431">
        <v>21604</v>
      </c>
      <c r="P13431" t="s">
        <v>94247</v>
      </c>
    </row>
    <row r="13432" spans="1:16" x14ac:dyDescent="0.45">
      <c r="A13432" t="s">
        <v>89065</v>
      </c>
      <c r="B13432" t="s">
        <v>104903</v>
      </c>
      <c r="C13432" t="s">
        <v>104904</v>
      </c>
      <c r="D13432" t="s">
        <v>104905</v>
      </c>
      <c r="E13432" t="s">
        <v>104906</v>
      </c>
      <c r="F13432" s="6">
        <v>7422.2247365003705</v>
      </c>
      <c r="G13432" t="s">
        <v>104907</v>
      </c>
      <c r="H13432" s="8">
        <v>1</v>
      </c>
      <c r="I13432" t="s">
        <v>16</v>
      </c>
      <c r="J13432" t="s">
        <v>16</v>
      </c>
      <c r="K13432">
        <v>1.79</v>
      </c>
      <c r="L13432" s="5" t="s">
        <v>89070</v>
      </c>
      <c r="M13432">
        <v>3.9389999999999998E-3</v>
      </c>
      <c r="N13432" t="s">
        <v>104908</v>
      </c>
      <c r="O13432">
        <v>45</v>
      </c>
      <c r="P13432" t="s">
        <v>93606</v>
      </c>
    </row>
    <row r="13433" spans="1:16" x14ac:dyDescent="0.45">
      <c r="A13433" t="s">
        <v>10</v>
      </c>
      <c r="B13433" t="s">
        <v>9871</v>
      </c>
      <c r="C13433" t="s">
        <v>117200</v>
      </c>
      <c r="D13433" t="s">
        <v>9873</v>
      </c>
      <c r="E13433" t="s">
        <v>9874</v>
      </c>
      <c r="F13433" s="6">
        <v>26181.798914963802</v>
      </c>
      <c r="G13433" t="s">
        <v>117201</v>
      </c>
      <c r="H13433" s="8" t="s">
        <v>121533</v>
      </c>
      <c r="I13433" t="s">
        <v>89092</v>
      </c>
      <c r="J13433" t="s">
        <v>16</v>
      </c>
      <c r="K13433">
        <v>96.590999999999994</v>
      </c>
      <c r="L13433" s="5">
        <v>0.37840299999999999</v>
      </c>
      <c r="M13433" s="1">
        <v>1.07023E-13</v>
      </c>
      <c r="N13433" t="s">
        <v>117202</v>
      </c>
      <c r="O13433">
        <v>10437</v>
      </c>
      <c r="P13433" t="s">
        <v>2014</v>
      </c>
    </row>
    <row r="13434" spans="1:16" x14ac:dyDescent="0.45">
      <c r="A13434" t="s">
        <v>10</v>
      </c>
      <c r="B13434" t="s">
        <v>9871</v>
      </c>
      <c r="C13434" t="s">
        <v>120152</v>
      </c>
      <c r="D13434" t="s">
        <v>9873</v>
      </c>
      <c r="E13434" t="s">
        <v>9874</v>
      </c>
      <c r="F13434" s="6">
        <v>26181.798914963802</v>
      </c>
      <c r="G13434" t="s">
        <v>120153</v>
      </c>
      <c r="H13434" s="8" t="s">
        <v>121533</v>
      </c>
      <c r="I13434" t="s">
        <v>89092</v>
      </c>
      <c r="J13434" t="s">
        <v>16</v>
      </c>
      <c r="K13434">
        <v>124.04</v>
      </c>
      <c r="L13434" s="5">
        <v>0.33333299999999999</v>
      </c>
      <c r="M13434" s="1">
        <v>1.07023E-13</v>
      </c>
      <c r="N13434" t="s">
        <v>120154</v>
      </c>
      <c r="O13434">
        <v>10459</v>
      </c>
      <c r="P13434" t="s">
        <v>2014</v>
      </c>
    </row>
    <row r="13435" spans="1:16" x14ac:dyDescent="0.45">
      <c r="A13435" t="s">
        <v>10</v>
      </c>
      <c r="B13435" t="s">
        <v>9871</v>
      </c>
      <c r="C13435" t="s">
        <v>13527</v>
      </c>
      <c r="D13435" t="s">
        <v>9873</v>
      </c>
      <c r="E13435" t="s">
        <v>9874</v>
      </c>
      <c r="F13435" s="6">
        <v>26181.798914963802</v>
      </c>
      <c r="G13435" t="s">
        <v>13528</v>
      </c>
      <c r="H13435" s="8">
        <v>526</v>
      </c>
      <c r="I13435" t="s">
        <v>16</v>
      </c>
      <c r="J13435" t="s">
        <v>16</v>
      </c>
      <c r="K13435">
        <v>299.64999999999998</v>
      </c>
      <c r="L13435" s="5">
        <v>1</v>
      </c>
      <c r="M13435" s="1">
        <v>1.1906299999999999E-120</v>
      </c>
      <c r="N13435" t="s">
        <v>13529</v>
      </c>
      <c r="O13435">
        <v>20568</v>
      </c>
      <c r="P13435" t="s">
        <v>10174</v>
      </c>
    </row>
    <row r="13436" spans="1:16" x14ac:dyDescent="0.45">
      <c r="A13436" t="s">
        <v>10</v>
      </c>
      <c r="B13436" t="s">
        <v>9871</v>
      </c>
      <c r="C13436" t="s">
        <v>79689</v>
      </c>
      <c r="D13436" t="s">
        <v>9873</v>
      </c>
      <c r="E13436" t="s">
        <v>9874</v>
      </c>
      <c r="F13436" s="6">
        <v>26181.798914963802</v>
      </c>
      <c r="G13436" t="s">
        <v>79690</v>
      </c>
      <c r="H13436" s="8">
        <v>9</v>
      </c>
      <c r="I13436" t="s">
        <v>16</v>
      </c>
      <c r="J13436" t="s">
        <v>16</v>
      </c>
      <c r="K13436">
        <v>102.53</v>
      </c>
      <c r="L13436" s="5">
        <v>0.81219600000000003</v>
      </c>
      <c r="M13436" s="1">
        <v>1.33556E-5</v>
      </c>
      <c r="N13436" t="s">
        <v>79691</v>
      </c>
      <c r="O13436">
        <v>4129</v>
      </c>
      <c r="P13436" t="s">
        <v>1729</v>
      </c>
    </row>
    <row r="13437" spans="1:16" x14ac:dyDescent="0.45">
      <c r="A13437" t="s">
        <v>10</v>
      </c>
      <c r="B13437" t="s">
        <v>9871</v>
      </c>
      <c r="C13437" t="s">
        <v>64555</v>
      </c>
      <c r="D13437" t="s">
        <v>9873</v>
      </c>
      <c r="E13437" t="s">
        <v>9874</v>
      </c>
      <c r="F13437" s="6">
        <v>26181.798914963802</v>
      </c>
      <c r="G13437" t="s">
        <v>64556</v>
      </c>
      <c r="H13437" s="8">
        <v>7</v>
      </c>
      <c r="I13437" t="s">
        <v>16</v>
      </c>
      <c r="J13437" t="s">
        <v>16</v>
      </c>
      <c r="K13437">
        <v>154.24</v>
      </c>
      <c r="L13437" s="5">
        <v>0.99995199999999995</v>
      </c>
      <c r="M13437" s="1">
        <v>3.6971099999999998E-15</v>
      </c>
      <c r="N13437" t="s">
        <v>64557</v>
      </c>
      <c r="O13437">
        <v>14100</v>
      </c>
      <c r="P13437" t="s">
        <v>3436</v>
      </c>
    </row>
    <row r="13438" spans="1:16" x14ac:dyDescent="0.45">
      <c r="A13438" t="s">
        <v>10</v>
      </c>
      <c r="B13438" t="s">
        <v>9871</v>
      </c>
      <c r="C13438" t="s">
        <v>114269</v>
      </c>
      <c r="D13438" t="s">
        <v>9873</v>
      </c>
      <c r="E13438" t="s">
        <v>9874</v>
      </c>
      <c r="F13438" s="6">
        <v>26181.798914963802</v>
      </c>
      <c r="G13438" t="s">
        <v>114270</v>
      </c>
      <c r="H13438" s="8">
        <v>5</v>
      </c>
      <c r="I13438" t="s">
        <v>89092</v>
      </c>
      <c r="J13438" t="s">
        <v>16</v>
      </c>
      <c r="K13438">
        <v>70.099999999999994</v>
      </c>
      <c r="L13438" s="5">
        <v>0.63337500000000002</v>
      </c>
      <c r="M13438">
        <v>7.8537400000000003E-4</v>
      </c>
      <c r="N13438" t="s">
        <v>114271</v>
      </c>
      <c r="O13438">
        <v>5409</v>
      </c>
      <c r="P13438" t="s">
        <v>3172</v>
      </c>
    </row>
    <row r="13439" spans="1:16" x14ac:dyDescent="0.45">
      <c r="A13439" t="s">
        <v>10</v>
      </c>
      <c r="B13439" t="s">
        <v>9871</v>
      </c>
      <c r="C13439" t="s">
        <v>43826</v>
      </c>
      <c r="D13439" t="s">
        <v>9873</v>
      </c>
      <c r="E13439" t="s">
        <v>9874</v>
      </c>
      <c r="F13439" s="6">
        <v>26181.798914963802</v>
      </c>
      <c r="G13439" t="s">
        <v>43827</v>
      </c>
      <c r="H13439" s="8">
        <v>4</v>
      </c>
      <c r="I13439" t="s">
        <v>16</v>
      </c>
      <c r="J13439" t="s">
        <v>16</v>
      </c>
      <c r="K13439">
        <v>166.04</v>
      </c>
      <c r="L13439" s="5">
        <v>0.72119699999999998</v>
      </c>
      <c r="M13439" s="1">
        <v>3.8674499999999998E-26</v>
      </c>
      <c r="N13439" t="s">
        <v>43828</v>
      </c>
      <c r="O13439">
        <v>20444</v>
      </c>
      <c r="P13439" t="s">
        <v>6665</v>
      </c>
    </row>
    <row r="13440" spans="1:16" x14ac:dyDescent="0.45">
      <c r="A13440" t="s">
        <v>10</v>
      </c>
      <c r="B13440" t="s">
        <v>9871</v>
      </c>
      <c r="C13440" t="s">
        <v>9872</v>
      </c>
      <c r="D13440" t="s">
        <v>9873</v>
      </c>
      <c r="E13440" t="s">
        <v>9874</v>
      </c>
      <c r="F13440" s="6">
        <v>26181.798914963802</v>
      </c>
      <c r="G13440" t="s">
        <v>9875</v>
      </c>
      <c r="H13440" s="8">
        <v>3</v>
      </c>
      <c r="I13440" t="s">
        <v>16</v>
      </c>
      <c r="J13440" t="s">
        <v>16</v>
      </c>
      <c r="K13440">
        <v>61.767000000000003</v>
      </c>
      <c r="L13440" s="5">
        <v>0.87839900000000004</v>
      </c>
      <c r="M13440">
        <v>5.7071699999999999E-4</v>
      </c>
      <c r="N13440" t="s">
        <v>9876</v>
      </c>
      <c r="O13440">
        <v>15441</v>
      </c>
      <c r="P13440" t="s">
        <v>642</v>
      </c>
    </row>
    <row r="13441" spans="1:16" x14ac:dyDescent="0.45">
      <c r="A13441" t="s">
        <v>10</v>
      </c>
      <c r="B13441" t="s">
        <v>9871</v>
      </c>
      <c r="C13441" t="s">
        <v>40649</v>
      </c>
      <c r="D13441" t="s">
        <v>9873</v>
      </c>
      <c r="E13441" t="s">
        <v>9874</v>
      </c>
      <c r="F13441" s="6">
        <v>26181.798914963802</v>
      </c>
      <c r="G13441" t="s">
        <v>40650</v>
      </c>
      <c r="H13441" s="8">
        <v>3</v>
      </c>
      <c r="I13441" t="s">
        <v>16</v>
      </c>
      <c r="J13441" t="s">
        <v>16</v>
      </c>
      <c r="K13441">
        <v>60.101999999999997</v>
      </c>
      <c r="L13441" s="5">
        <v>0.99985100000000005</v>
      </c>
      <c r="M13441">
        <v>1.6200200000000001E-2</v>
      </c>
      <c r="N13441" t="s">
        <v>40651</v>
      </c>
      <c r="O13441">
        <v>9466</v>
      </c>
      <c r="P13441" t="s">
        <v>4512</v>
      </c>
    </row>
    <row r="13442" spans="1:16" x14ac:dyDescent="0.45">
      <c r="A13442" t="s">
        <v>10</v>
      </c>
      <c r="B13442" t="s">
        <v>9871</v>
      </c>
      <c r="C13442" t="s">
        <v>81766</v>
      </c>
      <c r="D13442" t="s">
        <v>9873</v>
      </c>
      <c r="E13442" t="s">
        <v>9874</v>
      </c>
      <c r="F13442" s="6">
        <v>26181.798914963802</v>
      </c>
      <c r="G13442" t="s">
        <v>81767</v>
      </c>
      <c r="H13442" s="8">
        <v>3</v>
      </c>
      <c r="I13442" t="s">
        <v>16</v>
      </c>
      <c r="J13442" t="s">
        <v>16</v>
      </c>
      <c r="K13442">
        <v>48.423000000000002</v>
      </c>
      <c r="L13442" s="5">
        <v>0.99986299999999995</v>
      </c>
      <c r="M13442">
        <v>1.15018E-2</v>
      </c>
      <c r="N13442" t="s">
        <v>81768</v>
      </c>
      <c r="O13442">
        <v>7945</v>
      </c>
      <c r="P13442" t="s">
        <v>1272</v>
      </c>
    </row>
    <row r="13443" spans="1:16" x14ac:dyDescent="0.45">
      <c r="A13443" t="s">
        <v>89065</v>
      </c>
      <c r="B13443" t="s">
        <v>9871</v>
      </c>
      <c r="C13443" t="s">
        <v>99075</v>
      </c>
      <c r="D13443" t="s">
        <v>9873</v>
      </c>
      <c r="E13443" t="s">
        <v>9874</v>
      </c>
      <c r="F13443" s="6">
        <v>26181.798914963802</v>
      </c>
      <c r="G13443" t="s">
        <v>99076</v>
      </c>
      <c r="H13443" s="8">
        <v>2</v>
      </c>
      <c r="I13443" t="s">
        <v>16</v>
      </c>
      <c r="J13443" t="s">
        <v>16</v>
      </c>
      <c r="K13443">
        <v>2.78</v>
      </c>
      <c r="L13443" s="5" t="s">
        <v>89070</v>
      </c>
      <c r="M13443">
        <v>3.4320000000000002E-3</v>
      </c>
      <c r="N13443" t="s">
        <v>99077</v>
      </c>
      <c r="O13443">
        <v>5225</v>
      </c>
      <c r="P13443" t="s">
        <v>90774</v>
      </c>
    </row>
    <row r="13444" spans="1:16" x14ac:dyDescent="0.45">
      <c r="A13444" t="s">
        <v>89065</v>
      </c>
      <c r="B13444" t="s">
        <v>9871</v>
      </c>
      <c r="C13444" t="s">
        <v>100432</v>
      </c>
      <c r="D13444" t="s">
        <v>9873</v>
      </c>
      <c r="E13444" t="s">
        <v>9874</v>
      </c>
      <c r="F13444" s="6">
        <v>26181.798914963802</v>
      </c>
      <c r="G13444" t="s">
        <v>100433</v>
      </c>
      <c r="H13444" s="8">
        <v>2</v>
      </c>
      <c r="I13444" t="s">
        <v>16</v>
      </c>
      <c r="J13444" t="s">
        <v>16</v>
      </c>
      <c r="K13444">
        <v>5.03</v>
      </c>
      <c r="L13444" s="5" t="s">
        <v>89070</v>
      </c>
      <c r="M13444">
        <v>4.6589999999999999E-5</v>
      </c>
      <c r="N13444" t="s">
        <v>100434</v>
      </c>
      <c r="O13444">
        <v>10206</v>
      </c>
      <c r="P13444" t="s">
        <v>89690</v>
      </c>
    </row>
    <row r="13445" spans="1:16" x14ac:dyDescent="0.45">
      <c r="A13445" t="s">
        <v>10</v>
      </c>
      <c r="B13445" t="s">
        <v>9871</v>
      </c>
      <c r="C13445" t="s">
        <v>11664</v>
      </c>
      <c r="D13445" t="s">
        <v>9873</v>
      </c>
      <c r="E13445" t="s">
        <v>9874</v>
      </c>
      <c r="F13445" s="6">
        <v>26181.798914963802</v>
      </c>
      <c r="G13445" t="s">
        <v>11665</v>
      </c>
      <c r="H13445" s="8">
        <v>1</v>
      </c>
      <c r="I13445" t="s">
        <v>16</v>
      </c>
      <c r="J13445" t="s">
        <v>16</v>
      </c>
      <c r="K13445">
        <v>66.27</v>
      </c>
      <c r="L13445" s="5">
        <v>0.99997800000000003</v>
      </c>
      <c r="M13445">
        <v>1.2930199999999999E-2</v>
      </c>
      <c r="N13445" t="s">
        <v>11666</v>
      </c>
      <c r="O13445">
        <v>9798</v>
      </c>
      <c r="P13445" t="s">
        <v>2254</v>
      </c>
    </row>
    <row r="13446" spans="1:16" x14ac:dyDescent="0.45">
      <c r="A13446" t="s">
        <v>10</v>
      </c>
      <c r="B13446" t="s">
        <v>9871</v>
      </c>
      <c r="C13446" t="s">
        <v>40033</v>
      </c>
      <c r="D13446" t="s">
        <v>9873</v>
      </c>
      <c r="E13446" t="s">
        <v>9874</v>
      </c>
      <c r="F13446" s="6">
        <v>26181.798914963802</v>
      </c>
      <c r="G13446" t="s">
        <v>40034</v>
      </c>
      <c r="H13446" s="8">
        <v>1</v>
      </c>
      <c r="I13446" t="s">
        <v>16</v>
      </c>
      <c r="J13446" t="s">
        <v>16</v>
      </c>
      <c r="K13446">
        <v>124.6</v>
      </c>
      <c r="L13446" s="5">
        <v>1</v>
      </c>
      <c r="M13446" s="1">
        <v>1.4354700000000001E-7</v>
      </c>
      <c r="N13446" t="s">
        <v>40035</v>
      </c>
      <c r="O13446">
        <v>12894</v>
      </c>
      <c r="P13446" t="s">
        <v>438</v>
      </c>
    </row>
    <row r="13447" spans="1:16" x14ac:dyDescent="0.45">
      <c r="A13447" t="s">
        <v>10</v>
      </c>
      <c r="B13447" t="s">
        <v>9871</v>
      </c>
      <c r="C13447" t="s">
        <v>44318</v>
      </c>
      <c r="D13447" t="s">
        <v>9873</v>
      </c>
      <c r="E13447" t="s">
        <v>9874</v>
      </c>
      <c r="F13447" s="6">
        <v>26181.798914963802</v>
      </c>
      <c r="G13447" t="s">
        <v>44319</v>
      </c>
      <c r="H13447" s="8">
        <v>1</v>
      </c>
      <c r="I13447" t="s">
        <v>16</v>
      </c>
      <c r="J13447" t="s">
        <v>16</v>
      </c>
      <c r="K13447">
        <v>59.57</v>
      </c>
      <c r="L13447" s="5">
        <v>1</v>
      </c>
      <c r="M13447">
        <v>6.4405400000000002E-4</v>
      </c>
      <c r="N13447" t="s">
        <v>44320</v>
      </c>
      <c r="O13447">
        <v>4433</v>
      </c>
      <c r="P13447" t="s">
        <v>842</v>
      </c>
    </row>
    <row r="13448" spans="1:16" x14ac:dyDescent="0.45">
      <c r="A13448" t="s">
        <v>10</v>
      </c>
      <c r="B13448" t="s">
        <v>9871</v>
      </c>
      <c r="C13448" t="s">
        <v>56522</v>
      </c>
      <c r="D13448" t="s">
        <v>9873</v>
      </c>
      <c r="E13448" t="s">
        <v>9874</v>
      </c>
      <c r="F13448" s="6">
        <v>26181.798914963802</v>
      </c>
      <c r="G13448" t="s">
        <v>56523</v>
      </c>
      <c r="H13448" s="8">
        <v>1</v>
      </c>
      <c r="I13448" t="s">
        <v>16</v>
      </c>
      <c r="J13448" t="s">
        <v>16</v>
      </c>
      <c r="K13448">
        <v>87.363</v>
      </c>
      <c r="L13448" s="5">
        <v>0.99902299999999999</v>
      </c>
      <c r="M13448">
        <v>2.3239300000000001E-3</v>
      </c>
      <c r="N13448" t="s">
        <v>56524</v>
      </c>
      <c r="O13448">
        <v>8849</v>
      </c>
      <c r="P13448" t="s">
        <v>354</v>
      </c>
    </row>
    <row r="13449" spans="1:16" x14ac:dyDescent="0.45">
      <c r="A13449" t="s">
        <v>89065</v>
      </c>
      <c r="B13449" t="s">
        <v>9871</v>
      </c>
      <c r="C13449" t="s">
        <v>104179</v>
      </c>
      <c r="D13449" t="s">
        <v>9873</v>
      </c>
      <c r="E13449" t="s">
        <v>9874</v>
      </c>
      <c r="F13449" s="6">
        <v>26181.798914963802</v>
      </c>
      <c r="G13449" t="s">
        <v>104180</v>
      </c>
      <c r="H13449" s="8">
        <v>1</v>
      </c>
      <c r="I13449" t="s">
        <v>16</v>
      </c>
      <c r="J13449" t="s">
        <v>16</v>
      </c>
      <c r="K13449">
        <v>2.12</v>
      </c>
      <c r="L13449" s="5" t="s">
        <v>89070</v>
      </c>
      <c r="M13449">
        <v>6.319E-3</v>
      </c>
      <c r="N13449" t="s">
        <v>104181</v>
      </c>
      <c r="O13449">
        <v>2726</v>
      </c>
      <c r="P13449" t="s">
        <v>92549</v>
      </c>
    </row>
    <row r="13450" spans="1:16" x14ac:dyDescent="0.45">
      <c r="A13450" t="s">
        <v>89065</v>
      </c>
      <c r="B13450" t="s">
        <v>9871</v>
      </c>
      <c r="C13450" t="s">
        <v>104611</v>
      </c>
      <c r="D13450" t="s">
        <v>9873</v>
      </c>
      <c r="E13450" t="s">
        <v>9874</v>
      </c>
      <c r="F13450" s="6">
        <v>26181.798914963802</v>
      </c>
      <c r="G13450" t="s">
        <v>104612</v>
      </c>
      <c r="H13450" s="8">
        <v>1</v>
      </c>
      <c r="I13450" t="s">
        <v>16</v>
      </c>
      <c r="J13450" t="s">
        <v>16</v>
      </c>
      <c r="K13450">
        <v>1.92</v>
      </c>
      <c r="L13450" s="5" t="s">
        <v>89070</v>
      </c>
      <c r="M13450">
        <v>2.9640000000000001E-3</v>
      </c>
      <c r="N13450" t="s">
        <v>90376</v>
      </c>
      <c r="O13450">
        <v>3932</v>
      </c>
      <c r="P13450" t="s">
        <v>104613</v>
      </c>
    </row>
    <row r="13451" spans="1:16" x14ac:dyDescent="0.45">
      <c r="A13451" t="s">
        <v>10</v>
      </c>
      <c r="B13451" t="s">
        <v>2428</v>
      </c>
      <c r="C13451" t="s">
        <v>83029</v>
      </c>
      <c r="D13451" t="s">
        <v>2430</v>
      </c>
      <c r="E13451" t="s">
        <v>2431</v>
      </c>
      <c r="F13451" s="6" t="e">
        <v>#N/A</v>
      </c>
      <c r="G13451" t="s">
        <v>83030</v>
      </c>
      <c r="H13451" s="8">
        <v>473</v>
      </c>
      <c r="I13451" t="s">
        <v>16</v>
      </c>
      <c r="J13451" t="s">
        <v>16</v>
      </c>
      <c r="K13451">
        <v>130.41</v>
      </c>
      <c r="L13451" s="5">
        <v>1</v>
      </c>
      <c r="M13451" s="1">
        <v>2.5660399999999999E-5</v>
      </c>
      <c r="N13451" t="s">
        <v>83031</v>
      </c>
      <c r="O13451">
        <v>11195</v>
      </c>
      <c r="P13451" t="s">
        <v>12433</v>
      </c>
    </row>
    <row r="13452" spans="1:16" x14ac:dyDescent="0.45">
      <c r="A13452" t="s">
        <v>89065</v>
      </c>
      <c r="B13452" t="s">
        <v>2428</v>
      </c>
      <c r="C13452" t="s">
        <v>96303</v>
      </c>
      <c r="D13452" t="s">
        <v>2430</v>
      </c>
      <c r="E13452" t="s">
        <v>2431</v>
      </c>
      <c r="F13452" s="6" t="e">
        <v>#N/A</v>
      </c>
      <c r="G13452" t="s">
        <v>96304</v>
      </c>
      <c r="H13452" s="8">
        <v>4</v>
      </c>
      <c r="I13452" t="s">
        <v>16</v>
      </c>
      <c r="J13452" t="s">
        <v>16</v>
      </c>
      <c r="K13452">
        <v>3.39</v>
      </c>
      <c r="L13452" s="5" t="s">
        <v>89070</v>
      </c>
      <c r="M13452">
        <v>2.199E-3</v>
      </c>
      <c r="N13452" t="s">
        <v>96305</v>
      </c>
      <c r="O13452">
        <v>22463</v>
      </c>
      <c r="P13452" t="s">
        <v>93077</v>
      </c>
    </row>
    <row r="13453" spans="1:16" x14ac:dyDescent="0.45">
      <c r="A13453" t="s">
        <v>10</v>
      </c>
      <c r="B13453" t="s">
        <v>2428</v>
      </c>
      <c r="C13453" t="s">
        <v>2429</v>
      </c>
      <c r="D13453" t="s">
        <v>2430</v>
      </c>
      <c r="E13453" t="s">
        <v>2431</v>
      </c>
      <c r="F13453" s="6" t="e">
        <v>#N/A</v>
      </c>
      <c r="G13453" t="s">
        <v>2432</v>
      </c>
      <c r="H13453" s="8">
        <v>1</v>
      </c>
      <c r="I13453" t="s">
        <v>16</v>
      </c>
      <c r="J13453" t="s">
        <v>16</v>
      </c>
      <c r="K13453">
        <v>58.914000000000001</v>
      </c>
      <c r="L13453" s="5">
        <v>0.99999499999999997</v>
      </c>
      <c r="M13453">
        <v>3.18776E-3</v>
      </c>
      <c r="N13453" t="s">
        <v>2433</v>
      </c>
      <c r="O13453">
        <v>15527</v>
      </c>
      <c r="P13453" t="s">
        <v>2434</v>
      </c>
    </row>
    <row r="13454" spans="1:16" x14ac:dyDescent="0.45">
      <c r="A13454" t="s">
        <v>10</v>
      </c>
      <c r="B13454" t="s">
        <v>21621</v>
      </c>
      <c r="C13454" t="s">
        <v>78978</v>
      </c>
      <c r="D13454" t="s">
        <v>21623</v>
      </c>
      <c r="E13454" t="s">
        <v>21624</v>
      </c>
      <c r="F13454" s="6">
        <v>445.98183342885397</v>
      </c>
      <c r="G13454" t="s">
        <v>78979</v>
      </c>
      <c r="H13454" s="8">
        <v>127</v>
      </c>
      <c r="I13454" t="s">
        <v>16</v>
      </c>
      <c r="J13454" t="s">
        <v>16</v>
      </c>
      <c r="K13454">
        <v>105.52</v>
      </c>
      <c r="L13454" s="5">
        <v>1</v>
      </c>
      <c r="M13454">
        <v>1.2376100000000001E-3</v>
      </c>
      <c r="N13454" t="s">
        <v>78980</v>
      </c>
      <c r="O13454">
        <v>4050</v>
      </c>
      <c r="P13454" t="s">
        <v>4741</v>
      </c>
    </row>
    <row r="13455" spans="1:16" x14ac:dyDescent="0.45">
      <c r="A13455" t="s">
        <v>10</v>
      </c>
      <c r="B13455" t="s">
        <v>21621</v>
      </c>
      <c r="C13455" t="s">
        <v>50478</v>
      </c>
      <c r="D13455" t="s">
        <v>21623</v>
      </c>
      <c r="E13455" t="s">
        <v>21624</v>
      </c>
      <c r="F13455" s="6">
        <v>445.98183342885397</v>
      </c>
      <c r="G13455" t="s">
        <v>50479</v>
      </c>
      <c r="H13455" s="8">
        <v>62</v>
      </c>
      <c r="I13455" t="s">
        <v>16</v>
      </c>
      <c r="J13455" t="s">
        <v>16</v>
      </c>
      <c r="K13455">
        <v>116.73</v>
      </c>
      <c r="L13455" s="5">
        <v>0.964476</v>
      </c>
      <c r="M13455" s="1">
        <v>1.05023E-7</v>
      </c>
      <c r="N13455" t="s">
        <v>50480</v>
      </c>
      <c r="O13455">
        <v>17560</v>
      </c>
      <c r="P13455" t="s">
        <v>1363</v>
      </c>
    </row>
    <row r="13456" spans="1:16" x14ac:dyDescent="0.45">
      <c r="A13456" t="s">
        <v>10</v>
      </c>
      <c r="B13456" t="s">
        <v>21621</v>
      </c>
      <c r="C13456" t="s">
        <v>35515</v>
      </c>
      <c r="D13456" t="s">
        <v>21623</v>
      </c>
      <c r="E13456" t="s">
        <v>21624</v>
      </c>
      <c r="F13456" s="6">
        <v>445.98183342885397</v>
      </c>
      <c r="G13456" t="s">
        <v>35516</v>
      </c>
      <c r="H13456" s="8">
        <v>60</v>
      </c>
      <c r="I13456" t="s">
        <v>16</v>
      </c>
      <c r="J13456" t="s">
        <v>16</v>
      </c>
      <c r="K13456">
        <v>219.7</v>
      </c>
      <c r="L13456" s="5">
        <v>0.81355200000000005</v>
      </c>
      <c r="M13456" s="1">
        <v>4.36765E-68</v>
      </c>
      <c r="N13456" t="s">
        <v>35517</v>
      </c>
      <c r="O13456">
        <v>17348</v>
      </c>
      <c r="P13456" t="s">
        <v>1596</v>
      </c>
    </row>
    <row r="13457" spans="1:16" x14ac:dyDescent="0.45">
      <c r="A13457" t="s">
        <v>10</v>
      </c>
      <c r="B13457" t="s">
        <v>21621</v>
      </c>
      <c r="C13457" t="s">
        <v>67279</v>
      </c>
      <c r="D13457" t="s">
        <v>21623</v>
      </c>
      <c r="E13457" t="s">
        <v>21624</v>
      </c>
      <c r="F13457" s="6">
        <v>445.98183342885397</v>
      </c>
      <c r="G13457" t="s">
        <v>67280</v>
      </c>
      <c r="H13457" s="8">
        <v>43</v>
      </c>
      <c r="I13457" t="s">
        <v>16</v>
      </c>
      <c r="J13457" t="s">
        <v>16</v>
      </c>
      <c r="K13457">
        <v>194.24</v>
      </c>
      <c r="L13457" s="5">
        <v>0.99050700000000003</v>
      </c>
      <c r="M13457" s="1">
        <v>3.82441E-18</v>
      </c>
      <c r="N13457" t="s">
        <v>67281</v>
      </c>
      <c r="O13457">
        <v>4914</v>
      </c>
      <c r="P13457" t="s">
        <v>5590</v>
      </c>
    </row>
    <row r="13458" spans="1:16" x14ac:dyDescent="0.45">
      <c r="A13458" t="s">
        <v>10</v>
      </c>
      <c r="B13458" t="s">
        <v>21621</v>
      </c>
      <c r="C13458" t="s">
        <v>68813</v>
      </c>
      <c r="D13458" t="s">
        <v>21623</v>
      </c>
      <c r="E13458" t="s">
        <v>21624</v>
      </c>
      <c r="F13458" s="6">
        <v>445.98183342885397</v>
      </c>
      <c r="G13458" t="s">
        <v>68814</v>
      </c>
      <c r="H13458" s="8">
        <v>28</v>
      </c>
      <c r="I13458" t="s">
        <v>16</v>
      </c>
      <c r="J13458" t="s">
        <v>16</v>
      </c>
      <c r="K13458">
        <v>79.16</v>
      </c>
      <c r="L13458" s="5">
        <v>0.94284500000000004</v>
      </c>
      <c r="M13458">
        <v>1.0512900000000001E-3</v>
      </c>
      <c r="N13458" t="s">
        <v>68815</v>
      </c>
      <c r="O13458">
        <v>706</v>
      </c>
      <c r="P13458" t="s">
        <v>3703</v>
      </c>
    </row>
    <row r="13459" spans="1:16" x14ac:dyDescent="0.45">
      <c r="A13459" t="s">
        <v>10</v>
      </c>
      <c r="B13459" t="s">
        <v>21621</v>
      </c>
      <c r="C13459" t="s">
        <v>76898</v>
      </c>
      <c r="D13459" t="s">
        <v>21623</v>
      </c>
      <c r="E13459" t="s">
        <v>21624</v>
      </c>
      <c r="F13459" s="6">
        <v>445.98183342885397</v>
      </c>
      <c r="G13459" t="s">
        <v>76899</v>
      </c>
      <c r="H13459" s="8">
        <v>26</v>
      </c>
      <c r="I13459" t="s">
        <v>16</v>
      </c>
      <c r="J13459" t="s">
        <v>16</v>
      </c>
      <c r="K13459">
        <v>134.04</v>
      </c>
      <c r="L13459" s="5">
        <v>0.73760400000000004</v>
      </c>
      <c r="M13459" s="1">
        <v>5.2938400000000004E-9</v>
      </c>
      <c r="N13459" t="s">
        <v>76900</v>
      </c>
      <c r="O13459">
        <v>3366</v>
      </c>
      <c r="P13459" t="s">
        <v>1917</v>
      </c>
    </row>
    <row r="13460" spans="1:16" x14ac:dyDescent="0.45">
      <c r="A13460" t="s">
        <v>10</v>
      </c>
      <c r="B13460" t="s">
        <v>21621</v>
      </c>
      <c r="C13460" t="s">
        <v>56620</v>
      </c>
      <c r="D13460" t="s">
        <v>21623</v>
      </c>
      <c r="E13460" t="s">
        <v>21624</v>
      </c>
      <c r="F13460" s="6">
        <v>445.98183342885397</v>
      </c>
      <c r="G13460" t="s">
        <v>56621</v>
      </c>
      <c r="H13460" s="8">
        <v>19</v>
      </c>
      <c r="I13460" t="s">
        <v>16</v>
      </c>
      <c r="J13460" t="s">
        <v>16</v>
      </c>
      <c r="K13460">
        <v>113.53</v>
      </c>
      <c r="L13460" s="5">
        <v>0.99990400000000002</v>
      </c>
      <c r="M13460" s="1">
        <v>2.21218E-13</v>
      </c>
      <c r="N13460" t="s">
        <v>56622</v>
      </c>
      <c r="O13460">
        <v>17779</v>
      </c>
      <c r="P13460" t="s">
        <v>1719</v>
      </c>
    </row>
    <row r="13461" spans="1:16" x14ac:dyDescent="0.45">
      <c r="A13461" t="s">
        <v>10</v>
      </c>
      <c r="B13461" t="s">
        <v>21621</v>
      </c>
      <c r="C13461" t="s">
        <v>21622</v>
      </c>
      <c r="D13461" t="s">
        <v>21623</v>
      </c>
      <c r="E13461" t="s">
        <v>21624</v>
      </c>
      <c r="F13461" s="6">
        <v>445.98183342885397</v>
      </c>
      <c r="G13461" t="s">
        <v>21625</v>
      </c>
      <c r="H13461" s="8">
        <v>11</v>
      </c>
      <c r="I13461" t="s">
        <v>16</v>
      </c>
      <c r="J13461" t="s">
        <v>16</v>
      </c>
      <c r="K13461">
        <v>53.756</v>
      </c>
      <c r="L13461" s="5">
        <v>0.83744600000000002</v>
      </c>
      <c r="M13461">
        <v>6.7845000000000003E-2</v>
      </c>
      <c r="N13461" t="s">
        <v>21626</v>
      </c>
      <c r="O13461">
        <v>818</v>
      </c>
      <c r="P13461" t="s">
        <v>3922</v>
      </c>
    </row>
    <row r="13462" spans="1:16" x14ac:dyDescent="0.45">
      <c r="A13462" t="s">
        <v>10</v>
      </c>
      <c r="B13462" t="s">
        <v>21621</v>
      </c>
      <c r="C13462" t="s">
        <v>45209</v>
      </c>
      <c r="D13462" t="s">
        <v>21623</v>
      </c>
      <c r="E13462" t="s">
        <v>21624</v>
      </c>
      <c r="F13462" s="6">
        <v>445.98183342885397</v>
      </c>
      <c r="G13462" t="s">
        <v>45210</v>
      </c>
      <c r="H13462" s="8">
        <v>10</v>
      </c>
      <c r="I13462" t="s">
        <v>16</v>
      </c>
      <c r="J13462" t="s">
        <v>16</v>
      </c>
      <c r="K13462">
        <v>90.688999999999993</v>
      </c>
      <c r="L13462" s="5">
        <v>0.74082099999999995</v>
      </c>
      <c r="M13462">
        <v>1.3275E-4</v>
      </c>
      <c r="N13462" t="s">
        <v>45211</v>
      </c>
      <c r="O13462">
        <v>2834</v>
      </c>
      <c r="P13462" t="s">
        <v>2727</v>
      </c>
    </row>
    <row r="13463" spans="1:16" x14ac:dyDescent="0.45">
      <c r="A13463" t="s">
        <v>10</v>
      </c>
      <c r="B13463" t="s">
        <v>21621</v>
      </c>
      <c r="C13463" t="s">
        <v>33448</v>
      </c>
      <c r="D13463" t="s">
        <v>21623</v>
      </c>
      <c r="E13463" t="s">
        <v>21624</v>
      </c>
      <c r="F13463" s="6">
        <v>445.98183342885397</v>
      </c>
      <c r="G13463" t="s">
        <v>33449</v>
      </c>
      <c r="H13463" s="8">
        <v>6</v>
      </c>
      <c r="I13463" t="s">
        <v>16</v>
      </c>
      <c r="J13463" t="s">
        <v>16</v>
      </c>
      <c r="K13463">
        <v>57.347999999999999</v>
      </c>
      <c r="L13463" s="5">
        <v>0.99942799999999998</v>
      </c>
      <c r="M13463">
        <v>1.2982199999999999E-2</v>
      </c>
      <c r="N13463" t="s">
        <v>33450</v>
      </c>
      <c r="O13463">
        <v>12721</v>
      </c>
      <c r="P13463" t="s">
        <v>3266</v>
      </c>
    </row>
    <row r="13464" spans="1:16" x14ac:dyDescent="0.45">
      <c r="A13464" t="s">
        <v>89065</v>
      </c>
      <c r="B13464" t="s">
        <v>21621</v>
      </c>
      <c r="C13464" t="s">
        <v>95067</v>
      </c>
      <c r="D13464" t="s">
        <v>21623</v>
      </c>
      <c r="E13464" t="s">
        <v>21624</v>
      </c>
      <c r="F13464" s="6">
        <v>445.98183342885397</v>
      </c>
      <c r="G13464" t="s">
        <v>95068</v>
      </c>
      <c r="H13464" s="8">
        <v>5</v>
      </c>
      <c r="I13464" t="s">
        <v>16</v>
      </c>
      <c r="J13464" t="s">
        <v>16</v>
      </c>
      <c r="K13464">
        <v>3.09</v>
      </c>
      <c r="L13464" s="5" t="s">
        <v>89070</v>
      </c>
      <c r="M13464">
        <v>4.065E-3</v>
      </c>
      <c r="N13464" t="s">
        <v>95069</v>
      </c>
      <c r="O13464">
        <v>20282</v>
      </c>
      <c r="P13464" t="s">
        <v>90437</v>
      </c>
    </row>
    <row r="13465" spans="1:16" x14ac:dyDescent="0.45">
      <c r="A13465" t="s">
        <v>10</v>
      </c>
      <c r="B13465" t="s">
        <v>21621</v>
      </c>
      <c r="C13465" t="s">
        <v>79806</v>
      </c>
      <c r="D13465" t="s">
        <v>21623</v>
      </c>
      <c r="E13465" t="s">
        <v>21624</v>
      </c>
      <c r="F13465" s="6">
        <v>445.98183342885397</v>
      </c>
      <c r="G13465" t="s">
        <v>79807</v>
      </c>
      <c r="H13465" s="8">
        <v>2</v>
      </c>
      <c r="I13465" t="s">
        <v>16</v>
      </c>
      <c r="J13465" t="s">
        <v>16</v>
      </c>
      <c r="K13465">
        <v>45.307000000000002</v>
      </c>
      <c r="L13465" s="5">
        <v>0.955148</v>
      </c>
      <c r="M13465">
        <v>3.4483100000000003E-2</v>
      </c>
      <c r="N13465" t="s">
        <v>79808</v>
      </c>
      <c r="O13465">
        <v>449</v>
      </c>
      <c r="P13465" t="s">
        <v>3703</v>
      </c>
    </row>
    <row r="13466" spans="1:16" x14ac:dyDescent="0.45">
      <c r="A13466" t="s">
        <v>10</v>
      </c>
      <c r="B13466" t="s">
        <v>21621</v>
      </c>
      <c r="C13466" t="s">
        <v>84005</v>
      </c>
      <c r="D13466" t="s">
        <v>21623</v>
      </c>
      <c r="E13466" t="s">
        <v>21624</v>
      </c>
      <c r="F13466" s="6">
        <v>445.98183342885397</v>
      </c>
      <c r="G13466" t="s">
        <v>84006</v>
      </c>
      <c r="H13466" s="8">
        <v>2</v>
      </c>
      <c r="I13466" t="s">
        <v>16</v>
      </c>
      <c r="J13466" t="s">
        <v>16</v>
      </c>
      <c r="K13466">
        <v>51.276000000000003</v>
      </c>
      <c r="L13466" s="5">
        <v>0.98734299999999997</v>
      </c>
      <c r="M13466">
        <v>1.1706299999999999E-2</v>
      </c>
      <c r="N13466" t="s">
        <v>84007</v>
      </c>
      <c r="O13466">
        <v>14305</v>
      </c>
      <c r="P13466" t="s">
        <v>39</v>
      </c>
    </row>
    <row r="13467" spans="1:16" x14ac:dyDescent="0.45">
      <c r="A13467" t="s">
        <v>89065</v>
      </c>
      <c r="B13467" t="s">
        <v>21621</v>
      </c>
      <c r="C13467" t="s">
        <v>98389</v>
      </c>
      <c r="D13467" t="s">
        <v>21623</v>
      </c>
      <c r="E13467" t="s">
        <v>21624</v>
      </c>
      <c r="F13467" s="6">
        <v>445.98183342885397</v>
      </c>
      <c r="G13467" t="s">
        <v>98390</v>
      </c>
      <c r="H13467" s="8">
        <v>2</v>
      </c>
      <c r="I13467" t="s">
        <v>16</v>
      </c>
      <c r="J13467" t="s">
        <v>16</v>
      </c>
      <c r="K13467">
        <v>2.35</v>
      </c>
      <c r="L13467" s="5" t="s">
        <v>89070</v>
      </c>
      <c r="M13467">
        <v>1.526E-5</v>
      </c>
      <c r="N13467" t="s">
        <v>98391</v>
      </c>
      <c r="O13467">
        <v>16421</v>
      </c>
      <c r="P13467" t="s">
        <v>90518</v>
      </c>
    </row>
    <row r="13468" spans="1:16" x14ac:dyDescent="0.45">
      <c r="A13468" t="s">
        <v>89065</v>
      </c>
      <c r="B13468" t="s">
        <v>21621</v>
      </c>
      <c r="C13468" t="s">
        <v>100223</v>
      </c>
      <c r="D13468" t="s">
        <v>21623</v>
      </c>
      <c r="E13468" t="s">
        <v>21624</v>
      </c>
      <c r="F13468" s="6">
        <v>445.98183342885397</v>
      </c>
      <c r="G13468" t="s">
        <v>100224</v>
      </c>
      <c r="H13468" s="8">
        <v>2</v>
      </c>
      <c r="I13468" t="s">
        <v>16</v>
      </c>
      <c r="J13468" t="s">
        <v>16</v>
      </c>
      <c r="K13468">
        <v>1.94</v>
      </c>
      <c r="L13468" s="5" t="s">
        <v>89070</v>
      </c>
      <c r="M13468">
        <v>4.3099999999999996E-3</v>
      </c>
      <c r="N13468" t="s">
        <v>100225</v>
      </c>
      <c r="O13468">
        <v>10250</v>
      </c>
      <c r="P13468" t="s">
        <v>97054</v>
      </c>
    </row>
    <row r="13469" spans="1:16" x14ac:dyDescent="0.45">
      <c r="A13469" t="s">
        <v>10</v>
      </c>
      <c r="B13469" t="s">
        <v>21621</v>
      </c>
      <c r="C13469" t="s">
        <v>72949</v>
      </c>
      <c r="D13469" t="s">
        <v>21623</v>
      </c>
      <c r="E13469" t="s">
        <v>21624</v>
      </c>
      <c r="F13469" s="6">
        <v>445.98183342885397</v>
      </c>
      <c r="G13469" t="s">
        <v>72950</v>
      </c>
      <c r="H13469" s="8">
        <v>1</v>
      </c>
      <c r="I13469" t="s">
        <v>16</v>
      </c>
      <c r="J13469" t="s">
        <v>16</v>
      </c>
      <c r="K13469">
        <v>49.625999999999998</v>
      </c>
      <c r="L13469" s="5">
        <v>0.92095300000000002</v>
      </c>
      <c r="M13469">
        <v>9.5288199999999995E-4</v>
      </c>
      <c r="N13469" t="s">
        <v>72951</v>
      </c>
      <c r="O13469">
        <v>4951</v>
      </c>
      <c r="P13469" t="s">
        <v>4108</v>
      </c>
    </row>
    <row r="13470" spans="1:16" x14ac:dyDescent="0.45">
      <c r="A13470" t="s">
        <v>89065</v>
      </c>
      <c r="B13470" t="s">
        <v>21621</v>
      </c>
      <c r="C13470" t="s">
        <v>103278</v>
      </c>
      <c r="D13470" t="s">
        <v>21623</v>
      </c>
      <c r="E13470" t="s">
        <v>21624</v>
      </c>
      <c r="F13470" s="6">
        <v>445.98183342885397</v>
      </c>
      <c r="G13470" t="s">
        <v>103279</v>
      </c>
      <c r="H13470" s="8">
        <v>1</v>
      </c>
      <c r="I13470" t="s">
        <v>16</v>
      </c>
      <c r="J13470" t="s">
        <v>16</v>
      </c>
      <c r="K13470">
        <v>2.11</v>
      </c>
      <c r="L13470" s="5" t="s">
        <v>89070</v>
      </c>
      <c r="M13470">
        <v>8.0669999999999992E-6</v>
      </c>
      <c r="N13470" t="s">
        <v>103280</v>
      </c>
      <c r="O13470">
        <v>13229</v>
      </c>
      <c r="P13470" t="s">
        <v>91312</v>
      </c>
    </row>
    <row r="13471" spans="1:16" x14ac:dyDescent="0.45">
      <c r="A13471" t="s">
        <v>89065</v>
      </c>
      <c r="B13471" t="s">
        <v>21621</v>
      </c>
      <c r="C13471" t="s">
        <v>103967</v>
      </c>
      <c r="D13471" t="s">
        <v>21623</v>
      </c>
      <c r="E13471" t="s">
        <v>21624</v>
      </c>
      <c r="F13471" s="6">
        <v>445.98183342885397</v>
      </c>
      <c r="G13471" t="s">
        <v>103968</v>
      </c>
      <c r="H13471" s="8">
        <v>1</v>
      </c>
      <c r="I13471" t="s">
        <v>16</v>
      </c>
      <c r="J13471" t="s">
        <v>16</v>
      </c>
      <c r="K13471">
        <v>2.31</v>
      </c>
      <c r="L13471" s="5" t="s">
        <v>89070</v>
      </c>
      <c r="M13471">
        <v>9.8420000000000001E-3</v>
      </c>
      <c r="N13471" t="s">
        <v>103969</v>
      </c>
      <c r="O13471">
        <v>3326</v>
      </c>
      <c r="P13471" t="s">
        <v>95466</v>
      </c>
    </row>
    <row r="13472" spans="1:16" x14ac:dyDescent="0.45">
      <c r="A13472" t="s">
        <v>89065</v>
      </c>
      <c r="B13472" t="s">
        <v>21621</v>
      </c>
      <c r="C13472" t="s">
        <v>104981</v>
      </c>
      <c r="D13472" t="s">
        <v>21623</v>
      </c>
      <c r="E13472" t="s">
        <v>21624</v>
      </c>
      <c r="F13472" s="6">
        <v>445.98183342885397</v>
      </c>
      <c r="G13472" t="s">
        <v>104982</v>
      </c>
      <c r="H13472" s="8">
        <v>1</v>
      </c>
      <c r="I13472" t="s">
        <v>16</v>
      </c>
      <c r="J13472" t="s">
        <v>16</v>
      </c>
      <c r="K13472">
        <v>2.95</v>
      </c>
      <c r="L13472" s="5" t="s">
        <v>89070</v>
      </c>
      <c r="M13472">
        <v>3.5560000000000001E-3</v>
      </c>
      <c r="N13472" t="s">
        <v>104983</v>
      </c>
      <c r="O13472">
        <v>15065</v>
      </c>
      <c r="P13472" t="s">
        <v>102055</v>
      </c>
    </row>
    <row r="13473" spans="1:16" x14ac:dyDescent="0.45">
      <c r="A13473" t="s">
        <v>10</v>
      </c>
      <c r="B13473" t="s">
        <v>29667</v>
      </c>
      <c r="C13473" t="s">
        <v>49153</v>
      </c>
      <c r="D13473" t="s">
        <v>29669</v>
      </c>
      <c r="E13473" t="s">
        <v>29670</v>
      </c>
      <c r="F13473" s="6">
        <v>2207.9668754784602</v>
      </c>
      <c r="G13473" t="s">
        <v>49154</v>
      </c>
      <c r="H13473" s="8">
        <v>43</v>
      </c>
      <c r="I13473" t="s">
        <v>16</v>
      </c>
      <c r="J13473" t="s">
        <v>16</v>
      </c>
      <c r="K13473">
        <v>104.41</v>
      </c>
      <c r="L13473" s="5">
        <v>0.969001</v>
      </c>
      <c r="M13473" s="1">
        <v>7.6042800000000004E-8</v>
      </c>
      <c r="N13473" t="s">
        <v>49155</v>
      </c>
      <c r="O13473">
        <v>11696</v>
      </c>
      <c r="P13473" t="s">
        <v>543</v>
      </c>
    </row>
    <row r="13474" spans="1:16" x14ac:dyDescent="0.45">
      <c r="A13474" t="s">
        <v>10</v>
      </c>
      <c r="B13474" t="s">
        <v>29667</v>
      </c>
      <c r="C13474" t="s">
        <v>29668</v>
      </c>
      <c r="D13474" t="s">
        <v>29669</v>
      </c>
      <c r="E13474" t="s">
        <v>29670</v>
      </c>
      <c r="F13474" s="6">
        <v>2207.9668754784602</v>
      </c>
      <c r="G13474" t="s">
        <v>29671</v>
      </c>
      <c r="H13474" s="8">
        <v>7</v>
      </c>
      <c r="I13474" t="s">
        <v>16</v>
      </c>
      <c r="J13474" t="s">
        <v>16</v>
      </c>
      <c r="K13474">
        <v>81.337999999999994</v>
      </c>
      <c r="L13474" s="5">
        <v>0.98562399999999994</v>
      </c>
      <c r="M13474">
        <v>2.02702E-3</v>
      </c>
      <c r="N13474" t="s">
        <v>29672</v>
      </c>
      <c r="O13474">
        <v>4965</v>
      </c>
      <c r="P13474" t="s">
        <v>1774</v>
      </c>
    </row>
    <row r="13475" spans="1:16" x14ac:dyDescent="0.45">
      <c r="A13475" t="s">
        <v>10</v>
      </c>
      <c r="B13475" t="s">
        <v>737</v>
      </c>
      <c r="C13475" t="s">
        <v>116117</v>
      </c>
      <c r="D13475" t="s">
        <v>739</v>
      </c>
      <c r="E13475" t="s">
        <v>740</v>
      </c>
      <c r="F13475" s="6">
        <v>1572.8858864752699</v>
      </c>
      <c r="G13475" t="s">
        <v>116118</v>
      </c>
      <c r="H13475" s="8" t="s">
        <v>121533</v>
      </c>
      <c r="I13475" t="s">
        <v>89092</v>
      </c>
      <c r="J13475" t="s">
        <v>16</v>
      </c>
      <c r="K13475">
        <v>52.273000000000003</v>
      </c>
      <c r="L13475" s="5">
        <v>0.49993300000000002</v>
      </c>
      <c r="M13475">
        <v>1.6495300000000001E-2</v>
      </c>
      <c r="N13475" t="s">
        <v>116119</v>
      </c>
      <c r="O13475">
        <v>7808</v>
      </c>
      <c r="P13475" t="s">
        <v>273</v>
      </c>
    </row>
    <row r="13476" spans="1:16" x14ac:dyDescent="0.45">
      <c r="A13476" t="s">
        <v>10</v>
      </c>
      <c r="B13476" t="s">
        <v>737</v>
      </c>
      <c r="C13476" t="s">
        <v>65178</v>
      </c>
      <c r="D13476" t="s">
        <v>739</v>
      </c>
      <c r="E13476" t="s">
        <v>740</v>
      </c>
      <c r="F13476" s="6">
        <v>1572.8858864752699</v>
      </c>
      <c r="G13476" t="s">
        <v>65179</v>
      </c>
      <c r="H13476" s="8">
        <v>425</v>
      </c>
      <c r="I13476" t="s">
        <v>16</v>
      </c>
      <c r="J13476" t="s">
        <v>16</v>
      </c>
      <c r="K13476">
        <v>235.88</v>
      </c>
      <c r="L13476" s="5">
        <v>0.99424699999999999</v>
      </c>
      <c r="M13476" s="1">
        <v>1.4235199999999999E-40</v>
      </c>
      <c r="N13476" t="s">
        <v>65180</v>
      </c>
      <c r="O13476">
        <v>17978</v>
      </c>
      <c r="P13476" t="s">
        <v>4082</v>
      </c>
    </row>
    <row r="13477" spans="1:16" x14ac:dyDescent="0.45">
      <c r="A13477" t="s">
        <v>10</v>
      </c>
      <c r="B13477" t="s">
        <v>737</v>
      </c>
      <c r="C13477" t="s">
        <v>24839</v>
      </c>
      <c r="D13477" t="s">
        <v>739</v>
      </c>
      <c r="E13477" t="s">
        <v>740</v>
      </c>
      <c r="F13477" s="6">
        <v>1572.8858864752699</v>
      </c>
      <c r="G13477" t="s">
        <v>24840</v>
      </c>
      <c r="H13477" s="8">
        <v>278</v>
      </c>
      <c r="I13477" t="s">
        <v>16</v>
      </c>
      <c r="J13477" t="s">
        <v>16</v>
      </c>
      <c r="K13477">
        <v>286.29000000000002</v>
      </c>
      <c r="L13477" s="5">
        <v>0.99750099999999997</v>
      </c>
      <c r="M13477" s="1">
        <v>7.0181999999999996E-59</v>
      </c>
      <c r="N13477" t="s">
        <v>24841</v>
      </c>
      <c r="O13477">
        <v>7782</v>
      </c>
      <c r="P13477" t="s">
        <v>1904</v>
      </c>
    </row>
    <row r="13478" spans="1:16" x14ac:dyDescent="0.45">
      <c r="A13478" t="s">
        <v>10</v>
      </c>
      <c r="B13478" t="s">
        <v>737</v>
      </c>
      <c r="C13478" t="s">
        <v>8958</v>
      </c>
      <c r="D13478" t="s">
        <v>739</v>
      </c>
      <c r="E13478" t="s">
        <v>740</v>
      </c>
      <c r="F13478" s="6">
        <v>1572.8858864752699</v>
      </c>
      <c r="G13478" t="s">
        <v>8959</v>
      </c>
      <c r="H13478" s="8">
        <v>276</v>
      </c>
      <c r="I13478" t="s">
        <v>16</v>
      </c>
      <c r="J13478" t="s">
        <v>16</v>
      </c>
      <c r="K13478">
        <v>373.9</v>
      </c>
      <c r="L13478" s="5">
        <v>0.998197</v>
      </c>
      <c r="M13478" s="1">
        <v>1.9250800000000001E-135</v>
      </c>
      <c r="N13478" t="s">
        <v>8960</v>
      </c>
      <c r="O13478">
        <v>9923</v>
      </c>
      <c r="P13478" t="s">
        <v>279</v>
      </c>
    </row>
    <row r="13479" spans="1:16" x14ac:dyDescent="0.45">
      <c r="A13479" t="s">
        <v>10</v>
      </c>
      <c r="B13479" t="s">
        <v>737</v>
      </c>
      <c r="C13479" t="s">
        <v>40328</v>
      </c>
      <c r="D13479" t="s">
        <v>739</v>
      </c>
      <c r="E13479" t="s">
        <v>740</v>
      </c>
      <c r="F13479" s="6">
        <v>1572.8858864752699</v>
      </c>
      <c r="G13479" t="s">
        <v>40329</v>
      </c>
      <c r="H13479" s="8">
        <v>212</v>
      </c>
      <c r="I13479" t="s">
        <v>16</v>
      </c>
      <c r="J13479" t="s">
        <v>16</v>
      </c>
      <c r="K13479">
        <v>142.08000000000001</v>
      </c>
      <c r="L13479" s="5">
        <v>0.99859600000000004</v>
      </c>
      <c r="M13479" s="1">
        <v>1.22931E-9</v>
      </c>
      <c r="N13479" t="s">
        <v>40330</v>
      </c>
      <c r="O13479">
        <v>3702</v>
      </c>
      <c r="P13479" t="s">
        <v>14625</v>
      </c>
    </row>
    <row r="13480" spans="1:16" x14ac:dyDescent="0.45">
      <c r="A13480" t="s">
        <v>10</v>
      </c>
      <c r="B13480" t="s">
        <v>737</v>
      </c>
      <c r="C13480" t="s">
        <v>16631</v>
      </c>
      <c r="D13480" t="s">
        <v>739</v>
      </c>
      <c r="E13480" t="s">
        <v>740</v>
      </c>
      <c r="F13480" s="6">
        <v>1572.8858864752699</v>
      </c>
      <c r="G13480" t="s">
        <v>16632</v>
      </c>
      <c r="H13480" s="8">
        <v>187</v>
      </c>
      <c r="I13480" t="s">
        <v>16</v>
      </c>
      <c r="J13480" t="s">
        <v>16</v>
      </c>
      <c r="K13480">
        <v>224.97</v>
      </c>
      <c r="L13480" s="5">
        <v>0.99995800000000001</v>
      </c>
      <c r="M13480" s="1">
        <v>3.1469099999999998E-57</v>
      </c>
      <c r="N13480" t="s">
        <v>16633</v>
      </c>
      <c r="O13480">
        <v>3277</v>
      </c>
      <c r="P13480" t="s">
        <v>2034</v>
      </c>
    </row>
    <row r="13481" spans="1:16" x14ac:dyDescent="0.45">
      <c r="A13481" t="s">
        <v>10</v>
      </c>
      <c r="B13481" t="s">
        <v>737</v>
      </c>
      <c r="C13481" t="s">
        <v>57547</v>
      </c>
      <c r="D13481" t="s">
        <v>739</v>
      </c>
      <c r="E13481" t="s">
        <v>740</v>
      </c>
      <c r="F13481" s="6">
        <v>1572.8858864752699</v>
      </c>
      <c r="G13481" t="s">
        <v>57548</v>
      </c>
      <c r="H13481" s="8">
        <v>132</v>
      </c>
      <c r="I13481" t="s">
        <v>16</v>
      </c>
      <c r="J13481" t="s">
        <v>16</v>
      </c>
      <c r="K13481">
        <v>210.15</v>
      </c>
      <c r="L13481" s="5">
        <v>1</v>
      </c>
      <c r="M13481" s="1">
        <v>1.3916700000000001E-18</v>
      </c>
      <c r="N13481" t="s">
        <v>57549</v>
      </c>
      <c r="O13481">
        <v>9142</v>
      </c>
      <c r="P13481" t="s">
        <v>1238</v>
      </c>
    </row>
    <row r="13482" spans="1:16" x14ac:dyDescent="0.45">
      <c r="A13482" t="s">
        <v>10</v>
      </c>
      <c r="B13482" t="s">
        <v>737</v>
      </c>
      <c r="C13482" t="s">
        <v>36820</v>
      </c>
      <c r="D13482" t="s">
        <v>739</v>
      </c>
      <c r="E13482" t="s">
        <v>740</v>
      </c>
      <c r="F13482" s="6">
        <v>1572.8858864752699</v>
      </c>
      <c r="G13482" t="s">
        <v>36821</v>
      </c>
      <c r="H13482" s="8">
        <v>124</v>
      </c>
      <c r="I13482" t="s">
        <v>16</v>
      </c>
      <c r="J13482" t="s">
        <v>16</v>
      </c>
      <c r="K13482">
        <v>237.65</v>
      </c>
      <c r="L13482" s="5">
        <v>1</v>
      </c>
      <c r="M13482" s="1">
        <v>2.9570299999999998E-66</v>
      </c>
      <c r="N13482" t="s">
        <v>36822</v>
      </c>
      <c r="O13482">
        <v>9593</v>
      </c>
      <c r="P13482" t="s">
        <v>835</v>
      </c>
    </row>
    <row r="13483" spans="1:16" x14ac:dyDescent="0.45">
      <c r="A13483" t="s">
        <v>10</v>
      </c>
      <c r="B13483" t="s">
        <v>737</v>
      </c>
      <c r="C13483" t="s">
        <v>44826</v>
      </c>
      <c r="D13483" t="s">
        <v>739</v>
      </c>
      <c r="E13483" t="s">
        <v>740</v>
      </c>
      <c r="F13483" s="6">
        <v>1572.8858864752699</v>
      </c>
      <c r="G13483" t="s">
        <v>44827</v>
      </c>
      <c r="H13483" s="8">
        <v>113</v>
      </c>
      <c r="I13483" t="s">
        <v>16</v>
      </c>
      <c r="J13483" t="s">
        <v>16</v>
      </c>
      <c r="K13483">
        <v>193.69</v>
      </c>
      <c r="L13483" s="5">
        <v>0.99980899999999995</v>
      </c>
      <c r="M13483" s="1">
        <v>5.1786900000000005E-32</v>
      </c>
      <c r="N13483" t="s">
        <v>44828</v>
      </c>
      <c r="O13483">
        <v>10344</v>
      </c>
      <c r="P13483" t="s">
        <v>5834</v>
      </c>
    </row>
    <row r="13484" spans="1:16" x14ac:dyDescent="0.45">
      <c r="A13484" t="s">
        <v>10</v>
      </c>
      <c r="B13484" t="s">
        <v>737</v>
      </c>
      <c r="C13484" t="s">
        <v>27928</v>
      </c>
      <c r="D13484" t="s">
        <v>739</v>
      </c>
      <c r="E13484" t="s">
        <v>740</v>
      </c>
      <c r="F13484" s="6">
        <v>1572.8858864752699</v>
      </c>
      <c r="G13484" t="s">
        <v>27929</v>
      </c>
      <c r="H13484" s="8">
        <v>106</v>
      </c>
      <c r="I13484" t="s">
        <v>16</v>
      </c>
      <c r="J13484" t="s">
        <v>16</v>
      </c>
      <c r="K13484">
        <v>191.64</v>
      </c>
      <c r="L13484" s="5">
        <v>0.98312200000000005</v>
      </c>
      <c r="M13484" s="1">
        <v>3.2596300000000001E-34</v>
      </c>
      <c r="N13484" t="s">
        <v>27930</v>
      </c>
      <c r="O13484">
        <v>12102</v>
      </c>
      <c r="P13484" t="s">
        <v>1774</v>
      </c>
    </row>
    <row r="13485" spans="1:16" x14ac:dyDescent="0.45">
      <c r="A13485" t="s">
        <v>10</v>
      </c>
      <c r="B13485" t="s">
        <v>737</v>
      </c>
      <c r="C13485" t="s">
        <v>40971</v>
      </c>
      <c r="D13485" t="s">
        <v>739</v>
      </c>
      <c r="E13485" t="s">
        <v>740</v>
      </c>
      <c r="F13485" s="6">
        <v>1572.8858864752699</v>
      </c>
      <c r="G13485" t="s">
        <v>40972</v>
      </c>
      <c r="H13485" s="8">
        <v>105</v>
      </c>
      <c r="I13485" t="s">
        <v>16</v>
      </c>
      <c r="J13485" t="s">
        <v>16</v>
      </c>
      <c r="K13485">
        <v>196.22</v>
      </c>
      <c r="L13485" s="5">
        <v>0.896312</v>
      </c>
      <c r="M13485" s="1">
        <v>2.1805299999999999E-23</v>
      </c>
      <c r="N13485" t="s">
        <v>40973</v>
      </c>
      <c r="O13485">
        <v>17609</v>
      </c>
      <c r="P13485" t="s">
        <v>9204</v>
      </c>
    </row>
    <row r="13486" spans="1:16" x14ac:dyDescent="0.45">
      <c r="A13486" t="s">
        <v>10</v>
      </c>
      <c r="B13486" t="s">
        <v>737</v>
      </c>
      <c r="C13486" t="s">
        <v>27308</v>
      </c>
      <c r="D13486" t="s">
        <v>739</v>
      </c>
      <c r="E13486" t="s">
        <v>740</v>
      </c>
      <c r="F13486" s="6">
        <v>1572.8858864752699</v>
      </c>
      <c r="G13486" t="s">
        <v>27309</v>
      </c>
      <c r="H13486" s="8">
        <v>100</v>
      </c>
      <c r="I13486" t="s">
        <v>16</v>
      </c>
      <c r="J13486" t="s">
        <v>16</v>
      </c>
      <c r="K13486">
        <v>130.01</v>
      </c>
      <c r="L13486" s="5">
        <v>1</v>
      </c>
      <c r="M13486" s="1">
        <v>2.35083E-6</v>
      </c>
      <c r="N13486" t="s">
        <v>27310</v>
      </c>
      <c r="O13486">
        <v>10114</v>
      </c>
      <c r="P13486" t="s">
        <v>4541</v>
      </c>
    </row>
    <row r="13487" spans="1:16" x14ac:dyDescent="0.45">
      <c r="A13487" t="s">
        <v>10</v>
      </c>
      <c r="B13487" t="s">
        <v>737</v>
      </c>
      <c r="C13487" t="s">
        <v>81056</v>
      </c>
      <c r="D13487" t="s">
        <v>739</v>
      </c>
      <c r="E13487" t="s">
        <v>740</v>
      </c>
      <c r="F13487" s="6">
        <v>1572.8858864752699</v>
      </c>
      <c r="G13487" t="s">
        <v>81057</v>
      </c>
      <c r="H13487" s="8">
        <v>63</v>
      </c>
      <c r="I13487" t="s">
        <v>16</v>
      </c>
      <c r="J13487" t="s">
        <v>16</v>
      </c>
      <c r="K13487">
        <v>122.33</v>
      </c>
      <c r="L13487" s="5">
        <v>0.98941599999999996</v>
      </c>
      <c r="M13487" s="1">
        <v>4.2681499999999997E-8</v>
      </c>
      <c r="N13487" t="s">
        <v>81058</v>
      </c>
      <c r="O13487">
        <v>6496</v>
      </c>
      <c r="P13487" t="s">
        <v>46</v>
      </c>
    </row>
    <row r="13488" spans="1:16" x14ac:dyDescent="0.45">
      <c r="A13488" t="s">
        <v>10</v>
      </c>
      <c r="B13488" t="s">
        <v>737</v>
      </c>
      <c r="C13488" t="s">
        <v>76790</v>
      </c>
      <c r="D13488" t="s">
        <v>739</v>
      </c>
      <c r="E13488" t="s">
        <v>740</v>
      </c>
      <c r="F13488" s="6">
        <v>1572.8858864752699</v>
      </c>
      <c r="G13488" t="s">
        <v>76791</v>
      </c>
      <c r="H13488" s="8">
        <v>62</v>
      </c>
      <c r="I13488" t="s">
        <v>16</v>
      </c>
      <c r="J13488" t="s">
        <v>16</v>
      </c>
      <c r="K13488">
        <v>121.61</v>
      </c>
      <c r="L13488" s="5">
        <v>0.99999899999999997</v>
      </c>
      <c r="M13488">
        <v>1.40643E-4</v>
      </c>
      <c r="N13488" t="s">
        <v>76792</v>
      </c>
      <c r="O13488">
        <v>11318</v>
      </c>
      <c r="P13488" t="s">
        <v>3478</v>
      </c>
    </row>
    <row r="13489" spans="1:16" x14ac:dyDescent="0.45">
      <c r="A13489" t="s">
        <v>10</v>
      </c>
      <c r="B13489" t="s">
        <v>737</v>
      </c>
      <c r="C13489" t="s">
        <v>738</v>
      </c>
      <c r="D13489" t="s">
        <v>739</v>
      </c>
      <c r="E13489" t="s">
        <v>740</v>
      </c>
      <c r="F13489" s="6">
        <v>1572.8858864752699</v>
      </c>
      <c r="G13489" t="s">
        <v>741</v>
      </c>
      <c r="H13489" s="8">
        <v>60</v>
      </c>
      <c r="I13489" t="s">
        <v>16</v>
      </c>
      <c r="J13489" t="s">
        <v>16</v>
      </c>
      <c r="K13489">
        <v>91.584000000000003</v>
      </c>
      <c r="L13489" s="5">
        <v>0.98287899999999995</v>
      </c>
      <c r="M13489">
        <v>1.0155699999999999E-3</v>
      </c>
      <c r="N13489" t="s">
        <v>742</v>
      </c>
      <c r="O13489">
        <v>4949</v>
      </c>
      <c r="P13489" t="s">
        <v>743</v>
      </c>
    </row>
    <row r="13490" spans="1:16" x14ac:dyDescent="0.45">
      <c r="A13490" t="s">
        <v>10</v>
      </c>
      <c r="B13490" t="s">
        <v>737</v>
      </c>
      <c r="C13490" t="s">
        <v>82764</v>
      </c>
      <c r="D13490" t="s">
        <v>739</v>
      </c>
      <c r="E13490" t="s">
        <v>740</v>
      </c>
      <c r="F13490" s="6">
        <v>1572.8858864752699</v>
      </c>
      <c r="G13490" t="s">
        <v>82765</v>
      </c>
      <c r="H13490" s="8">
        <v>59</v>
      </c>
      <c r="I13490" t="s">
        <v>16</v>
      </c>
      <c r="J13490" t="s">
        <v>16</v>
      </c>
      <c r="K13490">
        <v>355.43</v>
      </c>
      <c r="L13490" s="5">
        <v>1</v>
      </c>
      <c r="M13490" s="1">
        <v>2.4317500000000002E-121</v>
      </c>
      <c r="N13490" t="s">
        <v>82766</v>
      </c>
      <c r="O13490">
        <v>11200</v>
      </c>
      <c r="P13490" t="s">
        <v>4295</v>
      </c>
    </row>
    <row r="13491" spans="1:16" x14ac:dyDescent="0.45">
      <c r="A13491" t="s">
        <v>10</v>
      </c>
      <c r="B13491" t="s">
        <v>737</v>
      </c>
      <c r="C13491" t="s">
        <v>57568</v>
      </c>
      <c r="D13491" t="s">
        <v>739</v>
      </c>
      <c r="E13491" t="s">
        <v>740</v>
      </c>
      <c r="F13491" s="6">
        <v>1572.8858864752699</v>
      </c>
      <c r="G13491" t="s">
        <v>57569</v>
      </c>
      <c r="H13491" s="8">
        <v>56</v>
      </c>
      <c r="I13491" t="s">
        <v>16</v>
      </c>
      <c r="J13491" t="s">
        <v>16</v>
      </c>
      <c r="K13491">
        <v>116.24</v>
      </c>
      <c r="L13491" s="5">
        <v>0.999278</v>
      </c>
      <c r="M13491" s="1">
        <v>2.6134300000000001E-7</v>
      </c>
      <c r="N13491" t="s">
        <v>57570</v>
      </c>
      <c r="O13491">
        <v>4562</v>
      </c>
      <c r="P13491" t="s">
        <v>1363</v>
      </c>
    </row>
    <row r="13492" spans="1:16" x14ac:dyDescent="0.45">
      <c r="A13492" t="s">
        <v>10</v>
      </c>
      <c r="B13492" t="s">
        <v>737</v>
      </c>
      <c r="C13492" t="s">
        <v>82155</v>
      </c>
      <c r="D13492" t="s">
        <v>739</v>
      </c>
      <c r="E13492" t="s">
        <v>740</v>
      </c>
      <c r="F13492" s="6">
        <v>1572.8858864752699</v>
      </c>
      <c r="G13492" t="s">
        <v>82156</v>
      </c>
      <c r="H13492" s="8">
        <v>45</v>
      </c>
      <c r="I13492" t="s">
        <v>16</v>
      </c>
      <c r="J13492" t="s">
        <v>16</v>
      </c>
      <c r="K13492">
        <v>99.257000000000005</v>
      </c>
      <c r="L13492" s="5">
        <v>0.99433400000000005</v>
      </c>
      <c r="M13492">
        <v>2.5427000000000002E-4</v>
      </c>
      <c r="N13492" t="s">
        <v>82157</v>
      </c>
      <c r="O13492">
        <v>2655</v>
      </c>
      <c r="P13492" t="s">
        <v>4262</v>
      </c>
    </row>
    <row r="13493" spans="1:16" x14ac:dyDescent="0.45">
      <c r="A13493" t="s">
        <v>10</v>
      </c>
      <c r="B13493" t="s">
        <v>737</v>
      </c>
      <c r="C13493" t="s">
        <v>88570</v>
      </c>
      <c r="D13493" t="s">
        <v>739</v>
      </c>
      <c r="E13493" t="s">
        <v>740</v>
      </c>
      <c r="F13493" s="6">
        <v>1572.8858864752699</v>
      </c>
      <c r="G13493" t="s">
        <v>88571</v>
      </c>
      <c r="H13493" s="8">
        <v>45</v>
      </c>
      <c r="I13493" t="s">
        <v>16</v>
      </c>
      <c r="J13493" t="s">
        <v>16</v>
      </c>
      <c r="K13493">
        <v>213.01</v>
      </c>
      <c r="L13493" s="5">
        <v>0.99998399999999998</v>
      </c>
      <c r="M13493" s="1">
        <v>1.33676E-62</v>
      </c>
      <c r="N13493" t="s">
        <v>88572</v>
      </c>
      <c r="O13493">
        <v>9659</v>
      </c>
      <c r="P13493" t="s">
        <v>1861</v>
      </c>
    </row>
    <row r="13494" spans="1:16" x14ac:dyDescent="0.45">
      <c r="A13494" t="s">
        <v>10</v>
      </c>
      <c r="B13494" t="s">
        <v>737</v>
      </c>
      <c r="C13494" t="s">
        <v>6273</v>
      </c>
      <c r="D13494" t="s">
        <v>739</v>
      </c>
      <c r="E13494" t="s">
        <v>740</v>
      </c>
      <c r="F13494" s="6">
        <v>1572.8858864752699</v>
      </c>
      <c r="G13494" t="s">
        <v>6274</v>
      </c>
      <c r="H13494" s="8">
        <v>42</v>
      </c>
      <c r="I13494" t="s">
        <v>16</v>
      </c>
      <c r="J13494" t="s">
        <v>16</v>
      </c>
      <c r="K13494">
        <v>118.37</v>
      </c>
      <c r="L13494" s="5">
        <v>0.87676600000000005</v>
      </c>
      <c r="M13494" s="1">
        <v>4.5202199999999999E-9</v>
      </c>
      <c r="N13494" t="s">
        <v>6275</v>
      </c>
      <c r="O13494">
        <v>9475</v>
      </c>
      <c r="P13494" t="s">
        <v>788</v>
      </c>
    </row>
    <row r="13495" spans="1:16" x14ac:dyDescent="0.45">
      <c r="A13495" t="s">
        <v>10</v>
      </c>
      <c r="B13495" t="s">
        <v>737</v>
      </c>
      <c r="C13495" t="s">
        <v>9727</v>
      </c>
      <c r="D13495" t="s">
        <v>739</v>
      </c>
      <c r="E13495" t="s">
        <v>740</v>
      </c>
      <c r="F13495" s="6">
        <v>1572.8858864752699</v>
      </c>
      <c r="G13495" t="s">
        <v>9728</v>
      </c>
      <c r="H13495" s="8">
        <v>42</v>
      </c>
      <c r="I13495" t="s">
        <v>16</v>
      </c>
      <c r="J13495" t="s">
        <v>16</v>
      </c>
      <c r="K13495">
        <v>82.417000000000002</v>
      </c>
      <c r="L13495" s="5">
        <v>0.99995199999999995</v>
      </c>
      <c r="M13495">
        <v>4.6517299999999999E-4</v>
      </c>
      <c r="N13495" t="s">
        <v>9729</v>
      </c>
      <c r="O13495">
        <v>13603</v>
      </c>
      <c r="P13495" t="s">
        <v>863</v>
      </c>
    </row>
    <row r="13496" spans="1:16" x14ac:dyDescent="0.45">
      <c r="A13496" t="s">
        <v>10</v>
      </c>
      <c r="B13496" t="s">
        <v>737</v>
      </c>
      <c r="C13496" t="s">
        <v>88134</v>
      </c>
      <c r="D13496" t="s">
        <v>739</v>
      </c>
      <c r="E13496" t="s">
        <v>740</v>
      </c>
      <c r="F13496" s="6">
        <v>1572.8858864752699</v>
      </c>
      <c r="G13496" t="s">
        <v>88135</v>
      </c>
      <c r="H13496" s="8">
        <v>37</v>
      </c>
      <c r="I13496" t="s">
        <v>16</v>
      </c>
      <c r="J13496" t="s">
        <v>16</v>
      </c>
      <c r="K13496">
        <v>143.57</v>
      </c>
      <c r="L13496" s="5">
        <v>0.962395</v>
      </c>
      <c r="M13496" s="1">
        <v>4.1087700000000001E-17</v>
      </c>
      <c r="N13496" t="s">
        <v>88136</v>
      </c>
      <c r="O13496">
        <v>11678</v>
      </c>
      <c r="P13496" t="s">
        <v>1666</v>
      </c>
    </row>
    <row r="13497" spans="1:16" x14ac:dyDescent="0.45">
      <c r="A13497" t="s">
        <v>10</v>
      </c>
      <c r="B13497" t="s">
        <v>737</v>
      </c>
      <c r="C13497" t="s">
        <v>48024</v>
      </c>
      <c r="D13497" t="s">
        <v>739</v>
      </c>
      <c r="E13497" t="s">
        <v>740</v>
      </c>
      <c r="F13497" s="6">
        <v>1572.8858864752699</v>
      </c>
      <c r="G13497" t="s">
        <v>48025</v>
      </c>
      <c r="H13497" s="8">
        <v>33</v>
      </c>
      <c r="I13497" t="s">
        <v>16</v>
      </c>
      <c r="J13497" t="s">
        <v>16</v>
      </c>
      <c r="K13497">
        <v>80.754999999999995</v>
      </c>
      <c r="L13497" s="5">
        <v>1</v>
      </c>
      <c r="M13497">
        <v>2.0823899999999999E-3</v>
      </c>
      <c r="N13497" t="s">
        <v>48026</v>
      </c>
      <c r="O13497">
        <v>11210</v>
      </c>
      <c r="P13497" t="s">
        <v>821</v>
      </c>
    </row>
    <row r="13498" spans="1:16" x14ac:dyDescent="0.45">
      <c r="A13498" t="s">
        <v>10</v>
      </c>
      <c r="B13498" t="s">
        <v>737</v>
      </c>
      <c r="C13498" t="s">
        <v>51329</v>
      </c>
      <c r="D13498" t="s">
        <v>739</v>
      </c>
      <c r="E13498" t="s">
        <v>740</v>
      </c>
      <c r="F13498" s="6">
        <v>1572.8858864752699</v>
      </c>
      <c r="G13498" t="s">
        <v>51330</v>
      </c>
      <c r="H13498" s="8">
        <v>31</v>
      </c>
      <c r="I13498" t="s">
        <v>16</v>
      </c>
      <c r="J13498" t="s">
        <v>16</v>
      </c>
      <c r="K13498">
        <v>83.775000000000006</v>
      </c>
      <c r="L13498" s="5">
        <v>0.99998100000000001</v>
      </c>
      <c r="M13498">
        <v>1.04017E-3</v>
      </c>
      <c r="N13498" t="s">
        <v>51331</v>
      </c>
      <c r="O13498">
        <v>10215</v>
      </c>
      <c r="P13498" t="s">
        <v>94</v>
      </c>
    </row>
    <row r="13499" spans="1:16" x14ac:dyDescent="0.45">
      <c r="A13499" t="s">
        <v>10</v>
      </c>
      <c r="B13499" t="s">
        <v>737</v>
      </c>
      <c r="C13499" t="s">
        <v>35647</v>
      </c>
      <c r="D13499" t="s">
        <v>739</v>
      </c>
      <c r="E13499" t="s">
        <v>740</v>
      </c>
      <c r="F13499" s="6">
        <v>1572.8858864752699</v>
      </c>
      <c r="G13499" t="s">
        <v>35648</v>
      </c>
      <c r="H13499" s="8">
        <v>30</v>
      </c>
      <c r="I13499" t="s">
        <v>16</v>
      </c>
      <c r="J13499" t="s">
        <v>16</v>
      </c>
      <c r="K13499">
        <v>91.858000000000004</v>
      </c>
      <c r="L13499" s="5">
        <v>0.99997100000000005</v>
      </c>
      <c r="M13499" s="1">
        <v>5.2025799999999999E-5</v>
      </c>
      <c r="N13499" t="s">
        <v>35649</v>
      </c>
      <c r="O13499">
        <v>11668</v>
      </c>
      <c r="P13499" t="s">
        <v>1767</v>
      </c>
    </row>
    <row r="13500" spans="1:16" x14ac:dyDescent="0.45">
      <c r="A13500" t="s">
        <v>10</v>
      </c>
      <c r="B13500" t="s">
        <v>737</v>
      </c>
      <c r="C13500" t="s">
        <v>82903</v>
      </c>
      <c r="D13500" t="s">
        <v>739</v>
      </c>
      <c r="E13500" t="s">
        <v>740</v>
      </c>
      <c r="F13500" s="6">
        <v>1572.8858864752699</v>
      </c>
      <c r="G13500" t="s">
        <v>82904</v>
      </c>
      <c r="H13500" s="8">
        <v>29</v>
      </c>
      <c r="I13500" t="s">
        <v>16</v>
      </c>
      <c r="J13500" t="s">
        <v>16</v>
      </c>
      <c r="K13500">
        <v>90.730999999999995</v>
      </c>
      <c r="L13500" s="5">
        <v>1</v>
      </c>
      <c r="M13500" s="1">
        <v>3.6538800000000003E-5</v>
      </c>
      <c r="N13500" t="s">
        <v>82905</v>
      </c>
      <c r="O13500">
        <v>10719</v>
      </c>
      <c r="P13500" t="s">
        <v>4855</v>
      </c>
    </row>
    <row r="13501" spans="1:16" x14ac:dyDescent="0.45">
      <c r="A13501" t="s">
        <v>10</v>
      </c>
      <c r="B13501" t="s">
        <v>737</v>
      </c>
      <c r="C13501" t="s">
        <v>39765</v>
      </c>
      <c r="D13501" t="s">
        <v>739</v>
      </c>
      <c r="E13501" t="s">
        <v>740</v>
      </c>
      <c r="F13501" s="6">
        <v>1572.8858864752699</v>
      </c>
      <c r="G13501" t="s">
        <v>39766</v>
      </c>
      <c r="H13501" s="8">
        <v>25</v>
      </c>
      <c r="I13501" t="s">
        <v>16</v>
      </c>
      <c r="J13501" t="s">
        <v>16</v>
      </c>
      <c r="K13501">
        <v>161.13999999999999</v>
      </c>
      <c r="L13501" s="5">
        <v>0.99992300000000001</v>
      </c>
      <c r="M13501" s="1">
        <v>3.9626099999999996E-21</v>
      </c>
      <c r="N13501" t="s">
        <v>39767</v>
      </c>
      <c r="O13501">
        <v>11791</v>
      </c>
      <c r="P13501" t="s">
        <v>1323</v>
      </c>
    </row>
    <row r="13502" spans="1:16" x14ac:dyDescent="0.45">
      <c r="A13502" t="s">
        <v>10</v>
      </c>
      <c r="B13502" t="s">
        <v>737</v>
      </c>
      <c r="C13502" t="s">
        <v>20200</v>
      </c>
      <c r="D13502" t="s">
        <v>739</v>
      </c>
      <c r="E13502" t="s">
        <v>740</v>
      </c>
      <c r="F13502" s="6">
        <v>1572.8858864752699</v>
      </c>
      <c r="G13502" t="s">
        <v>20201</v>
      </c>
      <c r="H13502" s="8">
        <v>24</v>
      </c>
      <c r="I13502" t="s">
        <v>16</v>
      </c>
      <c r="J13502" t="s">
        <v>16</v>
      </c>
      <c r="K13502">
        <v>84.820999999999998</v>
      </c>
      <c r="L13502" s="5">
        <v>1</v>
      </c>
      <c r="M13502">
        <v>4.4288500000000001E-4</v>
      </c>
      <c r="N13502" t="s">
        <v>20202</v>
      </c>
      <c r="O13502">
        <v>1428</v>
      </c>
      <c r="P13502" t="s">
        <v>4668</v>
      </c>
    </row>
    <row r="13503" spans="1:16" x14ac:dyDescent="0.45">
      <c r="A13503" t="s">
        <v>10</v>
      </c>
      <c r="B13503" t="s">
        <v>737</v>
      </c>
      <c r="C13503" t="s">
        <v>27213</v>
      </c>
      <c r="D13503" t="s">
        <v>739</v>
      </c>
      <c r="E13503" t="s">
        <v>740</v>
      </c>
      <c r="F13503" s="6">
        <v>1572.8858864752699</v>
      </c>
      <c r="G13503" t="s">
        <v>27214</v>
      </c>
      <c r="H13503" s="8">
        <v>21</v>
      </c>
      <c r="I13503" t="s">
        <v>16</v>
      </c>
      <c r="J13503" t="s">
        <v>16</v>
      </c>
      <c r="K13503">
        <v>121.47</v>
      </c>
      <c r="L13503" s="5">
        <v>0.71687400000000001</v>
      </c>
      <c r="M13503" s="1">
        <v>2.4437400000000001E-7</v>
      </c>
      <c r="N13503" t="s">
        <v>27215</v>
      </c>
      <c r="O13503">
        <v>10489</v>
      </c>
      <c r="P13503" t="s">
        <v>2670</v>
      </c>
    </row>
    <row r="13504" spans="1:16" x14ac:dyDescent="0.45">
      <c r="A13504" t="s">
        <v>10</v>
      </c>
      <c r="B13504" t="s">
        <v>737</v>
      </c>
      <c r="C13504" t="s">
        <v>66726</v>
      </c>
      <c r="D13504" t="s">
        <v>739</v>
      </c>
      <c r="E13504" t="s">
        <v>740</v>
      </c>
      <c r="F13504" s="6">
        <v>1572.8858864752699</v>
      </c>
      <c r="G13504" t="s">
        <v>66727</v>
      </c>
      <c r="H13504" s="8">
        <v>21</v>
      </c>
      <c r="I13504" t="s">
        <v>16</v>
      </c>
      <c r="J13504" t="s">
        <v>16</v>
      </c>
      <c r="K13504">
        <v>162.81</v>
      </c>
      <c r="L13504" s="5">
        <v>0.99999800000000005</v>
      </c>
      <c r="M13504" s="1">
        <v>2.0251100000000001E-25</v>
      </c>
      <c r="N13504" t="s">
        <v>66728</v>
      </c>
      <c r="O13504">
        <v>7357</v>
      </c>
      <c r="P13504" t="s">
        <v>703</v>
      </c>
    </row>
    <row r="13505" spans="1:16" x14ac:dyDescent="0.45">
      <c r="A13505" t="s">
        <v>10</v>
      </c>
      <c r="B13505" t="s">
        <v>737</v>
      </c>
      <c r="C13505" t="s">
        <v>16150</v>
      </c>
      <c r="D13505" t="s">
        <v>739</v>
      </c>
      <c r="E13505" t="s">
        <v>740</v>
      </c>
      <c r="F13505" s="6">
        <v>1572.8858864752699</v>
      </c>
      <c r="G13505" t="s">
        <v>16151</v>
      </c>
      <c r="H13505" s="8">
        <v>20</v>
      </c>
      <c r="I13505" t="s">
        <v>16</v>
      </c>
      <c r="J13505" t="s">
        <v>16</v>
      </c>
      <c r="K13505">
        <v>179.78</v>
      </c>
      <c r="L13505" s="5">
        <v>1</v>
      </c>
      <c r="M13505" s="1">
        <v>4.5041200000000004E-25</v>
      </c>
      <c r="N13505" t="s">
        <v>16152</v>
      </c>
      <c r="O13505">
        <v>16591</v>
      </c>
      <c r="P13505" t="s">
        <v>821</v>
      </c>
    </row>
    <row r="13506" spans="1:16" x14ac:dyDescent="0.45">
      <c r="A13506" t="s">
        <v>10</v>
      </c>
      <c r="B13506" t="s">
        <v>737</v>
      </c>
      <c r="C13506" t="s">
        <v>11374</v>
      </c>
      <c r="D13506" t="s">
        <v>739</v>
      </c>
      <c r="E13506" t="s">
        <v>740</v>
      </c>
      <c r="F13506" s="6">
        <v>1572.8858864752699</v>
      </c>
      <c r="G13506" t="s">
        <v>11375</v>
      </c>
      <c r="H13506" s="8">
        <v>19</v>
      </c>
      <c r="I13506" t="s">
        <v>16</v>
      </c>
      <c r="J13506" t="s">
        <v>16</v>
      </c>
      <c r="K13506">
        <v>100.02</v>
      </c>
      <c r="L13506" s="5">
        <v>0.99999899999999997</v>
      </c>
      <c r="M13506">
        <v>7.0045199999999995E-4</v>
      </c>
      <c r="N13506" t="s">
        <v>11376</v>
      </c>
      <c r="O13506">
        <v>10716</v>
      </c>
      <c r="P13506" t="s">
        <v>4944</v>
      </c>
    </row>
    <row r="13507" spans="1:16" x14ac:dyDescent="0.45">
      <c r="A13507" t="s">
        <v>10</v>
      </c>
      <c r="B13507" t="s">
        <v>737</v>
      </c>
      <c r="C13507" t="s">
        <v>118462</v>
      </c>
      <c r="D13507" t="s">
        <v>739</v>
      </c>
      <c r="E13507" t="s">
        <v>740</v>
      </c>
      <c r="F13507" s="6">
        <v>1572.8858864752699</v>
      </c>
      <c r="G13507" t="s">
        <v>118463</v>
      </c>
      <c r="H13507" s="8">
        <v>19</v>
      </c>
      <c r="I13507" t="s">
        <v>89092</v>
      </c>
      <c r="J13507" t="s">
        <v>16</v>
      </c>
      <c r="K13507">
        <v>98.292000000000002</v>
      </c>
      <c r="L13507" s="5">
        <v>0.58948199999999995</v>
      </c>
      <c r="M13507" s="1">
        <v>5.6574399999999999E-7</v>
      </c>
      <c r="N13507" t="s">
        <v>118464</v>
      </c>
      <c r="O13507">
        <v>11289</v>
      </c>
      <c r="P13507" t="s">
        <v>1586</v>
      </c>
    </row>
    <row r="13508" spans="1:16" x14ac:dyDescent="0.45">
      <c r="A13508" t="s">
        <v>10</v>
      </c>
      <c r="B13508" t="s">
        <v>737</v>
      </c>
      <c r="C13508" t="s">
        <v>110919</v>
      </c>
      <c r="D13508" t="s">
        <v>739</v>
      </c>
      <c r="E13508" t="s">
        <v>740</v>
      </c>
      <c r="F13508" s="6">
        <v>1572.8858864752699</v>
      </c>
      <c r="G13508" t="s">
        <v>110920</v>
      </c>
      <c r="H13508" s="8">
        <v>16</v>
      </c>
      <c r="I13508" t="s">
        <v>89092</v>
      </c>
      <c r="J13508" t="s">
        <v>16</v>
      </c>
      <c r="K13508">
        <v>65.784000000000006</v>
      </c>
      <c r="L13508" s="5">
        <v>0.51296699999999995</v>
      </c>
      <c r="M13508" s="1">
        <v>8.8386499999999998E-5</v>
      </c>
      <c r="N13508" t="s">
        <v>110921</v>
      </c>
      <c r="O13508">
        <v>8998</v>
      </c>
      <c r="P13508" t="s">
        <v>38744</v>
      </c>
    </row>
    <row r="13509" spans="1:16" x14ac:dyDescent="0.45">
      <c r="A13509" t="s">
        <v>10</v>
      </c>
      <c r="B13509" t="s">
        <v>737</v>
      </c>
      <c r="C13509" t="s">
        <v>113776</v>
      </c>
      <c r="D13509" t="s">
        <v>739</v>
      </c>
      <c r="E13509" t="s">
        <v>740</v>
      </c>
      <c r="F13509" s="6">
        <v>1572.8858864752699</v>
      </c>
      <c r="G13509" t="s">
        <v>113777</v>
      </c>
      <c r="H13509" s="8">
        <v>15</v>
      </c>
      <c r="I13509" t="s">
        <v>89092</v>
      </c>
      <c r="J13509" t="s">
        <v>16</v>
      </c>
      <c r="K13509">
        <v>118.48</v>
      </c>
      <c r="L13509" s="5">
        <v>0.61634</v>
      </c>
      <c r="M13509" s="1">
        <v>2.2988099999999998E-9</v>
      </c>
      <c r="N13509" t="s">
        <v>113778</v>
      </c>
      <c r="O13509">
        <v>4781</v>
      </c>
      <c r="P13509" t="s">
        <v>1465</v>
      </c>
    </row>
    <row r="13510" spans="1:16" x14ac:dyDescent="0.45">
      <c r="A13510" t="s">
        <v>10</v>
      </c>
      <c r="B13510" t="s">
        <v>737</v>
      </c>
      <c r="C13510" t="s">
        <v>14768</v>
      </c>
      <c r="D13510" t="s">
        <v>739</v>
      </c>
      <c r="E13510" t="s">
        <v>740</v>
      </c>
      <c r="F13510" s="6">
        <v>1572.8858864752699</v>
      </c>
      <c r="G13510" t="s">
        <v>14769</v>
      </c>
      <c r="H13510" s="8">
        <v>13</v>
      </c>
      <c r="I13510" t="s">
        <v>16</v>
      </c>
      <c r="J13510" t="s">
        <v>16</v>
      </c>
      <c r="K13510">
        <v>227.74</v>
      </c>
      <c r="L13510" s="5">
        <v>0.84040199999999998</v>
      </c>
      <c r="M13510" s="1">
        <v>5.19374E-34</v>
      </c>
      <c r="N13510" t="s">
        <v>14770</v>
      </c>
      <c r="O13510">
        <v>11606</v>
      </c>
      <c r="P13510" t="s">
        <v>1522</v>
      </c>
    </row>
    <row r="13511" spans="1:16" x14ac:dyDescent="0.45">
      <c r="A13511" t="s">
        <v>10</v>
      </c>
      <c r="B13511" t="s">
        <v>737</v>
      </c>
      <c r="C13511" t="s">
        <v>22893</v>
      </c>
      <c r="D13511" t="s">
        <v>739</v>
      </c>
      <c r="E13511" t="s">
        <v>740</v>
      </c>
      <c r="F13511" s="6">
        <v>1572.8858864752699</v>
      </c>
      <c r="G13511" t="s">
        <v>22894</v>
      </c>
      <c r="H13511" s="8">
        <v>10</v>
      </c>
      <c r="I13511" t="s">
        <v>16</v>
      </c>
      <c r="J13511" t="s">
        <v>16</v>
      </c>
      <c r="K13511">
        <v>142.97999999999999</v>
      </c>
      <c r="L13511" s="5">
        <v>0.93389100000000003</v>
      </c>
      <c r="M13511" s="1">
        <v>9.6813699999999996E-9</v>
      </c>
      <c r="N13511" t="s">
        <v>22895</v>
      </c>
      <c r="O13511">
        <v>7049</v>
      </c>
      <c r="P13511" t="s">
        <v>101</v>
      </c>
    </row>
    <row r="13512" spans="1:16" x14ac:dyDescent="0.45">
      <c r="A13512" t="s">
        <v>10</v>
      </c>
      <c r="B13512" t="s">
        <v>737</v>
      </c>
      <c r="C13512" t="s">
        <v>39127</v>
      </c>
      <c r="D13512" t="s">
        <v>739</v>
      </c>
      <c r="E13512" t="s">
        <v>740</v>
      </c>
      <c r="F13512" s="6">
        <v>1572.8858864752699</v>
      </c>
      <c r="G13512" t="s">
        <v>39128</v>
      </c>
      <c r="H13512" s="8">
        <v>10</v>
      </c>
      <c r="I13512" t="s">
        <v>16</v>
      </c>
      <c r="J13512" t="s">
        <v>16</v>
      </c>
      <c r="K13512">
        <v>73.081999999999994</v>
      </c>
      <c r="L13512" s="5">
        <v>0.95143500000000003</v>
      </c>
      <c r="M13512">
        <v>1.96109E-3</v>
      </c>
      <c r="N13512" t="s">
        <v>39129</v>
      </c>
      <c r="O13512">
        <v>5949</v>
      </c>
      <c r="P13512" t="s">
        <v>6593</v>
      </c>
    </row>
    <row r="13513" spans="1:16" x14ac:dyDescent="0.45">
      <c r="A13513" t="s">
        <v>10</v>
      </c>
      <c r="B13513" t="s">
        <v>737</v>
      </c>
      <c r="C13513" t="s">
        <v>73905</v>
      </c>
      <c r="D13513" t="s">
        <v>739</v>
      </c>
      <c r="E13513" t="s">
        <v>740</v>
      </c>
      <c r="F13513" s="6">
        <v>1572.8858864752699</v>
      </c>
      <c r="G13513" t="s">
        <v>73906</v>
      </c>
      <c r="H13513" s="8">
        <v>10</v>
      </c>
      <c r="I13513" t="s">
        <v>16</v>
      </c>
      <c r="J13513" t="s">
        <v>16</v>
      </c>
      <c r="K13513">
        <v>103.67</v>
      </c>
      <c r="L13513" s="5">
        <v>0.90184399999999998</v>
      </c>
      <c r="M13513" s="1">
        <v>1.0551999999999999E-7</v>
      </c>
      <c r="N13513" t="s">
        <v>73907</v>
      </c>
      <c r="O13513">
        <v>6545</v>
      </c>
      <c r="P13513" t="s">
        <v>1861</v>
      </c>
    </row>
    <row r="13514" spans="1:16" x14ac:dyDescent="0.45">
      <c r="A13514" t="s">
        <v>10</v>
      </c>
      <c r="B13514" t="s">
        <v>737</v>
      </c>
      <c r="C13514" t="s">
        <v>81644</v>
      </c>
      <c r="D13514" t="s">
        <v>739</v>
      </c>
      <c r="E13514" t="s">
        <v>740</v>
      </c>
      <c r="F13514" s="6">
        <v>1572.8858864752699</v>
      </c>
      <c r="G13514" t="s">
        <v>81645</v>
      </c>
      <c r="H13514" s="8">
        <v>9</v>
      </c>
      <c r="I13514" t="s">
        <v>16</v>
      </c>
      <c r="J13514" t="s">
        <v>16</v>
      </c>
      <c r="K13514">
        <v>93.477999999999994</v>
      </c>
      <c r="L13514" s="5">
        <v>0.88159799999999999</v>
      </c>
      <c r="M13514" s="1">
        <v>1.48514E-10</v>
      </c>
      <c r="N13514" t="s">
        <v>31219</v>
      </c>
      <c r="O13514">
        <v>8366</v>
      </c>
      <c r="P13514" t="s">
        <v>1356</v>
      </c>
    </row>
    <row r="13515" spans="1:16" x14ac:dyDescent="0.45">
      <c r="A13515" t="s">
        <v>10</v>
      </c>
      <c r="B13515" t="s">
        <v>737</v>
      </c>
      <c r="C13515" t="s">
        <v>71506</v>
      </c>
      <c r="D13515" t="s">
        <v>739</v>
      </c>
      <c r="E13515" t="s">
        <v>740</v>
      </c>
      <c r="F13515" s="6">
        <v>1572.8858864752699</v>
      </c>
      <c r="G13515" t="s">
        <v>71507</v>
      </c>
      <c r="H13515" s="8">
        <v>8</v>
      </c>
      <c r="I13515" t="s">
        <v>16</v>
      </c>
      <c r="J13515" t="s">
        <v>16</v>
      </c>
      <c r="K13515">
        <v>78.352000000000004</v>
      </c>
      <c r="L13515" s="5">
        <v>0.94535199999999997</v>
      </c>
      <c r="M13515" s="1">
        <v>1.4970999999999999E-9</v>
      </c>
      <c r="N13515" t="s">
        <v>71508</v>
      </c>
      <c r="O13515">
        <v>10285</v>
      </c>
      <c r="P13515" t="s">
        <v>842</v>
      </c>
    </row>
    <row r="13516" spans="1:16" x14ac:dyDescent="0.45">
      <c r="A13516" t="s">
        <v>10</v>
      </c>
      <c r="B13516" t="s">
        <v>737</v>
      </c>
      <c r="C13516" t="s">
        <v>114623</v>
      </c>
      <c r="D13516" t="s">
        <v>739</v>
      </c>
      <c r="E13516" t="s">
        <v>740</v>
      </c>
      <c r="F13516" s="6">
        <v>1572.8858864752699</v>
      </c>
      <c r="G13516" t="s">
        <v>114624</v>
      </c>
      <c r="H13516" s="8">
        <v>8</v>
      </c>
      <c r="I13516" t="s">
        <v>89092</v>
      </c>
      <c r="J13516" t="s">
        <v>16</v>
      </c>
      <c r="K13516">
        <v>60.161000000000001</v>
      </c>
      <c r="L13516" s="5">
        <v>0.61658000000000002</v>
      </c>
      <c r="M13516">
        <v>6.2582699999999998E-3</v>
      </c>
      <c r="N13516" t="s">
        <v>114625</v>
      </c>
      <c r="O13516">
        <v>14244</v>
      </c>
      <c r="P13516" t="s">
        <v>304</v>
      </c>
    </row>
    <row r="13517" spans="1:16" x14ac:dyDescent="0.45">
      <c r="A13517" t="s">
        <v>10</v>
      </c>
      <c r="B13517" t="s">
        <v>737</v>
      </c>
      <c r="C13517" t="s">
        <v>81247</v>
      </c>
      <c r="D13517" t="s">
        <v>739</v>
      </c>
      <c r="E13517" t="s">
        <v>740</v>
      </c>
      <c r="F13517" s="6">
        <v>1572.8858864752699</v>
      </c>
      <c r="G13517" t="s">
        <v>81248</v>
      </c>
      <c r="H13517" s="8">
        <v>7</v>
      </c>
      <c r="I13517" t="s">
        <v>16</v>
      </c>
      <c r="J13517" t="s">
        <v>16</v>
      </c>
      <c r="K13517">
        <v>155.80000000000001</v>
      </c>
      <c r="L13517" s="5">
        <v>0.96526400000000001</v>
      </c>
      <c r="M13517" s="1">
        <v>4.9971100000000004E-25</v>
      </c>
      <c r="N13517" t="s">
        <v>81249</v>
      </c>
      <c r="O13517">
        <v>4502</v>
      </c>
      <c r="P13517" t="s">
        <v>1861</v>
      </c>
    </row>
    <row r="13518" spans="1:16" x14ac:dyDescent="0.45">
      <c r="A13518" t="s">
        <v>10</v>
      </c>
      <c r="B13518" t="s">
        <v>737</v>
      </c>
      <c r="C13518" t="s">
        <v>14916</v>
      </c>
      <c r="D13518" t="s">
        <v>739</v>
      </c>
      <c r="E13518" t="s">
        <v>740</v>
      </c>
      <c r="F13518" s="6">
        <v>1572.8858864752699</v>
      </c>
      <c r="G13518" t="s">
        <v>14917</v>
      </c>
      <c r="H13518" s="8">
        <v>6</v>
      </c>
      <c r="I13518" t="s">
        <v>16</v>
      </c>
      <c r="J13518" t="s">
        <v>16</v>
      </c>
      <c r="K13518">
        <v>199.3</v>
      </c>
      <c r="L13518" s="5">
        <v>0.99761</v>
      </c>
      <c r="M13518" s="1">
        <v>5.8517799999999997E-41</v>
      </c>
      <c r="N13518" t="s">
        <v>14918</v>
      </c>
      <c r="O13518">
        <v>19939</v>
      </c>
      <c r="P13518" t="s">
        <v>114</v>
      </c>
    </row>
    <row r="13519" spans="1:16" x14ac:dyDescent="0.45">
      <c r="A13519" t="s">
        <v>10</v>
      </c>
      <c r="B13519" t="s">
        <v>737</v>
      </c>
      <c r="C13519" t="s">
        <v>43222</v>
      </c>
      <c r="D13519" t="s">
        <v>739</v>
      </c>
      <c r="E13519" t="s">
        <v>740</v>
      </c>
      <c r="F13519" s="6">
        <v>1572.8858864752699</v>
      </c>
      <c r="G13519" t="s">
        <v>43223</v>
      </c>
      <c r="H13519" s="8">
        <v>6</v>
      </c>
      <c r="I13519" t="s">
        <v>16</v>
      </c>
      <c r="J13519" t="s">
        <v>16</v>
      </c>
      <c r="K13519">
        <v>143.28</v>
      </c>
      <c r="L13519" s="5">
        <v>0.95459400000000005</v>
      </c>
      <c r="M13519" s="1">
        <v>8.0282299999999996E-12</v>
      </c>
      <c r="N13519" t="s">
        <v>43224</v>
      </c>
      <c r="O13519">
        <v>15703</v>
      </c>
      <c r="P13519" t="s">
        <v>1203</v>
      </c>
    </row>
    <row r="13520" spans="1:16" x14ac:dyDescent="0.45">
      <c r="A13520" t="s">
        <v>10</v>
      </c>
      <c r="B13520" t="s">
        <v>737</v>
      </c>
      <c r="C13520" t="s">
        <v>58293</v>
      </c>
      <c r="D13520" t="s">
        <v>739</v>
      </c>
      <c r="E13520" t="s">
        <v>740</v>
      </c>
      <c r="F13520" s="6">
        <v>1572.8858864752699</v>
      </c>
      <c r="G13520" t="s">
        <v>58294</v>
      </c>
      <c r="H13520" s="8">
        <v>6</v>
      </c>
      <c r="I13520" t="s">
        <v>16</v>
      </c>
      <c r="J13520" t="s">
        <v>16</v>
      </c>
      <c r="K13520">
        <v>107.97</v>
      </c>
      <c r="L13520" s="5">
        <v>0.99960499999999997</v>
      </c>
      <c r="M13520" s="1">
        <v>1.5305600000000001E-5</v>
      </c>
      <c r="N13520" t="s">
        <v>58295</v>
      </c>
      <c r="O13520">
        <v>8432</v>
      </c>
      <c r="P13520" t="s">
        <v>438</v>
      </c>
    </row>
    <row r="13521" spans="1:16" x14ac:dyDescent="0.45">
      <c r="A13521" t="s">
        <v>10</v>
      </c>
      <c r="B13521" t="s">
        <v>737</v>
      </c>
      <c r="C13521" t="s">
        <v>58340</v>
      </c>
      <c r="D13521" t="s">
        <v>739</v>
      </c>
      <c r="E13521" t="s">
        <v>740</v>
      </c>
      <c r="F13521" s="6">
        <v>1572.8858864752699</v>
      </c>
      <c r="G13521" t="s">
        <v>58341</v>
      </c>
      <c r="H13521" s="8">
        <v>6</v>
      </c>
      <c r="I13521" t="s">
        <v>16</v>
      </c>
      <c r="J13521" t="s">
        <v>16</v>
      </c>
      <c r="K13521">
        <v>96.102999999999994</v>
      </c>
      <c r="L13521" s="5">
        <v>0.89568800000000004</v>
      </c>
      <c r="M13521" s="1">
        <v>2.79864E-5</v>
      </c>
      <c r="N13521" t="s">
        <v>58342</v>
      </c>
      <c r="O13521">
        <v>8196</v>
      </c>
      <c r="P13521" t="s">
        <v>1279</v>
      </c>
    </row>
    <row r="13522" spans="1:16" x14ac:dyDescent="0.45">
      <c r="A13522" t="s">
        <v>10</v>
      </c>
      <c r="B13522" t="s">
        <v>737</v>
      </c>
      <c r="C13522" t="s">
        <v>16724</v>
      </c>
      <c r="D13522" t="s">
        <v>739</v>
      </c>
      <c r="E13522" t="s">
        <v>740</v>
      </c>
      <c r="F13522" s="6">
        <v>1572.8858864752699</v>
      </c>
      <c r="G13522" t="s">
        <v>16725</v>
      </c>
      <c r="H13522" s="8">
        <v>5</v>
      </c>
      <c r="I13522" t="s">
        <v>16</v>
      </c>
      <c r="J13522" t="s">
        <v>16</v>
      </c>
      <c r="K13522">
        <v>53.557000000000002</v>
      </c>
      <c r="L13522" s="5">
        <v>0.92013900000000004</v>
      </c>
      <c r="M13522">
        <v>2.07033E-3</v>
      </c>
      <c r="N13522" t="s">
        <v>16726</v>
      </c>
      <c r="O13522">
        <v>3951</v>
      </c>
      <c r="P13522" t="s">
        <v>6010</v>
      </c>
    </row>
    <row r="13523" spans="1:16" x14ac:dyDescent="0.45">
      <c r="A13523" t="s">
        <v>10</v>
      </c>
      <c r="B13523" t="s">
        <v>737</v>
      </c>
      <c r="C13523" t="s">
        <v>31103</v>
      </c>
      <c r="D13523" t="s">
        <v>739</v>
      </c>
      <c r="E13523" t="s">
        <v>740</v>
      </c>
      <c r="F13523" s="6">
        <v>1572.8858864752699</v>
      </c>
      <c r="G13523" t="s">
        <v>31104</v>
      </c>
      <c r="H13523" s="8">
        <v>5</v>
      </c>
      <c r="I13523" t="s">
        <v>16</v>
      </c>
      <c r="J13523" t="s">
        <v>16</v>
      </c>
      <c r="K13523">
        <v>85.715999999999994</v>
      </c>
      <c r="L13523" s="5">
        <v>0.87265300000000001</v>
      </c>
      <c r="M13523">
        <v>5.7162399999999996E-4</v>
      </c>
      <c r="N13523" t="s">
        <v>31105</v>
      </c>
      <c r="O13523">
        <v>6500</v>
      </c>
      <c r="P13523" t="s">
        <v>2334</v>
      </c>
    </row>
    <row r="13524" spans="1:16" x14ac:dyDescent="0.45">
      <c r="A13524" t="s">
        <v>10</v>
      </c>
      <c r="B13524" t="s">
        <v>737</v>
      </c>
      <c r="C13524" t="s">
        <v>32116</v>
      </c>
      <c r="D13524" t="s">
        <v>739</v>
      </c>
      <c r="E13524" t="s">
        <v>740</v>
      </c>
      <c r="F13524" s="6">
        <v>1572.8858864752699</v>
      </c>
      <c r="G13524" t="s">
        <v>32117</v>
      </c>
      <c r="H13524" s="8">
        <v>5</v>
      </c>
      <c r="I13524" t="s">
        <v>16</v>
      </c>
      <c r="J13524" t="s">
        <v>16</v>
      </c>
      <c r="K13524">
        <v>112.42</v>
      </c>
      <c r="L13524" s="5">
        <v>0.74392899999999995</v>
      </c>
      <c r="M13524" s="1">
        <v>9.38604E-5</v>
      </c>
      <c r="N13524" t="s">
        <v>32118</v>
      </c>
      <c r="O13524">
        <v>7613</v>
      </c>
      <c r="P13524" t="s">
        <v>6637</v>
      </c>
    </row>
    <row r="13525" spans="1:16" x14ac:dyDescent="0.45">
      <c r="A13525" t="s">
        <v>10</v>
      </c>
      <c r="B13525" t="s">
        <v>737</v>
      </c>
      <c r="C13525" t="s">
        <v>54837</v>
      </c>
      <c r="D13525" t="s">
        <v>739</v>
      </c>
      <c r="E13525" t="s">
        <v>740</v>
      </c>
      <c r="F13525" s="6">
        <v>1572.8858864752699</v>
      </c>
      <c r="G13525" t="s">
        <v>54838</v>
      </c>
      <c r="H13525" s="8">
        <v>4</v>
      </c>
      <c r="I13525" t="s">
        <v>16</v>
      </c>
      <c r="J13525" t="s">
        <v>16</v>
      </c>
      <c r="K13525">
        <v>178.77</v>
      </c>
      <c r="L13525" s="5">
        <v>0.817465</v>
      </c>
      <c r="M13525" s="1">
        <v>1.8228200000000001E-36</v>
      </c>
      <c r="N13525" t="s">
        <v>54839</v>
      </c>
      <c r="O13525">
        <v>3385</v>
      </c>
      <c r="P13525" t="s">
        <v>128</v>
      </c>
    </row>
    <row r="13526" spans="1:16" x14ac:dyDescent="0.45">
      <c r="A13526" t="s">
        <v>10</v>
      </c>
      <c r="B13526" t="s">
        <v>737</v>
      </c>
      <c r="C13526" t="s">
        <v>65172</v>
      </c>
      <c r="D13526" t="s">
        <v>739</v>
      </c>
      <c r="E13526" t="s">
        <v>740</v>
      </c>
      <c r="F13526" s="6">
        <v>1572.8858864752699</v>
      </c>
      <c r="G13526" t="s">
        <v>65173</v>
      </c>
      <c r="H13526" s="8">
        <v>4</v>
      </c>
      <c r="I13526" t="s">
        <v>16</v>
      </c>
      <c r="J13526" t="s">
        <v>16</v>
      </c>
      <c r="K13526">
        <v>73.498999999999995</v>
      </c>
      <c r="L13526" s="5">
        <v>1</v>
      </c>
      <c r="M13526">
        <v>1.3432299999999999E-3</v>
      </c>
      <c r="N13526" t="s">
        <v>65174</v>
      </c>
      <c r="O13526">
        <v>7254</v>
      </c>
      <c r="P13526" t="s">
        <v>1231</v>
      </c>
    </row>
    <row r="13527" spans="1:16" x14ac:dyDescent="0.45">
      <c r="A13527" t="s">
        <v>10</v>
      </c>
      <c r="B13527" t="s">
        <v>737</v>
      </c>
      <c r="C13527" t="s">
        <v>66776</v>
      </c>
      <c r="D13527" t="s">
        <v>739</v>
      </c>
      <c r="E13527" t="s">
        <v>740</v>
      </c>
      <c r="F13527" s="6">
        <v>1572.8858864752699</v>
      </c>
      <c r="G13527" t="s">
        <v>66777</v>
      </c>
      <c r="H13527" s="8">
        <v>4</v>
      </c>
      <c r="I13527" t="s">
        <v>16</v>
      </c>
      <c r="J13527" t="s">
        <v>16</v>
      </c>
      <c r="K13527">
        <v>114.72</v>
      </c>
      <c r="L13527" s="5">
        <v>0.99995699999999998</v>
      </c>
      <c r="M13527" s="1">
        <v>6.7090100000000004E-11</v>
      </c>
      <c r="N13527" t="s">
        <v>66778</v>
      </c>
      <c r="O13527">
        <v>19370</v>
      </c>
      <c r="P13527" t="s">
        <v>1848</v>
      </c>
    </row>
    <row r="13528" spans="1:16" x14ac:dyDescent="0.45">
      <c r="A13528" t="s">
        <v>10</v>
      </c>
      <c r="B13528" t="s">
        <v>737</v>
      </c>
      <c r="C13528" t="s">
        <v>69890</v>
      </c>
      <c r="D13528" t="s">
        <v>739</v>
      </c>
      <c r="E13528" t="s">
        <v>740</v>
      </c>
      <c r="F13528" s="6">
        <v>1572.8858864752699</v>
      </c>
      <c r="G13528" t="s">
        <v>69891</v>
      </c>
      <c r="H13528" s="8">
        <v>4</v>
      </c>
      <c r="I13528" t="s">
        <v>16</v>
      </c>
      <c r="J13528" t="s">
        <v>16</v>
      </c>
      <c r="K13528">
        <v>137.9</v>
      </c>
      <c r="L13528" s="5">
        <v>0.98829699999999998</v>
      </c>
      <c r="M13528" s="1">
        <v>1.9279299999999999E-17</v>
      </c>
      <c r="N13528" t="s">
        <v>69892</v>
      </c>
      <c r="O13528">
        <v>4102</v>
      </c>
      <c r="P13528" t="s">
        <v>53</v>
      </c>
    </row>
    <row r="13529" spans="1:16" x14ac:dyDescent="0.45">
      <c r="A13529" t="s">
        <v>10</v>
      </c>
      <c r="B13529" t="s">
        <v>737</v>
      </c>
      <c r="C13529" t="s">
        <v>76931</v>
      </c>
      <c r="D13529" t="s">
        <v>739</v>
      </c>
      <c r="E13529" t="s">
        <v>740</v>
      </c>
      <c r="F13529" s="6">
        <v>1572.8858864752699</v>
      </c>
      <c r="G13529" t="s">
        <v>76932</v>
      </c>
      <c r="H13529" s="8">
        <v>4</v>
      </c>
      <c r="I13529" t="s">
        <v>16</v>
      </c>
      <c r="J13529" t="s">
        <v>16</v>
      </c>
      <c r="K13529">
        <v>114.92</v>
      </c>
      <c r="L13529" s="5">
        <v>0.91767500000000002</v>
      </c>
      <c r="M13529" s="1">
        <v>4.7623000000000002E-8</v>
      </c>
      <c r="N13529" t="s">
        <v>76933</v>
      </c>
      <c r="O13529">
        <v>8903</v>
      </c>
      <c r="P13529" t="s">
        <v>14625</v>
      </c>
    </row>
    <row r="13530" spans="1:16" x14ac:dyDescent="0.45">
      <c r="A13530" t="s">
        <v>10</v>
      </c>
      <c r="B13530" t="s">
        <v>737</v>
      </c>
      <c r="C13530" t="s">
        <v>80397</v>
      </c>
      <c r="D13530" t="s">
        <v>739</v>
      </c>
      <c r="E13530" t="s">
        <v>740</v>
      </c>
      <c r="F13530" s="6">
        <v>1572.8858864752699</v>
      </c>
      <c r="G13530" t="s">
        <v>80398</v>
      </c>
      <c r="H13530" s="8">
        <v>4</v>
      </c>
      <c r="I13530" t="s">
        <v>16</v>
      </c>
      <c r="J13530" t="s">
        <v>16</v>
      </c>
      <c r="K13530">
        <v>54.198999999999998</v>
      </c>
      <c r="L13530" s="5">
        <v>0.71912699999999996</v>
      </c>
      <c r="M13530">
        <v>2.50101E-2</v>
      </c>
      <c r="N13530" t="s">
        <v>80399</v>
      </c>
      <c r="O13530">
        <v>13341</v>
      </c>
      <c r="P13530" t="s">
        <v>114</v>
      </c>
    </row>
    <row r="13531" spans="1:16" x14ac:dyDescent="0.45">
      <c r="A13531" t="s">
        <v>89065</v>
      </c>
      <c r="B13531" t="s">
        <v>737</v>
      </c>
      <c r="C13531" t="s">
        <v>95915</v>
      </c>
      <c r="D13531" t="s">
        <v>739</v>
      </c>
      <c r="E13531" t="s">
        <v>740</v>
      </c>
      <c r="F13531" s="6">
        <v>1572.8858864752699</v>
      </c>
      <c r="G13531" t="s">
        <v>95916</v>
      </c>
      <c r="H13531" s="8">
        <v>4</v>
      </c>
      <c r="I13531" t="s">
        <v>16</v>
      </c>
      <c r="J13531" t="s">
        <v>16</v>
      </c>
      <c r="K13531">
        <v>4.51</v>
      </c>
      <c r="L13531" s="5" t="s">
        <v>89070</v>
      </c>
      <c r="M13531">
        <v>2.5349999999999999E-3</v>
      </c>
      <c r="N13531" t="s">
        <v>95917</v>
      </c>
      <c r="O13531">
        <v>16063</v>
      </c>
      <c r="P13531" t="s">
        <v>89102</v>
      </c>
    </row>
    <row r="13532" spans="1:16" x14ac:dyDescent="0.45">
      <c r="A13532" t="s">
        <v>10</v>
      </c>
      <c r="B13532" t="s">
        <v>737</v>
      </c>
      <c r="C13532" t="s">
        <v>30166</v>
      </c>
      <c r="D13532" t="s">
        <v>739</v>
      </c>
      <c r="E13532" t="s">
        <v>740</v>
      </c>
      <c r="F13532" s="6">
        <v>1572.8858864752699</v>
      </c>
      <c r="G13532" t="s">
        <v>30167</v>
      </c>
      <c r="H13532" s="8">
        <v>3</v>
      </c>
      <c r="I13532" t="s">
        <v>16</v>
      </c>
      <c r="J13532" t="s">
        <v>16</v>
      </c>
      <c r="K13532">
        <v>156</v>
      </c>
      <c r="L13532" s="5">
        <v>0.73083500000000001</v>
      </c>
      <c r="M13532" s="1">
        <v>4.3769699999999998E-8</v>
      </c>
      <c r="N13532" t="s">
        <v>30168</v>
      </c>
      <c r="O13532">
        <v>8506</v>
      </c>
      <c r="P13532" t="s">
        <v>1066</v>
      </c>
    </row>
    <row r="13533" spans="1:16" x14ac:dyDescent="0.45">
      <c r="A13533" t="s">
        <v>10</v>
      </c>
      <c r="B13533" t="s">
        <v>737</v>
      </c>
      <c r="C13533" t="s">
        <v>58045</v>
      </c>
      <c r="D13533" t="s">
        <v>739</v>
      </c>
      <c r="E13533" t="s">
        <v>740</v>
      </c>
      <c r="F13533" s="6">
        <v>1572.8858864752699</v>
      </c>
      <c r="G13533" t="s">
        <v>58046</v>
      </c>
      <c r="H13533" s="8">
        <v>3</v>
      </c>
      <c r="I13533" t="s">
        <v>16</v>
      </c>
      <c r="J13533" t="s">
        <v>16</v>
      </c>
      <c r="K13533">
        <v>50.353999999999999</v>
      </c>
      <c r="L13533" s="5">
        <v>0.99983500000000003</v>
      </c>
      <c r="M13533">
        <v>1.67852E-3</v>
      </c>
      <c r="N13533" t="s">
        <v>58047</v>
      </c>
      <c r="O13533">
        <v>7947</v>
      </c>
      <c r="P13533" t="s">
        <v>5776</v>
      </c>
    </row>
    <row r="13534" spans="1:16" x14ac:dyDescent="0.45">
      <c r="A13534" t="s">
        <v>10</v>
      </c>
      <c r="B13534" t="s">
        <v>737</v>
      </c>
      <c r="C13534" t="s">
        <v>64960</v>
      </c>
      <c r="D13534" t="s">
        <v>739</v>
      </c>
      <c r="E13534" t="s">
        <v>740</v>
      </c>
      <c r="F13534" s="6">
        <v>1572.8858864752699</v>
      </c>
      <c r="G13534" t="s">
        <v>64961</v>
      </c>
      <c r="H13534" s="8">
        <v>3</v>
      </c>
      <c r="I13534" t="s">
        <v>16</v>
      </c>
      <c r="J13534" t="s">
        <v>16</v>
      </c>
      <c r="K13534">
        <v>136.38999999999999</v>
      </c>
      <c r="L13534" s="5">
        <v>0.89536700000000002</v>
      </c>
      <c r="M13534" s="1">
        <v>1.7869499999999999E-9</v>
      </c>
      <c r="N13534" t="s">
        <v>64962</v>
      </c>
      <c r="O13534">
        <v>8923</v>
      </c>
      <c r="P13534" t="s">
        <v>5102</v>
      </c>
    </row>
    <row r="13535" spans="1:16" x14ac:dyDescent="0.45">
      <c r="A13535" t="s">
        <v>10</v>
      </c>
      <c r="B13535" t="s">
        <v>737</v>
      </c>
      <c r="C13535" t="s">
        <v>73107</v>
      </c>
      <c r="D13535" t="s">
        <v>739</v>
      </c>
      <c r="E13535" t="s">
        <v>740</v>
      </c>
      <c r="F13535" s="6">
        <v>1572.8858864752699</v>
      </c>
      <c r="G13535" t="s">
        <v>73108</v>
      </c>
      <c r="H13535" s="8">
        <v>3</v>
      </c>
      <c r="I13535" t="s">
        <v>16</v>
      </c>
      <c r="J13535" t="s">
        <v>16</v>
      </c>
      <c r="K13535">
        <v>50.353999999999999</v>
      </c>
      <c r="L13535" s="5">
        <v>0.99903500000000001</v>
      </c>
      <c r="M13535">
        <v>1.67852E-3</v>
      </c>
      <c r="N13535" t="s">
        <v>58047</v>
      </c>
      <c r="O13535">
        <v>7947</v>
      </c>
      <c r="P13535" t="s">
        <v>5776</v>
      </c>
    </row>
    <row r="13536" spans="1:16" x14ac:dyDescent="0.45">
      <c r="A13536" t="s">
        <v>10</v>
      </c>
      <c r="B13536" t="s">
        <v>737</v>
      </c>
      <c r="C13536" t="s">
        <v>109949</v>
      </c>
      <c r="D13536" t="s">
        <v>739</v>
      </c>
      <c r="E13536" t="s">
        <v>740</v>
      </c>
      <c r="F13536" s="6">
        <v>1572.8858864752699</v>
      </c>
      <c r="G13536" t="s">
        <v>109950</v>
      </c>
      <c r="H13536" s="8">
        <v>3</v>
      </c>
      <c r="I13536" t="s">
        <v>89092</v>
      </c>
      <c r="J13536" t="s">
        <v>16</v>
      </c>
      <c r="K13536">
        <v>89.9</v>
      </c>
      <c r="L13536" s="5">
        <v>0.68620700000000001</v>
      </c>
      <c r="M13536">
        <v>1.2551000000000001E-4</v>
      </c>
      <c r="N13536" t="s">
        <v>109951</v>
      </c>
      <c r="O13536">
        <v>11262</v>
      </c>
      <c r="P13536" t="s">
        <v>1848</v>
      </c>
    </row>
    <row r="13537" spans="1:16" x14ac:dyDescent="0.45">
      <c r="A13537" t="s">
        <v>10</v>
      </c>
      <c r="B13537" t="s">
        <v>737</v>
      </c>
      <c r="C13537" t="s">
        <v>117113</v>
      </c>
      <c r="D13537" t="s">
        <v>739</v>
      </c>
      <c r="E13537" t="s">
        <v>740</v>
      </c>
      <c r="F13537" s="6">
        <v>1572.8858864752699</v>
      </c>
      <c r="G13537" t="s">
        <v>117114</v>
      </c>
      <c r="H13537" s="8">
        <v>3</v>
      </c>
      <c r="I13537" t="s">
        <v>89092</v>
      </c>
      <c r="J13537" t="s">
        <v>16</v>
      </c>
      <c r="K13537">
        <v>103.75</v>
      </c>
      <c r="L13537" s="5">
        <v>0.56242199999999998</v>
      </c>
      <c r="M13537">
        <v>2.48058E-4</v>
      </c>
      <c r="N13537" t="s">
        <v>117115</v>
      </c>
      <c r="O13537">
        <v>14145</v>
      </c>
      <c r="P13537" t="s">
        <v>88</v>
      </c>
    </row>
    <row r="13538" spans="1:16" x14ac:dyDescent="0.45">
      <c r="A13538" t="s">
        <v>10</v>
      </c>
      <c r="B13538" t="s">
        <v>737</v>
      </c>
      <c r="C13538" t="s">
        <v>119888</v>
      </c>
      <c r="D13538" t="s">
        <v>739</v>
      </c>
      <c r="E13538" t="s">
        <v>740</v>
      </c>
      <c r="F13538" s="6">
        <v>1572.8858864752699</v>
      </c>
      <c r="G13538" t="s">
        <v>119889</v>
      </c>
      <c r="H13538" s="8">
        <v>3</v>
      </c>
      <c r="I13538" t="s">
        <v>89092</v>
      </c>
      <c r="J13538" t="s">
        <v>16</v>
      </c>
      <c r="K13538">
        <v>75.478999999999999</v>
      </c>
      <c r="L13538" s="5">
        <v>0.61354900000000001</v>
      </c>
      <c r="M13538">
        <v>2.20149E-4</v>
      </c>
      <c r="N13538" t="s">
        <v>119890</v>
      </c>
      <c r="O13538">
        <v>7333</v>
      </c>
      <c r="P13538" t="s">
        <v>4060</v>
      </c>
    </row>
    <row r="13539" spans="1:16" x14ac:dyDescent="0.45">
      <c r="A13539" t="s">
        <v>10</v>
      </c>
      <c r="B13539" t="s">
        <v>737</v>
      </c>
      <c r="C13539" t="s">
        <v>14398</v>
      </c>
      <c r="D13539" t="s">
        <v>739</v>
      </c>
      <c r="E13539" t="s">
        <v>740</v>
      </c>
      <c r="F13539" s="6">
        <v>1572.8858864752699</v>
      </c>
      <c r="G13539" t="s">
        <v>14399</v>
      </c>
      <c r="H13539" s="8">
        <v>2</v>
      </c>
      <c r="I13539" t="s">
        <v>16</v>
      </c>
      <c r="J13539" t="s">
        <v>16</v>
      </c>
      <c r="K13539">
        <v>76.899000000000001</v>
      </c>
      <c r="L13539" s="5">
        <v>0.999996</v>
      </c>
      <c r="M13539" s="1">
        <v>1.3788499999999999E-6</v>
      </c>
      <c r="N13539" t="s">
        <v>14400</v>
      </c>
      <c r="O13539">
        <v>16688</v>
      </c>
      <c r="P13539" t="s">
        <v>3172</v>
      </c>
    </row>
    <row r="13540" spans="1:16" x14ac:dyDescent="0.45">
      <c r="A13540" t="s">
        <v>10</v>
      </c>
      <c r="B13540" t="s">
        <v>737</v>
      </c>
      <c r="C13540" t="s">
        <v>18219</v>
      </c>
      <c r="D13540" t="s">
        <v>739</v>
      </c>
      <c r="E13540" t="s">
        <v>740</v>
      </c>
      <c r="F13540" s="6">
        <v>1572.8858864752699</v>
      </c>
      <c r="G13540" t="s">
        <v>18220</v>
      </c>
      <c r="H13540" s="8">
        <v>2</v>
      </c>
      <c r="I13540" t="s">
        <v>16</v>
      </c>
      <c r="J13540" t="s">
        <v>16</v>
      </c>
      <c r="K13540">
        <v>91.128</v>
      </c>
      <c r="L13540" s="5">
        <v>0.99841999999999997</v>
      </c>
      <c r="M13540" s="1">
        <v>4.7573300000000002E-9</v>
      </c>
      <c r="N13540" t="s">
        <v>18221</v>
      </c>
      <c r="O13540">
        <v>4668</v>
      </c>
      <c r="P13540" t="s">
        <v>8274</v>
      </c>
    </row>
    <row r="13541" spans="1:16" x14ac:dyDescent="0.45">
      <c r="A13541" t="s">
        <v>10</v>
      </c>
      <c r="B13541" t="s">
        <v>737</v>
      </c>
      <c r="C13541" t="s">
        <v>41602</v>
      </c>
      <c r="D13541" t="s">
        <v>739</v>
      </c>
      <c r="E13541" t="s">
        <v>740</v>
      </c>
      <c r="F13541" s="6">
        <v>1572.8858864752699</v>
      </c>
      <c r="G13541" t="s">
        <v>41603</v>
      </c>
      <c r="H13541" s="8">
        <v>2</v>
      </c>
      <c r="I13541" t="s">
        <v>16</v>
      </c>
      <c r="J13541" t="s">
        <v>16</v>
      </c>
      <c r="K13541">
        <v>91.128</v>
      </c>
      <c r="L13541" s="5">
        <v>1</v>
      </c>
      <c r="M13541" s="1">
        <v>4.7573300000000002E-9</v>
      </c>
      <c r="N13541" t="s">
        <v>18221</v>
      </c>
      <c r="O13541">
        <v>4668</v>
      </c>
      <c r="P13541" t="s">
        <v>8274</v>
      </c>
    </row>
    <row r="13542" spans="1:16" x14ac:dyDescent="0.45">
      <c r="A13542" t="s">
        <v>89065</v>
      </c>
      <c r="B13542" t="s">
        <v>737</v>
      </c>
      <c r="C13542" t="s">
        <v>101274</v>
      </c>
      <c r="D13542" t="s">
        <v>739</v>
      </c>
      <c r="E13542" t="s">
        <v>740</v>
      </c>
      <c r="F13542" s="6">
        <v>1572.8858864752699</v>
      </c>
      <c r="G13542" t="s">
        <v>101275</v>
      </c>
      <c r="H13542" s="8">
        <v>2</v>
      </c>
      <c r="I13542" t="s">
        <v>16</v>
      </c>
      <c r="J13542" t="s">
        <v>16</v>
      </c>
      <c r="K13542">
        <v>2.46</v>
      </c>
      <c r="L13542" s="5" t="s">
        <v>89070</v>
      </c>
      <c r="M13542">
        <v>1.595E-4</v>
      </c>
      <c r="N13542" t="s">
        <v>101276</v>
      </c>
      <c r="O13542">
        <v>1452</v>
      </c>
      <c r="P13542" t="s">
        <v>101277</v>
      </c>
    </row>
    <row r="13543" spans="1:16" x14ac:dyDescent="0.45">
      <c r="A13543" t="s">
        <v>10</v>
      </c>
      <c r="B13543" t="s">
        <v>737</v>
      </c>
      <c r="C13543" t="s">
        <v>118161</v>
      </c>
      <c r="D13543" t="s">
        <v>739</v>
      </c>
      <c r="E13543" t="s">
        <v>740</v>
      </c>
      <c r="F13543" s="6">
        <v>1572.8858864752699</v>
      </c>
      <c r="G13543" t="s">
        <v>118162</v>
      </c>
      <c r="H13543" s="8">
        <v>2</v>
      </c>
      <c r="I13543" t="s">
        <v>89092</v>
      </c>
      <c r="J13543" t="s">
        <v>16</v>
      </c>
      <c r="K13543">
        <v>52.273000000000003</v>
      </c>
      <c r="L13543" s="5">
        <v>0.49993300000000002</v>
      </c>
      <c r="M13543">
        <v>1.6495300000000001E-2</v>
      </c>
      <c r="N13543" t="s">
        <v>116119</v>
      </c>
      <c r="O13543">
        <v>7808</v>
      </c>
      <c r="P13543" t="s">
        <v>273</v>
      </c>
    </row>
    <row r="13544" spans="1:16" x14ac:dyDescent="0.45">
      <c r="A13544" t="s">
        <v>10</v>
      </c>
      <c r="B13544" t="s">
        <v>737</v>
      </c>
      <c r="C13544" t="s">
        <v>31217</v>
      </c>
      <c r="D13544" t="s">
        <v>739</v>
      </c>
      <c r="E13544" t="s">
        <v>740</v>
      </c>
      <c r="F13544" s="6">
        <v>1572.8858864752699</v>
      </c>
      <c r="G13544" t="s">
        <v>31218</v>
      </c>
      <c r="H13544" s="8">
        <v>1</v>
      </c>
      <c r="I13544" t="s">
        <v>16</v>
      </c>
      <c r="J13544" t="s">
        <v>16</v>
      </c>
      <c r="K13544">
        <v>93.477999999999994</v>
      </c>
      <c r="L13544" s="5">
        <v>0.99996200000000002</v>
      </c>
      <c r="M13544">
        <v>3.6300900000000002E-4</v>
      </c>
      <c r="N13544" t="s">
        <v>31219</v>
      </c>
      <c r="O13544">
        <v>8366</v>
      </c>
      <c r="P13544" t="s">
        <v>1356</v>
      </c>
    </row>
    <row r="13545" spans="1:16" x14ac:dyDescent="0.45">
      <c r="A13545" t="s">
        <v>10</v>
      </c>
      <c r="B13545" t="s">
        <v>737</v>
      </c>
      <c r="C13545" t="s">
        <v>36889</v>
      </c>
      <c r="D13545" t="s">
        <v>739</v>
      </c>
      <c r="E13545" t="s">
        <v>740</v>
      </c>
      <c r="F13545" s="6">
        <v>1572.8858864752699</v>
      </c>
      <c r="G13545" t="s">
        <v>36890</v>
      </c>
      <c r="H13545" s="8">
        <v>1</v>
      </c>
      <c r="I13545" t="s">
        <v>16</v>
      </c>
      <c r="J13545" t="s">
        <v>16</v>
      </c>
      <c r="K13545">
        <v>73.721999999999994</v>
      </c>
      <c r="L13545" s="5">
        <v>1</v>
      </c>
      <c r="M13545" s="1">
        <v>2.82302E-5</v>
      </c>
      <c r="N13545" t="s">
        <v>36891</v>
      </c>
      <c r="O13545">
        <v>15822</v>
      </c>
      <c r="P13545" t="s">
        <v>354</v>
      </c>
    </row>
    <row r="13546" spans="1:16" x14ac:dyDescent="0.45">
      <c r="A13546" t="s">
        <v>10</v>
      </c>
      <c r="B13546" t="s">
        <v>737</v>
      </c>
      <c r="C13546" t="s">
        <v>37247</v>
      </c>
      <c r="D13546" t="s">
        <v>739</v>
      </c>
      <c r="E13546" t="s">
        <v>740</v>
      </c>
      <c r="F13546" s="6">
        <v>1572.8858864752699</v>
      </c>
      <c r="G13546" t="s">
        <v>37248</v>
      </c>
      <c r="H13546" s="8">
        <v>1</v>
      </c>
      <c r="I13546" t="s">
        <v>16</v>
      </c>
      <c r="J13546" t="s">
        <v>16</v>
      </c>
      <c r="K13546">
        <v>48.793999999999997</v>
      </c>
      <c r="L13546" s="5">
        <v>1</v>
      </c>
      <c r="M13546" s="1">
        <v>1.67774E-14</v>
      </c>
      <c r="N13546" t="s">
        <v>37249</v>
      </c>
      <c r="O13546">
        <v>4650</v>
      </c>
      <c r="P13546" t="s">
        <v>438</v>
      </c>
    </row>
    <row r="13547" spans="1:16" x14ac:dyDescent="0.45">
      <c r="A13547" t="s">
        <v>10</v>
      </c>
      <c r="B13547" t="s">
        <v>737</v>
      </c>
      <c r="C13547" t="s">
        <v>37846</v>
      </c>
      <c r="D13547" t="s">
        <v>739</v>
      </c>
      <c r="E13547" t="s">
        <v>740</v>
      </c>
      <c r="F13547" s="6">
        <v>1572.8858864752699</v>
      </c>
      <c r="G13547" t="s">
        <v>37847</v>
      </c>
      <c r="H13547" s="8">
        <v>1</v>
      </c>
      <c r="I13547" t="s">
        <v>16</v>
      </c>
      <c r="J13547" t="s">
        <v>16</v>
      </c>
      <c r="K13547">
        <v>64.152000000000001</v>
      </c>
      <c r="L13547" s="5">
        <v>0.98738000000000004</v>
      </c>
      <c r="M13547">
        <v>1.6029600000000001E-4</v>
      </c>
      <c r="N13547" t="s">
        <v>37848</v>
      </c>
      <c r="O13547">
        <v>20124</v>
      </c>
      <c r="P13547" t="s">
        <v>101</v>
      </c>
    </row>
    <row r="13548" spans="1:16" x14ac:dyDescent="0.45">
      <c r="A13548" t="s">
        <v>10</v>
      </c>
      <c r="B13548" t="s">
        <v>737</v>
      </c>
      <c r="C13548" t="s">
        <v>38160</v>
      </c>
      <c r="D13548" t="s">
        <v>739</v>
      </c>
      <c r="E13548" t="s">
        <v>740</v>
      </c>
      <c r="F13548" s="6">
        <v>1572.8858864752699</v>
      </c>
      <c r="G13548" t="s">
        <v>38161</v>
      </c>
      <c r="H13548" s="8">
        <v>1</v>
      </c>
      <c r="I13548" t="s">
        <v>16</v>
      </c>
      <c r="J13548" t="s">
        <v>16</v>
      </c>
      <c r="K13548">
        <v>71.691999999999993</v>
      </c>
      <c r="L13548" s="5">
        <v>0.99020300000000006</v>
      </c>
      <c r="M13548" s="1">
        <v>3.5097800000000001E-5</v>
      </c>
      <c r="N13548" t="s">
        <v>38162</v>
      </c>
      <c r="O13548">
        <v>3696</v>
      </c>
      <c r="P13548" t="s">
        <v>1861</v>
      </c>
    </row>
    <row r="13549" spans="1:16" x14ac:dyDescent="0.45">
      <c r="A13549" t="s">
        <v>10</v>
      </c>
      <c r="B13549" t="s">
        <v>737</v>
      </c>
      <c r="C13549" t="s">
        <v>65187</v>
      </c>
      <c r="D13549" t="s">
        <v>739</v>
      </c>
      <c r="E13549" t="s">
        <v>740</v>
      </c>
      <c r="F13549" s="6">
        <v>1572.8858864752699</v>
      </c>
      <c r="G13549" t="s">
        <v>65188</v>
      </c>
      <c r="H13549" s="8">
        <v>1</v>
      </c>
      <c r="I13549" t="s">
        <v>16</v>
      </c>
      <c r="J13549" t="s">
        <v>16</v>
      </c>
      <c r="K13549">
        <v>54.7</v>
      </c>
      <c r="L13549" s="5">
        <v>0.86522399999999999</v>
      </c>
      <c r="M13549">
        <v>1.4188600000000001E-2</v>
      </c>
      <c r="N13549" t="s">
        <v>65189</v>
      </c>
      <c r="O13549">
        <v>10589</v>
      </c>
      <c r="P13549" t="s">
        <v>3266</v>
      </c>
    </row>
    <row r="13550" spans="1:16" x14ac:dyDescent="0.45">
      <c r="A13550" t="s">
        <v>10</v>
      </c>
      <c r="B13550" t="s">
        <v>737</v>
      </c>
      <c r="C13550" t="s">
        <v>84752</v>
      </c>
      <c r="D13550" t="s">
        <v>739</v>
      </c>
      <c r="E13550" t="s">
        <v>740</v>
      </c>
      <c r="F13550" s="6">
        <v>1572.8858864752699</v>
      </c>
      <c r="G13550" t="s">
        <v>84753</v>
      </c>
      <c r="H13550" s="8">
        <v>1</v>
      </c>
      <c r="I13550" t="s">
        <v>16</v>
      </c>
      <c r="J13550" t="s">
        <v>16</v>
      </c>
      <c r="K13550">
        <v>140.49</v>
      </c>
      <c r="L13550" s="5">
        <v>0.72142099999999998</v>
      </c>
      <c r="M13550" s="1">
        <v>1.0717600000000001E-7</v>
      </c>
      <c r="N13550" t="s">
        <v>84754</v>
      </c>
      <c r="O13550">
        <v>7821</v>
      </c>
      <c r="P13550" t="s">
        <v>204</v>
      </c>
    </row>
    <row r="13551" spans="1:16" x14ac:dyDescent="0.45">
      <c r="A13551" t="s">
        <v>10</v>
      </c>
      <c r="B13551" t="s">
        <v>737</v>
      </c>
      <c r="C13551" t="s">
        <v>88164</v>
      </c>
      <c r="D13551" t="s">
        <v>739</v>
      </c>
      <c r="E13551" t="s">
        <v>740</v>
      </c>
      <c r="F13551" s="6">
        <v>1572.8858864752699</v>
      </c>
      <c r="G13551" t="s">
        <v>88165</v>
      </c>
      <c r="H13551" s="8">
        <v>1</v>
      </c>
      <c r="I13551" t="s">
        <v>16</v>
      </c>
      <c r="J13551" t="s">
        <v>16</v>
      </c>
      <c r="K13551">
        <v>102.26</v>
      </c>
      <c r="L13551" s="5">
        <v>0.87204999999999999</v>
      </c>
      <c r="M13551">
        <v>1.41297E-4</v>
      </c>
      <c r="N13551" t="s">
        <v>88166</v>
      </c>
      <c r="O13551">
        <v>11856</v>
      </c>
      <c r="P13551" t="s">
        <v>438</v>
      </c>
    </row>
    <row r="13552" spans="1:16" x14ac:dyDescent="0.45">
      <c r="A13552" t="s">
        <v>10</v>
      </c>
      <c r="B13552" t="s">
        <v>737</v>
      </c>
      <c r="C13552" t="s">
        <v>88801</v>
      </c>
      <c r="D13552" t="s">
        <v>739</v>
      </c>
      <c r="E13552" t="s">
        <v>740</v>
      </c>
      <c r="F13552" s="6">
        <v>1572.8858864752699</v>
      </c>
      <c r="G13552" t="s">
        <v>88802</v>
      </c>
      <c r="H13552" s="8">
        <v>1</v>
      </c>
      <c r="I13552" t="s">
        <v>16</v>
      </c>
      <c r="J13552" t="s">
        <v>16</v>
      </c>
      <c r="K13552">
        <v>62.823</v>
      </c>
      <c r="L13552" s="5">
        <v>0.79703199999999996</v>
      </c>
      <c r="M13552">
        <v>3.1834899999999999E-2</v>
      </c>
      <c r="N13552" t="s">
        <v>88803</v>
      </c>
      <c r="O13552">
        <v>8640</v>
      </c>
      <c r="P13552" t="s">
        <v>404</v>
      </c>
    </row>
    <row r="13553" spans="1:16" x14ac:dyDescent="0.45">
      <c r="A13553" t="s">
        <v>89065</v>
      </c>
      <c r="B13553" t="s">
        <v>737</v>
      </c>
      <c r="C13553" t="s">
        <v>106982</v>
      </c>
      <c r="D13553" t="s">
        <v>739</v>
      </c>
      <c r="E13553" t="s">
        <v>740</v>
      </c>
      <c r="F13553" s="6">
        <v>1572.8858864752699</v>
      </c>
      <c r="G13553" t="s">
        <v>106983</v>
      </c>
      <c r="H13553" s="8">
        <v>1</v>
      </c>
      <c r="I13553" t="s">
        <v>16</v>
      </c>
      <c r="J13553" t="s">
        <v>16</v>
      </c>
      <c r="K13553">
        <v>2.68</v>
      </c>
      <c r="L13553" s="5" t="s">
        <v>89070</v>
      </c>
      <c r="M13553">
        <v>3.6850000000000001E-4</v>
      </c>
      <c r="N13553" t="s">
        <v>106984</v>
      </c>
      <c r="O13553">
        <v>8499</v>
      </c>
      <c r="P13553" t="s">
        <v>89852</v>
      </c>
    </row>
    <row r="13554" spans="1:16" x14ac:dyDescent="0.45">
      <c r="A13554" t="s">
        <v>89065</v>
      </c>
      <c r="B13554" t="s">
        <v>737</v>
      </c>
      <c r="C13554" t="s">
        <v>107011</v>
      </c>
      <c r="D13554" t="s">
        <v>739</v>
      </c>
      <c r="E13554" t="s">
        <v>740</v>
      </c>
      <c r="F13554" s="6">
        <v>1572.8858864752699</v>
      </c>
      <c r="G13554" t="s">
        <v>107012</v>
      </c>
      <c r="H13554" s="8">
        <v>1</v>
      </c>
      <c r="I13554" t="s">
        <v>16</v>
      </c>
      <c r="J13554" t="s">
        <v>16</v>
      </c>
      <c r="K13554">
        <v>2.11</v>
      </c>
      <c r="L13554" s="5" t="s">
        <v>89070</v>
      </c>
      <c r="M13554">
        <v>4.6969999999999998E-3</v>
      </c>
      <c r="N13554" t="s">
        <v>107013</v>
      </c>
      <c r="O13554">
        <v>11959</v>
      </c>
      <c r="P13554" t="s">
        <v>94659</v>
      </c>
    </row>
    <row r="13555" spans="1:16" x14ac:dyDescent="0.45">
      <c r="A13555" t="s">
        <v>89065</v>
      </c>
      <c r="B13555" t="s">
        <v>737</v>
      </c>
      <c r="C13555" t="s">
        <v>107217</v>
      </c>
      <c r="D13555" t="s">
        <v>739</v>
      </c>
      <c r="E13555" t="s">
        <v>740</v>
      </c>
      <c r="F13555" s="6">
        <v>1572.8858864752699</v>
      </c>
      <c r="G13555" t="s">
        <v>107218</v>
      </c>
      <c r="H13555" s="8">
        <v>1</v>
      </c>
      <c r="I13555" t="s">
        <v>16</v>
      </c>
      <c r="J13555" t="s">
        <v>16</v>
      </c>
      <c r="K13555">
        <v>2.27</v>
      </c>
      <c r="L13555" s="5" t="s">
        <v>89070</v>
      </c>
      <c r="M13555">
        <v>7.6010000000000001E-3</v>
      </c>
      <c r="N13555" t="s">
        <v>107219</v>
      </c>
      <c r="O13555">
        <v>4320</v>
      </c>
      <c r="P13555" t="s">
        <v>98881</v>
      </c>
    </row>
    <row r="13556" spans="1:16" x14ac:dyDescent="0.45">
      <c r="A13556" t="s">
        <v>89065</v>
      </c>
      <c r="B13556" t="s">
        <v>737</v>
      </c>
      <c r="C13556" t="s">
        <v>109849</v>
      </c>
      <c r="D13556" t="s">
        <v>739</v>
      </c>
      <c r="E13556" t="s">
        <v>740</v>
      </c>
      <c r="F13556" s="6">
        <v>1572.8858864752699</v>
      </c>
      <c r="G13556" t="s">
        <v>109850</v>
      </c>
      <c r="H13556" s="8">
        <v>1</v>
      </c>
      <c r="I13556" t="s">
        <v>16</v>
      </c>
      <c r="J13556" t="s">
        <v>89092</v>
      </c>
      <c r="K13556">
        <v>2.61</v>
      </c>
      <c r="L13556" s="5" t="s">
        <v>89070</v>
      </c>
      <c r="M13556">
        <v>7.2230000000000003E-3</v>
      </c>
      <c r="N13556" t="s">
        <v>109851</v>
      </c>
      <c r="O13556">
        <v>12784</v>
      </c>
      <c r="P13556" t="s">
        <v>89622</v>
      </c>
    </row>
    <row r="13557" spans="1:16" x14ac:dyDescent="0.45">
      <c r="A13557" t="s">
        <v>10</v>
      </c>
      <c r="B13557" t="s">
        <v>737</v>
      </c>
      <c r="C13557" t="s">
        <v>110223</v>
      </c>
      <c r="D13557" t="s">
        <v>739</v>
      </c>
      <c r="E13557" t="s">
        <v>740</v>
      </c>
      <c r="F13557" s="6">
        <v>1572.8858864752699</v>
      </c>
      <c r="G13557" t="s">
        <v>110224</v>
      </c>
      <c r="H13557" s="8">
        <v>1</v>
      </c>
      <c r="I13557" t="s">
        <v>89092</v>
      </c>
      <c r="J13557" t="s">
        <v>16</v>
      </c>
      <c r="K13557">
        <v>63.128</v>
      </c>
      <c r="L13557" s="5">
        <v>0.36839499999999997</v>
      </c>
      <c r="M13557">
        <v>2.2154100000000001E-4</v>
      </c>
      <c r="N13557" t="s">
        <v>110225</v>
      </c>
      <c r="O13557">
        <v>17993</v>
      </c>
      <c r="P13557" t="s">
        <v>1486</v>
      </c>
    </row>
    <row r="13558" spans="1:16" x14ac:dyDescent="0.45">
      <c r="A13558" t="s">
        <v>10</v>
      </c>
      <c r="B13558" t="s">
        <v>737</v>
      </c>
      <c r="C13558" t="s">
        <v>119726</v>
      </c>
      <c r="D13558" t="s">
        <v>739</v>
      </c>
      <c r="E13558" t="s">
        <v>740</v>
      </c>
      <c r="F13558" s="6">
        <v>1572.8858864752699</v>
      </c>
      <c r="G13558" t="s">
        <v>119727</v>
      </c>
      <c r="H13558" s="8">
        <v>1</v>
      </c>
      <c r="I13558" t="s">
        <v>89092</v>
      </c>
      <c r="J13558" t="s">
        <v>16</v>
      </c>
      <c r="K13558">
        <v>62.165999999999997</v>
      </c>
      <c r="L13558" s="5">
        <v>0.54198100000000005</v>
      </c>
      <c r="M13558">
        <v>1.7215100000000001E-3</v>
      </c>
      <c r="N13558" t="s">
        <v>119728</v>
      </c>
      <c r="O13558">
        <v>7081</v>
      </c>
      <c r="P13558" t="s">
        <v>3932</v>
      </c>
    </row>
    <row r="13559" spans="1:16" x14ac:dyDescent="0.45">
      <c r="A13559" t="s">
        <v>10</v>
      </c>
      <c r="B13559" t="s">
        <v>53929</v>
      </c>
      <c r="C13559" t="s">
        <v>53930</v>
      </c>
      <c r="D13559" t="s">
        <v>53931</v>
      </c>
      <c r="E13559" t="s">
        <v>53932</v>
      </c>
      <c r="F13559" s="6">
        <v>3698.3301148256101</v>
      </c>
      <c r="G13559" t="s">
        <v>53933</v>
      </c>
      <c r="H13559" s="8">
        <v>135</v>
      </c>
      <c r="I13559" t="s">
        <v>16</v>
      </c>
      <c r="J13559" t="s">
        <v>16</v>
      </c>
      <c r="K13559">
        <v>197.31</v>
      </c>
      <c r="L13559" s="5">
        <v>0.99990400000000002</v>
      </c>
      <c r="M13559" s="1">
        <v>2.21706E-26</v>
      </c>
      <c r="N13559" t="s">
        <v>53934</v>
      </c>
      <c r="O13559">
        <v>7872</v>
      </c>
      <c r="P13559" t="s">
        <v>27737</v>
      </c>
    </row>
    <row r="13560" spans="1:16" x14ac:dyDescent="0.45">
      <c r="A13560" t="s">
        <v>10</v>
      </c>
      <c r="B13560" t="s">
        <v>5186</v>
      </c>
      <c r="C13560" t="s">
        <v>116835</v>
      </c>
      <c r="D13560" t="s">
        <v>5188</v>
      </c>
      <c r="E13560" t="s">
        <v>5189</v>
      </c>
      <c r="F13560" s="6">
        <v>3907.3339235396202</v>
      </c>
      <c r="G13560" t="s">
        <v>116836</v>
      </c>
      <c r="H13560" s="8" t="s">
        <v>121533</v>
      </c>
      <c r="I13560" t="s">
        <v>89092</v>
      </c>
      <c r="J13560" t="s">
        <v>16</v>
      </c>
      <c r="K13560">
        <v>47.656999999999996</v>
      </c>
      <c r="L13560" s="5">
        <v>0.33333299999999999</v>
      </c>
      <c r="M13560">
        <v>8.4114099999999994E-3</v>
      </c>
      <c r="N13560" t="s">
        <v>113342</v>
      </c>
      <c r="O13560">
        <v>1414</v>
      </c>
      <c r="P13560" t="s">
        <v>2727</v>
      </c>
    </row>
    <row r="13561" spans="1:16" x14ac:dyDescent="0.45">
      <c r="A13561" t="s">
        <v>10</v>
      </c>
      <c r="B13561" t="s">
        <v>5186</v>
      </c>
      <c r="C13561" t="s">
        <v>119253</v>
      </c>
      <c r="D13561" t="s">
        <v>5188</v>
      </c>
      <c r="E13561" t="s">
        <v>5189</v>
      </c>
      <c r="F13561" s="6">
        <v>3907.3339235396202</v>
      </c>
      <c r="G13561" t="s">
        <v>119254</v>
      </c>
      <c r="H13561" s="8" t="s">
        <v>121533</v>
      </c>
      <c r="I13561" t="s">
        <v>89092</v>
      </c>
      <c r="J13561" t="s">
        <v>16</v>
      </c>
      <c r="K13561">
        <v>47.656999999999996</v>
      </c>
      <c r="L13561" s="5">
        <v>0.33333299999999999</v>
      </c>
      <c r="M13561">
        <v>8.4114099999999994E-3</v>
      </c>
      <c r="N13561" t="s">
        <v>113342</v>
      </c>
      <c r="O13561">
        <v>1414</v>
      </c>
      <c r="P13561" t="s">
        <v>2727</v>
      </c>
    </row>
    <row r="13562" spans="1:16" x14ac:dyDescent="0.45">
      <c r="A13562" t="s">
        <v>10</v>
      </c>
      <c r="B13562" t="s">
        <v>5186</v>
      </c>
      <c r="C13562" t="s">
        <v>58603</v>
      </c>
      <c r="D13562" t="s">
        <v>5188</v>
      </c>
      <c r="E13562" t="s">
        <v>5189</v>
      </c>
      <c r="F13562" s="6">
        <v>3907.3339235396202</v>
      </c>
      <c r="G13562" t="s">
        <v>58604</v>
      </c>
      <c r="H13562" s="8">
        <v>104</v>
      </c>
      <c r="I13562" t="s">
        <v>16</v>
      </c>
      <c r="J13562" t="s">
        <v>16</v>
      </c>
      <c r="K13562">
        <v>120.59</v>
      </c>
      <c r="L13562" s="5">
        <v>1</v>
      </c>
      <c r="M13562" s="1">
        <v>1.9018700000000001E-7</v>
      </c>
      <c r="N13562" t="s">
        <v>58605</v>
      </c>
      <c r="O13562">
        <v>6898</v>
      </c>
      <c r="P13562" t="s">
        <v>5102</v>
      </c>
    </row>
    <row r="13563" spans="1:16" x14ac:dyDescent="0.45">
      <c r="A13563" t="s">
        <v>89065</v>
      </c>
      <c r="B13563" t="s">
        <v>5186</v>
      </c>
      <c r="C13563" t="s">
        <v>90906</v>
      </c>
      <c r="D13563" t="s">
        <v>5188</v>
      </c>
      <c r="E13563" t="s">
        <v>5189</v>
      </c>
      <c r="F13563" s="6">
        <v>3907.3339235396202</v>
      </c>
      <c r="G13563" t="s">
        <v>90907</v>
      </c>
      <c r="H13563" s="8">
        <v>27</v>
      </c>
      <c r="I13563" t="s">
        <v>16</v>
      </c>
      <c r="J13563" t="s">
        <v>16</v>
      </c>
      <c r="K13563">
        <v>1.7</v>
      </c>
      <c r="L13563" s="5" t="s">
        <v>89070</v>
      </c>
      <c r="M13563">
        <v>9.0729999999999995E-3</v>
      </c>
      <c r="N13563" t="s">
        <v>90908</v>
      </c>
      <c r="O13563">
        <v>6997</v>
      </c>
      <c r="P13563" t="s">
        <v>90909</v>
      </c>
    </row>
    <row r="13564" spans="1:16" x14ac:dyDescent="0.45">
      <c r="A13564" t="s">
        <v>89065</v>
      </c>
      <c r="B13564" t="s">
        <v>5186</v>
      </c>
      <c r="C13564" t="s">
        <v>95360</v>
      </c>
      <c r="D13564" t="s">
        <v>5188</v>
      </c>
      <c r="E13564" t="s">
        <v>5189</v>
      </c>
      <c r="F13564" s="6">
        <v>3907.3339235396202</v>
      </c>
      <c r="G13564" t="s">
        <v>95361</v>
      </c>
      <c r="H13564" s="8">
        <v>5</v>
      </c>
      <c r="I13564" t="s">
        <v>16</v>
      </c>
      <c r="J13564" t="s">
        <v>16</v>
      </c>
      <c r="K13564">
        <v>3.3</v>
      </c>
      <c r="L13564" s="5" t="s">
        <v>89070</v>
      </c>
      <c r="M13564">
        <v>1.198E-5</v>
      </c>
      <c r="N13564" t="s">
        <v>95362</v>
      </c>
      <c r="O13564">
        <v>10434</v>
      </c>
      <c r="P13564" t="s">
        <v>90659</v>
      </c>
    </row>
    <row r="13565" spans="1:16" x14ac:dyDescent="0.45">
      <c r="A13565" t="s">
        <v>10</v>
      </c>
      <c r="B13565" t="s">
        <v>5186</v>
      </c>
      <c r="C13565" t="s">
        <v>11646</v>
      </c>
      <c r="D13565" t="s">
        <v>5188</v>
      </c>
      <c r="E13565" t="s">
        <v>5189</v>
      </c>
      <c r="F13565" s="6">
        <v>3907.3339235396202</v>
      </c>
      <c r="G13565" t="s">
        <v>11647</v>
      </c>
      <c r="H13565" s="8">
        <v>3</v>
      </c>
      <c r="I13565" t="s">
        <v>16</v>
      </c>
      <c r="J13565" t="s">
        <v>16</v>
      </c>
      <c r="K13565">
        <v>118.33</v>
      </c>
      <c r="L13565" s="5">
        <v>0.98968299999999998</v>
      </c>
      <c r="M13565" s="1">
        <v>5.1755800000000002E-20</v>
      </c>
      <c r="N13565" t="s">
        <v>11648</v>
      </c>
      <c r="O13565">
        <v>18622</v>
      </c>
      <c r="P13565" t="s">
        <v>464</v>
      </c>
    </row>
    <row r="13566" spans="1:16" x14ac:dyDescent="0.45">
      <c r="A13566" t="s">
        <v>10</v>
      </c>
      <c r="B13566" t="s">
        <v>5186</v>
      </c>
      <c r="C13566" t="s">
        <v>82958</v>
      </c>
      <c r="D13566" t="s">
        <v>5188</v>
      </c>
      <c r="E13566" t="s">
        <v>5189</v>
      </c>
      <c r="F13566" s="6">
        <v>3907.3339235396202</v>
      </c>
      <c r="G13566" t="s">
        <v>82959</v>
      </c>
      <c r="H13566" s="8">
        <v>3</v>
      </c>
      <c r="I13566" t="s">
        <v>16</v>
      </c>
      <c r="J13566" t="s">
        <v>16</v>
      </c>
      <c r="K13566">
        <v>118.33</v>
      </c>
      <c r="L13566" s="5">
        <v>0.99837299999999995</v>
      </c>
      <c r="M13566" s="1">
        <v>5.1755800000000002E-20</v>
      </c>
      <c r="N13566" t="s">
        <v>11648</v>
      </c>
      <c r="O13566">
        <v>18622</v>
      </c>
      <c r="P13566" t="s">
        <v>464</v>
      </c>
    </row>
    <row r="13567" spans="1:16" x14ac:dyDescent="0.45">
      <c r="A13567" t="s">
        <v>10</v>
      </c>
      <c r="B13567" t="s">
        <v>5186</v>
      </c>
      <c r="C13567" t="s">
        <v>5187</v>
      </c>
      <c r="D13567" t="s">
        <v>5188</v>
      </c>
      <c r="E13567" t="s">
        <v>5189</v>
      </c>
      <c r="F13567" s="6">
        <v>3907.3339235396202</v>
      </c>
      <c r="G13567" t="s">
        <v>5190</v>
      </c>
      <c r="H13567" s="8">
        <v>2</v>
      </c>
      <c r="I13567" t="s">
        <v>16</v>
      </c>
      <c r="J13567" t="s">
        <v>16</v>
      </c>
      <c r="K13567">
        <v>101.57</v>
      </c>
      <c r="L13567" s="5">
        <v>1</v>
      </c>
      <c r="M13567" s="1">
        <v>8.4129799999999996E-10</v>
      </c>
      <c r="N13567" t="s">
        <v>5191</v>
      </c>
      <c r="O13567">
        <v>19312</v>
      </c>
      <c r="P13567" t="s">
        <v>682</v>
      </c>
    </row>
    <row r="13568" spans="1:16" x14ac:dyDescent="0.45">
      <c r="A13568" t="s">
        <v>10</v>
      </c>
      <c r="B13568" t="s">
        <v>5186</v>
      </c>
      <c r="C13568" t="s">
        <v>24576</v>
      </c>
      <c r="D13568" t="s">
        <v>5188</v>
      </c>
      <c r="E13568" t="s">
        <v>5189</v>
      </c>
      <c r="F13568" s="6">
        <v>3907.3339235396202</v>
      </c>
      <c r="G13568" t="s">
        <v>24577</v>
      </c>
      <c r="H13568" s="8">
        <v>2</v>
      </c>
      <c r="I13568" t="s">
        <v>16</v>
      </c>
      <c r="J13568" t="s">
        <v>16</v>
      </c>
      <c r="K13568">
        <v>101.57</v>
      </c>
      <c r="L13568" s="5">
        <v>1</v>
      </c>
      <c r="M13568" s="1">
        <v>8.4129799999999996E-10</v>
      </c>
      <c r="N13568" t="s">
        <v>5191</v>
      </c>
      <c r="O13568">
        <v>19312</v>
      </c>
      <c r="P13568" t="s">
        <v>682</v>
      </c>
    </row>
    <row r="13569" spans="1:16" x14ac:dyDescent="0.45">
      <c r="A13569" t="s">
        <v>10</v>
      </c>
      <c r="B13569" t="s">
        <v>5186</v>
      </c>
      <c r="C13569" t="s">
        <v>113340</v>
      </c>
      <c r="D13569" t="s">
        <v>5188</v>
      </c>
      <c r="E13569" t="s">
        <v>5189</v>
      </c>
      <c r="F13569" s="6">
        <v>3907.3339235396202</v>
      </c>
      <c r="G13569" t="s">
        <v>113341</v>
      </c>
      <c r="H13569" s="8">
        <v>2</v>
      </c>
      <c r="I13569" t="s">
        <v>89092</v>
      </c>
      <c r="J13569" t="s">
        <v>16</v>
      </c>
      <c r="K13569">
        <v>47.656999999999996</v>
      </c>
      <c r="L13569" s="5">
        <v>0.33333299999999999</v>
      </c>
      <c r="M13569">
        <v>8.4114099999999994E-3</v>
      </c>
      <c r="N13569" t="s">
        <v>113342</v>
      </c>
      <c r="O13569">
        <v>1414</v>
      </c>
      <c r="P13569" t="s">
        <v>2727</v>
      </c>
    </row>
    <row r="13570" spans="1:16" x14ac:dyDescent="0.45">
      <c r="A13570" t="s">
        <v>10</v>
      </c>
      <c r="B13570" t="s">
        <v>5186</v>
      </c>
      <c r="C13570" t="s">
        <v>15109</v>
      </c>
      <c r="D13570" t="s">
        <v>5188</v>
      </c>
      <c r="E13570" t="s">
        <v>5189</v>
      </c>
      <c r="F13570" s="6">
        <v>3907.3339235396202</v>
      </c>
      <c r="G13570" t="s">
        <v>15110</v>
      </c>
      <c r="H13570" s="8">
        <v>1</v>
      </c>
      <c r="I13570" t="s">
        <v>16</v>
      </c>
      <c r="J13570" t="s">
        <v>16</v>
      </c>
      <c r="K13570">
        <v>64.819999999999993</v>
      </c>
      <c r="L13570" s="5">
        <v>0.99982199999999999</v>
      </c>
      <c r="M13570">
        <v>1.3861200000000001E-2</v>
      </c>
      <c r="N13570" t="s">
        <v>15111</v>
      </c>
      <c r="O13570">
        <v>8375</v>
      </c>
      <c r="P13570" t="s">
        <v>642</v>
      </c>
    </row>
    <row r="13571" spans="1:16" x14ac:dyDescent="0.45">
      <c r="A13571" t="s">
        <v>10</v>
      </c>
      <c r="B13571" t="s">
        <v>15584</v>
      </c>
      <c r="C13571" t="s">
        <v>65599</v>
      </c>
      <c r="D13571" t="s">
        <v>15586</v>
      </c>
      <c r="E13571" t="s">
        <v>15587</v>
      </c>
      <c r="F13571" s="6">
        <v>3806.33423187266</v>
      </c>
      <c r="G13571" t="s">
        <v>65600</v>
      </c>
      <c r="H13571" s="8">
        <v>293</v>
      </c>
      <c r="I13571" t="s">
        <v>16</v>
      </c>
      <c r="J13571" t="s">
        <v>16</v>
      </c>
      <c r="K13571">
        <v>234.37</v>
      </c>
      <c r="L13571" s="5">
        <v>1</v>
      </c>
      <c r="M13571" s="1">
        <v>1.8013899999999998E-55</v>
      </c>
      <c r="N13571" t="s">
        <v>35579</v>
      </c>
      <c r="O13571">
        <v>12471</v>
      </c>
      <c r="P13571" t="s">
        <v>2226</v>
      </c>
    </row>
    <row r="13572" spans="1:16" x14ac:dyDescent="0.45">
      <c r="A13572" t="s">
        <v>10</v>
      </c>
      <c r="B13572" t="s">
        <v>15584</v>
      </c>
      <c r="C13572" t="s">
        <v>35577</v>
      </c>
      <c r="D13572" t="s">
        <v>15586</v>
      </c>
      <c r="E13572" t="s">
        <v>15587</v>
      </c>
      <c r="F13572" s="6">
        <v>3806.33423187266</v>
      </c>
      <c r="G13572" t="s">
        <v>35578</v>
      </c>
      <c r="H13572" s="8">
        <v>179</v>
      </c>
      <c r="I13572" t="s">
        <v>16</v>
      </c>
      <c r="J13572" t="s">
        <v>16</v>
      </c>
      <c r="K13572">
        <v>248.69</v>
      </c>
      <c r="L13572" s="5">
        <v>1</v>
      </c>
      <c r="M13572" s="1">
        <v>6.1034800000000005E-57</v>
      </c>
      <c r="N13572" t="s">
        <v>35579</v>
      </c>
      <c r="O13572">
        <v>13342</v>
      </c>
      <c r="P13572" t="s">
        <v>225</v>
      </c>
    </row>
    <row r="13573" spans="1:16" x14ac:dyDescent="0.45">
      <c r="A13573" t="s">
        <v>10</v>
      </c>
      <c r="B13573" t="s">
        <v>15584</v>
      </c>
      <c r="C13573" t="s">
        <v>38530</v>
      </c>
      <c r="D13573" t="s">
        <v>15586</v>
      </c>
      <c r="E13573" t="s">
        <v>15587</v>
      </c>
      <c r="F13573" s="6">
        <v>3806.33423187266</v>
      </c>
      <c r="G13573" t="s">
        <v>38531</v>
      </c>
      <c r="H13573" s="8">
        <v>152</v>
      </c>
      <c r="I13573" t="s">
        <v>16</v>
      </c>
      <c r="J13573" t="s">
        <v>16</v>
      </c>
      <c r="K13573">
        <v>249.83</v>
      </c>
      <c r="L13573" s="5">
        <v>0.92598199999999997</v>
      </c>
      <c r="M13573" s="1">
        <v>3.20927E-55</v>
      </c>
      <c r="N13573" t="s">
        <v>38532</v>
      </c>
      <c r="O13573">
        <v>17211</v>
      </c>
      <c r="P13573" t="s">
        <v>323</v>
      </c>
    </row>
    <row r="13574" spans="1:16" x14ac:dyDescent="0.45">
      <c r="A13574" t="s">
        <v>10</v>
      </c>
      <c r="B13574" t="s">
        <v>15584</v>
      </c>
      <c r="C13574" t="s">
        <v>55743</v>
      </c>
      <c r="D13574" t="s">
        <v>15586</v>
      </c>
      <c r="E13574" t="s">
        <v>15587</v>
      </c>
      <c r="F13574" s="6">
        <v>3806.33423187266</v>
      </c>
      <c r="G13574" t="s">
        <v>55744</v>
      </c>
      <c r="H13574" s="8">
        <v>142</v>
      </c>
      <c r="I13574" t="s">
        <v>16</v>
      </c>
      <c r="J13574" t="s">
        <v>16</v>
      </c>
      <c r="K13574">
        <v>112.36</v>
      </c>
      <c r="L13574" s="5">
        <v>0.99989700000000004</v>
      </c>
      <c r="M13574">
        <v>1.9295E-4</v>
      </c>
      <c r="N13574" t="s">
        <v>55745</v>
      </c>
      <c r="O13574">
        <v>5661</v>
      </c>
      <c r="P13574" t="s">
        <v>3478</v>
      </c>
    </row>
    <row r="13575" spans="1:16" x14ac:dyDescent="0.45">
      <c r="A13575" t="s">
        <v>10</v>
      </c>
      <c r="B13575" t="s">
        <v>15584</v>
      </c>
      <c r="C13575" t="s">
        <v>32128</v>
      </c>
      <c r="D13575" t="s">
        <v>15586</v>
      </c>
      <c r="E13575" t="s">
        <v>15587</v>
      </c>
      <c r="F13575" s="6">
        <v>3806.33423187266</v>
      </c>
      <c r="G13575" t="s">
        <v>32129</v>
      </c>
      <c r="H13575" s="8">
        <v>94</v>
      </c>
      <c r="I13575" t="s">
        <v>16</v>
      </c>
      <c r="J13575" t="s">
        <v>16</v>
      </c>
      <c r="K13575">
        <v>187.72</v>
      </c>
      <c r="L13575" s="5">
        <v>0.99998500000000001</v>
      </c>
      <c r="M13575" s="1">
        <v>1.1007100000000001E-31</v>
      </c>
      <c r="N13575" t="s">
        <v>32130</v>
      </c>
      <c r="O13575">
        <v>19437</v>
      </c>
      <c r="P13575" t="s">
        <v>4291</v>
      </c>
    </row>
    <row r="13576" spans="1:16" x14ac:dyDescent="0.45">
      <c r="A13576" t="s">
        <v>10</v>
      </c>
      <c r="B13576" t="s">
        <v>15584</v>
      </c>
      <c r="C13576" t="s">
        <v>15585</v>
      </c>
      <c r="D13576" t="s">
        <v>15586</v>
      </c>
      <c r="E13576" t="s">
        <v>15587</v>
      </c>
      <c r="F13576" s="6">
        <v>3806.33423187266</v>
      </c>
      <c r="G13576" t="s">
        <v>15588</v>
      </c>
      <c r="H13576" s="8">
        <v>66</v>
      </c>
      <c r="I13576" t="s">
        <v>16</v>
      </c>
      <c r="J13576" t="s">
        <v>16</v>
      </c>
      <c r="K13576">
        <v>177.12</v>
      </c>
      <c r="L13576" s="5">
        <v>1</v>
      </c>
      <c r="M13576" s="1">
        <v>1.42978E-32</v>
      </c>
      <c r="N13576" t="s">
        <v>15589</v>
      </c>
      <c r="O13576">
        <v>20773</v>
      </c>
      <c r="P13576" t="s">
        <v>7170</v>
      </c>
    </row>
    <row r="13577" spans="1:16" x14ac:dyDescent="0.45">
      <c r="A13577" t="s">
        <v>10</v>
      </c>
      <c r="B13577" t="s">
        <v>15584</v>
      </c>
      <c r="C13577" t="s">
        <v>86696</v>
      </c>
      <c r="D13577" t="s">
        <v>15586</v>
      </c>
      <c r="E13577" t="s">
        <v>15587</v>
      </c>
      <c r="F13577" s="6">
        <v>3806.33423187266</v>
      </c>
      <c r="G13577" t="s">
        <v>86697</v>
      </c>
      <c r="H13577" s="8">
        <v>3</v>
      </c>
      <c r="I13577" t="s">
        <v>16</v>
      </c>
      <c r="J13577" t="s">
        <v>16</v>
      </c>
      <c r="K13577">
        <v>138.84</v>
      </c>
      <c r="L13577" s="5">
        <v>1</v>
      </c>
      <c r="M13577" s="1">
        <v>2.3625200000000001E-26</v>
      </c>
      <c r="N13577" t="s">
        <v>86698</v>
      </c>
      <c r="O13577">
        <v>21160</v>
      </c>
      <c r="P13577" t="s">
        <v>4295</v>
      </c>
    </row>
    <row r="13578" spans="1:16" x14ac:dyDescent="0.45">
      <c r="A13578" t="s">
        <v>10</v>
      </c>
      <c r="B13578" t="s">
        <v>7476</v>
      </c>
      <c r="C13578" t="s">
        <v>28314</v>
      </c>
      <c r="D13578" t="s">
        <v>7478</v>
      </c>
      <c r="E13578" t="s">
        <v>7479</v>
      </c>
      <c r="F13578" s="6">
        <v>20469</v>
      </c>
      <c r="G13578" t="s">
        <v>28315</v>
      </c>
      <c r="H13578" s="8">
        <v>8</v>
      </c>
      <c r="I13578" t="s">
        <v>16</v>
      </c>
      <c r="J13578" t="s">
        <v>16</v>
      </c>
      <c r="K13578">
        <v>82.146000000000001</v>
      </c>
      <c r="L13578" s="5">
        <v>0.74412199999999995</v>
      </c>
      <c r="M13578" s="1">
        <v>5.67359E-5</v>
      </c>
      <c r="N13578" t="s">
        <v>28316</v>
      </c>
      <c r="O13578">
        <v>10858</v>
      </c>
      <c r="P13578" t="s">
        <v>18055</v>
      </c>
    </row>
    <row r="13579" spans="1:16" x14ac:dyDescent="0.45">
      <c r="A13579" t="s">
        <v>10</v>
      </c>
      <c r="B13579" t="s">
        <v>7476</v>
      </c>
      <c r="C13579" t="s">
        <v>18546</v>
      </c>
      <c r="D13579" t="s">
        <v>7478</v>
      </c>
      <c r="E13579" t="s">
        <v>7479</v>
      </c>
      <c r="F13579" s="6">
        <v>20469</v>
      </c>
      <c r="G13579" t="s">
        <v>18547</v>
      </c>
      <c r="H13579" s="8">
        <v>5</v>
      </c>
      <c r="I13579" t="s">
        <v>16</v>
      </c>
      <c r="J13579" t="s">
        <v>16</v>
      </c>
      <c r="K13579">
        <v>105.57</v>
      </c>
      <c r="L13579" s="5">
        <v>0.95658900000000002</v>
      </c>
      <c r="M13579" s="1">
        <v>2.2793300000000001E-10</v>
      </c>
      <c r="N13579" t="s">
        <v>18548</v>
      </c>
      <c r="O13579">
        <v>10400</v>
      </c>
      <c r="P13579" t="s">
        <v>273</v>
      </c>
    </row>
    <row r="13580" spans="1:16" x14ac:dyDescent="0.45">
      <c r="A13580" t="s">
        <v>10</v>
      </c>
      <c r="B13580" t="s">
        <v>7476</v>
      </c>
      <c r="C13580" t="s">
        <v>7477</v>
      </c>
      <c r="D13580" t="s">
        <v>7478</v>
      </c>
      <c r="E13580" t="s">
        <v>7479</v>
      </c>
      <c r="F13580" s="6">
        <v>20469</v>
      </c>
      <c r="G13580" t="s">
        <v>7480</v>
      </c>
      <c r="H13580" s="8">
        <v>1</v>
      </c>
      <c r="I13580" t="s">
        <v>16</v>
      </c>
      <c r="J13580" t="s">
        <v>16</v>
      </c>
      <c r="K13580">
        <v>50.790999999999997</v>
      </c>
      <c r="L13580" s="5">
        <v>0.97622200000000003</v>
      </c>
      <c r="M13580">
        <v>1.09874E-2</v>
      </c>
      <c r="N13580" t="s">
        <v>7481</v>
      </c>
      <c r="O13580">
        <v>5384</v>
      </c>
      <c r="P13580" t="s">
        <v>197</v>
      </c>
    </row>
    <row r="13581" spans="1:16" x14ac:dyDescent="0.45">
      <c r="A13581" t="s">
        <v>10</v>
      </c>
      <c r="B13581" t="s">
        <v>7476</v>
      </c>
      <c r="C13581" t="s">
        <v>49416</v>
      </c>
      <c r="D13581" t="s">
        <v>7478</v>
      </c>
      <c r="E13581" t="s">
        <v>7479</v>
      </c>
      <c r="F13581" s="6">
        <v>20469</v>
      </c>
      <c r="G13581" t="s">
        <v>49417</v>
      </c>
      <c r="H13581" s="8">
        <v>1</v>
      </c>
      <c r="I13581" t="s">
        <v>16</v>
      </c>
      <c r="J13581" t="s">
        <v>16</v>
      </c>
      <c r="K13581">
        <v>65.295000000000002</v>
      </c>
      <c r="L13581" s="5">
        <v>1</v>
      </c>
      <c r="M13581">
        <v>4.4465900000000003E-3</v>
      </c>
      <c r="N13581" t="s">
        <v>49418</v>
      </c>
      <c r="O13581">
        <v>11334</v>
      </c>
      <c r="P13581" t="s">
        <v>2967</v>
      </c>
    </row>
    <row r="13582" spans="1:16" x14ac:dyDescent="0.45">
      <c r="A13582" t="s">
        <v>10</v>
      </c>
      <c r="B13582" t="s">
        <v>13766</v>
      </c>
      <c r="C13582" t="s">
        <v>28807</v>
      </c>
      <c r="D13582" t="s">
        <v>13768</v>
      </c>
      <c r="E13582" t="s">
        <v>13769</v>
      </c>
      <c r="F13582" s="6">
        <v>12211.418536622799</v>
      </c>
      <c r="G13582" t="s">
        <v>28808</v>
      </c>
      <c r="H13582" s="8">
        <v>112</v>
      </c>
      <c r="I13582" t="s">
        <v>16</v>
      </c>
      <c r="J13582" t="s">
        <v>16</v>
      </c>
      <c r="K13582">
        <v>108.67</v>
      </c>
      <c r="L13582" s="5">
        <v>1</v>
      </c>
      <c r="M13582">
        <v>2.7671800000000002E-4</v>
      </c>
      <c r="N13582" t="s">
        <v>28809</v>
      </c>
      <c r="O13582">
        <v>11242</v>
      </c>
      <c r="P13582" t="s">
        <v>28810</v>
      </c>
    </row>
    <row r="13583" spans="1:16" x14ac:dyDescent="0.45">
      <c r="A13583" t="s">
        <v>10</v>
      </c>
      <c r="B13583" t="s">
        <v>13766</v>
      </c>
      <c r="C13583" t="s">
        <v>80480</v>
      </c>
      <c r="D13583" t="s">
        <v>13768</v>
      </c>
      <c r="E13583" t="s">
        <v>13769</v>
      </c>
      <c r="F13583" s="6">
        <v>12211.418536622799</v>
      </c>
      <c r="G13583" t="s">
        <v>80481</v>
      </c>
      <c r="H13583" s="8">
        <v>13</v>
      </c>
      <c r="I13583" t="s">
        <v>16</v>
      </c>
      <c r="J13583" t="s">
        <v>16</v>
      </c>
      <c r="K13583">
        <v>92.456999999999994</v>
      </c>
      <c r="L13583" s="5">
        <v>0.92383099999999996</v>
      </c>
      <c r="M13583" s="1">
        <v>7.71972E-5</v>
      </c>
      <c r="N13583" t="s">
        <v>80482</v>
      </c>
      <c r="O13583">
        <v>14808</v>
      </c>
      <c r="P13583" t="s">
        <v>989</v>
      </c>
    </row>
    <row r="13584" spans="1:16" x14ac:dyDescent="0.45">
      <c r="A13584" t="s">
        <v>10</v>
      </c>
      <c r="B13584" t="s">
        <v>13766</v>
      </c>
      <c r="C13584" t="s">
        <v>34230</v>
      </c>
      <c r="D13584" t="s">
        <v>13768</v>
      </c>
      <c r="E13584" t="s">
        <v>13769</v>
      </c>
      <c r="F13584" s="6">
        <v>12211.418536622799</v>
      </c>
      <c r="G13584" t="s">
        <v>34231</v>
      </c>
      <c r="H13584" s="8">
        <v>10</v>
      </c>
      <c r="I13584" t="s">
        <v>16</v>
      </c>
      <c r="J13584" t="s">
        <v>16</v>
      </c>
      <c r="K13584">
        <v>99.283000000000001</v>
      </c>
      <c r="L13584" s="5">
        <v>1</v>
      </c>
      <c r="M13584">
        <v>5.2845099999999999E-4</v>
      </c>
      <c r="N13584" t="s">
        <v>34232</v>
      </c>
      <c r="O13584">
        <v>5993</v>
      </c>
      <c r="P13584" t="s">
        <v>1370</v>
      </c>
    </row>
    <row r="13585" spans="1:16" x14ac:dyDescent="0.45">
      <c r="A13585" t="s">
        <v>10</v>
      </c>
      <c r="B13585" t="s">
        <v>13766</v>
      </c>
      <c r="C13585" t="s">
        <v>85101</v>
      </c>
      <c r="D13585" t="s">
        <v>13768</v>
      </c>
      <c r="E13585" t="s">
        <v>13769</v>
      </c>
      <c r="F13585" s="6">
        <v>12211.418536622799</v>
      </c>
      <c r="G13585" t="s">
        <v>85102</v>
      </c>
      <c r="H13585" s="8">
        <v>9</v>
      </c>
      <c r="I13585" t="s">
        <v>16</v>
      </c>
      <c r="J13585" t="s">
        <v>16</v>
      </c>
      <c r="K13585">
        <v>86.287999999999997</v>
      </c>
      <c r="L13585" s="5">
        <v>0.99994400000000006</v>
      </c>
      <c r="M13585" s="1">
        <v>8.5722299999999997E-5</v>
      </c>
      <c r="N13585" t="s">
        <v>85103</v>
      </c>
      <c r="O13585">
        <v>9223</v>
      </c>
      <c r="P13585" t="s">
        <v>3399</v>
      </c>
    </row>
    <row r="13586" spans="1:16" x14ac:dyDescent="0.45">
      <c r="A13586" t="s">
        <v>10</v>
      </c>
      <c r="B13586" t="s">
        <v>13766</v>
      </c>
      <c r="C13586" t="s">
        <v>13767</v>
      </c>
      <c r="D13586" t="s">
        <v>13768</v>
      </c>
      <c r="E13586" t="s">
        <v>13769</v>
      </c>
      <c r="F13586" s="6">
        <v>12211.418536622799</v>
      </c>
      <c r="G13586" t="s">
        <v>13770</v>
      </c>
      <c r="H13586" s="8">
        <v>8</v>
      </c>
      <c r="I13586" t="s">
        <v>16</v>
      </c>
      <c r="J13586" t="s">
        <v>16</v>
      </c>
      <c r="K13586">
        <v>112.95</v>
      </c>
      <c r="L13586" s="5">
        <v>0.99982000000000004</v>
      </c>
      <c r="M13586" s="1">
        <v>2.0830900000000002E-6</v>
      </c>
      <c r="N13586" t="s">
        <v>13771</v>
      </c>
      <c r="O13586">
        <v>18490</v>
      </c>
      <c r="P13586" t="s">
        <v>2197</v>
      </c>
    </row>
    <row r="13587" spans="1:16" x14ac:dyDescent="0.45">
      <c r="A13587" t="s">
        <v>10</v>
      </c>
      <c r="B13587" t="s">
        <v>13766</v>
      </c>
      <c r="C13587" t="s">
        <v>38708</v>
      </c>
      <c r="D13587" t="s">
        <v>13768</v>
      </c>
      <c r="E13587" t="s">
        <v>13769</v>
      </c>
      <c r="F13587" s="6">
        <v>12211.418536622799</v>
      </c>
      <c r="G13587" t="s">
        <v>38709</v>
      </c>
      <c r="H13587" s="8">
        <v>8</v>
      </c>
      <c r="I13587" t="s">
        <v>16</v>
      </c>
      <c r="J13587" t="s">
        <v>16</v>
      </c>
      <c r="K13587">
        <v>125.29</v>
      </c>
      <c r="L13587" s="5">
        <v>0.82437300000000002</v>
      </c>
      <c r="M13587" s="1">
        <v>1.9078099999999998E-9</v>
      </c>
      <c r="N13587" t="s">
        <v>38710</v>
      </c>
      <c r="O13587">
        <v>9752</v>
      </c>
      <c r="P13587" t="s">
        <v>1801</v>
      </c>
    </row>
    <row r="13588" spans="1:16" x14ac:dyDescent="0.45">
      <c r="A13588" t="s">
        <v>10</v>
      </c>
      <c r="B13588" t="s">
        <v>13766</v>
      </c>
      <c r="C13588" t="s">
        <v>57848</v>
      </c>
      <c r="D13588" t="s">
        <v>13768</v>
      </c>
      <c r="E13588" t="s">
        <v>13769</v>
      </c>
      <c r="F13588" s="6">
        <v>12211.418536622799</v>
      </c>
      <c r="G13588" t="s">
        <v>57849</v>
      </c>
      <c r="H13588" s="8">
        <v>7</v>
      </c>
      <c r="I13588" t="s">
        <v>16</v>
      </c>
      <c r="J13588" t="s">
        <v>16</v>
      </c>
      <c r="K13588">
        <v>214.12</v>
      </c>
      <c r="L13588" s="5">
        <v>0.974464</v>
      </c>
      <c r="M13588" s="1">
        <v>1.8130099999999999E-56</v>
      </c>
      <c r="N13588" t="s">
        <v>57850</v>
      </c>
      <c r="O13588">
        <v>20288</v>
      </c>
      <c r="P13588" t="s">
        <v>323</v>
      </c>
    </row>
    <row r="13589" spans="1:16" x14ac:dyDescent="0.45">
      <c r="A13589" t="s">
        <v>10</v>
      </c>
      <c r="B13589" t="s">
        <v>13766</v>
      </c>
      <c r="C13589" t="s">
        <v>119619</v>
      </c>
      <c r="D13589" t="s">
        <v>13768</v>
      </c>
      <c r="E13589" t="s">
        <v>13769</v>
      </c>
      <c r="F13589" s="6">
        <v>12211.418536622799</v>
      </c>
      <c r="G13589" t="s">
        <v>119620</v>
      </c>
      <c r="H13589" s="8">
        <v>6</v>
      </c>
      <c r="I13589" t="s">
        <v>89092</v>
      </c>
      <c r="J13589" t="s">
        <v>16</v>
      </c>
      <c r="K13589">
        <v>64.55</v>
      </c>
      <c r="L13589" s="5">
        <v>0.59136599999999995</v>
      </c>
      <c r="M13589">
        <v>5.3981400000000001E-3</v>
      </c>
      <c r="N13589" t="s">
        <v>119621</v>
      </c>
      <c r="O13589">
        <v>13207</v>
      </c>
      <c r="P13589" t="s">
        <v>1014</v>
      </c>
    </row>
    <row r="13590" spans="1:16" x14ac:dyDescent="0.45">
      <c r="A13590" t="s">
        <v>10</v>
      </c>
      <c r="B13590" t="s">
        <v>13766</v>
      </c>
      <c r="C13590" t="s">
        <v>25864</v>
      </c>
      <c r="D13590" t="s">
        <v>13768</v>
      </c>
      <c r="E13590" t="s">
        <v>13769</v>
      </c>
      <c r="F13590" s="6">
        <v>12211.418536622799</v>
      </c>
      <c r="G13590" t="s">
        <v>25865</v>
      </c>
      <c r="H13590" s="8">
        <v>5</v>
      </c>
      <c r="I13590" t="s">
        <v>16</v>
      </c>
      <c r="J13590" t="s">
        <v>16</v>
      </c>
      <c r="K13590">
        <v>64.266000000000005</v>
      </c>
      <c r="L13590" s="5">
        <v>1</v>
      </c>
      <c r="M13590">
        <v>6.2199500000000001E-3</v>
      </c>
      <c r="N13590" t="s">
        <v>25866</v>
      </c>
      <c r="O13590">
        <v>6570</v>
      </c>
      <c r="P13590" t="s">
        <v>543</v>
      </c>
    </row>
    <row r="13591" spans="1:16" x14ac:dyDescent="0.45">
      <c r="A13591" t="s">
        <v>10</v>
      </c>
      <c r="B13591" t="s">
        <v>13766</v>
      </c>
      <c r="C13591" t="s">
        <v>39308</v>
      </c>
      <c r="D13591" t="s">
        <v>13768</v>
      </c>
      <c r="E13591" t="s">
        <v>13769</v>
      </c>
      <c r="F13591" s="6">
        <v>12211.418536622799</v>
      </c>
      <c r="G13591" t="s">
        <v>39309</v>
      </c>
      <c r="H13591" s="8">
        <v>3</v>
      </c>
      <c r="I13591" t="s">
        <v>16</v>
      </c>
      <c r="J13591" t="s">
        <v>16</v>
      </c>
      <c r="K13591">
        <v>46.963999999999999</v>
      </c>
      <c r="L13591" s="5">
        <v>0.98785400000000001</v>
      </c>
      <c r="M13591">
        <v>7.11496E-3</v>
      </c>
      <c r="N13591" t="s">
        <v>39310</v>
      </c>
      <c r="O13591">
        <v>7559</v>
      </c>
      <c r="P13591" t="s">
        <v>121</v>
      </c>
    </row>
    <row r="13592" spans="1:16" x14ac:dyDescent="0.45">
      <c r="A13592" t="s">
        <v>10</v>
      </c>
      <c r="B13592" t="s">
        <v>13766</v>
      </c>
      <c r="C13592" t="s">
        <v>17107</v>
      </c>
      <c r="D13592" t="s">
        <v>13768</v>
      </c>
      <c r="E13592" t="s">
        <v>13769</v>
      </c>
      <c r="F13592" s="6">
        <v>12211.418536622799</v>
      </c>
      <c r="G13592" t="s">
        <v>17108</v>
      </c>
      <c r="H13592" s="8">
        <v>2</v>
      </c>
      <c r="I13592" t="s">
        <v>16</v>
      </c>
      <c r="J13592" t="s">
        <v>16</v>
      </c>
      <c r="K13592">
        <v>119.96</v>
      </c>
      <c r="L13592" s="5">
        <v>0.88461400000000001</v>
      </c>
      <c r="M13592" s="1">
        <v>3.2415399999999998E-8</v>
      </c>
      <c r="N13592" t="s">
        <v>17109</v>
      </c>
      <c r="O13592">
        <v>11802</v>
      </c>
      <c r="P13592" t="s">
        <v>39</v>
      </c>
    </row>
    <row r="13593" spans="1:16" x14ac:dyDescent="0.45">
      <c r="A13593" t="s">
        <v>10</v>
      </c>
      <c r="B13593" t="s">
        <v>13766</v>
      </c>
      <c r="C13593" t="s">
        <v>78940</v>
      </c>
      <c r="D13593" t="s">
        <v>13768</v>
      </c>
      <c r="E13593" t="s">
        <v>13769</v>
      </c>
      <c r="F13593" s="6">
        <v>12211.418536622799</v>
      </c>
      <c r="G13593" t="s">
        <v>78941</v>
      </c>
      <c r="H13593" s="8">
        <v>2</v>
      </c>
      <c r="I13593" t="s">
        <v>16</v>
      </c>
      <c r="J13593" t="s">
        <v>16</v>
      </c>
      <c r="K13593">
        <v>126.16</v>
      </c>
      <c r="L13593" s="5">
        <v>1</v>
      </c>
      <c r="M13593" s="1">
        <v>1.5256300000000001E-8</v>
      </c>
      <c r="N13593" t="s">
        <v>78942</v>
      </c>
      <c r="O13593">
        <v>20577</v>
      </c>
      <c r="P13593" t="s">
        <v>961</v>
      </c>
    </row>
    <row r="13594" spans="1:16" x14ac:dyDescent="0.45">
      <c r="A13594" t="s">
        <v>89065</v>
      </c>
      <c r="B13594" t="s">
        <v>13766</v>
      </c>
      <c r="C13594" t="s">
        <v>98356</v>
      </c>
      <c r="D13594" t="s">
        <v>13768</v>
      </c>
      <c r="E13594" t="s">
        <v>13769</v>
      </c>
      <c r="F13594" s="6">
        <v>12211.418536622799</v>
      </c>
      <c r="G13594" t="s">
        <v>98357</v>
      </c>
      <c r="H13594" s="8">
        <v>2</v>
      </c>
      <c r="I13594" t="s">
        <v>16</v>
      </c>
      <c r="J13594" t="s">
        <v>16</v>
      </c>
      <c r="K13594">
        <v>4.22</v>
      </c>
      <c r="L13594" s="5" t="s">
        <v>89070</v>
      </c>
      <c r="M13594">
        <v>9.7999999999999997E-5</v>
      </c>
      <c r="N13594" t="s">
        <v>98358</v>
      </c>
      <c r="O13594">
        <v>14312</v>
      </c>
      <c r="P13594" t="s">
        <v>92680</v>
      </c>
    </row>
    <row r="13595" spans="1:16" x14ac:dyDescent="0.45">
      <c r="A13595" t="s">
        <v>10</v>
      </c>
      <c r="B13595" t="s">
        <v>27871</v>
      </c>
      <c r="C13595" t="s">
        <v>46620</v>
      </c>
      <c r="D13595" t="s">
        <v>27873</v>
      </c>
      <c r="E13595" t="s">
        <v>27874</v>
      </c>
      <c r="F13595" s="6">
        <v>1667.1537002114301</v>
      </c>
      <c r="G13595" t="s">
        <v>46621</v>
      </c>
      <c r="H13595" s="8">
        <v>96</v>
      </c>
      <c r="I13595" t="s">
        <v>16</v>
      </c>
      <c r="J13595" t="s">
        <v>16</v>
      </c>
      <c r="K13595">
        <v>230.82</v>
      </c>
      <c r="L13595" s="5">
        <v>0.99162300000000003</v>
      </c>
      <c r="M13595" s="1">
        <v>4.2970900000000003E-33</v>
      </c>
      <c r="N13595" t="s">
        <v>46622</v>
      </c>
      <c r="O13595">
        <v>14718</v>
      </c>
      <c r="P13595" t="s">
        <v>2412</v>
      </c>
    </row>
    <row r="13596" spans="1:16" x14ac:dyDescent="0.45">
      <c r="A13596" t="s">
        <v>10</v>
      </c>
      <c r="B13596" t="s">
        <v>27871</v>
      </c>
      <c r="C13596" t="s">
        <v>57311</v>
      </c>
      <c r="D13596" t="s">
        <v>27873</v>
      </c>
      <c r="E13596" t="s">
        <v>27874</v>
      </c>
      <c r="F13596" s="6">
        <v>1667.1537002114301</v>
      </c>
      <c r="G13596" t="s">
        <v>57312</v>
      </c>
      <c r="H13596" s="8">
        <v>11</v>
      </c>
      <c r="I13596" t="s">
        <v>16</v>
      </c>
      <c r="J13596" t="s">
        <v>16</v>
      </c>
      <c r="K13596">
        <v>202.63</v>
      </c>
      <c r="L13596" s="5">
        <v>1</v>
      </c>
      <c r="M13596" s="1">
        <v>9.8871600000000009E-25</v>
      </c>
      <c r="N13596" t="s">
        <v>57313</v>
      </c>
      <c r="O13596">
        <v>14962</v>
      </c>
      <c r="P13596" t="s">
        <v>135</v>
      </c>
    </row>
    <row r="13597" spans="1:16" x14ac:dyDescent="0.45">
      <c r="A13597" t="s">
        <v>10</v>
      </c>
      <c r="B13597" t="s">
        <v>27871</v>
      </c>
      <c r="C13597" t="s">
        <v>53200</v>
      </c>
      <c r="D13597" t="s">
        <v>27873</v>
      </c>
      <c r="E13597" t="s">
        <v>27874</v>
      </c>
      <c r="F13597" s="6">
        <v>1667.1537002114301</v>
      </c>
      <c r="G13597" t="s">
        <v>53201</v>
      </c>
      <c r="H13597" s="8">
        <v>9</v>
      </c>
      <c r="I13597" t="s">
        <v>16</v>
      </c>
      <c r="J13597" t="s">
        <v>16</v>
      </c>
      <c r="K13597">
        <v>151.47999999999999</v>
      </c>
      <c r="L13597" s="5">
        <v>0.73833000000000004</v>
      </c>
      <c r="M13597" s="1">
        <v>9.1566499999999994E-14</v>
      </c>
      <c r="N13597" t="s">
        <v>53202</v>
      </c>
      <c r="O13597">
        <v>16919</v>
      </c>
      <c r="P13597" t="s">
        <v>8178</v>
      </c>
    </row>
    <row r="13598" spans="1:16" x14ac:dyDescent="0.45">
      <c r="A13598" t="s">
        <v>10</v>
      </c>
      <c r="B13598" t="s">
        <v>27871</v>
      </c>
      <c r="C13598" t="s">
        <v>27872</v>
      </c>
      <c r="D13598" t="s">
        <v>27873</v>
      </c>
      <c r="E13598" t="s">
        <v>27874</v>
      </c>
      <c r="F13598" s="6">
        <v>1667.1537002114301</v>
      </c>
      <c r="G13598" t="s">
        <v>27875</v>
      </c>
      <c r="H13598" s="8">
        <v>2</v>
      </c>
      <c r="I13598" t="s">
        <v>16</v>
      </c>
      <c r="J13598" t="s">
        <v>16</v>
      </c>
      <c r="K13598">
        <v>67.213999999999999</v>
      </c>
      <c r="L13598" s="5">
        <v>1</v>
      </c>
      <c r="M13598">
        <v>1.91461E-4</v>
      </c>
      <c r="N13598" t="s">
        <v>27876</v>
      </c>
      <c r="O13598">
        <v>12933</v>
      </c>
      <c r="P13598" t="s">
        <v>46</v>
      </c>
    </row>
    <row r="13599" spans="1:16" x14ac:dyDescent="0.45">
      <c r="A13599" t="s">
        <v>10</v>
      </c>
      <c r="B13599" t="s">
        <v>27871</v>
      </c>
      <c r="C13599" t="s">
        <v>47017</v>
      </c>
      <c r="D13599" t="s">
        <v>27873</v>
      </c>
      <c r="E13599" t="s">
        <v>27874</v>
      </c>
      <c r="F13599" s="6">
        <v>1667.1537002114301</v>
      </c>
      <c r="G13599" t="s">
        <v>47018</v>
      </c>
      <c r="H13599" s="8">
        <v>1</v>
      </c>
      <c r="I13599" t="s">
        <v>16</v>
      </c>
      <c r="J13599" t="s">
        <v>16</v>
      </c>
      <c r="K13599">
        <v>50.194000000000003</v>
      </c>
      <c r="L13599" s="5">
        <v>0.99943199999999999</v>
      </c>
      <c r="M13599">
        <v>6.9316100000000004E-3</v>
      </c>
      <c r="N13599" t="s">
        <v>47019</v>
      </c>
      <c r="O13599">
        <v>6656</v>
      </c>
      <c r="P13599" t="s">
        <v>1356</v>
      </c>
    </row>
    <row r="13600" spans="1:16" x14ac:dyDescent="0.45">
      <c r="A13600" t="s">
        <v>10</v>
      </c>
      <c r="B13600" t="s">
        <v>27871</v>
      </c>
      <c r="C13600" t="s">
        <v>72598</v>
      </c>
      <c r="D13600" t="s">
        <v>27873</v>
      </c>
      <c r="E13600" t="s">
        <v>27874</v>
      </c>
      <c r="F13600" s="6">
        <v>1667.1537002114301</v>
      </c>
      <c r="G13600" t="s">
        <v>72599</v>
      </c>
      <c r="H13600" s="8">
        <v>1</v>
      </c>
      <c r="I13600" t="s">
        <v>16</v>
      </c>
      <c r="J13600" t="s">
        <v>16</v>
      </c>
      <c r="K13600">
        <v>50.194000000000003</v>
      </c>
      <c r="L13600" s="5">
        <v>0.99984799999999996</v>
      </c>
      <c r="M13600">
        <v>6.9316100000000004E-3</v>
      </c>
      <c r="N13600" t="s">
        <v>47019</v>
      </c>
      <c r="O13600">
        <v>6656</v>
      </c>
      <c r="P13600" t="s">
        <v>1356</v>
      </c>
    </row>
    <row r="13601" spans="1:16" x14ac:dyDescent="0.45">
      <c r="A13601" t="s">
        <v>89065</v>
      </c>
      <c r="B13601" t="s">
        <v>27871</v>
      </c>
      <c r="C13601" t="s">
        <v>104284</v>
      </c>
      <c r="D13601" t="s">
        <v>27873</v>
      </c>
      <c r="E13601" t="s">
        <v>27874</v>
      </c>
      <c r="F13601" s="6">
        <v>1667.1537002114301</v>
      </c>
      <c r="G13601" t="s">
        <v>104285</v>
      </c>
      <c r="H13601" s="8">
        <v>1</v>
      </c>
      <c r="I13601" t="s">
        <v>16</v>
      </c>
      <c r="J13601" t="s">
        <v>16</v>
      </c>
      <c r="K13601">
        <v>2.42</v>
      </c>
      <c r="L13601" s="5" t="s">
        <v>89070</v>
      </c>
      <c r="M13601">
        <v>5.3369999999999999E-5</v>
      </c>
      <c r="N13601" t="s">
        <v>104286</v>
      </c>
      <c r="O13601">
        <v>1236</v>
      </c>
      <c r="P13601" t="s">
        <v>96051</v>
      </c>
    </row>
    <row r="13602" spans="1:16" x14ac:dyDescent="0.45">
      <c r="A13602" t="s">
        <v>89065</v>
      </c>
      <c r="B13602" t="s">
        <v>27871</v>
      </c>
      <c r="C13602" t="s">
        <v>107964</v>
      </c>
      <c r="D13602" t="s">
        <v>27873</v>
      </c>
      <c r="E13602" t="s">
        <v>27874</v>
      </c>
      <c r="F13602" s="6">
        <v>1667.1537002114301</v>
      </c>
      <c r="G13602" t="s">
        <v>107965</v>
      </c>
      <c r="H13602" s="8">
        <v>1</v>
      </c>
      <c r="I13602" t="s">
        <v>16</v>
      </c>
      <c r="J13602" t="s">
        <v>16</v>
      </c>
      <c r="K13602">
        <v>4.55</v>
      </c>
      <c r="L13602" s="5" t="s">
        <v>89070</v>
      </c>
      <c r="M13602">
        <v>7.6229999999999994E-5</v>
      </c>
      <c r="N13602" t="s">
        <v>107966</v>
      </c>
      <c r="O13602">
        <v>6521</v>
      </c>
      <c r="P13602" t="s">
        <v>107073</v>
      </c>
    </row>
    <row r="13603" spans="1:16" x14ac:dyDescent="0.45">
      <c r="A13603" t="s">
        <v>89065</v>
      </c>
      <c r="B13603" t="s">
        <v>27871</v>
      </c>
      <c r="C13603" t="s">
        <v>108713</v>
      </c>
      <c r="D13603" t="s">
        <v>27873</v>
      </c>
      <c r="E13603" t="s">
        <v>27874</v>
      </c>
      <c r="F13603" s="6">
        <v>1667.1537002114301</v>
      </c>
      <c r="G13603" t="s">
        <v>108714</v>
      </c>
      <c r="H13603" s="8">
        <v>1</v>
      </c>
      <c r="I13603" t="s">
        <v>16</v>
      </c>
      <c r="J13603" t="s">
        <v>16</v>
      </c>
      <c r="K13603">
        <v>2.46</v>
      </c>
      <c r="L13603" s="5" t="s">
        <v>89070</v>
      </c>
      <c r="M13603">
        <v>1.542E-3</v>
      </c>
      <c r="N13603" t="s">
        <v>108715</v>
      </c>
      <c r="O13603">
        <v>17943</v>
      </c>
      <c r="P13603" t="s">
        <v>94243</v>
      </c>
    </row>
    <row r="13604" spans="1:16" x14ac:dyDescent="0.45">
      <c r="A13604" t="s">
        <v>10</v>
      </c>
      <c r="B13604" t="s">
        <v>44408</v>
      </c>
      <c r="C13604" t="s">
        <v>44409</v>
      </c>
      <c r="D13604" t="s">
        <v>44410</v>
      </c>
      <c r="E13604" t="s">
        <v>44411</v>
      </c>
      <c r="F13604" s="6">
        <v>9748.1298093782607</v>
      </c>
      <c r="G13604" t="s">
        <v>44412</v>
      </c>
      <c r="H13604" s="8">
        <v>1</v>
      </c>
      <c r="I13604" t="s">
        <v>16</v>
      </c>
      <c r="J13604" t="s">
        <v>16</v>
      </c>
      <c r="K13604">
        <v>100.11</v>
      </c>
      <c r="L13604" s="5">
        <v>0.87065700000000001</v>
      </c>
      <c r="M13604" s="1">
        <v>2.5795800000000001E-5</v>
      </c>
      <c r="N13604" t="s">
        <v>44413</v>
      </c>
      <c r="O13604">
        <v>9964</v>
      </c>
      <c r="P13604" t="s">
        <v>1279</v>
      </c>
    </row>
    <row r="13605" spans="1:16" x14ac:dyDescent="0.45">
      <c r="A13605" t="s">
        <v>89065</v>
      </c>
      <c r="B13605" t="s">
        <v>44408</v>
      </c>
      <c r="C13605" t="s">
        <v>107707</v>
      </c>
      <c r="D13605" t="s">
        <v>44410</v>
      </c>
      <c r="E13605" t="s">
        <v>44411</v>
      </c>
      <c r="F13605" s="6">
        <v>9748.1298093782607</v>
      </c>
      <c r="G13605" t="s">
        <v>107708</v>
      </c>
      <c r="H13605" s="8">
        <v>1</v>
      </c>
      <c r="I13605" t="s">
        <v>16</v>
      </c>
      <c r="J13605" t="s">
        <v>89092</v>
      </c>
      <c r="K13605">
        <v>1.54</v>
      </c>
      <c r="L13605" s="5" t="s">
        <v>89070</v>
      </c>
      <c r="M13605">
        <v>9.4509999999999993E-3</v>
      </c>
      <c r="N13605" t="s">
        <v>100246</v>
      </c>
      <c r="O13605">
        <v>6656</v>
      </c>
      <c r="P13605" t="s">
        <v>94232</v>
      </c>
    </row>
    <row r="13606" spans="1:16" x14ac:dyDescent="0.45">
      <c r="A13606" t="s">
        <v>10</v>
      </c>
      <c r="B13606" t="s">
        <v>44592</v>
      </c>
      <c r="C13606" t="s">
        <v>46668</v>
      </c>
      <c r="D13606" t="s">
        <v>44594</v>
      </c>
      <c r="E13606" t="s">
        <v>44595</v>
      </c>
      <c r="F13606" s="6">
        <v>21258</v>
      </c>
      <c r="G13606" t="s">
        <v>46669</v>
      </c>
      <c r="H13606" s="8">
        <v>1152</v>
      </c>
      <c r="I13606" t="s">
        <v>16</v>
      </c>
      <c r="J13606" t="s">
        <v>16</v>
      </c>
      <c r="K13606">
        <v>267.07</v>
      </c>
      <c r="L13606" s="5">
        <v>0.99883900000000003</v>
      </c>
      <c r="M13606" s="1">
        <v>7.4150000000000002E-52</v>
      </c>
      <c r="N13606" t="s">
        <v>46670</v>
      </c>
      <c r="O13606">
        <v>11447</v>
      </c>
      <c r="P13606" t="s">
        <v>6600</v>
      </c>
    </row>
    <row r="13607" spans="1:16" x14ac:dyDescent="0.45">
      <c r="A13607" t="s">
        <v>10</v>
      </c>
      <c r="B13607" t="s">
        <v>44592</v>
      </c>
      <c r="C13607" t="s">
        <v>75506</v>
      </c>
      <c r="D13607" t="s">
        <v>44594</v>
      </c>
      <c r="E13607" t="s">
        <v>44595</v>
      </c>
      <c r="F13607" s="6">
        <v>21258</v>
      </c>
      <c r="G13607" t="s">
        <v>75507</v>
      </c>
      <c r="H13607" s="8">
        <v>278</v>
      </c>
      <c r="I13607" t="s">
        <v>16</v>
      </c>
      <c r="J13607" t="s">
        <v>16</v>
      </c>
      <c r="K13607">
        <v>229.22</v>
      </c>
      <c r="L13607" s="5">
        <v>1</v>
      </c>
      <c r="M13607" s="1">
        <v>9.2263399999999994E-33</v>
      </c>
      <c r="N13607" t="s">
        <v>75508</v>
      </c>
      <c r="O13607">
        <v>14938</v>
      </c>
      <c r="P13607" t="s">
        <v>245</v>
      </c>
    </row>
    <row r="13608" spans="1:16" x14ac:dyDescent="0.45">
      <c r="A13608" t="s">
        <v>10</v>
      </c>
      <c r="B13608" t="s">
        <v>44592</v>
      </c>
      <c r="C13608" t="s">
        <v>86781</v>
      </c>
      <c r="D13608" t="s">
        <v>44594</v>
      </c>
      <c r="E13608" t="s">
        <v>44595</v>
      </c>
      <c r="F13608" s="6">
        <v>21258</v>
      </c>
      <c r="G13608" t="s">
        <v>86782</v>
      </c>
      <c r="H13608" s="8">
        <v>106</v>
      </c>
      <c r="I13608" t="s">
        <v>16</v>
      </c>
      <c r="J13608" t="s">
        <v>16</v>
      </c>
      <c r="K13608">
        <v>154.51</v>
      </c>
      <c r="L13608" s="5">
        <v>1</v>
      </c>
      <c r="M13608" s="1">
        <v>2.37244E-17</v>
      </c>
      <c r="N13608" t="s">
        <v>86783</v>
      </c>
      <c r="O13608">
        <v>11871</v>
      </c>
      <c r="P13608" t="s">
        <v>142</v>
      </c>
    </row>
    <row r="13609" spans="1:16" x14ac:dyDescent="0.45">
      <c r="A13609" t="s">
        <v>10</v>
      </c>
      <c r="B13609" t="s">
        <v>44592</v>
      </c>
      <c r="C13609" t="s">
        <v>44593</v>
      </c>
      <c r="D13609" t="s">
        <v>44594</v>
      </c>
      <c r="E13609" t="s">
        <v>44595</v>
      </c>
      <c r="F13609" s="6">
        <v>21258</v>
      </c>
      <c r="G13609" t="s">
        <v>44596</v>
      </c>
      <c r="H13609" s="8">
        <v>3</v>
      </c>
      <c r="I13609" t="s">
        <v>16</v>
      </c>
      <c r="J13609" t="s">
        <v>16</v>
      </c>
      <c r="K13609">
        <v>76.587999999999994</v>
      </c>
      <c r="L13609" s="5">
        <v>0.99999899999999997</v>
      </c>
      <c r="M13609">
        <v>1.00393E-4</v>
      </c>
      <c r="N13609" t="s">
        <v>44597</v>
      </c>
      <c r="O13609">
        <v>19641</v>
      </c>
      <c r="P13609" t="s">
        <v>10174</v>
      </c>
    </row>
    <row r="13610" spans="1:16" x14ac:dyDescent="0.45">
      <c r="A13610" t="s">
        <v>10</v>
      </c>
      <c r="B13610" t="s">
        <v>12936</v>
      </c>
      <c r="C13610" t="s">
        <v>45087</v>
      </c>
      <c r="D13610" t="s">
        <v>12938</v>
      </c>
      <c r="E13610" t="s">
        <v>12939</v>
      </c>
      <c r="F13610" s="6" t="e">
        <v>#N/A</v>
      </c>
      <c r="G13610" t="s">
        <v>45088</v>
      </c>
      <c r="H13610" s="8">
        <v>27</v>
      </c>
      <c r="I13610" t="s">
        <v>16</v>
      </c>
      <c r="J13610" t="s">
        <v>16</v>
      </c>
      <c r="K13610">
        <v>107.79</v>
      </c>
      <c r="L13610" s="5">
        <v>0.99995800000000001</v>
      </c>
      <c r="M13610">
        <v>4.9373699999999995E-4</v>
      </c>
      <c r="N13610" t="s">
        <v>45089</v>
      </c>
      <c r="O13610">
        <v>8472</v>
      </c>
      <c r="P13610" t="s">
        <v>3082</v>
      </c>
    </row>
    <row r="13611" spans="1:16" x14ac:dyDescent="0.45">
      <c r="A13611" t="s">
        <v>89065</v>
      </c>
      <c r="B13611" t="s">
        <v>12936</v>
      </c>
      <c r="C13611" t="s">
        <v>91938</v>
      </c>
      <c r="D13611" t="s">
        <v>91939</v>
      </c>
      <c r="E13611" t="s">
        <v>91940</v>
      </c>
      <c r="F13611" s="6" t="e">
        <v>#N/A</v>
      </c>
      <c r="G13611" t="s">
        <v>91941</v>
      </c>
      <c r="H13611" s="8">
        <v>16</v>
      </c>
      <c r="I13611" t="s">
        <v>16</v>
      </c>
      <c r="J13611" t="s">
        <v>16</v>
      </c>
      <c r="K13611">
        <v>3.81</v>
      </c>
      <c r="L13611" s="5" t="s">
        <v>89070</v>
      </c>
      <c r="M13611">
        <v>0</v>
      </c>
      <c r="N13611" t="s">
        <v>91942</v>
      </c>
      <c r="O13611">
        <v>20362</v>
      </c>
      <c r="P13611" t="s">
        <v>89094</v>
      </c>
    </row>
    <row r="13612" spans="1:16" x14ac:dyDescent="0.45">
      <c r="A13612" t="s">
        <v>89065</v>
      </c>
      <c r="B13612" t="s">
        <v>12936</v>
      </c>
      <c r="C13612" t="s">
        <v>120714</v>
      </c>
      <c r="D13612" t="s">
        <v>91939</v>
      </c>
      <c r="E13612" t="s">
        <v>91940</v>
      </c>
      <c r="F13612" s="6" t="e">
        <v>#N/A</v>
      </c>
      <c r="G13612" t="s">
        <v>120715</v>
      </c>
      <c r="H13612" s="8">
        <v>7</v>
      </c>
      <c r="I13612" t="s">
        <v>89092</v>
      </c>
      <c r="J13612" t="s">
        <v>16</v>
      </c>
      <c r="K13612">
        <v>2.59</v>
      </c>
      <c r="L13612" s="5" t="s">
        <v>89070</v>
      </c>
      <c r="M13612">
        <v>8.0669999999999992E-6</v>
      </c>
      <c r="N13612" t="s">
        <v>120716</v>
      </c>
      <c r="O13612">
        <v>21103</v>
      </c>
      <c r="P13612" t="s">
        <v>90493</v>
      </c>
    </row>
    <row r="13613" spans="1:16" x14ac:dyDescent="0.45">
      <c r="A13613" t="s">
        <v>10</v>
      </c>
      <c r="B13613" t="s">
        <v>12936</v>
      </c>
      <c r="C13613" t="s">
        <v>86605</v>
      </c>
      <c r="D13613" t="s">
        <v>12938</v>
      </c>
      <c r="E13613" t="s">
        <v>12939</v>
      </c>
      <c r="F13613" s="6" t="e">
        <v>#N/A</v>
      </c>
      <c r="G13613" t="s">
        <v>86606</v>
      </c>
      <c r="H13613" s="8">
        <v>5</v>
      </c>
      <c r="I13613" t="s">
        <v>16</v>
      </c>
      <c r="J13613" t="s">
        <v>16</v>
      </c>
      <c r="K13613">
        <v>58.097999999999999</v>
      </c>
      <c r="L13613" s="5">
        <v>0.98495100000000002</v>
      </c>
      <c r="M13613">
        <v>6.7742699999999998E-4</v>
      </c>
      <c r="N13613" t="s">
        <v>86607</v>
      </c>
      <c r="O13613">
        <v>6298</v>
      </c>
      <c r="P13613" t="s">
        <v>142</v>
      </c>
    </row>
    <row r="13614" spans="1:16" x14ac:dyDescent="0.45">
      <c r="A13614" t="s">
        <v>10</v>
      </c>
      <c r="B13614" t="s">
        <v>12936</v>
      </c>
      <c r="C13614" t="s">
        <v>12937</v>
      </c>
      <c r="D13614" t="s">
        <v>12938</v>
      </c>
      <c r="E13614" t="s">
        <v>12939</v>
      </c>
      <c r="F13614" s="6" t="e">
        <v>#N/A</v>
      </c>
      <c r="G13614" t="s">
        <v>12940</v>
      </c>
      <c r="H13614" s="8">
        <v>3</v>
      </c>
      <c r="I13614" t="s">
        <v>16</v>
      </c>
      <c r="J13614" t="s">
        <v>16</v>
      </c>
      <c r="K13614">
        <v>91.093000000000004</v>
      </c>
      <c r="L13614" s="5">
        <v>1</v>
      </c>
      <c r="M13614">
        <v>1.0049600000000001E-2</v>
      </c>
      <c r="N13614" t="s">
        <v>12941</v>
      </c>
      <c r="O13614">
        <v>8542</v>
      </c>
      <c r="P13614" t="s">
        <v>5245</v>
      </c>
    </row>
    <row r="13615" spans="1:16" x14ac:dyDescent="0.45">
      <c r="A13615" t="s">
        <v>10</v>
      </c>
      <c r="B13615" t="s">
        <v>12936</v>
      </c>
      <c r="C13615" t="s">
        <v>113862</v>
      </c>
      <c r="D13615" t="s">
        <v>12938</v>
      </c>
      <c r="E13615" t="s">
        <v>12939</v>
      </c>
      <c r="F13615" s="6" t="e">
        <v>#N/A</v>
      </c>
      <c r="G13615" t="s">
        <v>113863</v>
      </c>
      <c r="H13615" s="8">
        <v>2</v>
      </c>
      <c r="I13615" t="s">
        <v>89092</v>
      </c>
      <c r="J13615" t="s">
        <v>16</v>
      </c>
      <c r="K13615">
        <v>88.56</v>
      </c>
      <c r="L13615" s="5">
        <v>0.48109099999999999</v>
      </c>
      <c r="M13615">
        <v>1.5731499999999999E-4</v>
      </c>
      <c r="N13615" t="s">
        <v>113864</v>
      </c>
      <c r="O13615">
        <v>23237</v>
      </c>
      <c r="P13615" t="s">
        <v>1828</v>
      </c>
    </row>
    <row r="13616" spans="1:16" x14ac:dyDescent="0.45">
      <c r="A13616" t="s">
        <v>10</v>
      </c>
      <c r="B13616" t="s">
        <v>12936</v>
      </c>
      <c r="C13616" t="s">
        <v>71751</v>
      </c>
      <c r="D13616" t="s">
        <v>12938</v>
      </c>
      <c r="E13616" t="s">
        <v>12939</v>
      </c>
      <c r="F13616" s="6" t="e">
        <v>#N/A</v>
      </c>
      <c r="G13616" t="s">
        <v>71752</v>
      </c>
      <c r="H13616" s="8">
        <v>1</v>
      </c>
      <c r="I13616" t="s">
        <v>16</v>
      </c>
      <c r="J13616" t="s">
        <v>16</v>
      </c>
      <c r="K13616">
        <v>113.05</v>
      </c>
      <c r="L13616" s="5">
        <v>0.98312500000000003</v>
      </c>
      <c r="M13616" s="1">
        <v>1.4868499999999999E-10</v>
      </c>
      <c r="N13616" t="s">
        <v>71753</v>
      </c>
      <c r="O13616">
        <v>20248</v>
      </c>
      <c r="P13616" t="s">
        <v>6665</v>
      </c>
    </row>
    <row r="13617" spans="1:16" x14ac:dyDescent="0.45">
      <c r="A13617" t="s">
        <v>10</v>
      </c>
      <c r="B13617" t="s">
        <v>5317</v>
      </c>
      <c r="C13617" t="s">
        <v>46483</v>
      </c>
      <c r="D13617" t="s">
        <v>5319</v>
      </c>
      <c r="E13617" t="s">
        <v>5320</v>
      </c>
      <c r="F13617" s="6">
        <v>20129.7753599266</v>
      </c>
      <c r="G13617" t="s">
        <v>46484</v>
      </c>
      <c r="H13617" s="8">
        <v>1825</v>
      </c>
      <c r="I13617" t="s">
        <v>16</v>
      </c>
      <c r="J13617" t="s">
        <v>16</v>
      </c>
      <c r="K13617">
        <v>292.8</v>
      </c>
      <c r="L13617" s="5">
        <v>0.98842300000000005</v>
      </c>
      <c r="M13617" s="1">
        <v>2.5092099999999999E-57</v>
      </c>
      <c r="N13617" t="s">
        <v>46485</v>
      </c>
      <c r="O13617">
        <v>16549</v>
      </c>
      <c r="P13617" t="s">
        <v>3743</v>
      </c>
    </row>
    <row r="13618" spans="1:16" x14ac:dyDescent="0.45">
      <c r="A13618" t="s">
        <v>10</v>
      </c>
      <c r="B13618" t="s">
        <v>5317</v>
      </c>
      <c r="C13618" t="s">
        <v>20023</v>
      </c>
      <c r="D13618" t="s">
        <v>5319</v>
      </c>
      <c r="E13618" t="s">
        <v>5320</v>
      </c>
      <c r="F13618" s="6">
        <v>20129.7753599266</v>
      </c>
      <c r="G13618" t="s">
        <v>20024</v>
      </c>
      <c r="H13618" s="8">
        <v>1098</v>
      </c>
      <c r="I13618" t="s">
        <v>16</v>
      </c>
      <c r="J13618" t="s">
        <v>16</v>
      </c>
      <c r="K13618">
        <v>144.97</v>
      </c>
      <c r="L13618" s="5">
        <v>0.87949699999999997</v>
      </c>
      <c r="M13618" s="1">
        <v>2.0623099999999999E-18</v>
      </c>
      <c r="N13618" t="s">
        <v>20025</v>
      </c>
      <c r="O13618">
        <v>18290</v>
      </c>
      <c r="P13618" t="s">
        <v>3743</v>
      </c>
    </row>
    <row r="13619" spans="1:16" x14ac:dyDescent="0.45">
      <c r="A13619" t="s">
        <v>10</v>
      </c>
      <c r="B13619" t="s">
        <v>5317</v>
      </c>
      <c r="C13619" t="s">
        <v>51437</v>
      </c>
      <c r="D13619" t="s">
        <v>5319</v>
      </c>
      <c r="E13619" t="s">
        <v>5320</v>
      </c>
      <c r="F13619" s="6">
        <v>20129.7753599266</v>
      </c>
      <c r="G13619" t="s">
        <v>51438</v>
      </c>
      <c r="H13619" s="8">
        <v>168</v>
      </c>
      <c r="I13619" t="s">
        <v>16</v>
      </c>
      <c r="J13619" t="s">
        <v>16</v>
      </c>
      <c r="K13619">
        <v>147.75</v>
      </c>
      <c r="L13619" s="5">
        <v>1</v>
      </c>
      <c r="M13619" s="1">
        <v>2.06567E-27</v>
      </c>
      <c r="N13619" t="s">
        <v>51439</v>
      </c>
      <c r="O13619">
        <v>18230</v>
      </c>
      <c r="P13619" t="s">
        <v>273</v>
      </c>
    </row>
    <row r="13620" spans="1:16" x14ac:dyDescent="0.45">
      <c r="A13620" t="s">
        <v>10</v>
      </c>
      <c r="B13620" t="s">
        <v>5317</v>
      </c>
      <c r="C13620" t="s">
        <v>37797</v>
      </c>
      <c r="D13620" t="s">
        <v>5319</v>
      </c>
      <c r="E13620" t="s">
        <v>5320</v>
      </c>
      <c r="F13620" s="6">
        <v>20129.7753599266</v>
      </c>
      <c r="G13620" t="s">
        <v>37798</v>
      </c>
      <c r="H13620" s="8">
        <v>136</v>
      </c>
      <c r="I13620" t="s">
        <v>16</v>
      </c>
      <c r="J13620" t="s">
        <v>16</v>
      </c>
      <c r="K13620">
        <v>247.5</v>
      </c>
      <c r="L13620" s="5">
        <v>0.99997199999999997</v>
      </c>
      <c r="M13620" s="1">
        <v>5.5758899999999995E-60</v>
      </c>
      <c r="N13620" t="s">
        <v>37799</v>
      </c>
      <c r="O13620">
        <v>7010</v>
      </c>
      <c r="P13620" t="s">
        <v>128</v>
      </c>
    </row>
    <row r="13621" spans="1:16" x14ac:dyDescent="0.45">
      <c r="A13621" t="s">
        <v>10</v>
      </c>
      <c r="B13621" t="s">
        <v>5317</v>
      </c>
      <c r="C13621" t="s">
        <v>18890</v>
      </c>
      <c r="D13621" t="s">
        <v>5319</v>
      </c>
      <c r="E13621" t="s">
        <v>5320</v>
      </c>
      <c r="F13621" s="6">
        <v>20129.7753599266</v>
      </c>
      <c r="G13621" t="s">
        <v>18891</v>
      </c>
      <c r="H13621" s="8">
        <v>6</v>
      </c>
      <c r="I13621" t="s">
        <v>16</v>
      </c>
      <c r="J13621" t="s">
        <v>16</v>
      </c>
      <c r="K13621">
        <v>72.567999999999998</v>
      </c>
      <c r="L13621" s="5">
        <v>0.92984699999999998</v>
      </c>
      <c r="M13621" s="1">
        <v>5.8564999999999997E-6</v>
      </c>
      <c r="N13621" t="s">
        <v>18892</v>
      </c>
      <c r="O13621">
        <v>5752</v>
      </c>
      <c r="P13621" t="s">
        <v>9305</v>
      </c>
    </row>
    <row r="13622" spans="1:16" x14ac:dyDescent="0.45">
      <c r="A13622" t="s">
        <v>10</v>
      </c>
      <c r="B13622" t="s">
        <v>5317</v>
      </c>
      <c r="C13622" t="s">
        <v>5318</v>
      </c>
      <c r="D13622" t="s">
        <v>5319</v>
      </c>
      <c r="E13622" t="s">
        <v>5320</v>
      </c>
      <c r="F13622" s="6">
        <v>20129.7753599266</v>
      </c>
      <c r="G13622" t="s">
        <v>5321</v>
      </c>
      <c r="H13622" s="8">
        <v>5</v>
      </c>
      <c r="I13622" t="s">
        <v>16</v>
      </c>
      <c r="J13622" t="s">
        <v>16</v>
      </c>
      <c r="K13622">
        <v>93.373999999999995</v>
      </c>
      <c r="L13622" s="5">
        <v>0.96951699999999996</v>
      </c>
      <c r="M13622" s="1">
        <v>1.56338E-15</v>
      </c>
      <c r="N13622" t="s">
        <v>5322</v>
      </c>
      <c r="O13622">
        <v>18652</v>
      </c>
      <c r="P13622" t="s">
        <v>5323</v>
      </c>
    </row>
    <row r="13623" spans="1:16" x14ac:dyDescent="0.45">
      <c r="A13623" t="s">
        <v>89065</v>
      </c>
      <c r="B13623" t="s">
        <v>5317</v>
      </c>
      <c r="C13623" t="s">
        <v>105355</v>
      </c>
      <c r="D13623" t="s">
        <v>5319</v>
      </c>
      <c r="E13623" t="s">
        <v>5320</v>
      </c>
      <c r="F13623" s="6">
        <v>20129.7753599266</v>
      </c>
      <c r="G13623" t="s">
        <v>105356</v>
      </c>
      <c r="H13623" s="8">
        <v>1</v>
      </c>
      <c r="I13623" t="s">
        <v>16</v>
      </c>
      <c r="J13623" t="s">
        <v>16</v>
      </c>
      <c r="K13623">
        <v>3.65</v>
      </c>
      <c r="L13623" s="5" t="s">
        <v>89070</v>
      </c>
      <c r="M13623">
        <v>6.5250000000000004E-3</v>
      </c>
      <c r="N13623" t="s">
        <v>105357</v>
      </c>
      <c r="O13623">
        <v>10278</v>
      </c>
      <c r="P13623" t="s">
        <v>89699</v>
      </c>
    </row>
    <row r="13624" spans="1:16" x14ac:dyDescent="0.45">
      <c r="A13624" t="s">
        <v>10</v>
      </c>
      <c r="B13624" t="s">
        <v>60537</v>
      </c>
      <c r="C13624" t="s">
        <v>60538</v>
      </c>
      <c r="D13624" t="s">
        <v>60539</v>
      </c>
      <c r="E13624" t="s">
        <v>60540</v>
      </c>
      <c r="F13624" s="6">
        <v>8760.6342252187405</v>
      </c>
      <c r="G13624" t="s">
        <v>60541</v>
      </c>
      <c r="H13624" s="8">
        <v>1</v>
      </c>
      <c r="I13624" t="s">
        <v>16</v>
      </c>
      <c r="J13624" t="s">
        <v>16</v>
      </c>
      <c r="K13624">
        <v>53.277999999999999</v>
      </c>
      <c r="L13624" s="5">
        <v>0.95628400000000002</v>
      </c>
      <c r="M13624">
        <v>1.1894799999999999E-3</v>
      </c>
      <c r="N13624" t="s">
        <v>60542</v>
      </c>
      <c r="O13624">
        <v>18147</v>
      </c>
      <c r="P13624" t="s">
        <v>1279</v>
      </c>
    </row>
    <row r="13625" spans="1:16" x14ac:dyDescent="0.45">
      <c r="A13625" t="s">
        <v>10</v>
      </c>
      <c r="B13625" t="s">
        <v>32149</v>
      </c>
      <c r="C13625" t="s">
        <v>73915</v>
      </c>
      <c r="D13625" t="s">
        <v>32151</v>
      </c>
      <c r="E13625" t="s">
        <v>32152</v>
      </c>
      <c r="F13625" s="6">
        <v>23817.579955208301</v>
      </c>
      <c r="G13625" t="s">
        <v>73916</v>
      </c>
      <c r="H13625" s="8">
        <v>3</v>
      </c>
      <c r="I13625" t="s">
        <v>16</v>
      </c>
      <c r="J13625" t="s">
        <v>16</v>
      </c>
      <c r="K13625">
        <v>111.34</v>
      </c>
      <c r="L13625" s="5">
        <v>0.99992499999999995</v>
      </c>
      <c r="M13625" s="1">
        <v>9.4390800000000004E-8</v>
      </c>
      <c r="N13625" t="s">
        <v>73917</v>
      </c>
      <c r="O13625">
        <v>9358</v>
      </c>
      <c r="P13625" t="s">
        <v>523</v>
      </c>
    </row>
    <row r="13626" spans="1:16" x14ac:dyDescent="0.45">
      <c r="A13626" t="s">
        <v>10</v>
      </c>
      <c r="B13626" t="s">
        <v>32149</v>
      </c>
      <c r="C13626" t="s">
        <v>32150</v>
      </c>
      <c r="D13626" t="s">
        <v>32151</v>
      </c>
      <c r="E13626" t="s">
        <v>32152</v>
      </c>
      <c r="F13626" s="6">
        <v>23817.579955208301</v>
      </c>
      <c r="G13626" t="s">
        <v>32153</v>
      </c>
      <c r="H13626" s="8">
        <v>1</v>
      </c>
      <c r="I13626" t="s">
        <v>16</v>
      </c>
      <c r="J13626" t="s">
        <v>16</v>
      </c>
      <c r="K13626">
        <v>48.892000000000003</v>
      </c>
      <c r="L13626" s="5">
        <v>0.76764100000000002</v>
      </c>
      <c r="M13626">
        <v>2.8356099999999999E-2</v>
      </c>
      <c r="N13626" t="s">
        <v>32154</v>
      </c>
      <c r="O13626">
        <v>10151</v>
      </c>
      <c r="P13626" t="s">
        <v>5074</v>
      </c>
    </row>
    <row r="13627" spans="1:16" x14ac:dyDescent="0.45">
      <c r="A13627" t="s">
        <v>10</v>
      </c>
      <c r="B13627" t="s">
        <v>8401</v>
      </c>
      <c r="C13627" t="s">
        <v>8402</v>
      </c>
      <c r="D13627" t="s">
        <v>8403</v>
      </c>
      <c r="E13627" t="s">
        <v>8404</v>
      </c>
      <c r="F13627" s="6">
        <v>759.12086230227999</v>
      </c>
      <c r="G13627" t="s">
        <v>8405</v>
      </c>
      <c r="H13627" s="8">
        <v>368</v>
      </c>
      <c r="I13627" t="s">
        <v>16</v>
      </c>
      <c r="J13627" t="s">
        <v>16</v>
      </c>
      <c r="K13627">
        <v>269.95</v>
      </c>
      <c r="L13627" s="5">
        <v>0.99926999999999999</v>
      </c>
      <c r="M13627" s="1">
        <v>3.51607E-72</v>
      </c>
      <c r="N13627" t="s">
        <v>8406</v>
      </c>
      <c r="O13627">
        <v>3737</v>
      </c>
      <c r="P13627" t="s">
        <v>8041</v>
      </c>
    </row>
    <row r="13628" spans="1:16" x14ac:dyDescent="0.45">
      <c r="A13628" t="s">
        <v>10</v>
      </c>
      <c r="B13628" t="s">
        <v>8401</v>
      </c>
      <c r="C13628" t="s">
        <v>71356</v>
      </c>
      <c r="D13628" t="s">
        <v>8403</v>
      </c>
      <c r="E13628" t="s">
        <v>8404</v>
      </c>
      <c r="F13628" s="6">
        <v>759.12086230227999</v>
      </c>
      <c r="G13628" t="s">
        <v>71357</v>
      </c>
      <c r="H13628" s="8">
        <v>10</v>
      </c>
      <c r="I13628" t="s">
        <v>16</v>
      </c>
      <c r="J13628" t="s">
        <v>16</v>
      </c>
      <c r="K13628">
        <v>130.47</v>
      </c>
      <c r="L13628" s="5">
        <v>0.76088999999999996</v>
      </c>
      <c r="M13628" s="1">
        <v>5.4078299999999999E-10</v>
      </c>
      <c r="N13628" t="s">
        <v>71358</v>
      </c>
      <c r="O13628">
        <v>5368</v>
      </c>
      <c r="P13628" t="s">
        <v>6266</v>
      </c>
    </row>
    <row r="13629" spans="1:16" x14ac:dyDescent="0.45">
      <c r="A13629" t="s">
        <v>10</v>
      </c>
      <c r="B13629" t="s">
        <v>8401</v>
      </c>
      <c r="C13629" t="s">
        <v>17665</v>
      </c>
      <c r="D13629" t="s">
        <v>8403</v>
      </c>
      <c r="E13629" t="s">
        <v>8404</v>
      </c>
      <c r="F13629" s="6">
        <v>759.12086230227999</v>
      </c>
      <c r="G13629" t="s">
        <v>17666</v>
      </c>
      <c r="H13629" s="8">
        <v>3</v>
      </c>
      <c r="I13629" t="s">
        <v>16</v>
      </c>
      <c r="J13629" t="s">
        <v>16</v>
      </c>
      <c r="K13629">
        <v>94.358999999999995</v>
      </c>
      <c r="L13629" s="5">
        <v>0.99964399999999998</v>
      </c>
      <c r="M13629" s="1">
        <v>1.49917E-6</v>
      </c>
      <c r="N13629" t="s">
        <v>17667</v>
      </c>
      <c r="O13629">
        <v>3734</v>
      </c>
      <c r="P13629" t="s">
        <v>3144</v>
      </c>
    </row>
    <row r="13630" spans="1:16" x14ac:dyDescent="0.45">
      <c r="A13630" t="s">
        <v>10</v>
      </c>
      <c r="B13630" t="s">
        <v>9414</v>
      </c>
      <c r="C13630" t="s">
        <v>9415</v>
      </c>
      <c r="D13630" t="s">
        <v>9416</v>
      </c>
      <c r="E13630" t="s">
        <v>9417</v>
      </c>
      <c r="F13630" s="6">
        <v>2130.62682900546</v>
      </c>
      <c r="G13630" t="s">
        <v>9418</v>
      </c>
      <c r="H13630" s="8">
        <v>138</v>
      </c>
      <c r="I13630" t="s">
        <v>16</v>
      </c>
      <c r="J13630" t="s">
        <v>16</v>
      </c>
      <c r="K13630">
        <v>223.46</v>
      </c>
      <c r="L13630" s="5">
        <v>1</v>
      </c>
      <c r="M13630" s="1">
        <v>1.23548E-17</v>
      </c>
      <c r="N13630" t="s">
        <v>9419</v>
      </c>
      <c r="O13630">
        <v>12688</v>
      </c>
      <c r="P13630" t="s">
        <v>9420</v>
      </c>
    </row>
    <row r="13631" spans="1:16" x14ac:dyDescent="0.45">
      <c r="A13631" t="s">
        <v>10</v>
      </c>
      <c r="B13631" t="s">
        <v>9414</v>
      </c>
      <c r="C13631" t="s">
        <v>55328</v>
      </c>
      <c r="D13631" t="s">
        <v>9416</v>
      </c>
      <c r="E13631" t="s">
        <v>9417</v>
      </c>
      <c r="F13631" s="6">
        <v>2130.62682900546</v>
      </c>
      <c r="G13631" t="s">
        <v>55329</v>
      </c>
      <c r="H13631" s="8">
        <v>128</v>
      </c>
      <c r="I13631" t="s">
        <v>16</v>
      </c>
      <c r="J13631" t="s">
        <v>16</v>
      </c>
      <c r="K13631">
        <v>72.606999999999999</v>
      </c>
      <c r="L13631" s="5">
        <v>1</v>
      </c>
      <c r="M13631">
        <v>3.13504E-3</v>
      </c>
      <c r="N13631" t="s">
        <v>55330</v>
      </c>
      <c r="O13631">
        <v>1898</v>
      </c>
      <c r="P13631" t="s">
        <v>19737</v>
      </c>
    </row>
    <row r="13632" spans="1:16" x14ac:dyDescent="0.45">
      <c r="A13632" t="s">
        <v>10</v>
      </c>
      <c r="B13632" t="s">
        <v>9414</v>
      </c>
      <c r="C13632" t="s">
        <v>82233</v>
      </c>
      <c r="D13632" t="s">
        <v>9416</v>
      </c>
      <c r="E13632" t="s">
        <v>9417</v>
      </c>
      <c r="F13632" s="6">
        <v>2130.62682900546</v>
      </c>
      <c r="G13632" t="s">
        <v>82234</v>
      </c>
      <c r="H13632" s="8">
        <v>27</v>
      </c>
      <c r="I13632" t="s">
        <v>16</v>
      </c>
      <c r="J13632" t="s">
        <v>16</v>
      </c>
      <c r="K13632">
        <v>158.93</v>
      </c>
      <c r="L13632" s="5">
        <v>1</v>
      </c>
      <c r="M13632" s="1">
        <v>1.34462E-12</v>
      </c>
      <c r="N13632" t="s">
        <v>82235</v>
      </c>
      <c r="O13632">
        <v>9147</v>
      </c>
      <c r="P13632" t="s">
        <v>703</v>
      </c>
    </row>
    <row r="13633" spans="1:16" x14ac:dyDescent="0.45">
      <c r="A13633" t="s">
        <v>10</v>
      </c>
      <c r="B13633" t="s">
        <v>9414</v>
      </c>
      <c r="C13633" t="s">
        <v>36205</v>
      </c>
      <c r="D13633" t="s">
        <v>9416</v>
      </c>
      <c r="E13633" t="s">
        <v>9417</v>
      </c>
      <c r="F13633" s="6">
        <v>2130.62682900546</v>
      </c>
      <c r="G13633" t="s">
        <v>36206</v>
      </c>
      <c r="H13633" s="8">
        <v>9</v>
      </c>
      <c r="I13633" t="s">
        <v>16</v>
      </c>
      <c r="J13633" t="s">
        <v>16</v>
      </c>
      <c r="K13633">
        <v>154.65</v>
      </c>
      <c r="L13633" s="5">
        <v>1</v>
      </c>
      <c r="M13633" s="1">
        <v>6.4510800000000002E-14</v>
      </c>
      <c r="N13633" t="s">
        <v>36207</v>
      </c>
      <c r="O13633">
        <v>13290</v>
      </c>
      <c r="P13633" t="s">
        <v>7427</v>
      </c>
    </row>
    <row r="13634" spans="1:16" x14ac:dyDescent="0.45">
      <c r="A13634" t="s">
        <v>10</v>
      </c>
      <c r="B13634" t="s">
        <v>9414</v>
      </c>
      <c r="C13634" t="s">
        <v>70184</v>
      </c>
      <c r="D13634" t="s">
        <v>9416</v>
      </c>
      <c r="E13634" t="s">
        <v>9417</v>
      </c>
      <c r="F13634" s="6">
        <v>2130.62682900546</v>
      </c>
      <c r="G13634" t="s">
        <v>70185</v>
      </c>
      <c r="H13634" s="8">
        <v>6</v>
      </c>
      <c r="I13634" t="s">
        <v>16</v>
      </c>
      <c r="J13634" t="s">
        <v>16</v>
      </c>
      <c r="K13634">
        <v>137.62</v>
      </c>
      <c r="L13634" s="5">
        <v>0.95271799999999995</v>
      </c>
      <c r="M13634" s="1">
        <v>3.1533100000000002E-25</v>
      </c>
      <c r="N13634" t="s">
        <v>70186</v>
      </c>
      <c r="O13634">
        <v>15199</v>
      </c>
      <c r="P13634" t="s">
        <v>101</v>
      </c>
    </row>
    <row r="13635" spans="1:16" x14ac:dyDescent="0.45">
      <c r="A13635" t="s">
        <v>89065</v>
      </c>
      <c r="B13635" t="s">
        <v>9414</v>
      </c>
      <c r="C13635" t="s">
        <v>120726</v>
      </c>
      <c r="D13635" t="s">
        <v>9416</v>
      </c>
      <c r="E13635" t="s">
        <v>9417</v>
      </c>
      <c r="F13635" s="6">
        <v>2130.62682900546</v>
      </c>
      <c r="G13635" t="s">
        <v>120727</v>
      </c>
      <c r="H13635" s="8">
        <v>6</v>
      </c>
      <c r="I13635" t="s">
        <v>89092</v>
      </c>
      <c r="J13635" t="s">
        <v>16</v>
      </c>
      <c r="K13635">
        <v>5.31</v>
      </c>
      <c r="L13635" s="5" t="s">
        <v>89070</v>
      </c>
      <c r="M13635">
        <v>8.4119999999999996E-4</v>
      </c>
      <c r="N13635" t="s">
        <v>120728</v>
      </c>
      <c r="O13635">
        <v>12273</v>
      </c>
      <c r="P13635" t="s">
        <v>89173</v>
      </c>
    </row>
    <row r="13636" spans="1:16" x14ac:dyDescent="0.45">
      <c r="A13636" t="s">
        <v>10</v>
      </c>
      <c r="B13636" t="s">
        <v>9414</v>
      </c>
      <c r="C13636" t="s">
        <v>31556</v>
      </c>
      <c r="D13636" t="s">
        <v>9416</v>
      </c>
      <c r="E13636" t="s">
        <v>9417</v>
      </c>
      <c r="F13636" s="6">
        <v>2130.62682900546</v>
      </c>
      <c r="G13636" t="s">
        <v>31557</v>
      </c>
      <c r="H13636" s="8">
        <v>5</v>
      </c>
      <c r="I13636" t="s">
        <v>16</v>
      </c>
      <c r="J13636" t="s">
        <v>16</v>
      </c>
      <c r="K13636">
        <v>121.1</v>
      </c>
      <c r="L13636" s="5">
        <v>0.81101199999999996</v>
      </c>
      <c r="M13636" s="1">
        <v>1.34944E-11</v>
      </c>
      <c r="N13636" t="s">
        <v>31558</v>
      </c>
      <c r="O13636">
        <v>15424</v>
      </c>
      <c r="P13636" t="s">
        <v>656</v>
      </c>
    </row>
    <row r="13637" spans="1:16" x14ac:dyDescent="0.45">
      <c r="A13637" t="s">
        <v>10</v>
      </c>
      <c r="B13637" t="s">
        <v>9414</v>
      </c>
      <c r="C13637" t="s">
        <v>110330</v>
      </c>
      <c r="D13637" t="s">
        <v>9416</v>
      </c>
      <c r="E13637" t="s">
        <v>9417</v>
      </c>
      <c r="F13637" s="6">
        <v>2130.62682900546</v>
      </c>
      <c r="G13637" t="s">
        <v>110331</v>
      </c>
      <c r="H13637" s="8">
        <v>4</v>
      </c>
      <c r="I13637" t="s">
        <v>89092</v>
      </c>
      <c r="J13637" t="s">
        <v>16</v>
      </c>
      <c r="K13637">
        <v>195.53</v>
      </c>
      <c r="L13637" s="5">
        <v>0.66033500000000001</v>
      </c>
      <c r="M13637" s="1">
        <v>8.1871200000000004E-37</v>
      </c>
      <c r="N13637" t="s">
        <v>110332</v>
      </c>
      <c r="O13637">
        <v>10684</v>
      </c>
      <c r="P13637" t="s">
        <v>1729</v>
      </c>
    </row>
    <row r="13638" spans="1:16" x14ac:dyDescent="0.45">
      <c r="A13638" t="s">
        <v>10</v>
      </c>
      <c r="B13638" t="s">
        <v>9414</v>
      </c>
      <c r="C13638" t="s">
        <v>75425</v>
      </c>
      <c r="D13638" t="s">
        <v>9416</v>
      </c>
      <c r="E13638" t="s">
        <v>9417</v>
      </c>
      <c r="F13638" s="6">
        <v>2130.62682900546</v>
      </c>
      <c r="G13638" t="s">
        <v>75426</v>
      </c>
      <c r="H13638" s="8">
        <v>3</v>
      </c>
      <c r="I13638" t="s">
        <v>16</v>
      </c>
      <c r="J13638" t="s">
        <v>16</v>
      </c>
      <c r="K13638">
        <v>88.278000000000006</v>
      </c>
      <c r="L13638" s="5">
        <v>0.99999199999999999</v>
      </c>
      <c r="M13638" s="1">
        <v>7.1552700000000003E-8</v>
      </c>
      <c r="N13638" t="s">
        <v>75427</v>
      </c>
      <c r="O13638">
        <v>16423</v>
      </c>
      <c r="P13638" t="s">
        <v>1532</v>
      </c>
    </row>
    <row r="13639" spans="1:16" x14ac:dyDescent="0.45">
      <c r="A13639" t="s">
        <v>10</v>
      </c>
      <c r="B13639" t="s">
        <v>14822</v>
      </c>
      <c r="C13639" t="s">
        <v>28610</v>
      </c>
      <c r="D13639" t="s">
        <v>14824</v>
      </c>
      <c r="E13639" t="s">
        <v>14825</v>
      </c>
      <c r="F13639" s="6">
        <v>1874.3346079457499</v>
      </c>
      <c r="G13639" t="s">
        <v>28611</v>
      </c>
      <c r="H13639" s="8">
        <v>11</v>
      </c>
      <c r="I13639" t="s">
        <v>16</v>
      </c>
      <c r="J13639" t="s">
        <v>16</v>
      </c>
      <c r="K13639">
        <v>105.1</v>
      </c>
      <c r="L13639" s="5">
        <v>0.97700399999999998</v>
      </c>
      <c r="M13639" s="1">
        <v>8.0713500000000002E-6</v>
      </c>
      <c r="N13639" t="s">
        <v>28612</v>
      </c>
      <c r="O13639">
        <v>8109</v>
      </c>
      <c r="P13639" t="s">
        <v>7078</v>
      </c>
    </row>
    <row r="13640" spans="1:16" x14ac:dyDescent="0.45">
      <c r="A13640" t="s">
        <v>10</v>
      </c>
      <c r="B13640" t="s">
        <v>14822</v>
      </c>
      <c r="C13640" t="s">
        <v>21440</v>
      </c>
      <c r="D13640" t="s">
        <v>14824</v>
      </c>
      <c r="E13640" t="s">
        <v>14825</v>
      </c>
      <c r="F13640" s="6">
        <v>1874.3346079457499</v>
      </c>
      <c r="G13640" t="s">
        <v>21441</v>
      </c>
      <c r="H13640" s="8">
        <v>2</v>
      </c>
      <c r="I13640" t="s">
        <v>16</v>
      </c>
      <c r="J13640" t="s">
        <v>16</v>
      </c>
      <c r="K13640">
        <v>106.11</v>
      </c>
      <c r="L13640" s="5">
        <v>0.77665899999999999</v>
      </c>
      <c r="M13640" s="1">
        <v>3.1755999999999999E-10</v>
      </c>
      <c r="N13640" t="s">
        <v>21442</v>
      </c>
      <c r="O13640">
        <v>16196</v>
      </c>
      <c r="P13640" t="s">
        <v>1203</v>
      </c>
    </row>
    <row r="13641" spans="1:16" x14ac:dyDescent="0.45">
      <c r="A13641" t="s">
        <v>10</v>
      </c>
      <c r="B13641" t="s">
        <v>14822</v>
      </c>
      <c r="C13641" t="s">
        <v>14823</v>
      </c>
      <c r="D13641" t="s">
        <v>14824</v>
      </c>
      <c r="E13641" t="s">
        <v>14825</v>
      </c>
      <c r="F13641" s="6">
        <v>1874.3346079457499</v>
      </c>
      <c r="G13641" t="s">
        <v>14826</v>
      </c>
      <c r="H13641" s="8">
        <v>1</v>
      </c>
      <c r="I13641" t="s">
        <v>16</v>
      </c>
      <c r="J13641" t="s">
        <v>16</v>
      </c>
      <c r="K13641">
        <v>46.662999999999997</v>
      </c>
      <c r="L13641" s="5">
        <v>0.99182800000000004</v>
      </c>
      <c r="M13641">
        <v>3.2932400000000001E-2</v>
      </c>
      <c r="N13641" t="s">
        <v>14827</v>
      </c>
      <c r="O13641">
        <v>16639</v>
      </c>
      <c r="P13641" t="s">
        <v>197</v>
      </c>
    </row>
    <row r="13642" spans="1:16" x14ac:dyDescent="0.45">
      <c r="A13642" t="s">
        <v>10</v>
      </c>
      <c r="B13642" t="s">
        <v>14822</v>
      </c>
      <c r="C13642" t="s">
        <v>52703</v>
      </c>
      <c r="D13642" t="s">
        <v>14824</v>
      </c>
      <c r="E13642" t="s">
        <v>14825</v>
      </c>
      <c r="F13642" s="6">
        <v>1874.3346079457499</v>
      </c>
      <c r="G13642" t="s">
        <v>52704</v>
      </c>
      <c r="H13642" s="8">
        <v>1</v>
      </c>
      <c r="I13642" t="s">
        <v>16</v>
      </c>
      <c r="J13642" t="s">
        <v>16</v>
      </c>
      <c r="K13642">
        <v>46.662999999999997</v>
      </c>
      <c r="L13642" s="5">
        <v>0.985182</v>
      </c>
      <c r="M13642">
        <v>3.2932400000000001E-2</v>
      </c>
      <c r="N13642" t="s">
        <v>14827</v>
      </c>
      <c r="O13642">
        <v>16639</v>
      </c>
      <c r="P13642" t="s">
        <v>197</v>
      </c>
    </row>
    <row r="13643" spans="1:16" x14ac:dyDescent="0.45">
      <c r="A13643" t="s">
        <v>10</v>
      </c>
      <c r="B13643" t="s">
        <v>4500</v>
      </c>
      <c r="C13643" t="s">
        <v>27586</v>
      </c>
      <c r="D13643" t="s">
        <v>4502</v>
      </c>
      <c r="E13643" t="s">
        <v>4503</v>
      </c>
      <c r="F13643" s="6">
        <v>944.402172043532</v>
      </c>
      <c r="G13643" t="s">
        <v>27587</v>
      </c>
      <c r="H13643" s="8">
        <v>224</v>
      </c>
      <c r="I13643" t="s">
        <v>16</v>
      </c>
      <c r="J13643" t="s">
        <v>16</v>
      </c>
      <c r="K13643">
        <v>139.38</v>
      </c>
      <c r="L13643" s="5">
        <v>1</v>
      </c>
      <c r="M13643" s="1">
        <v>1.59616E-6</v>
      </c>
      <c r="N13643" t="s">
        <v>27588</v>
      </c>
      <c r="O13643">
        <v>19974</v>
      </c>
      <c r="P13643" t="s">
        <v>1411</v>
      </c>
    </row>
    <row r="13644" spans="1:16" x14ac:dyDescent="0.45">
      <c r="A13644" t="s">
        <v>10</v>
      </c>
      <c r="B13644" t="s">
        <v>4500</v>
      </c>
      <c r="C13644" t="s">
        <v>4501</v>
      </c>
      <c r="D13644" t="s">
        <v>4502</v>
      </c>
      <c r="E13644" t="s">
        <v>4503</v>
      </c>
      <c r="F13644" s="6">
        <v>944.402172043532</v>
      </c>
      <c r="G13644" t="s">
        <v>4504</v>
      </c>
      <c r="H13644" s="8">
        <v>64</v>
      </c>
      <c r="I13644" t="s">
        <v>16</v>
      </c>
      <c r="J13644" t="s">
        <v>16</v>
      </c>
      <c r="K13644">
        <v>122.57</v>
      </c>
      <c r="L13644" s="5">
        <v>0.99820399999999998</v>
      </c>
      <c r="M13644">
        <v>1.18231E-4</v>
      </c>
      <c r="N13644" t="s">
        <v>4505</v>
      </c>
      <c r="O13644">
        <v>2119</v>
      </c>
      <c r="P13644" t="s">
        <v>703</v>
      </c>
    </row>
    <row r="13645" spans="1:16" x14ac:dyDescent="0.45">
      <c r="A13645" t="s">
        <v>10</v>
      </c>
      <c r="B13645" t="s">
        <v>4500</v>
      </c>
      <c r="C13645" t="s">
        <v>39940</v>
      </c>
      <c r="D13645" t="s">
        <v>4502</v>
      </c>
      <c r="E13645" t="s">
        <v>4503</v>
      </c>
      <c r="F13645" s="6">
        <v>944.402172043532</v>
      </c>
      <c r="G13645" t="s">
        <v>39941</v>
      </c>
      <c r="H13645" s="8">
        <v>24</v>
      </c>
      <c r="I13645" t="s">
        <v>16</v>
      </c>
      <c r="J13645" t="s">
        <v>16</v>
      </c>
      <c r="K13645">
        <v>152.16999999999999</v>
      </c>
      <c r="L13645" s="5">
        <v>0.99920799999999999</v>
      </c>
      <c r="M13645" s="1">
        <v>5.792E-7</v>
      </c>
      <c r="N13645" t="s">
        <v>39942</v>
      </c>
      <c r="O13645">
        <v>2269</v>
      </c>
      <c r="P13645" t="s">
        <v>279</v>
      </c>
    </row>
    <row r="13646" spans="1:16" x14ac:dyDescent="0.45">
      <c r="A13646" t="s">
        <v>10</v>
      </c>
      <c r="B13646" t="s">
        <v>4500</v>
      </c>
      <c r="C13646" t="s">
        <v>64591</v>
      </c>
      <c r="D13646" t="s">
        <v>4502</v>
      </c>
      <c r="E13646" t="s">
        <v>4503</v>
      </c>
      <c r="F13646" s="6">
        <v>944.402172043532</v>
      </c>
      <c r="G13646" t="s">
        <v>64592</v>
      </c>
      <c r="H13646" s="8">
        <v>23</v>
      </c>
      <c r="I13646" t="s">
        <v>16</v>
      </c>
      <c r="J13646" t="s">
        <v>16</v>
      </c>
      <c r="K13646">
        <v>227.67</v>
      </c>
      <c r="L13646" s="5">
        <v>0.95615099999999997</v>
      </c>
      <c r="M13646" s="1">
        <v>9.6552899999999998E-27</v>
      </c>
      <c r="N13646" t="s">
        <v>64593</v>
      </c>
      <c r="O13646">
        <v>11581</v>
      </c>
      <c r="P13646" t="s">
        <v>304</v>
      </c>
    </row>
    <row r="13647" spans="1:16" x14ac:dyDescent="0.45">
      <c r="A13647" t="s">
        <v>10</v>
      </c>
      <c r="B13647" t="s">
        <v>4500</v>
      </c>
      <c r="C13647" t="s">
        <v>47465</v>
      </c>
      <c r="D13647" t="s">
        <v>4502</v>
      </c>
      <c r="E13647" t="s">
        <v>4503</v>
      </c>
      <c r="F13647" s="6">
        <v>944.402172043532</v>
      </c>
      <c r="G13647" t="s">
        <v>47466</v>
      </c>
      <c r="H13647" s="8">
        <v>8</v>
      </c>
      <c r="I13647" t="s">
        <v>16</v>
      </c>
      <c r="J13647" t="s">
        <v>16</v>
      </c>
      <c r="K13647">
        <v>151.57</v>
      </c>
      <c r="L13647" s="5">
        <v>0.99999800000000005</v>
      </c>
      <c r="M13647" s="1">
        <v>9.7524899999999998E-17</v>
      </c>
      <c r="N13647" t="s">
        <v>47467</v>
      </c>
      <c r="O13647">
        <v>19830</v>
      </c>
      <c r="P13647" t="s">
        <v>1117</v>
      </c>
    </row>
    <row r="13648" spans="1:16" x14ac:dyDescent="0.45">
      <c r="A13648" t="s">
        <v>10</v>
      </c>
      <c r="B13648" t="s">
        <v>4500</v>
      </c>
      <c r="C13648" t="s">
        <v>115713</v>
      </c>
      <c r="D13648" t="s">
        <v>4502</v>
      </c>
      <c r="E13648" t="s">
        <v>4503</v>
      </c>
      <c r="F13648" s="6">
        <v>944.402172043532</v>
      </c>
      <c r="G13648" t="s">
        <v>115714</v>
      </c>
      <c r="H13648" s="8">
        <v>8</v>
      </c>
      <c r="I13648" t="s">
        <v>89092</v>
      </c>
      <c r="J13648" t="s">
        <v>16</v>
      </c>
      <c r="K13648">
        <v>140.74</v>
      </c>
      <c r="L13648" s="5">
        <v>0.49820199999999998</v>
      </c>
      <c r="M13648" s="1">
        <v>1.97969E-17</v>
      </c>
      <c r="N13648" t="s">
        <v>115715</v>
      </c>
      <c r="O13648">
        <v>11153</v>
      </c>
      <c r="P13648" t="s">
        <v>6604</v>
      </c>
    </row>
    <row r="13649" spans="1:16" x14ac:dyDescent="0.45">
      <c r="A13649" t="s">
        <v>10</v>
      </c>
      <c r="B13649" t="s">
        <v>4500</v>
      </c>
      <c r="C13649" t="s">
        <v>7275</v>
      </c>
      <c r="D13649" t="s">
        <v>4502</v>
      </c>
      <c r="E13649" t="s">
        <v>4503</v>
      </c>
      <c r="F13649" s="6">
        <v>944.402172043532</v>
      </c>
      <c r="G13649" t="s">
        <v>7276</v>
      </c>
      <c r="H13649" s="8">
        <v>5</v>
      </c>
      <c r="I13649" t="s">
        <v>16</v>
      </c>
      <c r="J13649" t="s">
        <v>16</v>
      </c>
      <c r="K13649">
        <v>133.93</v>
      </c>
      <c r="L13649" s="5">
        <v>0.999942</v>
      </c>
      <c r="M13649">
        <v>2.07204E-4</v>
      </c>
      <c r="N13649" t="s">
        <v>7277</v>
      </c>
      <c r="O13649">
        <v>11363</v>
      </c>
      <c r="P13649" t="s">
        <v>297</v>
      </c>
    </row>
    <row r="13650" spans="1:16" x14ac:dyDescent="0.45">
      <c r="A13650" t="s">
        <v>10</v>
      </c>
      <c r="B13650" t="s">
        <v>4500</v>
      </c>
      <c r="C13650" t="s">
        <v>13124</v>
      </c>
      <c r="D13650" t="s">
        <v>4502</v>
      </c>
      <c r="E13650" t="s">
        <v>4503</v>
      </c>
      <c r="F13650" s="6">
        <v>944.402172043532</v>
      </c>
      <c r="G13650" t="s">
        <v>13125</v>
      </c>
      <c r="H13650" s="8">
        <v>1</v>
      </c>
      <c r="I13650" t="s">
        <v>16</v>
      </c>
      <c r="J13650" t="s">
        <v>16</v>
      </c>
      <c r="K13650">
        <v>49.463000000000001</v>
      </c>
      <c r="L13650" s="5">
        <v>0.79678800000000005</v>
      </c>
      <c r="M13650">
        <v>7.7459599999999997E-3</v>
      </c>
      <c r="N13650" t="s">
        <v>13126</v>
      </c>
      <c r="O13650">
        <v>14402</v>
      </c>
      <c r="P13650" t="s">
        <v>4875</v>
      </c>
    </row>
    <row r="13651" spans="1:16" x14ac:dyDescent="0.45">
      <c r="A13651" t="s">
        <v>89065</v>
      </c>
      <c r="B13651" t="s">
        <v>4500</v>
      </c>
      <c r="C13651" t="s">
        <v>103899</v>
      </c>
      <c r="D13651" t="s">
        <v>4502</v>
      </c>
      <c r="E13651" t="s">
        <v>4503</v>
      </c>
      <c r="F13651" s="6">
        <v>944.402172043532</v>
      </c>
      <c r="G13651" t="s">
        <v>103900</v>
      </c>
      <c r="H13651" s="8">
        <v>1</v>
      </c>
      <c r="I13651" t="s">
        <v>16</v>
      </c>
      <c r="J13651" t="s">
        <v>16</v>
      </c>
      <c r="K13651">
        <v>3.19</v>
      </c>
      <c r="L13651" s="5" t="s">
        <v>89070</v>
      </c>
      <c r="M13651">
        <v>2.614E-3</v>
      </c>
      <c r="N13651" t="s">
        <v>103901</v>
      </c>
      <c r="O13651">
        <v>13063</v>
      </c>
      <c r="P13651" t="s">
        <v>94232</v>
      </c>
    </row>
    <row r="13652" spans="1:16" x14ac:dyDescent="0.45">
      <c r="A13652" t="s">
        <v>10</v>
      </c>
      <c r="B13652" t="s">
        <v>4500</v>
      </c>
      <c r="C13652" t="s">
        <v>113748</v>
      </c>
      <c r="D13652" t="s">
        <v>4502</v>
      </c>
      <c r="E13652" t="s">
        <v>4503</v>
      </c>
      <c r="F13652" s="6">
        <v>944.402172043532</v>
      </c>
      <c r="G13652" t="s">
        <v>113749</v>
      </c>
      <c r="H13652" s="8">
        <v>1</v>
      </c>
      <c r="I13652" t="s">
        <v>89092</v>
      </c>
      <c r="J13652" t="s">
        <v>16</v>
      </c>
      <c r="K13652">
        <v>110.12</v>
      </c>
      <c r="L13652" s="5">
        <v>0.50278599999999996</v>
      </c>
      <c r="M13652" s="1">
        <v>1.9273E-8</v>
      </c>
      <c r="N13652" t="s">
        <v>113750</v>
      </c>
      <c r="O13652">
        <v>10965</v>
      </c>
      <c r="P13652" t="s">
        <v>6385</v>
      </c>
    </row>
    <row r="13653" spans="1:16" x14ac:dyDescent="0.45">
      <c r="A13653" t="s">
        <v>10</v>
      </c>
      <c r="B13653" t="s">
        <v>80927</v>
      </c>
      <c r="C13653" t="s">
        <v>80928</v>
      </c>
      <c r="D13653" t="s">
        <v>80929</v>
      </c>
      <c r="E13653" t="s">
        <v>80930</v>
      </c>
      <c r="F13653" s="6">
        <v>8357.1618079</v>
      </c>
      <c r="G13653" t="s">
        <v>80931</v>
      </c>
      <c r="H13653" s="8">
        <v>4</v>
      </c>
      <c r="I13653" t="s">
        <v>16</v>
      </c>
      <c r="J13653" t="s">
        <v>16</v>
      </c>
      <c r="K13653">
        <v>77.527000000000001</v>
      </c>
      <c r="L13653" s="5">
        <v>0.999996</v>
      </c>
      <c r="M13653">
        <v>1.19318E-4</v>
      </c>
      <c r="N13653" t="s">
        <v>80932</v>
      </c>
      <c r="O13653">
        <v>10293</v>
      </c>
      <c r="P13653" t="s">
        <v>5323</v>
      </c>
    </row>
    <row r="13654" spans="1:16" x14ac:dyDescent="0.45">
      <c r="A13654" t="s">
        <v>10</v>
      </c>
      <c r="B13654" t="s">
        <v>1768</v>
      </c>
      <c r="C13654" t="s">
        <v>12774</v>
      </c>
      <c r="D13654" t="s">
        <v>1770</v>
      </c>
      <c r="E13654" t="s">
        <v>1771</v>
      </c>
      <c r="F13654" s="6">
        <v>1720</v>
      </c>
      <c r="G13654" t="s">
        <v>12775</v>
      </c>
      <c r="H13654" s="8">
        <v>401</v>
      </c>
      <c r="I13654" t="s">
        <v>16</v>
      </c>
      <c r="J13654" t="s">
        <v>16</v>
      </c>
      <c r="K13654">
        <v>208.82</v>
      </c>
      <c r="L13654" s="5">
        <v>0.99999099999999996</v>
      </c>
      <c r="M13654" s="1">
        <v>9.4204400000000009E-16</v>
      </c>
      <c r="N13654" t="s">
        <v>12776</v>
      </c>
      <c r="O13654">
        <v>10509</v>
      </c>
      <c r="P13654" t="s">
        <v>4262</v>
      </c>
    </row>
    <row r="13655" spans="1:16" x14ac:dyDescent="0.45">
      <c r="A13655" t="s">
        <v>10</v>
      </c>
      <c r="B13655" t="s">
        <v>1768</v>
      </c>
      <c r="C13655" t="s">
        <v>33168</v>
      </c>
      <c r="D13655" t="s">
        <v>1770</v>
      </c>
      <c r="E13655" t="s">
        <v>1771</v>
      </c>
      <c r="F13655" s="6">
        <v>1720</v>
      </c>
      <c r="G13655" t="s">
        <v>33169</v>
      </c>
      <c r="H13655" s="8">
        <v>177</v>
      </c>
      <c r="I13655" t="s">
        <v>16</v>
      </c>
      <c r="J13655" t="s">
        <v>16</v>
      </c>
      <c r="K13655">
        <v>160.46</v>
      </c>
      <c r="L13655" s="5">
        <v>0.99500999999999995</v>
      </c>
      <c r="M13655" s="1">
        <v>2.61888E-9</v>
      </c>
      <c r="N13655" t="s">
        <v>33170</v>
      </c>
      <c r="O13655">
        <v>10084</v>
      </c>
      <c r="P13655" t="s">
        <v>603</v>
      </c>
    </row>
    <row r="13656" spans="1:16" x14ac:dyDescent="0.45">
      <c r="A13656" t="s">
        <v>89065</v>
      </c>
      <c r="B13656" t="s">
        <v>1768</v>
      </c>
      <c r="C13656" t="s">
        <v>89907</v>
      </c>
      <c r="D13656" t="s">
        <v>1770</v>
      </c>
      <c r="E13656" t="s">
        <v>1771</v>
      </c>
      <c r="F13656" s="6">
        <v>1720</v>
      </c>
      <c r="G13656" t="s">
        <v>89908</v>
      </c>
      <c r="H13656" s="8">
        <v>67</v>
      </c>
      <c r="I13656" t="s">
        <v>16</v>
      </c>
      <c r="J13656" t="s">
        <v>16</v>
      </c>
      <c r="K13656">
        <v>4.46</v>
      </c>
      <c r="L13656" s="5" t="s">
        <v>89070</v>
      </c>
      <c r="M13656">
        <v>0</v>
      </c>
      <c r="N13656" t="s">
        <v>89909</v>
      </c>
      <c r="O13656">
        <v>13125</v>
      </c>
      <c r="P13656" t="s">
        <v>89142</v>
      </c>
    </row>
    <row r="13657" spans="1:16" x14ac:dyDescent="0.45">
      <c r="A13657" t="s">
        <v>89065</v>
      </c>
      <c r="B13657" t="s">
        <v>1768</v>
      </c>
      <c r="C13657" t="s">
        <v>89922</v>
      </c>
      <c r="D13657" t="s">
        <v>1770</v>
      </c>
      <c r="E13657" t="s">
        <v>1771</v>
      </c>
      <c r="F13657" s="6">
        <v>1720</v>
      </c>
      <c r="G13657" t="s">
        <v>89923</v>
      </c>
      <c r="H13657" s="8">
        <v>67</v>
      </c>
      <c r="I13657" t="s">
        <v>16</v>
      </c>
      <c r="J13657" t="s">
        <v>16</v>
      </c>
      <c r="K13657">
        <v>2.38</v>
      </c>
      <c r="L13657" s="5" t="s">
        <v>89070</v>
      </c>
      <c r="M13657">
        <v>5.0180000000000005E-4</v>
      </c>
      <c r="N13657" t="s">
        <v>89924</v>
      </c>
      <c r="O13657">
        <v>8872</v>
      </c>
      <c r="P13657" t="s">
        <v>89142</v>
      </c>
    </row>
    <row r="13658" spans="1:16" x14ac:dyDescent="0.45">
      <c r="A13658" t="s">
        <v>10</v>
      </c>
      <c r="B13658" t="s">
        <v>1768</v>
      </c>
      <c r="C13658" t="s">
        <v>8059</v>
      </c>
      <c r="D13658" t="s">
        <v>1770</v>
      </c>
      <c r="E13658" t="s">
        <v>1771</v>
      </c>
      <c r="F13658" s="6">
        <v>1720</v>
      </c>
      <c r="G13658" t="s">
        <v>8060</v>
      </c>
      <c r="H13658" s="8">
        <v>40</v>
      </c>
      <c r="I13658" t="s">
        <v>16</v>
      </c>
      <c r="J13658" t="s">
        <v>16</v>
      </c>
      <c r="K13658">
        <v>63.694000000000003</v>
      </c>
      <c r="L13658" s="5">
        <v>0.875004</v>
      </c>
      <c r="M13658">
        <v>4.8387099999999998E-4</v>
      </c>
      <c r="N13658" t="s">
        <v>8061</v>
      </c>
      <c r="O13658">
        <v>6496</v>
      </c>
      <c r="P13658" t="s">
        <v>1729</v>
      </c>
    </row>
    <row r="13659" spans="1:16" x14ac:dyDescent="0.45">
      <c r="A13659" t="s">
        <v>10</v>
      </c>
      <c r="B13659" t="s">
        <v>1768</v>
      </c>
      <c r="C13659" t="s">
        <v>39300</v>
      </c>
      <c r="D13659" t="s">
        <v>1770</v>
      </c>
      <c r="E13659" t="s">
        <v>1771</v>
      </c>
      <c r="F13659" s="6">
        <v>1720</v>
      </c>
      <c r="G13659" t="s">
        <v>39301</v>
      </c>
      <c r="H13659" s="8">
        <v>17</v>
      </c>
      <c r="I13659" t="s">
        <v>16</v>
      </c>
      <c r="J13659" t="s">
        <v>16</v>
      </c>
      <c r="K13659">
        <v>122.08</v>
      </c>
      <c r="L13659" s="5">
        <v>0.96316100000000004</v>
      </c>
      <c r="M13659" s="1">
        <v>5.6904900000000003E-12</v>
      </c>
      <c r="N13659" t="s">
        <v>39302</v>
      </c>
      <c r="O13659">
        <v>14963</v>
      </c>
      <c r="P13659" t="s">
        <v>1699</v>
      </c>
    </row>
    <row r="13660" spans="1:16" x14ac:dyDescent="0.45">
      <c r="A13660" t="s">
        <v>10</v>
      </c>
      <c r="B13660" t="s">
        <v>1768</v>
      </c>
      <c r="C13660" t="s">
        <v>114029</v>
      </c>
      <c r="D13660" t="s">
        <v>1770</v>
      </c>
      <c r="E13660" t="s">
        <v>1771</v>
      </c>
      <c r="F13660" s="6">
        <v>1720</v>
      </c>
      <c r="G13660" t="s">
        <v>114030</v>
      </c>
      <c r="H13660" s="8">
        <v>14</v>
      </c>
      <c r="I13660" t="s">
        <v>89092</v>
      </c>
      <c r="J13660" t="s">
        <v>16</v>
      </c>
      <c r="K13660">
        <v>111.18</v>
      </c>
      <c r="L13660" s="5">
        <v>0.462945</v>
      </c>
      <c r="M13660" s="1">
        <v>4.5105100000000003E-12</v>
      </c>
      <c r="N13660" t="s">
        <v>114031</v>
      </c>
      <c r="O13660">
        <v>16364</v>
      </c>
      <c r="P13660" t="s">
        <v>9947</v>
      </c>
    </row>
    <row r="13661" spans="1:16" x14ac:dyDescent="0.45">
      <c r="A13661" t="s">
        <v>10</v>
      </c>
      <c r="B13661" t="s">
        <v>1768</v>
      </c>
      <c r="C13661" t="s">
        <v>78582</v>
      </c>
      <c r="D13661" t="s">
        <v>1770</v>
      </c>
      <c r="E13661" t="s">
        <v>1771</v>
      </c>
      <c r="F13661" s="6">
        <v>1720</v>
      </c>
      <c r="G13661" t="s">
        <v>78583</v>
      </c>
      <c r="H13661" s="8">
        <v>9</v>
      </c>
      <c r="I13661" t="s">
        <v>16</v>
      </c>
      <c r="J13661" t="s">
        <v>16</v>
      </c>
      <c r="K13661">
        <v>171.32</v>
      </c>
      <c r="L13661" s="5">
        <v>0.81425999999999998</v>
      </c>
      <c r="M13661" s="1">
        <v>4.2311300000000003E-5</v>
      </c>
      <c r="N13661" t="s">
        <v>78584</v>
      </c>
      <c r="O13661">
        <v>6913</v>
      </c>
      <c r="P13661" t="s">
        <v>1279</v>
      </c>
    </row>
    <row r="13662" spans="1:16" x14ac:dyDescent="0.45">
      <c r="A13662" t="s">
        <v>10</v>
      </c>
      <c r="B13662" t="s">
        <v>1768</v>
      </c>
      <c r="C13662" t="s">
        <v>1769</v>
      </c>
      <c r="D13662" t="s">
        <v>1770</v>
      </c>
      <c r="E13662" t="s">
        <v>1771</v>
      </c>
      <c r="F13662" s="6">
        <v>1720</v>
      </c>
      <c r="G13662" t="s">
        <v>1772</v>
      </c>
      <c r="H13662" s="8">
        <v>8</v>
      </c>
      <c r="I13662" t="s">
        <v>16</v>
      </c>
      <c r="J13662" t="s">
        <v>16</v>
      </c>
      <c r="K13662">
        <v>149.41</v>
      </c>
      <c r="L13662" s="5">
        <v>0.86427600000000004</v>
      </c>
      <c r="M13662" s="1">
        <v>8.2230999999999992E-6</v>
      </c>
      <c r="N13662" t="s">
        <v>1773</v>
      </c>
      <c r="O13662">
        <v>12236</v>
      </c>
      <c r="P13662" t="s">
        <v>1774</v>
      </c>
    </row>
    <row r="13663" spans="1:16" x14ac:dyDescent="0.45">
      <c r="A13663" t="s">
        <v>10</v>
      </c>
      <c r="B13663" t="s">
        <v>1768</v>
      </c>
      <c r="C13663" t="s">
        <v>69202</v>
      </c>
      <c r="D13663" t="s">
        <v>1770</v>
      </c>
      <c r="E13663" t="s">
        <v>1771</v>
      </c>
      <c r="F13663" s="6">
        <v>1720</v>
      </c>
      <c r="G13663" t="s">
        <v>69203</v>
      </c>
      <c r="H13663" s="8">
        <v>8</v>
      </c>
      <c r="I13663" t="s">
        <v>16</v>
      </c>
      <c r="J13663" t="s">
        <v>16</v>
      </c>
      <c r="K13663">
        <v>297.76</v>
      </c>
      <c r="L13663" s="5">
        <v>0.96942700000000004</v>
      </c>
      <c r="M13663" s="1">
        <v>1.7987599999999999E-74</v>
      </c>
      <c r="N13663" t="s">
        <v>69204</v>
      </c>
      <c r="O13663">
        <v>10360</v>
      </c>
      <c r="P13663" t="s">
        <v>1433</v>
      </c>
    </row>
    <row r="13664" spans="1:16" x14ac:dyDescent="0.45">
      <c r="A13664" t="s">
        <v>89065</v>
      </c>
      <c r="B13664" t="s">
        <v>1768</v>
      </c>
      <c r="C13664" t="s">
        <v>94984</v>
      </c>
      <c r="D13664" t="s">
        <v>1770</v>
      </c>
      <c r="E13664" t="s">
        <v>1771</v>
      </c>
      <c r="F13664" s="6">
        <v>1720</v>
      </c>
      <c r="G13664" t="s">
        <v>94985</v>
      </c>
      <c r="H13664" s="8">
        <v>5</v>
      </c>
      <c r="I13664" t="s">
        <v>16</v>
      </c>
      <c r="J13664" t="s">
        <v>16</v>
      </c>
      <c r="K13664">
        <v>3.69</v>
      </c>
      <c r="L13664" s="5" t="s">
        <v>89070</v>
      </c>
      <c r="M13664">
        <v>6.7710000000000001E-5</v>
      </c>
      <c r="N13664" t="s">
        <v>94986</v>
      </c>
      <c r="O13664">
        <v>11886</v>
      </c>
      <c r="P13664" t="s">
        <v>93538</v>
      </c>
    </row>
    <row r="13665" spans="1:16" x14ac:dyDescent="0.45">
      <c r="A13665" t="s">
        <v>10</v>
      </c>
      <c r="B13665" t="s">
        <v>1768</v>
      </c>
      <c r="C13665" t="s">
        <v>117869</v>
      </c>
      <c r="D13665" t="s">
        <v>1770</v>
      </c>
      <c r="E13665" t="s">
        <v>1771</v>
      </c>
      <c r="F13665" s="6">
        <v>1720</v>
      </c>
      <c r="G13665" t="s">
        <v>117870</v>
      </c>
      <c r="H13665" s="8">
        <v>5</v>
      </c>
      <c r="I13665" t="s">
        <v>89092</v>
      </c>
      <c r="J13665" t="s">
        <v>16</v>
      </c>
      <c r="K13665">
        <v>76.849999999999994</v>
      </c>
      <c r="L13665" s="5">
        <v>0.49997999999999998</v>
      </c>
      <c r="M13665">
        <v>3.0719100000000001E-4</v>
      </c>
      <c r="N13665" t="s">
        <v>117871</v>
      </c>
      <c r="O13665">
        <v>3169</v>
      </c>
      <c r="P13665" t="s">
        <v>2591</v>
      </c>
    </row>
    <row r="13666" spans="1:16" x14ac:dyDescent="0.45">
      <c r="A13666" t="s">
        <v>10</v>
      </c>
      <c r="B13666" t="s">
        <v>1768</v>
      </c>
      <c r="C13666" t="s">
        <v>34553</v>
      </c>
      <c r="D13666" t="s">
        <v>1770</v>
      </c>
      <c r="E13666" t="s">
        <v>1771</v>
      </c>
      <c r="F13666" s="6">
        <v>1720</v>
      </c>
      <c r="G13666" t="s">
        <v>34554</v>
      </c>
      <c r="H13666" s="8">
        <v>4</v>
      </c>
      <c r="I13666" t="s">
        <v>16</v>
      </c>
      <c r="J13666" t="s">
        <v>16</v>
      </c>
      <c r="K13666">
        <v>125.61</v>
      </c>
      <c r="L13666" s="5">
        <v>0.99996399999999996</v>
      </c>
      <c r="M13666">
        <v>1.15586E-4</v>
      </c>
      <c r="N13666" t="s">
        <v>34555</v>
      </c>
      <c r="O13666">
        <v>5681</v>
      </c>
      <c r="P13666" t="s">
        <v>390</v>
      </c>
    </row>
    <row r="13667" spans="1:16" x14ac:dyDescent="0.45">
      <c r="A13667" t="s">
        <v>10</v>
      </c>
      <c r="B13667" t="s">
        <v>1768</v>
      </c>
      <c r="C13667" t="s">
        <v>19778</v>
      </c>
      <c r="D13667" t="s">
        <v>1770</v>
      </c>
      <c r="E13667" t="s">
        <v>1771</v>
      </c>
      <c r="F13667" s="6">
        <v>1720</v>
      </c>
      <c r="G13667" t="s">
        <v>19779</v>
      </c>
      <c r="H13667" s="8">
        <v>2</v>
      </c>
      <c r="I13667" t="s">
        <v>16</v>
      </c>
      <c r="J13667" t="s">
        <v>16</v>
      </c>
      <c r="K13667">
        <v>104.61</v>
      </c>
      <c r="L13667" s="5">
        <v>0.85242399999999996</v>
      </c>
      <c r="M13667" s="1">
        <v>7.4420099999999996E-9</v>
      </c>
      <c r="N13667" t="s">
        <v>19780</v>
      </c>
      <c r="O13667">
        <v>12643</v>
      </c>
      <c r="P13667" t="s">
        <v>336</v>
      </c>
    </row>
    <row r="13668" spans="1:16" x14ac:dyDescent="0.45">
      <c r="A13668" t="s">
        <v>10</v>
      </c>
      <c r="B13668" t="s">
        <v>1768</v>
      </c>
      <c r="C13668" t="s">
        <v>20518</v>
      </c>
      <c r="D13668" t="s">
        <v>1770</v>
      </c>
      <c r="E13668" t="s">
        <v>1771</v>
      </c>
      <c r="F13668" s="6">
        <v>1720</v>
      </c>
      <c r="G13668" t="s">
        <v>20519</v>
      </c>
      <c r="H13668" s="8">
        <v>2</v>
      </c>
      <c r="I13668" t="s">
        <v>16</v>
      </c>
      <c r="J13668" t="s">
        <v>16</v>
      </c>
      <c r="K13668">
        <v>56.598999999999997</v>
      </c>
      <c r="L13668" s="5">
        <v>0.96197299999999997</v>
      </c>
      <c r="M13668">
        <v>5.4966399999999995E-4</v>
      </c>
      <c r="N13668" t="s">
        <v>20520</v>
      </c>
      <c r="O13668">
        <v>10200</v>
      </c>
      <c r="P13668" t="s">
        <v>589</v>
      </c>
    </row>
    <row r="13669" spans="1:16" x14ac:dyDescent="0.45">
      <c r="A13669" t="s">
        <v>89065</v>
      </c>
      <c r="B13669" t="s">
        <v>1768</v>
      </c>
      <c r="C13669" t="s">
        <v>98813</v>
      </c>
      <c r="D13669" t="s">
        <v>1770</v>
      </c>
      <c r="E13669" t="s">
        <v>1771</v>
      </c>
      <c r="F13669" s="6">
        <v>1720</v>
      </c>
      <c r="G13669" t="s">
        <v>98814</v>
      </c>
      <c r="H13669" s="8">
        <v>2</v>
      </c>
      <c r="I13669" t="s">
        <v>16</v>
      </c>
      <c r="J13669" t="s">
        <v>16</v>
      </c>
      <c r="K13669">
        <v>3.26</v>
      </c>
      <c r="L13669" s="5" t="s">
        <v>89070</v>
      </c>
      <c r="M13669">
        <v>2.1210000000000001E-4</v>
      </c>
      <c r="N13669" t="s">
        <v>98815</v>
      </c>
      <c r="O13669">
        <v>904</v>
      </c>
      <c r="P13669" t="s">
        <v>91312</v>
      </c>
    </row>
    <row r="13670" spans="1:16" x14ac:dyDescent="0.45">
      <c r="A13670" t="s">
        <v>10</v>
      </c>
      <c r="B13670" t="s">
        <v>1768</v>
      </c>
      <c r="C13670" t="s">
        <v>48971</v>
      </c>
      <c r="D13670" t="s">
        <v>1770</v>
      </c>
      <c r="E13670" t="s">
        <v>1771</v>
      </c>
      <c r="F13670" s="6">
        <v>1720</v>
      </c>
      <c r="G13670" t="s">
        <v>48972</v>
      </c>
      <c r="H13670" s="8">
        <v>1</v>
      </c>
      <c r="I13670" t="s">
        <v>16</v>
      </c>
      <c r="J13670" t="s">
        <v>16</v>
      </c>
      <c r="K13670">
        <v>47.914999999999999</v>
      </c>
      <c r="L13670" s="5">
        <v>0.99331100000000006</v>
      </c>
      <c r="M13670">
        <v>1.2158E-2</v>
      </c>
      <c r="N13670" t="s">
        <v>48973</v>
      </c>
      <c r="O13670">
        <v>11311</v>
      </c>
      <c r="P13670" t="s">
        <v>1059</v>
      </c>
    </row>
    <row r="13671" spans="1:16" x14ac:dyDescent="0.45">
      <c r="A13671" t="s">
        <v>10</v>
      </c>
      <c r="B13671" t="s">
        <v>1768</v>
      </c>
      <c r="C13671" t="s">
        <v>55515</v>
      </c>
      <c r="D13671" t="s">
        <v>1770</v>
      </c>
      <c r="E13671" t="s">
        <v>1771</v>
      </c>
      <c r="F13671" s="6">
        <v>1720</v>
      </c>
      <c r="G13671" t="s">
        <v>55516</v>
      </c>
      <c r="H13671" s="8">
        <v>1</v>
      </c>
      <c r="I13671" t="s">
        <v>16</v>
      </c>
      <c r="J13671" t="s">
        <v>16</v>
      </c>
      <c r="K13671">
        <v>86.013999999999996</v>
      </c>
      <c r="L13671" s="5">
        <v>0.82740599999999997</v>
      </c>
      <c r="M13671">
        <v>8.4037900000000004E-4</v>
      </c>
      <c r="N13671" t="s">
        <v>55517</v>
      </c>
      <c r="O13671">
        <v>7439</v>
      </c>
      <c r="P13671" t="s">
        <v>114</v>
      </c>
    </row>
    <row r="13672" spans="1:16" x14ac:dyDescent="0.45">
      <c r="A13672" t="s">
        <v>89065</v>
      </c>
      <c r="B13672" t="s">
        <v>1768</v>
      </c>
      <c r="C13672" t="s">
        <v>102669</v>
      </c>
      <c r="D13672" t="s">
        <v>1770</v>
      </c>
      <c r="E13672" t="s">
        <v>1771</v>
      </c>
      <c r="F13672" s="6">
        <v>1720</v>
      </c>
      <c r="G13672" t="s">
        <v>102670</v>
      </c>
      <c r="H13672" s="8">
        <v>1</v>
      </c>
      <c r="I13672" t="s">
        <v>16</v>
      </c>
      <c r="J13672" t="s">
        <v>89092</v>
      </c>
      <c r="K13672">
        <v>2.61</v>
      </c>
      <c r="L13672" s="5" t="s">
        <v>89070</v>
      </c>
      <c r="M13672">
        <v>6.8619999999999998E-4</v>
      </c>
      <c r="N13672" t="s">
        <v>102671</v>
      </c>
      <c r="O13672">
        <v>10642</v>
      </c>
      <c r="P13672" t="s">
        <v>91781</v>
      </c>
    </row>
    <row r="13673" spans="1:16" x14ac:dyDescent="0.45">
      <c r="A13673" t="s">
        <v>89065</v>
      </c>
      <c r="B13673" t="s">
        <v>1768</v>
      </c>
      <c r="C13673" t="s">
        <v>102672</v>
      </c>
      <c r="D13673" t="s">
        <v>1770</v>
      </c>
      <c r="E13673" t="s">
        <v>1771</v>
      </c>
      <c r="F13673" s="6">
        <v>1720</v>
      </c>
      <c r="G13673" t="s">
        <v>102673</v>
      </c>
      <c r="H13673" s="8">
        <v>1</v>
      </c>
      <c r="I13673" t="s">
        <v>16</v>
      </c>
      <c r="J13673" t="s">
        <v>89092</v>
      </c>
      <c r="K13673">
        <v>2.61</v>
      </c>
      <c r="L13673" s="5" t="s">
        <v>89070</v>
      </c>
      <c r="M13673">
        <v>6.8619999999999998E-4</v>
      </c>
      <c r="N13673" t="s">
        <v>102671</v>
      </c>
      <c r="O13673">
        <v>10642</v>
      </c>
      <c r="P13673" t="s">
        <v>91781</v>
      </c>
    </row>
    <row r="13674" spans="1:16" x14ac:dyDescent="0.45">
      <c r="A13674" t="s">
        <v>89065</v>
      </c>
      <c r="B13674" t="s">
        <v>1768</v>
      </c>
      <c r="C13674" t="s">
        <v>102965</v>
      </c>
      <c r="D13674" t="s">
        <v>1770</v>
      </c>
      <c r="E13674" t="s">
        <v>1771</v>
      </c>
      <c r="F13674" s="6">
        <v>1720</v>
      </c>
      <c r="G13674" t="s">
        <v>102966</v>
      </c>
      <c r="H13674" s="8">
        <v>1</v>
      </c>
      <c r="I13674" t="s">
        <v>16</v>
      </c>
      <c r="J13674" t="s">
        <v>16</v>
      </c>
      <c r="K13674">
        <v>2</v>
      </c>
      <c r="L13674" s="5" t="s">
        <v>89070</v>
      </c>
      <c r="M13674">
        <v>2.32E-3</v>
      </c>
      <c r="N13674" t="s">
        <v>102967</v>
      </c>
      <c r="O13674">
        <v>1958</v>
      </c>
      <c r="P13674" t="s">
        <v>95416</v>
      </c>
    </row>
    <row r="13675" spans="1:16" x14ac:dyDescent="0.45">
      <c r="A13675" t="s">
        <v>89065</v>
      </c>
      <c r="B13675" t="s">
        <v>1768</v>
      </c>
      <c r="C13675" t="s">
        <v>102968</v>
      </c>
      <c r="D13675" t="s">
        <v>1770</v>
      </c>
      <c r="E13675" t="s">
        <v>1771</v>
      </c>
      <c r="F13675" s="6">
        <v>1720</v>
      </c>
      <c r="G13675" t="s">
        <v>102969</v>
      </c>
      <c r="H13675" s="8">
        <v>1</v>
      </c>
      <c r="I13675" t="s">
        <v>16</v>
      </c>
      <c r="J13675" t="s">
        <v>16</v>
      </c>
      <c r="K13675">
        <v>2.0099999999999998</v>
      </c>
      <c r="L13675" s="5" t="s">
        <v>89070</v>
      </c>
      <c r="M13675">
        <v>2.7899999999999999E-3</v>
      </c>
      <c r="N13675" t="s">
        <v>102970</v>
      </c>
      <c r="O13675">
        <v>1043</v>
      </c>
      <c r="P13675" t="s">
        <v>91494</v>
      </c>
    </row>
    <row r="13676" spans="1:16" x14ac:dyDescent="0.45">
      <c r="A13676" t="s">
        <v>89065</v>
      </c>
      <c r="B13676" t="s">
        <v>1768</v>
      </c>
      <c r="C13676" t="s">
        <v>104218</v>
      </c>
      <c r="D13676" t="s">
        <v>1770</v>
      </c>
      <c r="E13676" t="s">
        <v>1771</v>
      </c>
      <c r="F13676" s="6">
        <v>1720</v>
      </c>
      <c r="G13676" t="s">
        <v>104219</v>
      </c>
      <c r="H13676" s="8">
        <v>1</v>
      </c>
      <c r="I13676" t="s">
        <v>16</v>
      </c>
      <c r="J13676" t="s">
        <v>16</v>
      </c>
      <c r="K13676">
        <v>2.7</v>
      </c>
      <c r="L13676" s="5" t="s">
        <v>89070</v>
      </c>
      <c r="M13676">
        <v>1.087E-4</v>
      </c>
      <c r="N13676" t="s">
        <v>104220</v>
      </c>
      <c r="O13676">
        <v>10061</v>
      </c>
      <c r="P13676" t="s">
        <v>92924</v>
      </c>
    </row>
    <row r="13677" spans="1:16" x14ac:dyDescent="0.45">
      <c r="A13677" t="s">
        <v>89065</v>
      </c>
      <c r="B13677" t="s">
        <v>1768</v>
      </c>
      <c r="C13677" t="s">
        <v>105473</v>
      </c>
      <c r="D13677" t="s">
        <v>1770</v>
      </c>
      <c r="E13677" t="s">
        <v>1771</v>
      </c>
      <c r="F13677" s="6">
        <v>1720</v>
      </c>
      <c r="G13677" t="s">
        <v>105474</v>
      </c>
      <c r="H13677" s="8">
        <v>1</v>
      </c>
      <c r="I13677" t="s">
        <v>16</v>
      </c>
      <c r="J13677" t="s">
        <v>16</v>
      </c>
      <c r="K13677">
        <v>3.84</v>
      </c>
      <c r="L13677" s="5" t="s">
        <v>89070</v>
      </c>
      <c r="M13677">
        <v>0</v>
      </c>
      <c r="N13677" t="s">
        <v>105475</v>
      </c>
      <c r="O13677">
        <v>859</v>
      </c>
      <c r="P13677" t="s">
        <v>100399</v>
      </c>
    </row>
    <row r="13678" spans="1:16" x14ac:dyDescent="0.45">
      <c r="A13678" t="s">
        <v>10</v>
      </c>
      <c r="B13678" t="s">
        <v>1768</v>
      </c>
      <c r="C13678" t="s">
        <v>115383</v>
      </c>
      <c r="D13678" t="s">
        <v>1770</v>
      </c>
      <c r="E13678" t="s">
        <v>1771</v>
      </c>
      <c r="F13678" s="6">
        <v>1720</v>
      </c>
      <c r="G13678" t="s">
        <v>115384</v>
      </c>
      <c r="H13678" s="8">
        <v>1</v>
      </c>
      <c r="I13678" t="s">
        <v>89092</v>
      </c>
      <c r="J13678" t="s">
        <v>16</v>
      </c>
      <c r="K13678">
        <v>89.26</v>
      </c>
      <c r="L13678" s="5">
        <v>0.49727900000000003</v>
      </c>
      <c r="M13678">
        <v>1.9925499999999999E-4</v>
      </c>
      <c r="N13678" t="s">
        <v>115385</v>
      </c>
      <c r="O13678">
        <v>11154</v>
      </c>
      <c r="P13678" t="s">
        <v>22660</v>
      </c>
    </row>
    <row r="13679" spans="1:16" x14ac:dyDescent="0.45">
      <c r="A13679" t="s">
        <v>10</v>
      </c>
      <c r="B13679" t="s">
        <v>68090</v>
      </c>
      <c r="C13679" t="s">
        <v>68091</v>
      </c>
      <c r="D13679" t="s">
        <v>68092</v>
      </c>
      <c r="E13679" t="s">
        <v>68093</v>
      </c>
      <c r="F13679" s="6">
        <v>1945.55583789661</v>
      </c>
      <c r="G13679" t="s">
        <v>68094</v>
      </c>
      <c r="H13679" s="8">
        <v>3</v>
      </c>
      <c r="I13679" t="s">
        <v>16</v>
      </c>
      <c r="J13679" t="s">
        <v>16</v>
      </c>
      <c r="K13679">
        <v>50.451999999999998</v>
      </c>
      <c r="L13679" s="5">
        <v>0.97841</v>
      </c>
      <c r="M13679">
        <v>3.4213099999999999E-3</v>
      </c>
      <c r="N13679" t="s">
        <v>68095</v>
      </c>
      <c r="O13679">
        <v>14034</v>
      </c>
      <c r="P13679" t="s">
        <v>629</v>
      </c>
    </row>
    <row r="13680" spans="1:16" x14ac:dyDescent="0.45">
      <c r="A13680" t="s">
        <v>89065</v>
      </c>
      <c r="B13680" t="s">
        <v>100916</v>
      </c>
      <c r="C13680" t="s">
        <v>100917</v>
      </c>
      <c r="D13680" t="s">
        <v>100918</v>
      </c>
      <c r="E13680" t="s">
        <v>100919</v>
      </c>
      <c r="F13680" s="6">
        <v>1600.8897365074299</v>
      </c>
      <c r="G13680" t="s">
        <v>100920</v>
      </c>
      <c r="H13680" s="8">
        <v>2</v>
      </c>
      <c r="I13680" t="s">
        <v>16</v>
      </c>
      <c r="J13680" t="s">
        <v>16</v>
      </c>
      <c r="K13680">
        <v>1.77</v>
      </c>
      <c r="L13680" s="5" t="s">
        <v>89070</v>
      </c>
      <c r="M13680">
        <v>6.8430000000000001E-3</v>
      </c>
      <c r="N13680" t="s">
        <v>89405</v>
      </c>
      <c r="O13680">
        <v>9869</v>
      </c>
      <c r="P13680" t="s">
        <v>100921</v>
      </c>
    </row>
    <row r="13681" spans="1:16" x14ac:dyDescent="0.45">
      <c r="A13681" t="s">
        <v>10</v>
      </c>
      <c r="B13681" t="s">
        <v>78496</v>
      </c>
      <c r="C13681" t="s">
        <v>78497</v>
      </c>
      <c r="D13681" t="s">
        <v>78498</v>
      </c>
      <c r="E13681" t="s">
        <v>78499</v>
      </c>
      <c r="F13681" s="6">
        <v>1809.1603436785399</v>
      </c>
      <c r="G13681" t="s">
        <v>78500</v>
      </c>
      <c r="H13681" s="8">
        <v>1</v>
      </c>
      <c r="I13681" t="s">
        <v>16</v>
      </c>
      <c r="J13681" t="s">
        <v>16</v>
      </c>
      <c r="K13681">
        <v>51.210999999999999</v>
      </c>
      <c r="L13681" s="5">
        <v>0.87358599999999997</v>
      </c>
      <c r="M13681">
        <v>7.16556E-2</v>
      </c>
      <c r="N13681" t="s">
        <v>78501</v>
      </c>
      <c r="O13681">
        <v>3384</v>
      </c>
      <c r="P13681" t="s">
        <v>3043</v>
      </c>
    </row>
    <row r="13682" spans="1:16" x14ac:dyDescent="0.45">
      <c r="A13682" t="s">
        <v>10</v>
      </c>
      <c r="B13682" t="s">
        <v>14529</v>
      </c>
      <c r="C13682" t="s">
        <v>66712</v>
      </c>
      <c r="D13682" t="s">
        <v>14531</v>
      </c>
      <c r="E13682" t="s">
        <v>14532</v>
      </c>
      <c r="F13682" s="6">
        <v>4179.1139069863202</v>
      </c>
      <c r="G13682" t="s">
        <v>66713</v>
      </c>
      <c r="H13682" s="8">
        <v>1407</v>
      </c>
      <c r="I13682" t="s">
        <v>16</v>
      </c>
      <c r="J13682" t="s">
        <v>16</v>
      </c>
      <c r="K13682">
        <v>383.91</v>
      </c>
      <c r="L13682" s="5">
        <v>0.99921300000000002</v>
      </c>
      <c r="M13682" s="1">
        <v>2.5220900000000001E-296</v>
      </c>
      <c r="N13682" t="s">
        <v>18354</v>
      </c>
      <c r="O13682">
        <v>11511</v>
      </c>
      <c r="P13682" t="s">
        <v>7027</v>
      </c>
    </row>
    <row r="13683" spans="1:16" x14ac:dyDescent="0.45">
      <c r="A13683" t="s">
        <v>10</v>
      </c>
      <c r="B13683" t="s">
        <v>14529</v>
      </c>
      <c r="C13683" t="s">
        <v>18352</v>
      </c>
      <c r="D13683" t="s">
        <v>14531</v>
      </c>
      <c r="E13683" t="s">
        <v>14532</v>
      </c>
      <c r="F13683" s="6">
        <v>4179.1139069863202</v>
      </c>
      <c r="G13683" t="s">
        <v>18353</v>
      </c>
      <c r="H13683" s="8">
        <v>1020</v>
      </c>
      <c r="I13683" t="s">
        <v>16</v>
      </c>
      <c r="J13683" t="s">
        <v>16</v>
      </c>
      <c r="K13683">
        <v>383.91</v>
      </c>
      <c r="L13683" s="5">
        <v>1</v>
      </c>
      <c r="M13683" s="1">
        <v>3.8345600000000002E-195</v>
      </c>
      <c r="N13683" t="s">
        <v>18354</v>
      </c>
      <c r="O13683">
        <v>11511</v>
      </c>
      <c r="P13683" t="s">
        <v>7027</v>
      </c>
    </row>
    <row r="13684" spans="1:16" x14ac:dyDescent="0.45">
      <c r="A13684" t="s">
        <v>10</v>
      </c>
      <c r="B13684" t="s">
        <v>14529</v>
      </c>
      <c r="C13684" t="s">
        <v>83041</v>
      </c>
      <c r="D13684" t="s">
        <v>14531</v>
      </c>
      <c r="E13684" t="s">
        <v>14532</v>
      </c>
      <c r="F13684" s="6">
        <v>4179.1139069863202</v>
      </c>
      <c r="G13684" t="s">
        <v>83042</v>
      </c>
      <c r="H13684" s="8">
        <v>5</v>
      </c>
      <c r="I13684" t="s">
        <v>16</v>
      </c>
      <c r="J13684" t="s">
        <v>16</v>
      </c>
      <c r="K13684">
        <v>140.02000000000001</v>
      </c>
      <c r="L13684" s="5">
        <v>0.706457</v>
      </c>
      <c r="M13684" s="1">
        <v>1.1190399999999999E-15</v>
      </c>
      <c r="N13684" t="s">
        <v>83043</v>
      </c>
      <c r="O13684">
        <v>12034</v>
      </c>
      <c r="P13684" t="s">
        <v>12795</v>
      </c>
    </row>
    <row r="13685" spans="1:16" x14ac:dyDescent="0.45">
      <c r="A13685" t="s">
        <v>10</v>
      </c>
      <c r="B13685" t="s">
        <v>14529</v>
      </c>
      <c r="C13685" t="s">
        <v>14530</v>
      </c>
      <c r="D13685" t="s">
        <v>14531</v>
      </c>
      <c r="E13685" t="s">
        <v>14532</v>
      </c>
      <c r="F13685" s="6">
        <v>4179.1139069863202</v>
      </c>
      <c r="G13685" t="s">
        <v>14533</v>
      </c>
      <c r="H13685" s="8">
        <v>1</v>
      </c>
      <c r="I13685" t="s">
        <v>16</v>
      </c>
      <c r="J13685" t="s">
        <v>16</v>
      </c>
      <c r="K13685">
        <v>59.244999999999997</v>
      </c>
      <c r="L13685" s="5">
        <v>0.99999899999999997</v>
      </c>
      <c r="M13685">
        <v>2.38354E-2</v>
      </c>
      <c r="N13685" t="s">
        <v>14534</v>
      </c>
      <c r="O13685">
        <v>5761</v>
      </c>
      <c r="P13685" t="s">
        <v>642</v>
      </c>
    </row>
    <row r="13686" spans="1:16" x14ac:dyDescent="0.45">
      <c r="A13686" t="s">
        <v>10</v>
      </c>
      <c r="B13686" t="s">
        <v>583</v>
      </c>
      <c r="C13686" t="s">
        <v>83599</v>
      </c>
      <c r="D13686" t="s">
        <v>585</v>
      </c>
      <c r="E13686" t="s">
        <v>586</v>
      </c>
      <c r="F13686" s="6">
        <v>3349.0457136341802</v>
      </c>
      <c r="G13686" t="s">
        <v>83600</v>
      </c>
      <c r="H13686" s="8">
        <v>28</v>
      </c>
      <c r="I13686" t="s">
        <v>16</v>
      </c>
      <c r="J13686" t="s">
        <v>16</v>
      </c>
      <c r="K13686">
        <v>78.555999999999997</v>
      </c>
      <c r="L13686" s="5">
        <v>1</v>
      </c>
      <c r="M13686">
        <v>2.6582899999999998E-3</v>
      </c>
      <c r="N13686" t="s">
        <v>83601</v>
      </c>
      <c r="O13686">
        <v>7859</v>
      </c>
      <c r="P13686" t="s">
        <v>32</v>
      </c>
    </row>
    <row r="13687" spans="1:16" x14ac:dyDescent="0.45">
      <c r="A13687" t="s">
        <v>10</v>
      </c>
      <c r="B13687" t="s">
        <v>583</v>
      </c>
      <c r="C13687" t="s">
        <v>584</v>
      </c>
      <c r="D13687" t="s">
        <v>585</v>
      </c>
      <c r="E13687" t="s">
        <v>586</v>
      </c>
      <c r="F13687" s="6">
        <v>3349.0457136341802</v>
      </c>
      <c r="G13687" t="s">
        <v>587</v>
      </c>
      <c r="H13687" s="8">
        <v>1</v>
      </c>
      <c r="I13687" t="s">
        <v>16</v>
      </c>
      <c r="J13687" t="s">
        <v>16</v>
      </c>
      <c r="K13687">
        <v>77.287000000000006</v>
      </c>
      <c r="L13687" s="5">
        <v>1</v>
      </c>
      <c r="M13687">
        <v>6.3569799999999997E-4</v>
      </c>
      <c r="N13687" t="s">
        <v>588</v>
      </c>
      <c r="O13687">
        <v>15004</v>
      </c>
      <c r="P13687" t="s">
        <v>589</v>
      </c>
    </row>
    <row r="13688" spans="1:16" x14ac:dyDescent="0.45">
      <c r="A13688" t="s">
        <v>10</v>
      </c>
      <c r="B13688" t="s">
        <v>583</v>
      </c>
      <c r="C13688" t="s">
        <v>30483</v>
      </c>
      <c r="D13688" t="s">
        <v>585</v>
      </c>
      <c r="E13688" t="s">
        <v>586</v>
      </c>
      <c r="F13688" s="6">
        <v>3349.0457136341802</v>
      </c>
      <c r="G13688" t="s">
        <v>30484</v>
      </c>
      <c r="H13688" s="8">
        <v>1</v>
      </c>
      <c r="I13688" t="s">
        <v>16</v>
      </c>
      <c r="J13688" t="s">
        <v>16</v>
      </c>
      <c r="K13688">
        <v>172.69</v>
      </c>
      <c r="L13688" s="5">
        <v>0.98847099999999999</v>
      </c>
      <c r="M13688" s="1">
        <v>1.00827E-16</v>
      </c>
      <c r="N13688" t="s">
        <v>30485</v>
      </c>
      <c r="O13688">
        <v>23044</v>
      </c>
      <c r="P13688" t="s">
        <v>32</v>
      </c>
    </row>
    <row r="13689" spans="1:16" x14ac:dyDescent="0.45">
      <c r="A13689" t="s">
        <v>10</v>
      </c>
      <c r="B13689" t="s">
        <v>583</v>
      </c>
      <c r="C13689" t="s">
        <v>87046</v>
      </c>
      <c r="D13689" t="s">
        <v>585</v>
      </c>
      <c r="E13689" t="s">
        <v>586</v>
      </c>
      <c r="F13689" s="6">
        <v>3349.0457136341802</v>
      </c>
      <c r="G13689" t="s">
        <v>87047</v>
      </c>
      <c r="H13689" s="8">
        <v>1</v>
      </c>
      <c r="I13689" t="s">
        <v>16</v>
      </c>
      <c r="J13689" t="s">
        <v>16</v>
      </c>
      <c r="K13689">
        <v>51.978999999999999</v>
      </c>
      <c r="L13689" s="5">
        <v>0.99953999999999998</v>
      </c>
      <c r="M13689">
        <v>2.1437600000000001E-2</v>
      </c>
      <c r="N13689" t="s">
        <v>87048</v>
      </c>
      <c r="O13689">
        <v>10705</v>
      </c>
      <c r="P13689" t="s">
        <v>3436</v>
      </c>
    </row>
    <row r="13690" spans="1:16" x14ac:dyDescent="0.45">
      <c r="A13690" t="s">
        <v>10</v>
      </c>
      <c r="B13690" t="s">
        <v>4618</v>
      </c>
      <c r="C13690" t="s">
        <v>36652</v>
      </c>
      <c r="D13690" t="s">
        <v>4620</v>
      </c>
      <c r="E13690" t="s">
        <v>4621</v>
      </c>
      <c r="F13690" s="6">
        <v>7462.3132651726501</v>
      </c>
      <c r="G13690" t="s">
        <v>36653</v>
      </c>
      <c r="H13690" s="8">
        <v>1356</v>
      </c>
      <c r="I13690" t="s">
        <v>16</v>
      </c>
      <c r="J13690" t="s">
        <v>16</v>
      </c>
      <c r="K13690">
        <v>384.21</v>
      </c>
      <c r="L13690" s="5">
        <v>1</v>
      </c>
      <c r="M13690" s="1">
        <v>3.2556100000000003E-185</v>
      </c>
      <c r="N13690" t="s">
        <v>36654</v>
      </c>
      <c r="O13690">
        <v>14315</v>
      </c>
      <c r="P13690" t="s">
        <v>8207</v>
      </c>
    </row>
    <row r="13691" spans="1:16" x14ac:dyDescent="0.45">
      <c r="A13691" t="s">
        <v>10</v>
      </c>
      <c r="B13691" t="s">
        <v>4618</v>
      </c>
      <c r="C13691" t="s">
        <v>53695</v>
      </c>
      <c r="D13691" t="s">
        <v>4620</v>
      </c>
      <c r="E13691" t="s">
        <v>4621</v>
      </c>
      <c r="F13691" s="6">
        <v>7462.3132651726501</v>
      </c>
      <c r="G13691" t="s">
        <v>53696</v>
      </c>
      <c r="H13691" s="8">
        <v>196</v>
      </c>
      <c r="I13691" t="s">
        <v>16</v>
      </c>
      <c r="J13691" t="s">
        <v>16</v>
      </c>
      <c r="K13691">
        <v>154.47</v>
      </c>
      <c r="L13691" s="5">
        <v>1</v>
      </c>
      <c r="M13691" s="1">
        <v>3.0821299999999999E-15</v>
      </c>
      <c r="N13691" t="s">
        <v>53697</v>
      </c>
      <c r="O13691">
        <v>10585</v>
      </c>
      <c r="P13691" t="s">
        <v>2334</v>
      </c>
    </row>
    <row r="13692" spans="1:16" x14ac:dyDescent="0.45">
      <c r="A13692" t="s">
        <v>10</v>
      </c>
      <c r="B13692" t="s">
        <v>4618</v>
      </c>
      <c r="C13692" t="s">
        <v>18201</v>
      </c>
      <c r="D13692" t="s">
        <v>4620</v>
      </c>
      <c r="E13692" t="s">
        <v>4621</v>
      </c>
      <c r="F13692" s="6">
        <v>7462.3132651726501</v>
      </c>
      <c r="G13692" t="s">
        <v>18202</v>
      </c>
      <c r="H13692" s="8">
        <v>162</v>
      </c>
      <c r="I13692" t="s">
        <v>16</v>
      </c>
      <c r="J13692" t="s">
        <v>16</v>
      </c>
      <c r="K13692">
        <v>264.58999999999997</v>
      </c>
      <c r="L13692" s="5">
        <v>1</v>
      </c>
      <c r="M13692" s="1">
        <v>5.4722399999999999E-67</v>
      </c>
      <c r="N13692" t="s">
        <v>18203</v>
      </c>
      <c r="O13692">
        <v>21995</v>
      </c>
      <c r="P13692" t="s">
        <v>1151</v>
      </c>
    </row>
    <row r="13693" spans="1:16" x14ac:dyDescent="0.45">
      <c r="A13693" t="s">
        <v>10</v>
      </c>
      <c r="B13693" t="s">
        <v>4618</v>
      </c>
      <c r="C13693" t="s">
        <v>22849</v>
      </c>
      <c r="D13693" t="s">
        <v>4620</v>
      </c>
      <c r="E13693" t="s">
        <v>4621</v>
      </c>
      <c r="F13693" s="6">
        <v>7462.3132651726501</v>
      </c>
      <c r="G13693" t="s">
        <v>22850</v>
      </c>
      <c r="H13693" s="8">
        <v>75</v>
      </c>
      <c r="I13693" t="s">
        <v>16</v>
      </c>
      <c r="J13693" t="s">
        <v>16</v>
      </c>
      <c r="K13693">
        <v>150.99</v>
      </c>
      <c r="L13693" s="5">
        <v>1</v>
      </c>
      <c r="M13693" s="1">
        <v>5.9056100000000001E-34</v>
      </c>
      <c r="N13693" t="s">
        <v>22851</v>
      </c>
      <c r="O13693">
        <v>15772</v>
      </c>
      <c r="P13693" t="s">
        <v>4997</v>
      </c>
    </row>
    <row r="13694" spans="1:16" x14ac:dyDescent="0.45">
      <c r="A13694" t="s">
        <v>10</v>
      </c>
      <c r="B13694" t="s">
        <v>4618</v>
      </c>
      <c r="C13694" t="s">
        <v>81119</v>
      </c>
      <c r="D13694" t="s">
        <v>4620</v>
      </c>
      <c r="E13694" t="s">
        <v>4621</v>
      </c>
      <c r="F13694" s="6">
        <v>7462.3132651726501</v>
      </c>
      <c r="G13694" t="s">
        <v>81120</v>
      </c>
      <c r="H13694" s="8">
        <v>70</v>
      </c>
      <c r="I13694" t="s">
        <v>16</v>
      </c>
      <c r="J13694" t="s">
        <v>16</v>
      </c>
      <c r="K13694">
        <v>150.99</v>
      </c>
      <c r="L13694" s="5">
        <v>1</v>
      </c>
      <c r="M13694" s="1">
        <v>5.9056100000000001E-34</v>
      </c>
      <c r="N13694" t="s">
        <v>22851</v>
      </c>
      <c r="O13694">
        <v>15772</v>
      </c>
      <c r="P13694" t="s">
        <v>4997</v>
      </c>
    </row>
    <row r="13695" spans="1:16" x14ac:dyDescent="0.45">
      <c r="A13695" t="s">
        <v>10</v>
      </c>
      <c r="B13695" t="s">
        <v>4618</v>
      </c>
      <c r="C13695" t="s">
        <v>22246</v>
      </c>
      <c r="D13695" t="s">
        <v>4620</v>
      </c>
      <c r="E13695" t="s">
        <v>4621</v>
      </c>
      <c r="F13695" s="6">
        <v>7462.3132651726501</v>
      </c>
      <c r="G13695" t="s">
        <v>22247</v>
      </c>
      <c r="H13695" s="8">
        <v>29</v>
      </c>
      <c r="I13695" t="s">
        <v>16</v>
      </c>
      <c r="J13695" t="s">
        <v>16</v>
      </c>
      <c r="K13695">
        <v>136.5</v>
      </c>
      <c r="L13695" s="5">
        <v>1</v>
      </c>
      <c r="M13695" s="1">
        <v>2.74553E-16</v>
      </c>
      <c r="N13695" t="s">
        <v>22248</v>
      </c>
      <c r="O13695">
        <v>23888</v>
      </c>
      <c r="P13695" t="s">
        <v>1400</v>
      </c>
    </row>
    <row r="13696" spans="1:16" x14ac:dyDescent="0.45">
      <c r="A13696" t="s">
        <v>10</v>
      </c>
      <c r="B13696" t="s">
        <v>4618</v>
      </c>
      <c r="C13696" t="s">
        <v>50155</v>
      </c>
      <c r="D13696" t="s">
        <v>4620</v>
      </c>
      <c r="E13696" t="s">
        <v>4621</v>
      </c>
      <c r="F13696" s="6">
        <v>7462.3132651726501</v>
      </c>
      <c r="G13696" t="s">
        <v>50156</v>
      </c>
      <c r="H13696" s="8">
        <v>27</v>
      </c>
      <c r="I13696" t="s">
        <v>16</v>
      </c>
      <c r="J13696" t="s">
        <v>16</v>
      </c>
      <c r="K13696">
        <v>91.031999999999996</v>
      </c>
      <c r="L13696" s="5">
        <v>0.71585200000000004</v>
      </c>
      <c r="M13696" s="1">
        <v>2.52814E-7</v>
      </c>
      <c r="N13696" t="s">
        <v>50157</v>
      </c>
      <c r="O13696">
        <v>12236</v>
      </c>
      <c r="P13696" t="s">
        <v>2859</v>
      </c>
    </row>
    <row r="13697" spans="1:16" x14ac:dyDescent="0.45">
      <c r="A13697" t="s">
        <v>10</v>
      </c>
      <c r="B13697" t="s">
        <v>4618</v>
      </c>
      <c r="C13697" t="s">
        <v>80665</v>
      </c>
      <c r="D13697" t="s">
        <v>4620</v>
      </c>
      <c r="E13697" t="s">
        <v>4621</v>
      </c>
      <c r="F13697" s="6">
        <v>7462.3132651726501</v>
      </c>
      <c r="G13697" t="s">
        <v>80666</v>
      </c>
      <c r="H13697" s="8">
        <v>21</v>
      </c>
      <c r="I13697" t="s">
        <v>16</v>
      </c>
      <c r="J13697" t="s">
        <v>16</v>
      </c>
      <c r="K13697">
        <v>168.69</v>
      </c>
      <c r="L13697" s="5">
        <v>1</v>
      </c>
      <c r="M13697" s="1">
        <v>1.5975099999999999E-18</v>
      </c>
      <c r="N13697" t="s">
        <v>80667</v>
      </c>
      <c r="O13697">
        <v>4120</v>
      </c>
      <c r="P13697" t="s">
        <v>1742</v>
      </c>
    </row>
    <row r="13698" spans="1:16" x14ac:dyDescent="0.45">
      <c r="A13698" t="s">
        <v>10</v>
      </c>
      <c r="B13698" t="s">
        <v>4618</v>
      </c>
      <c r="C13698" t="s">
        <v>51080</v>
      </c>
      <c r="D13698" t="s">
        <v>4620</v>
      </c>
      <c r="E13698" t="s">
        <v>4621</v>
      </c>
      <c r="F13698" s="6">
        <v>7462.3132651726501</v>
      </c>
      <c r="G13698" t="s">
        <v>51081</v>
      </c>
      <c r="H13698" s="8">
        <v>17</v>
      </c>
      <c r="I13698" t="s">
        <v>16</v>
      </c>
      <c r="J13698" t="s">
        <v>16</v>
      </c>
      <c r="K13698">
        <v>298.13</v>
      </c>
      <c r="L13698" s="5">
        <v>0.96412500000000001</v>
      </c>
      <c r="M13698" s="1">
        <v>3.3996300000000002E-87</v>
      </c>
      <c r="N13698" t="s">
        <v>51082</v>
      </c>
      <c r="O13698">
        <v>8696</v>
      </c>
      <c r="P13698" t="s">
        <v>5893</v>
      </c>
    </row>
    <row r="13699" spans="1:16" x14ac:dyDescent="0.45">
      <c r="A13699" t="s">
        <v>10</v>
      </c>
      <c r="B13699" t="s">
        <v>4618</v>
      </c>
      <c r="C13699" t="s">
        <v>36727</v>
      </c>
      <c r="D13699" t="s">
        <v>4620</v>
      </c>
      <c r="E13699" t="s">
        <v>4621</v>
      </c>
      <c r="F13699" s="6">
        <v>7462.3132651726501</v>
      </c>
      <c r="G13699" t="s">
        <v>36728</v>
      </c>
      <c r="H13699" s="8">
        <v>11</v>
      </c>
      <c r="I13699" t="s">
        <v>16</v>
      </c>
      <c r="J13699" t="s">
        <v>16</v>
      </c>
      <c r="K13699">
        <v>107.69</v>
      </c>
      <c r="L13699" s="5">
        <v>1</v>
      </c>
      <c r="M13699" s="1">
        <v>4.0266499999999998E-6</v>
      </c>
      <c r="N13699" t="s">
        <v>36729</v>
      </c>
      <c r="O13699">
        <v>19006</v>
      </c>
      <c r="P13699" t="s">
        <v>821</v>
      </c>
    </row>
    <row r="13700" spans="1:16" x14ac:dyDescent="0.45">
      <c r="A13700" t="s">
        <v>10</v>
      </c>
      <c r="B13700" t="s">
        <v>4618</v>
      </c>
      <c r="C13700" t="s">
        <v>21434</v>
      </c>
      <c r="D13700" t="s">
        <v>4620</v>
      </c>
      <c r="E13700" t="s">
        <v>4621</v>
      </c>
      <c r="F13700" s="6">
        <v>7462.3132651726501</v>
      </c>
      <c r="G13700" t="s">
        <v>21435</v>
      </c>
      <c r="H13700" s="8">
        <v>10</v>
      </c>
      <c r="I13700" t="s">
        <v>16</v>
      </c>
      <c r="J13700" t="s">
        <v>16</v>
      </c>
      <c r="K13700">
        <v>208.15</v>
      </c>
      <c r="L13700" s="5">
        <v>1</v>
      </c>
      <c r="M13700" s="1">
        <v>1.15023E-18</v>
      </c>
      <c r="N13700" t="s">
        <v>21436</v>
      </c>
      <c r="O13700">
        <v>18982</v>
      </c>
      <c r="P13700" t="s">
        <v>656</v>
      </c>
    </row>
    <row r="13701" spans="1:16" x14ac:dyDescent="0.45">
      <c r="A13701" t="s">
        <v>89065</v>
      </c>
      <c r="B13701" t="s">
        <v>4618</v>
      </c>
      <c r="C13701" t="s">
        <v>93054</v>
      </c>
      <c r="D13701" t="s">
        <v>4620</v>
      </c>
      <c r="E13701" t="s">
        <v>4621</v>
      </c>
      <c r="F13701" s="6">
        <v>7462.3132651726501</v>
      </c>
      <c r="G13701" t="s">
        <v>93055</v>
      </c>
      <c r="H13701" s="8">
        <v>10</v>
      </c>
      <c r="I13701" t="s">
        <v>16</v>
      </c>
      <c r="J13701" t="s">
        <v>16</v>
      </c>
      <c r="K13701">
        <v>4.87</v>
      </c>
      <c r="L13701" s="5" t="s">
        <v>89070</v>
      </c>
      <c r="M13701">
        <v>2.3410000000000002E-3</v>
      </c>
      <c r="N13701" t="s">
        <v>93056</v>
      </c>
      <c r="O13701">
        <v>7587</v>
      </c>
      <c r="P13701" t="s">
        <v>89379</v>
      </c>
    </row>
    <row r="13702" spans="1:16" x14ac:dyDescent="0.45">
      <c r="A13702" t="s">
        <v>10</v>
      </c>
      <c r="B13702" t="s">
        <v>4618</v>
      </c>
      <c r="C13702" t="s">
        <v>81858</v>
      </c>
      <c r="D13702" t="s">
        <v>4620</v>
      </c>
      <c r="E13702" t="s">
        <v>4621</v>
      </c>
      <c r="F13702" s="6">
        <v>7462.3132651726501</v>
      </c>
      <c r="G13702" t="s">
        <v>81859</v>
      </c>
      <c r="H13702" s="8">
        <v>8</v>
      </c>
      <c r="I13702" t="s">
        <v>16</v>
      </c>
      <c r="J13702" t="s">
        <v>16</v>
      </c>
      <c r="K13702">
        <v>78.097999999999999</v>
      </c>
      <c r="L13702" s="5">
        <v>1</v>
      </c>
      <c r="M13702">
        <v>2.0764199999999998E-3</v>
      </c>
      <c r="N13702" t="s">
        <v>81860</v>
      </c>
      <c r="O13702">
        <v>7193</v>
      </c>
      <c r="P13702" t="s">
        <v>5449</v>
      </c>
    </row>
    <row r="13703" spans="1:16" x14ac:dyDescent="0.45">
      <c r="A13703" t="s">
        <v>89065</v>
      </c>
      <c r="B13703" t="s">
        <v>4618</v>
      </c>
      <c r="C13703" t="s">
        <v>93467</v>
      </c>
      <c r="D13703" t="s">
        <v>4620</v>
      </c>
      <c r="E13703" t="s">
        <v>4621</v>
      </c>
      <c r="F13703" s="6">
        <v>7462.3132651726501</v>
      </c>
      <c r="G13703" t="s">
        <v>93468</v>
      </c>
      <c r="H13703" s="8">
        <v>8</v>
      </c>
      <c r="I13703" t="s">
        <v>16</v>
      </c>
      <c r="J13703" t="s">
        <v>16</v>
      </c>
      <c r="K13703">
        <v>2.42</v>
      </c>
      <c r="L13703" s="5" t="s">
        <v>89070</v>
      </c>
      <c r="M13703">
        <v>4.5599999999999997E-5</v>
      </c>
      <c r="N13703" t="s">
        <v>93469</v>
      </c>
      <c r="O13703">
        <v>5011</v>
      </c>
      <c r="P13703" t="s">
        <v>89424</v>
      </c>
    </row>
    <row r="13704" spans="1:16" x14ac:dyDescent="0.45">
      <c r="A13704" t="s">
        <v>10</v>
      </c>
      <c r="B13704" t="s">
        <v>4618</v>
      </c>
      <c r="C13704" t="s">
        <v>46486</v>
      </c>
      <c r="D13704" t="s">
        <v>4620</v>
      </c>
      <c r="E13704" t="s">
        <v>4621</v>
      </c>
      <c r="F13704" s="6">
        <v>7462.3132651726501</v>
      </c>
      <c r="G13704" t="s">
        <v>46487</v>
      </c>
      <c r="H13704" s="8">
        <v>7</v>
      </c>
      <c r="I13704" t="s">
        <v>16</v>
      </c>
      <c r="J13704" t="s">
        <v>16</v>
      </c>
      <c r="K13704">
        <v>74.257000000000005</v>
      </c>
      <c r="L13704" s="5">
        <v>0.99999800000000005</v>
      </c>
      <c r="M13704">
        <v>1.9396600000000001E-4</v>
      </c>
      <c r="N13704" t="s">
        <v>46488</v>
      </c>
      <c r="O13704">
        <v>8856</v>
      </c>
      <c r="P13704" t="s">
        <v>3436</v>
      </c>
    </row>
    <row r="13705" spans="1:16" x14ac:dyDescent="0.45">
      <c r="A13705" t="s">
        <v>10</v>
      </c>
      <c r="B13705" t="s">
        <v>4618</v>
      </c>
      <c r="C13705" t="s">
        <v>30465</v>
      </c>
      <c r="D13705" t="s">
        <v>4620</v>
      </c>
      <c r="E13705" t="s">
        <v>4621</v>
      </c>
      <c r="F13705" s="6">
        <v>7462.3132651726501</v>
      </c>
      <c r="G13705" t="s">
        <v>30466</v>
      </c>
      <c r="H13705" s="8">
        <v>6</v>
      </c>
      <c r="I13705" t="s">
        <v>16</v>
      </c>
      <c r="J13705" t="s">
        <v>16</v>
      </c>
      <c r="K13705">
        <v>61.801000000000002</v>
      </c>
      <c r="L13705" s="5">
        <v>0.97065500000000005</v>
      </c>
      <c r="M13705" s="1">
        <v>7.7527299999999999E-6</v>
      </c>
      <c r="N13705" t="s">
        <v>30467</v>
      </c>
      <c r="O13705">
        <v>4684</v>
      </c>
      <c r="P13705" t="s">
        <v>2518</v>
      </c>
    </row>
    <row r="13706" spans="1:16" x14ac:dyDescent="0.45">
      <c r="A13706" t="s">
        <v>10</v>
      </c>
      <c r="B13706" t="s">
        <v>4618</v>
      </c>
      <c r="C13706" t="s">
        <v>62173</v>
      </c>
      <c r="D13706" t="s">
        <v>4620</v>
      </c>
      <c r="E13706" t="s">
        <v>4621</v>
      </c>
      <c r="F13706" s="6">
        <v>7462.3132651726501</v>
      </c>
      <c r="G13706" t="s">
        <v>62174</v>
      </c>
      <c r="H13706" s="8">
        <v>6</v>
      </c>
      <c r="I13706" t="s">
        <v>16</v>
      </c>
      <c r="J13706" t="s">
        <v>16</v>
      </c>
      <c r="K13706">
        <v>175.57</v>
      </c>
      <c r="L13706" s="5">
        <v>0.72221999999999997</v>
      </c>
      <c r="M13706" s="1">
        <v>7.51541E-17</v>
      </c>
      <c r="N13706" t="s">
        <v>62175</v>
      </c>
      <c r="O13706">
        <v>7927</v>
      </c>
      <c r="P13706" t="s">
        <v>1433</v>
      </c>
    </row>
    <row r="13707" spans="1:16" x14ac:dyDescent="0.45">
      <c r="A13707" t="s">
        <v>10</v>
      </c>
      <c r="B13707" t="s">
        <v>4618</v>
      </c>
      <c r="C13707" t="s">
        <v>80759</v>
      </c>
      <c r="D13707" t="s">
        <v>4620</v>
      </c>
      <c r="E13707" t="s">
        <v>4621</v>
      </c>
      <c r="F13707" s="6">
        <v>7462.3132651726501</v>
      </c>
      <c r="G13707" t="s">
        <v>80760</v>
      </c>
      <c r="H13707" s="8">
        <v>6</v>
      </c>
      <c r="I13707" t="s">
        <v>16</v>
      </c>
      <c r="J13707" t="s">
        <v>16</v>
      </c>
      <c r="K13707">
        <v>61.801000000000002</v>
      </c>
      <c r="L13707" s="5">
        <v>0.97065500000000005</v>
      </c>
      <c r="M13707" s="1">
        <v>7.7527299999999999E-6</v>
      </c>
      <c r="N13707" t="s">
        <v>30467</v>
      </c>
      <c r="O13707">
        <v>4684</v>
      </c>
      <c r="P13707" t="s">
        <v>2518</v>
      </c>
    </row>
    <row r="13708" spans="1:16" x14ac:dyDescent="0.45">
      <c r="A13708" t="s">
        <v>10</v>
      </c>
      <c r="B13708" t="s">
        <v>4618</v>
      </c>
      <c r="C13708" t="s">
        <v>61380</v>
      </c>
      <c r="D13708" t="s">
        <v>4620</v>
      </c>
      <c r="E13708" t="s">
        <v>4621</v>
      </c>
      <c r="F13708" s="6">
        <v>7462.3132651726501</v>
      </c>
      <c r="G13708" t="s">
        <v>61381</v>
      </c>
      <c r="H13708" s="8">
        <v>5</v>
      </c>
      <c r="I13708" t="s">
        <v>16</v>
      </c>
      <c r="J13708" t="s">
        <v>16</v>
      </c>
      <c r="K13708">
        <v>61.801000000000002</v>
      </c>
      <c r="L13708" s="5">
        <v>0.97065500000000005</v>
      </c>
      <c r="M13708" s="1">
        <v>7.7527299999999999E-6</v>
      </c>
      <c r="N13708" t="s">
        <v>30467</v>
      </c>
      <c r="O13708">
        <v>4684</v>
      </c>
      <c r="P13708" t="s">
        <v>2518</v>
      </c>
    </row>
    <row r="13709" spans="1:16" x14ac:dyDescent="0.45">
      <c r="A13709" t="s">
        <v>10</v>
      </c>
      <c r="B13709" t="s">
        <v>4618</v>
      </c>
      <c r="C13709" t="s">
        <v>62539</v>
      </c>
      <c r="D13709" t="s">
        <v>4620</v>
      </c>
      <c r="E13709" t="s">
        <v>4621</v>
      </c>
      <c r="F13709" s="6">
        <v>7462.3132651726501</v>
      </c>
      <c r="G13709" t="s">
        <v>62540</v>
      </c>
      <c r="H13709" s="8">
        <v>5</v>
      </c>
      <c r="I13709" t="s">
        <v>16</v>
      </c>
      <c r="J13709" t="s">
        <v>16</v>
      </c>
      <c r="K13709">
        <v>153.24</v>
      </c>
      <c r="L13709" s="5">
        <v>1</v>
      </c>
      <c r="M13709" s="1">
        <v>6.4832700000000006E-8</v>
      </c>
      <c r="N13709" t="s">
        <v>62541</v>
      </c>
      <c r="O13709">
        <v>8441</v>
      </c>
      <c r="P13709" t="s">
        <v>589</v>
      </c>
    </row>
    <row r="13710" spans="1:16" x14ac:dyDescent="0.45">
      <c r="A13710" t="s">
        <v>10</v>
      </c>
      <c r="B13710" t="s">
        <v>4618</v>
      </c>
      <c r="C13710" t="s">
        <v>83727</v>
      </c>
      <c r="D13710" t="s">
        <v>4620</v>
      </c>
      <c r="E13710" t="s">
        <v>4621</v>
      </c>
      <c r="F13710" s="6">
        <v>7462.3132651726501</v>
      </c>
      <c r="G13710" t="s">
        <v>83728</v>
      </c>
      <c r="H13710" s="8">
        <v>4</v>
      </c>
      <c r="I13710" t="s">
        <v>16</v>
      </c>
      <c r="J13710" t="s">
        <v>16</v>
      </c>
      <c r="K13710">
        <v>61.801000000000002</v>
      </c>
      <c r="L13710" s="5">
        <v>0.97065500000000005</v>
      </c>
      <c r="M13710" s="1">
        <v>7.7527299999999999E-6</v>
      </c>
      <c r="N13710" t="s">
        <v>30467</v>
      </c>
      <c r="O13710">
        <v>4684</v>
      </c>
      <c r="P13710" t="s">
        <v>2518</v>
      </c>
    </row>
    <row r="13711" spans="1:16" x14ac:dyDescent="0.45">
      <c r="A13711" t="s">
        <v>10</v>
      </c>
      <c r="B13711" t="s">
        <v>4618</v>
      </c>
      <c r="C13711" t="s">
        <v>62990</v>
      </c>
      <c r="D13711" t="s">
        <v>4620</v>
      </c>
      <c r="E13711" t="s">
        <v>4621</v>
      </c>
      <c r="F13711" s="6">
        <v>7462.3132651726501</v>
      </c>
      <c r="G13711" t="s">
        <v>62991</v>
      </c>
      <c r="H13711" s="8">
        <v>3</v>
      </c>
      <c r="I13711" t="s">
        <v>16</v>
      </c>
      <c r="J13711" t="s">
        <v>16</v>
      </c>
      <c r="K13711">
        <v>142.44999999999999</v>
      </c>
      <c r="L13711" s="5">
        <v>0.99950000000000006</v>
      </c>
      <c r="M13711" s="1">
        <v>7.4404299999999997E-9</v>
      </c>
      <c r="N13711" t="s">
        <v>62992</v>
      </c>
      <c r="O13711">
        <v>1967</v>
      </c>
      <c r="P13711" t="s">
        <v>1742</v>
      </c>
    </row>
    <row r="13712" spans="1:16" x14ac:dyDescent="0.45">
      <c r="A13712" t="s">
        <v>10</v>
      </c>
      <c r="B13712" t="s">
        <v>4618</v>
      </c>
      <c r="C13712" t="s">
        <v>48213</v>
      </c>
      <c r="D13712" t="s">
        <v>4620</v>
      </c>
      <c r="E13712" t="s">
        <v>4621</v>
      </c>
      <c r="F13712" s="6">
        <v>7462.3132651726501</v>
      </c>
      <c r="G13712" t="s">
        <v>48214</v>
      </c>
      <c r="H13712" s="8">
        <v>2</v>
      </c>
      <c r="I13712" t="s">
        <v>16</v>
      </c>
      <c r="J13712" t="s">
        <v>16</v>
      </c>
      <c r="K13712">
        <v>109.11</v>
      </c>
      <c r="L13712" s="5">
        <v>0.75603900000000002</v>
      </c>
      <c r="M13712" s="1">
        <v>1.16129E-32</v>
      </c>
      <c r="N13712" t="s">
        <v>48215</v>
      </c>
      <c r="O13712">
        <v>12369</v>
      </c>
      <c r="P13712" t="s">
        <v>5590</v>
      </c>
    </row>
    <row r="13713" spans="1:16" x14ac:dyDescent="0.45">
      <c r="A13713" t="s">
        <v>10</v>
      </c>
      <c r="B13713" t="s">
        <v>4618</v>
      </c>
      <c r="C13713" t="s">
        <v>4619</v>
      </c>
      <c r="D13713" t="s">
        <v>4620</v>
      </c>
      <c r="E13713" t="s">
        <v>4621</v>
      </c>
      <c r="F13713" s="6">
        <v>7462.3132651726501</v>
      </c>
      <c r="G13713" t="s">
        <v>4622</v>
      </c>
      <c r="H13713" s="8">
        <v>1</v>
      </c>
      <c r="I13713" t="s">
        <v>16</v>
      </c>
      <c r="J13713" t="s">
        <v>16</v>
      </c>
      <c r="K13713">
        <v>117.86</v>
      </c>
      <c r="L13713" s="5">
        <v>1</v>
      </c>
      <c r="M13713" s="1">
        <v>2.05974E-10</v>
      </c>
      <c r="N13713" t="s">
        <v>4623</v>
      </c>
      <c r="O13713">
        <v>7755</v>
      </c>
      <c r="P13713" t="s">
        <v>2254</v>
      </c>
    </row>
    <row r="13714" spans="1:16" x14ac:dyDescent="0.45">
      <c r="A13714" t="s">
        <v>89065</v>
      </c>
      <c r="B13714" t="s">
        <v>4618</v>
      </c>
      <c r="C13714" t="s">
        <v>105552</v>
      </c>
      <c r="D13714" t="s">
        <v>4620</v>
      </c>
      <c r="E13714" t="s">
        <v>4621</v>
      </c>
      <c r="F13714" s="6">
        <v>7462.3132651726501</v>
      </c>
      <c r="G13714" t="s">
        <v>105553</v>
      </c>
      <c r="H13714" s="8">
        <v>1</v>
      </c>
      <c r="I13714" t="s">
        <v>16</v>
      </c>
      <c r="J13714" t="s">
        <v>16</v>
      </c>
      <c r="K13714">
        <v>2</v>
      </c>
      <c r="L13714" s="5" t="s">
        <v>89070</v>
      </c>
      <c r="M13714">
        <v>7.607E-3</v>
      </c>
      <c r="N13714" t="s">
        <v>89101</v>
      </c>
      <c r="O13714">
        <v>2306</v>
      </c>
      <c r="P13714" t="s">
        <v>100278</v>
      </c>
    </row>
    <row r="13715" spans="1:16" x14ac:dyDescent="0.45">
      <c r="A13715" t="s">
        <v>10</v>
      </c>
      <c r="B13715" t="s">
        <v>24135</v>
      </c>
      <c r="C13715" t="s">
        <v>114509</v>
      </c>
      <c r="D13715" t="s">
        <v>24137</v>
      </c>
      <c r="E13715" t="s">
        <v>24138</v>
      </c>
      <c r="F13715" s="6">
        <v>4357.3059188176403</v>
      </c>
      <c r="G13715" t="s">
        <v>114510</v>
      </c>
      <c r="H13715" s="8" t="s">
        <v>121533</v>
      </c>
      <c r="I13715" t="s">
        <v>89092</v>
      </c>
      <c r="J13715" t="s">
        <v>16</v>
      </c>
      <c r="K13715">
        <v>100.11</v>
      </c>
      <c r="L13715" s="5">
        <v>0.33333299999999999</v>
      </c>
      <c r="M13715">
        <v>3.1529699999999997E-4</v>
      </c>
      <c r="N13715" t="s">
        <v>114511</v>
      </c>
      <c r="O13715">
        <v>11598</v>
      </c>
      <c r="P13715" t="s">
        <v>1059</v>
      </c>
    </row>
    <row r="13716" spans="1:16" x14ac:dyDescent="0.45">
      <c r="A13716" t="s">
        <v>10</v>
      </c>
      <c r="B13716" t="s">
        <v>24135</v>
      </c>
      <c r="C13716" t="s">
        <v>120471</v>
      </c>
      <c r="D13716" t="s">
        <v>24137</v>
      </c>
      <c r="E13716" t="s">
        <v>24138</v>
      </c>
      <c r="F13716" s="6">
        <v>4357.3059188176403</v>
      </c>
      <c r="G13716" t="s">
        <v>120472</v>
      </c>
      <c r="H13716" s="8" t="s">
        <v>121533</v>
      </c>
      <c r="I13716" t="s">
        <v>89092</v>
      </c>
      <c r="J13716" t="s">
        <v>16</v>
      </c>
      <c r="K13716">
        <v>142.44999999999999</v>
      </c>
      <c r="L13716" s="5">
        <v>0.47027000000000002</v>
      </c>
      <c r="M13716" s="1">
        <v>9.764E-6</v>
      </c>
      <c r="N13716" t="s">
        <v>115623</v>
      </c>
      <c r="O13716">
        <v>11435</v>
      </c>
      <c r="P13716" t="s">
        <v>589</v>
      </c>
    </row>
    <row r="13717" spans="1:16" x14ac:dyDescent="0.45">
      <c r="A13717" t="s">
        <v>10</v>
      </c>
      <c r="B13717" t="s">
        <v>24135</v>
      </c>
      <c r="C13717" t="s">
        <v>53060</v>
      </c>
      <c r="D13717" t="s">
        <v>24137</v>
      </c>
      <c r="E13717" t="s">
        <v>24138</v>
      </c>
      <c r="F13717" s="6">
        <v>4357.3059188176403</v>
      </c>
      <c r="G13717" t="s">
        <v>53061</v>
      </c>
      <c r="H13717" s="8">
        <v>537</v>
      </c>
      <c r="I13717" t="s">
        <v>16</v>
      </c>
      <c r="J13717" t="s">
        <v>16</v>
      </c>
      <c r="K13717">
        <v>389.44</v>
      </c>
      <c r="L13717" s="5">
        <v>1</v>
      </c>
      <c r="M13717" s="1">
        <v>7.2349900000000001E-153</v>
      </c>
      <c r="N13717" t="s">
        <v>53062</v>
      </c>
      <c r="O13717">
        <v>7917</v>
      </c>
      <c r="P13717" t="s">
        <v>17458</v>
      </c>
    </row>
    <row r="13718" spans="1:16" x14ac:dyDescent="0.45">
      <c r="A13718" t="s">
        <v>10</v>
      </c>
      <c r="B13718" t="s">
        <v>24135</v>
      </c>
      <c r="C13718" t="s">
        <v>77226</v>
      </c>
      <c r="D13718" t="s">
        <v>24137</v>
      </c>
      <c r="E13718" t="s">
        <v>24138</v>
      </c>
      <c r="F13718" s="6">
        <v>4357.3059188176403</v>
      </c>
      <c r="G13718" t="s">
        <v>77227</v>
      </c>
      <c r="H13718" s="8">
        <v>103</v>
      </c>
      <c r="I13718" t="s">
        <v>16</v>
      </c>
      <c r="J13718" t="s">
        <v>16</v>
      </c>
      <c r="K13718">
        <v>219.03</v>
      </c>
      <c r="L13718" s="5">
        <v>1</v>
      </c>
      <c r="M13718" s="1">
        <v>5.3763400000000002E-37</v>
      </c>
      <c r="N13718" t="s">
        <v>77228</v>
      </c>
      <c r="O13718">
        <v>14510</v>
      </c>
      <c r="P13718" t="s">
        <v>6665</v>
      </c>
    </row>
    <row r="13719" spans="1:16" x14ac:dyDescent="0.45">
      <c r="A13719" t="s">
        <v>10</v>
      </c>
      <c r="B13719" t="s">
        <v>24135</v>
      </c>
      <c r="C13719" t="s">
        <v>82734</v>
      </c>
      <c r="D13719" t="s">
        <v>24137</v>
      </c>
      <c r="E13719" t="s">
        <v>24138</v>
      </c>
      <c r="F13719" s="6">
        <v>4357.3059188176403</v>
      </c>
      <c r="G13719" t="s">
        <v>82735</v>
      </c>
      <c r="H13719" s="8">
        <v>76</v>
      </c>
      <c r="I13719" t="s">
        <v>16</v>
      </c>
      <c r="J13719" t="s">
        <v>16</v>
      </c>
      <c r="K13719">
        <v>136.49</v>
      </c>
      <c r="L13719" s="5">
        <v>0.99937600000000004</v>
      </c>
      <c r="M13719" s="1">
        <v>7.1279500000000005E-7</v>
      </c>
      <c r="N13719" t="s">
        <v>82736</v>
      </c>
      <c r="O13719">
        <v>12837</v>
      </c>
      <c r="P13719" t="s">
        <v>1007</v>
      </c>
    </row>
    <row r="13720" spans="1:16" x14ac:dyDescent="0.45">
      <c r="A13720" t="s">
        <v>10</v>
      </c>
      <c r="B13720" t="s">
        <v>24135</v>
      </c>
      <c r="C13720" t="s">
        <v>39031</v>
      </c>
      <c r="D13720" t="s">
        <v>24137</v>
      </c>
      <c r="E13720" t="s">
        <v>24138</v>
      </c>
      <c r="F13720" s="6">
        <v>4357.3059188176403</v>
      </c>
      <c r="G13720" t="s">
        <v>39032</v>
      </c>
      <c r="H13720" s="8">
        <v>29</v>
      </c>
      <c r="I13720" t="s">
        <v>16</v>
      </c>
      <c r="J13720" t="s">
        <v>16</v>
      </c>
      <c r="K13720">
        <v>123.31</v>
      </c>
      <c r="L13720" s="5">
        <v>0.70357800000000004</v>
      </c>
      <c r="M13720" s="1">
        <v>1.4679799999999999E-11</v>
      </c>
      <c r="N13720" t="s">
        <v>39033</v>
      </c>
      <c r="O13720">
        <v>13931</v>
      </c>
      <c r="P13720" t="s">
        <v>2469</v>
      </c>
    </row>
    <row r="13721" spans="1:16" x14ac:dyDescent="0.45">
      <c r="A13721" t="s">
        <v>89065</v>
      </c>
      <c r="B13721" t="s">
        <v>24135</v>
      </c>
      <c r="C13721" t="s">
        <v>100406</v>
      </c>
      <c r="D13721" t="s">
        <v>24137</v>
      </c>
      <c r="E13721" t="s">
        <v>24138</v>
      </c>
      <c r="F13721" s="6">
        <v>4357.3059188176403</v>
      </c>
      <c r="G13721" t="s">
        <v>100407</v>
      </c>
      <c r="H13721" s="8">
        <v>2</v>
      </c>
      <c r="I13721" t="s">
        <v>16</v>
      </c>
      <c r="J13721" t="s">
        <v>16</v>
      </c>
      <c r="K13721">
        <v>2.5299999999999998</v>
      </c>
      <c r="L13721" s="5" t="s">
        <v>89070</v>
      </c>
      <c r="M13721">
        <v>9.4909999999999994E-3</v>
      </c>
      <c r="N13721" t="s">
        <v>100408</v>
      </c>
      <c r="O13721">
        <v>14010</v>
      </c>
      <c r="P13721" t="s">
        <v>94146</v>
      </c>
    </row>
    <row r="13722" spans="1:16" x14ac:dyDescent="0.45">
      <c r="A13722" t="s">
        <v>10</v>
      </c>
      <c r="B13722" t="s">
        <v>24135</v>
      </c>
      <c r="C13722" t="s">
        <v>115621</v>
      </c>
      <c r="D13722" t="s">
        <v>24137</v>
      </c>
      <c r="E13722" t="s">
        <v>24138</v>
      </c>
      <c r="F13722" s="6">
        <v>4357.3059188176403</v>
      </c>
      <c r="G13722" t="s">
        <v>115622</v>
      </c>
      <c r="H13722" s="8">
        <v>2</v>
      </c>
      <c r="I13722" t="s">
        <v>89092</v>
      </c>
      <c r="J13722" t="s">
        <v>16</v>
      </c>
      <c r="K13722">
        <v>142.44999999999999</v>
      </c>
      <c r="L13722" s="5">
        <v>0.47027000000000002</v>
      </c>
      <c r="M13722" s="1">
        <v>9.764E-6</v>
      </c>
      <c r="N13722" t="s">
        <v>115623</v>
      </c>
      <c r="O13722">
        <v>11435</v>
      </c>
      <c r="P13722" t="s">
        <v>589</v>
      </c>
    </row>
    <row r="13723" spans="1:16" x14ac:dyDescent="0.45">
      <c r="A13723" t="s">
        <v>10</v>
      </c>
      <c r="B13723" t="s">
        <v>24135</v>
      </c>
      <c r="C13723" t="s">
        <v>24136</v>
      </c>
      <c r="D13723" t="s">
        <v>24137</v>
      </c>
      <c r="E13723" t="s">
        <v>24138</v>
      </c>
      <c r="F13723" s="6">
        <v>4357.3059188176403</v>
      </c>
      <c r="G13723" t="s">
        <v>24139</v>
      </c>
      <c r="H13723" s="8">
        <v>1</v>
      </c>
      <c r="I13723" t="s">
        <v>16</v>
      </c>
      <c r="J13723" t="s">
        <v>16</v>
      </c>
      <c r="K13723">
        <v>80.468999999999994</v>
      </c>
      <c r="L13723" s="5">
        <v>0.99695800000000001</v>
      </c>
      <c r="M13723">
        <v>6.8733599999999998E-4</v>
      </c>
      <c r="N13723" t="s">
        <v>24140</v>
      </c>
      <c r="O13723">
        <v>9501</v>
      </c>
      <c r="P13723" t="s">
        <v>354</v>
      </c>
    </row>
    <row r="13724" spans="1:16" x14ac:dyDescent="0.45">
      <c r="A13724" t="s">
        <v>89065</v>
      </c>
      <c r="B13724" t="s">
        <v>24135</v>
      </c>
      <c r="C13724" t="s">
        <v>101756</v>
      </c>
      <c r="D13724" t="s">
        <v>24137</v>
      </c>
      <c r="E13724" t="s">
        <v>24138</v>
      </c>
      <c r="F13724" s="6">
        <v>4357.3059188176403</v>
      </c>
      <c r="G13724" t="s">
        <v>101757</v>
      </c>
      <c r="H13724" s="8">
        <v>1</v>
      </c>
      <c r="I13724" t="s">
        <v>16</v>
      </c>
      <c r="J13724" t="s">
        <v>16</v>
      </c>
      <c r="K13724">
        <v>4.45</v>
      </c>
      <c r="L13724" s="5" t="s">
        <v>89070</v>
      </c>
      <c r="M13724">
        <v>6.8409999999999999E-3</v>
      </c>
      <c r="N13724" t="s">
        <v>101758</v>
      </c>
      <c r="O13724">
        <v>11543</v>
      </c>
      <c r="P13724" t="s">
        <v>89699</v>
      </c>
    </row>
    <row r="13725" spans="1:16" x14ac:dyDescent="0.45">
      <c r="A13725" t="s">
        <v>89065</v>
      </c>
      <c r="B13725" t="s">
        <v>24135</v>
      </c>
      <c r="C13725" t="s">
        <v>102817</v>
      </c>
      <c r="D13725" t="s">
        <v>24137</v>
      </c>
      <c r="E13725" t="s">
        <v>24138</v>
      </c>
      <c r="F13725" s="6">
        <v>4357.3059188176403</v>
      </c>
      <c r="G13725" t="s">
        <v>102818</v>
      </c>
      <c r="H13725" s="8">
        <v>1</v>
      </c>
      <c r="I13725" t="s">
        <v>16</v>
      </c>
      <c r="J13725" t="s">
        <v>16</v>
      </c>
      <c r="K13725">
        <v>3.15</v>
      </c>
      <c r="L13725" s="5" t="s">
        <v>89070</v>
      </c>
      <c r="M13725">
        <v>0</v>
      </c>
      <c r="N13725" t="s">
        <v>91078</v>
      </c>
      <c r="O13725">
        <v>9221</v>
      </c>
      <c r="P13725" t="s">
        <v>93620</v>
      </c>
    </row>
    <row r="13726" spans="1:16" x14ac:dyDescent="0.45">
      <c r="A13726" t="s">
        <v>89065</v>
      </c>
      <c r="B13726" t="s">
        <v>24135</v>
      </c>
      <c r="C13726" t="s">
        <v>104622</v>
      </c>
      <c r="D13726" t="s">
        <v>24137</v>
      </c>
      <c r="E13726" t="s">
        <v>24138</v>
      </c>
      <c r="F13726" s="6">
        <v>4357.3059188176403</v>
      </c>
      <c r="G13726" t="s">
        <v>104623</v>
      </c>
      <c r="H13726" s="8">
        <v>1</v>
      </c>
      <c r="I13726" t="s">
        <v>16</v>
      </c>
      <c r="J13726" t="s">
        <v>16</v>
      </c>
      <c r="K13726">
        <v>2.67</v>
      </c>
      <c r="L13726" s="5" t="s">
        <v>89070</v>
      </c>
      <c r="M13726">
        <v>2.199E-3</v>
      </c>
      <c r="N13726" t="s">
        <v>89398</v>
      </c>
      <c r="O13726">
        <v>704</v>
      </c>
      <c r="P13726" t="s">
        <v>99636</v>
      </c>
    </row>
    <row r="13727" spans="1:16" x14ac:dyDescent="0.45">
      <c r="A13727" t="s">
        <v>89065</v>
      </c>
      <c r="B13727" t="s">
        <v>24135</v>
      </c>
      <c r="C13727" t="s">
        <v>105234</v>
      </c>
      <c r="D13727" t="s">
        <v>24137</v>
      </c>
      <c r="E13727" t="s">
        <v>24138</v>
      </c>
      <c r="F13727" s="6">
        <v>4357.3059188176403</v>
      </c>
      <c r="G13727" t="s">
        <v>105235</v>
      </c>
      <c r="H13727" s="8">
        <v>1</v>
      </c>
      <c r="I13727" t="s">
        <v>16</v>
      </c>
      <c r="J13727" t="s">
        <v>16</v>
      </c>
      <c r="K13727">
        <v>2.46</v>
      </c>
      <c r="L13727" s="5" t="s">
        <v>89070</v>
      </c>
      <c r="M13727">
        <v>9.4070000000000004E-4</v>
      </c>
      <c r="N13727" t="s">
        <v>89295</v>
      </c>
      <c r="O13727">
        <v>2673</v>
      </c>
      <c r="P13727" t="s">
        <v>98355</v>
      </c>
    </row>
    <row r="13728" spans="1:16" x14ac:dyDescent="0.45">
      <c r="A13728" t="s">
        <v>10</v>
      </c>
      <c r="B13728" t="s">
        <v>13607</v>
      </c>
      <c r="C13728" t="s">
        <v>84340</v>
      </c>
      <c r="D13728" t="s">
        <v>13609</v>
      </c>
      <c r="E13728" t="s">
        <v>13610</v>
      </c>
      <c r="F13728" s="6" t="e">
        <v>#N/A</v>
      </c>
      <c r="G13728" t="s">
        <v>84341</v>
      </c>
      <c r="H13728" s="8">
        <v>35</v>
      </c>
      <c r="I13728" t="s">
        <v>16</v>
      </c>
      <c r="J13728" t="s">
        <v>16</v>
      </c>
      <c r="K13728">
        <v>136.57</v>
      </c>
      <c r="L13728" s="5">
        <v>1</v>
      </c>
      <c r="M13728" s="1">
        <v>3.3265499999999998E-16</v>
      </c>
      <c r="N13728" t="s">
        <v>84342</v>
      </c>
      <c r="O13728">
        <v>7326</v>
      </c>
      <c r="P13728" t="s">
        <v>1110</v>
      </c>
    </row>
    <row r="13729" spans="1:16" x14ac:dyDescent="0.45">
      <c r="A13729" t="s">
        <v>10</v>
      </c>
      <c r="B13729" t="s">
        <v>13607</v>
      </c>
      <c r="C13729" t="s">
        <v>13608</v>
      </c>
      <c r="D13729" t="s">
        <v>13609</v>
      </c>
      <c r="E13729" t="s">
        <v>13610</v>
      </c>
      <c r="F13729" s="6" t="e">
        <v>#N/A</v>
      </c>
      <c r="G13729" t="s">
        <v>13611</v>
      </c>
      <c r="H13729" s="8">
        <v>1</v>
      </c>
      <c r="I13729" t="s">
        <v>16</v>
      </c>
      <c r="J13729" t="s">
        <v>16</v>
      </c>
      <c r="K13729">
        <v>62.408000000000001</v>
      </c>
      <c r="L13729" s="5">
        <v>0.97804800000000003</v>
      </c>
      <c r="M13729">
        <v>3.9135999999999997E-3</v>
      </c>
      <c r="N13729" t="s">
        <v>13612</v>
      </c>
      <c r="O13729">
        <v>2952</v>
      </c>
      <c r="P13729" t="s">
        <v>1279</v>
      </c>
    </row>
    <row r="13730" spans="1:16" x14ac:dyDescent="0.45">
      <c r="A13730" t="s">
        <v>10</v>
      </c>
      <c r="B13730" t="s">
        <v>13607</v>
      </c>
      <c r="C13730" t="s">
        <v>51797</v>
      </c>
      <c r="D13730" t="s">
        <v>13609</v>
      </c>
      <c r="E13730" t="s">
        <v>13610</v>
      </c>
      <c r="F13730" s="6" t="e">
        <v>#N/A</v>
      </c>
      <c r="G13730" t="s">
        <v>51798</v>
      </c>
      <c r="H13730" s="8">
        <v>1</v>
      </c>
      <c r="I13730" t="s">
        <v>16</v>
      </c>
      <c r="J13730" t="s">
        <v>16</v>
      </c>
      <c r="K13730">
        <v>92.866</v>
      </c>
      <c r="L13730" s="5">
        <v>0.95439499999999999</v>
      </c>
      <c r="M13730" s="1">
        <v>8.5515999999999999E-5</v>
      </c>
      <c r="N13730" t="s">
        <v>51799</v>
      </c>
      <c r="O13730">
        <v>3378</v>
      </c>
      <c r="P13730" t="s">
        <v>1279</v>
      </c>
    </row>
    <row r="13731" spans="1:16" x14ac:dyDescent="0.45">
      <c r="A13731" t="s">
        <v>10</v>
      </c>
      <c r="B13731" t="s">
        <v>13607</v>
      </c>
      <c r="C13731" t="s">
        <v>81438</v>
      </c>
      <c r="D13731" t="s">
        <v>13609</v>
      </c>
      <c r="E13731" t="s">
        <v>13610</v>
      </c>
      <c r="F13731" s="6" t="e">
        <v>#N/A</v>
      </c>
      <c r="G13731" t="s">
        <v>81439</v>
      </c>
      <c r="H13731" s="8">
        <v>1</v>
      </c>
      <c r="I13731" t="s">
        <v>16</v>
      </c>
      <c r="J13731" t="s">
        <v>16</v>
      </c>
      <c r="K13731">
        <v>45.908000000000001</v>
      </c>
      <c r="L13731" s="5">
        <v>0.99886200000000003</v>
      </c>
      <c r="M13731">
        <v>4.4311700000000002E-2</v>
      </c>
      <c r="N13731" t="s">
        <v>81440</v>
      </c>
      <c r="O13731">
        <v>4264</v>
      </c>
      <c r="P13731" t="s">
        <v>3172</v>
      </c>
    </row>
    <row r="13732" spans="1:16" x14ac:dyDescent="0.45">
      <c r="A13732" t="s">
        <v>10</v>
      </c>
      <c r="B13732" t="s">
        <v>10602</v>
      </c>
      <c r="C13732" t="s">
        <v>115610</v>
      </c>
      <c r="D13732" t="s">
        <v>10604</v>
      </c>
      <c r="E13732" t="s">
        <v>10605</v>
      </c>
      <c r="F13732" s="6">
        <v>3340.1084251216498</v>
      </c>
      <c r="G13732" t="s">
        <v>115611</v>
      </c>
      <c r="H13732" s="8" t="s">
        <v>121533</v>
      </c>
      <c r="I13732" t="s">
        <v>89092</v>
      </c>
      <c r="J13732" t="s">
        <v>16</v>
      </c>
      <c r="K13732">
        <v>79.81</v>
      </c>
      <c r="L13732" s="5">
        <v>0.47214600000000001</v>
      </c>
      <c r="M13732" s="1">
        <v>3.82495E-5</v>
      </c>
      <c r="N13732" t="s">
        <v>115612</v>
      </c>
      <c r="O13732">
        <v>1490</v>
      </c>
      <c r="P13732" t="s">
        <v>18575</v>
      </c>
    </row>
    <row r="13733" spans="1:16" x14ac:dyDescent="0.45">
      <c r="A13733" t="s">
        <v>10</v>
      </c>
      <c r="B13733" t="s">
        <v>10602</v>
      </c>
      <c r="C13733" t="s">
        <v>19710</v>
      </c>
      <c r="D13733" t="s">
        <v>10604</v>
      </c>
      <c r="E13733" t="s">
        <v>10605</v>
      </c>
      <c r="F13733" s="6">
        <v>3340.1084251216498</v>
      </c>
      <c r="G13733" t="s">
        <v>19711</v>
      </c>
      <c r="H13733" s="8">
        <v>149</v>
      </c>
      <c r="I13733" t="s">
        <v>16</v>
      </c>
      <c r="J13733" t="s">
        <v>16</v>
      </c>
      <c r="K13733">
        <v>84.213999999999999</v>
      </c>
      <c r="L13733" s="5">
        <v>0.99833799999999995</v>
      </c>
      <c r="M13733" s="1">
        <v>6.9591499999999997E-10</v>
      </c>
      <c r="N13733" t="s">
        <v>19712</v>
      </c>
      <c r="O13733">
        <v>3562</v>
      </c>
      <c r="P13733" t="s">
        <v>975</v>
      </c>
    </row>
    <row r="13734" spans="1:16" x14ac:dyDescent="0.45">
      <c r="A13734" t="s">
        <v>10</v>
      </c>
      <c r="B13734" t="s">
        <v>10602</v>
      </c>
      <c r="C13734" t="s">
        <v>30549</v>
      </c>
      <c r="D13734" t="s">
        <v>10604</v>
      </c>
      <c r="E13734" t="s">
        <v>10605</v>
      </c>
      <c r="F13734" s="6">
        <v>3340.1084251216498</v>
      </c>
      <c r="G13734" t="s">
        <v>30550</v>
      </c>
      <c r="H13734" s="8">
        <v>147</v>
      </c>
      <c r="I13734" t="s">
        <v>16</v>
      </c>
      <c r="J13734" t="s">
        <v>16</v>
      </c>
      <c r="K13734">
        <v>240.48</v>
      </c>
      <c r="L13734" s="5">
        <v>0.99937100000000001</v>
      </c>
      <c r="M13734" s="1">
        <v>2.77934E-73</v>
      </c>
      <c r="N13734" t="s">
        <v>30551</v>
      </c>
      <c r="O13734">
        <v>7655</v>
      </c>
      <c r="P13734" t="s">
        <v>2591</v>
      </c>
    </row>
    <row r="13735" spans="1:16" x14ac:dyDescent="0.45">
      <c r="A13735" t="s">
        <v>10</v>
      </c>
      <c r="B13735" t="s">
        <v>10602</v>
      </c>
      <c r="C13735" t="s">
        <v>28380</v>
      </c>
      <c r="D13735" t="s">
        <v>10604</v>
      </c>
      <c r="E13735" t="s">
        <v>10605</v>
      </c>
      <c r="F13735" s="6">
        <v>3340.1084251216498</v>
      </c>
      <c r="G13735" t="s">
        <v>28381</v>
      </c>
      <c r="H13735" s="8">
        <v>136</v>
      </c>
      <c r="I13735" t="s">
        <v>16</v>
      </c>
      <c r="J13735" t="s">
        <v>16</v>
      </c>
      <c r="K13735">
        <v>94.766999999999996</v>
      </c>
      <c r="L13735" s="5">
        <v>0.99978900000000004</v>
      </c>
      <c r="M13735" s="1">
        <v>6.9591499999999997E-10</v>
      </c>
      <c r="N13735" t="s">
        <v>28382</v>
      </c>
      <c r="O13735">
        <v>2400</v>
      </c>
      <c r="P13735" t="s">
        <v>1199</v>
      </c>
    </row>
    <row r="13736" spans="1:16" x14ac:dyDescent="0.45">
      <c r="A13736" t="s">
        <v>10</v>
      </c>
      <c r="B13736" t="s">
        <v>10602</v>
      </c>
      <c r="C13736" t="s">
        <v>53595</v>
      </c>
      <c r="D13736" t="s">
        <v>10604</v>
      </c>
      <c r="E13736" t="s">
        <v>10605</v>
      </c>
      <c r="F13736" s="6">
        <v>3340.1084251216498</v>
      </c>
      <c r="G13736" t="s">
        <v>53596</v>
      </c>
      <c r="H13736" s="8">
        <v>121</v>
      </c>
      <c r="I13736" t="s">
        <v>16</v>
      </c>
      <c r="J13736" t="s">
        <v>16</v>
      </c>
      <c r="K13736">
        <v>94.766999999999996</v>
      </c>
      <c r="L13736" s="5">
        <v>0.99992000000000003</v>
      </c>
      <c r="M13736" s="1">
        <v>6.9591499999999997E-10</v>
      </c>
      <c r="N13736" t="s">
        <v>28382</v>
      </c>
      <c r="O13736">
        <v>2400</v>
      </c>
      <c r="P13736" t="s">
        <v>1199</v>
      </c>
    </row>
    <row r="13737" spans="1:16" x14ac:dyDescent="0.45">
      <c r="A13737" t="s">
        <v>10</v>
      </c>
      <c r="B13737" t="s">
        <v>10602</v>
      </c>
      <c r="C13737" t="s">
        <v>79392</v>
      </c>
      <c r="D13737" t="s">
        <v>10604</v>
      </c>
      <c r="E13737" t="s">
        <v>10605</v>
      </c>
      <c r="F13737" s="6">
        <v>3340.1084251216498</v>
      </c>
      <c r="G13737" t="s">
        <v>79393</v>
      </c>
      <c r="H13737" s="8">
        <v>100</v>
      </c>
      <c r="I13737" t="s">
        <v>16</v>
      </c>
      <c r="J13737" t="s">
        <v>16</v>
      </c>
      <c r="K13737">
        <v>115.76</v>
      </c>
      <c r="L13737" s="5">
        <v>0.87431800000000004</v>
      </c>
      <c r="M13737" s="1">
        <v>6.4499000000000006E-14</v>
      </c>
      <c r="N13737" t="s">
        <v>79394</v>
      </c>
      <c r="O13737">
        <v>3259</v>
      </c>
      <c r="P13737" t="s">
        <v>1808</v>
      </c>
    </row>
    <row r="13738" spans="1:16" x14ac:dyDescent="0.45">
      <c r="A13738" t="s">
        <v>10</v>
      </c>
      <c r="B13738" t="s">
        <v>10602</v>
      </c>
      <c r="C13738" t="s">
        <v>40637</v>
      </c>
      <c r="D13738" t="s">
        <v>10604</v>
      </c>
      <c r="E13738" t="s">
        <v>10605</v>
      </c>
      <c r="F13738" s="6">
        <v>3340.1084251216498</v>
      </c>
      <c r="G13738" t="s">
        <v>40638</v>
      </c>
      <c r="H13738" s="8">
        <v>81</v>
      </c>
      <c r="I13738" t="s">
        <v>16</v>
      </c>
      <c r="J13738" t="s">
        <v>16</v>
      </c>
      <c r="K13738">
        <v>154.19</v>
      </c>
      <c r="L13738" s="5">
        <v>0.96864399999999995</v>
      </c>
      <c r="M13738" s="1">
        <v>5.3441600000000004E-16</v>
      </c>
      <c r="N13738" t="s">
        <v>40639</v>
      </c>
      <c r="O13738">
        <v>16490</v>
      </c>
      <c r="P13738" t="s">
        <v>121</v>
      </c>
    </row>
    <row r="13739" spans="1:16" x14ac:dyDescent="0.45">
      <c r="A13739" t="s">
        <v>10</v>
      </c>
      <c r="B13739" t="s">
        <v>10602</v>
      </c>
      <c r="C13739" t="s">
        <v>72204</v>
      </c>
      <c r="D13739" t="s">
        <v>10604</v>
      </c>
      <c r="E13739" t="s">
        <v>10605</v>
      </c>
      <c r="F13739" s="6">
        <v>3340.1084251216498</v>
      </c>
      <c r="G13739" t="s">
        <v>72205</v>
      </c>
      <c r="H13739" s="8">
        <v>41</v>
      </c>
      <c r="I13739" t="s">
        <v>16</v>
      </c>
      <c r="J13739" t="s">
        <v>16</v>
      </c>
      <c r="K13739">
        <v>137.43</v>
      </c>
      <c r="L13739" s="5">
        <v>0.80235900000000004</v>
      </c>
      <c r="M13739" s="1">
        <v>3.9745499999999997E-14</v>
      </c>
      <c r="N13739" t="s">
        <v>72206</v>
      </c>
      <c r="O13739">
        <v>13545</v>
      </c>
      <c r="P13739" t="s">
        <v>4420</v>
      </c>
    </row>
    <row r="13740" spans="1:16" x14ac:dyDescent="0.45">
      <c r="A13740" t="s">
        <v>10</v>
      </c>
      <c r="B13740" t="s">
        <v>10602</v>
      </c>
      <c r="C13740" t="s">
        <v>110416</v>
      </c>
      <c r="D13740" t="s">
        <v>10604</v>
      </c>
      <c r="E13740" t="s">
        <v>10605</v>
      </c>
      <c r="F13740" s="6">
        <v>3340.1084251216498</v>
      </c>
      <c r="G13740" t="s">
        <v>110417</v>
      </c>
      <c r="H13740" s="8">
        <v>32</v>
      </c>
      <c r="I13740" t="s">
        <v>89092</v>
      </c>
      <c r="J13740" t="s">
        <v>16</v>
      </c>
      <c r="K13740">
        <v>84.641000000000005</v>
      </c>
      <c r="L13740" s="5">
        <v>0.49995400000000001</v>
      </c>
      <c r="M13740" s="1">
        <v>1.6488499999999999E-10</v>
      </c>
      <c r="N13740" t="s">
        <v>110418</v>
      </c>
      <c r="O13740">
        <v>8105</v>
      </c>
      <c r="P13740" t="s">
        <v>35479</v>
      </c>
    </row>
    <row r="13741" spans="1:16" x14ac:dyDescent="0.45">
      <c r="A13741" t="s">
        <v>10</v>
      </c>
      <c r="B13741" t="s">
        <v>10602</v>
      </c>
      <c r="C13741" t="s">
        <v>56826</v>
      </c>
      <c r="D13741" t="s">
        <v>10604</v>
      </c>
      <c r="E13741" t="s">
        <v>10605</v>
      </c>
      <c r="F13741" s="6">
        <v>3340.1084251216498</v>
      </c>
      <c r="G13741" t="s">
        <v>56827</v>
      </c>
      <c r="H13741" s="8">
        <v>19</v>
      </c>
      <c r="I13741" t="s">
        <v>16</v>
      </c>
      <c r="J13741" t="s">
        <v>16</v>
      </c>
      <c r="K13741">
        <v>126.19</v>
      </c>
      <c r="L13741" s="5">
        <v>0.89703299999999997</v>
      </c>
      <c r="M13741">
        <v>1.0056900000000001E-4</v>
      </c>
      <c r="N13741" t="s">
        <v>56828</v>
      </c>
      <c r="O13741">
        <v>7689</v>
      </c>
      <c r="P13741" t="s">
        <v>656</v>
      </c>
    </row>
    <row r="13742" spans="1:16" x14ac:dyDescent="0.45">
      <c r="A13742" t="s">
        <v>10</v>
      </c>
      <c r="B13742" t="s">
        <v>10602</v>
      </c>
      <c r="C13742" t="s">
        <v>84832</v>
      </c>
      <c r="D13742" t="s">
        <v>10604</v>
      </c>
      <c r="E13742" t="s">
        <v>10605</v>
      </c>
      <c r="F13742" s="6">
        <v>3340.1084251216498</v>
      </c>
      <c r="G13742" t="s">
        <v>84833</v>
      </c>
      <c r="H13742" s="8">
        <v>17</v>
      </c>
      <c r="I13742" t="s">
        <v>16</v>
      </c>
      <c r="J13742" t="s">
        <v>16</v>
      </c>
      <c r="K13742">
        <v>121.64</v>
      </c>
      <c r="L13742" s="5">
        <v>0.84889099999999995</v>
      </c>
      <c r="M13742" s="1">
        <v>2.6282199999999998E-26</v>
      </c>
      <c r="N13742" t="s">
        <v>84834</v>
      </c>
      <c r="O13742">
        <v>6799</v>
      </c>
      <c r="P13742" t="s">
        <v>1199</v>
      </c>
    </row>
    <row r="13743" spans="1:16" x14ac:dyDescent="0.45">
      <c r="A13743" t="s">
        <v>10</v>
      </c>
      <c r="B13743" t="s">
        <v>10602</v>
      </c>
      <c r="C13743" t="s">
        <v>47175</v>
      </c>
      <c r="D13743" t="s">
        <v>10604</v>
      </c>
      <c r="E13743" t="s">
        <v>10605</v>
      </c>
      <c r="F13743" s="6">
        <v>3340.1084251216498</v>
      </c>
      <c r="G13743" t="s">
        <v>47176</v>
      </c>
      <c r="H13743" s="8">
        <v>10</v>
      </c>
      <c r="I13743" t="s">
        <v>16</v>
      </c>
      <c r="J13743" t="s">
        <v>16</v>
      </c>
      <c r="K13743">
        <v>107.91</v>
      </c>
      <c r="L13743" s="5">
        <v>0.794346</v>
      </c>
      <c r="M13743" s="1">
        <v>3.5801399999999997E-18</v>
      </c>
      <c r="N13743" t="s">
        <v>47177</v>
      </c>
      <c r="O13743">
        <v>20052</v>
      </c>
      <c r="P13743" t="s">
        <v>1279</v>
      </c>
    </row>
    <row r="13744" spans="1:16" x14ac:dyDescent="0.45">
      <c r="A13744" t="s">
        <v>10</v>
      </c>
      <c r="B13744" t="s">
        <v>10602</v>
      </c>
      <c r="C13744" t="s">
        <v>27547</v>
      </c>
      <c r="D13744" t="s">
        <v>10604</v>
      </c>
      <c r="E13744" t="s">
        <v>10605</v>
      </c>
      <c r="F13744" s="6">
        <v>3340.1084251216498</v>
      </c>
      <c r="G13744" t="s">
        <v>27548</v>
      </c>
      <c r="H13744" s="8">
        <v>7</v>
      </c>
      <c r="I13744" t="s">
        <v>16</v>
      </c>
      <c r="J13744" t="s">
        <v>16</v>
      </c>
      <c r="K13744">
        <v>73.632000000000005</v>
      </c>
      <c r="L13744" s="5">
        <v>0.71285299999999996</v>
      </c>
      <c r="M13744">
        <v>5.0719600000000001E-4</v>
      </c>
      <c r="N13744" t="s">
        <v>27549</v>
      </c>
      <c r="O13744">
        <v>8332</v>
      </c>
      <c r="P13744" t="s">
        <v>656</v>
      </c>
    </row>
    <row r="13745" spans="1:16" x14ac:dyDescent="0.45">
      <c r="A13745" t="s">
        <v>10</v>
      </c>
      <c r="B13745" t="s">
        <v>10602</v>
      </c>
      <c r="C13745" t="s">
        <v>29735</v>
      </c>
      <c r="D13745" t="s">
        <v>10604</v>
      </c>
      <c r="E13745" t="s">
        <v>10605</v>
      </c>
      <c r="F13745" s="6">
        <v>3340.1084251216498</v>
      </c>
      <c r="G13745" t="s">
        <v>29736</v>
      </c>
      <c r="H13745" s="8">
        <v>7</v>
      </c>
      <c r="I13745" t="s">
        <v>16</v>
      </c>
      <c r="J13745" t="s">
        <v>16</v>
      </c>
      <c r="K13745">
        <v>133.22999999999999</v>
      </c>
      <c r="L13745" s="5">
        <v>0.94086599999999998</v>
      </c>
      <c r="M13745" s="1">
        <v>2.3335300000000001E-26</v>
      </c>
      <c r="N13745" t="s">
        <v>29737</v>
      </c>
      <c r="O13745">
        <v>7721</v>
      </c>
      <c r="P13745" t="s">
        <v>8274</v>
      </c>
    </row>
    <row r="13746" spans="1:16" x14ac:dyDescent="0.45">
      <c r="A13746" t="s">
        <v>10</v>
      </c>
      <c r="B13746" t="s">
        <v>10602</v>
      </c>
      <c r="C13746" t="s">
        <v>41052</v>
      </c>
      <c r="D13746" t="s">
        <v>10604</v>
      </c>
      <c r="E13746" t="s">
        <v>10605</v>
      </c>
      <c r="F13746" s="6">
        <v>3340.1084251216498</v>
      </c>
      <c r="G13746" t="s">
        <v>41053</v>
      </c>
      <c r="H13746" s="8">
        <v>6</v>
      </c>
      <c r="I13746" t="s">
        <v>16</v>
      </c>
      <c r="J13746" t="s">
        <v>16</v>
      </c>
      <c r="K13746">
        <v>127.92</v>
      </c>
      <c r="L13746" s="5">
        <v>0.99890999999999996</v>
      </c>
      <c r="M13746" s="1">
        <v>2.5390800000000001E-8</v>
      </c>
      <c r="N13746" t="s">
        <v>41054</v>
      </c>
      <c r="O13746">
        <v>15751</v>
      </c>
      <c r="P13746" t="s">
        <v>2237</v>
      </c>
    </row>
    <row r="13747" spans="1:16" x14ac:dyDescent="0.45">
      <c r="A13747" t="s">
        <v>10</v>
      </c>
      <c r="B13747" t="s">
        <v>10602</v>
      </c>
      <c r="C13747" t="s">
        <v>118385</v>
      </c>
      <c r="D13747" t="s">
        <v>10604</v>
      </c>
      <c r="E13747" t="s">
        <v>10605</v>
      </c>
      <c r="F13747" s="6">
        <v>3340.1084251216498</v>
      </c>
      <c r="G13747" t="s">
        <v>118386</v>
      </c>
      <c r="H13747" s="8">
        <v>6</v>
      </c>
      <c r="I13747" t="s">
        <v>89092</v>
      </c>
      <c r="J13747" t="s">
        <v>16</v>
      </c>
      <c r="K13747">
        <v>79.81</v>
      </c>
      <c r="L13747" s="5">
        <v>0.47214600000000001</v>
      </c>
      <c r="M13747" s="1">
        <v>3.82495E-5</v>
      </c>
      <c r="N13747" t="s">
        <v>115612</v>
      </c>
      <c r="O13747">
        <v>1490</v>
      </c>
      <c r="P13747" t="s">
        <v>18575</v>
      </c>
    </row>
    <row r="13748" spans="1:16" x14ac:dyDescent="0.45">
      <c r="A13748" t="s">
        <v>10</v>
      </c>
      <c r="B13748" t="s">
        <v>10602</v>
      </c>
      <c r="C13748" t="s">
        <v>56757</v>
      </c>
      <c r="D13748" t="s">
        <v>10604</v>
      </c>
      <c r="E13748" t="s">
        <v>10605</v>
      </c>
      <c r="F13748" s="6">
        <v>3340.1084251216498</v>
      </c>
      <c r="G13748" t="s">
        <v>56758</v>
      </c>
      <c r="H13748" s="8">
        <v>4</v>
      </c>
      <c r="I13748" t="s">
        <v>16</v>
      </c>
      <c r="J13748" t="s">
        <v>16</v>
      </c>
      <c r="K13748">
        <v>107.35</v>
      </c>
      <c r="L13748" s="5">
        <v>0.85547799999999996</v>
      </c>
      <c r="M13748" s="1">
        <v>3.4090299999999998E-17</v>
      </c>
      <c r="N13748" t="s">
        <v>56759</v>
      </c>
      <c r="O13748">
        <v>20113</v>
      </c>
      <c r="P13748" t="s">
        <v>121</v>
      </c>
    </row>
    <row r="13749" spans="1:16" x14ac:dyDescent="0.45">
      <c r="A13749" t="s">
        <v>10</v>
      </c>
      <c r="B13749" t="s">
        <v>10602</v>
      </c>
      <c r="C13749" t="s">
        <v>65326</v>
      </c>
      <c r="D13749" t="s">
        <v>10604</v>
      </c>
      <c r="E13749" t="s">
        <v>10605</v>
      </c>
      <c r="F13749" s="6">
        <v>3340.1084251216498</v>
      </c>
      <c r="G13749" t="s">
        <v>65327</v>
      </c>
      <c r="H13749" s="8">
        <v>3</v>
      </c>
      <c r="I13749" t="s">
        <v>16</v>
      </c>
      <c r="J13749" t="s">
        <v>16</v>
      </c>
      <c r="K13749">
        <v>104.17</v>
      </c>
      <c r="L13749" s="5">
        <v>0.90890499999999996</v>
      </c>
      <c r="M13749" s="1">
        <v>1.14328E-6</v>
      </c>
      <c r="N13749" t="s">
        <v>65328</v>
      </c>
      <c r="O13749">
        <v>17445</v>
      </c>
      <c r="P13749" t="s">
        <v>135</v>
      </c>
    </row>
    <row r="13750" spans="1:16" x14ac:dyDescent="0.45">
      <c r="A13750" t="s">
        <v>10</v>
      </c>
      <c r="B13750" t="s">
        <v>10602</v>
      </c>
      <c r="C13750" t="s">
        <v>10603</v>
      </c>
      <c r="D13750" t="s">
        <v>10604</v>
      </c>
      <c r="E13750" t="s">
        <v>10605</v>
      </c>
      <c r="F13750" s="6">
        <v>3340.1084251216498</v>
      </c>
      <c r="G13750" t="s">
        <v>10606</v>
      </c>
      <c r="H13750" s="8">
        <v>2</v>
      </c>
      <c r="I13750" t="s">
        <v>16</v>
      </c>
      <c r="J13750" t="s">
        <v>16</v>
      </c>
      <c r="K13750">
        <v>70.679000000000002</v>
      </c>
      <c r="L13750" s="5">
        <v>0.74052200000000001</v>
      </c>
      <c r="M13750" s="1">
        <v>1.6141E-5</v>
      </c>
      <c r="N13750" t="s">
        <v>10607</v>
      </c>
      <c r="O13750">
        <v>10544</v>
      </c>
      <c r="P13750" t="s">
        <v>4378</v>
      </c>
    </row>
    <row r="13751" spans="1:16" x14ac:dyDescent="0.45">
      <c r="A13751" t="s">
        <v>10</v>
      </c>
      <c r="B13751" t="s">
        <v>10602</v>
      </c>
      <c r="C13751" t="s">
        <v>40968</v>
      </c>
      <c r="D13751" t="s">
        <v>10604</v>
      </c>
      <c r="E13751" t="s">
        <v>10605</v>
      </c>
      <c r="F13751" s="6">
        <v>3340.1084251216498</v>
      </c>
      <c r="G13751" t="s">
        <v>40969</v>
      </c>
      <c r="H13751" s="8">
        <v>2</v>
      </c>
      <c r="I13751" t="s">
        <v>16</v>
      </c>
      <c r="J13751" t="s">
        <v>16</v>
      </c>
      <c r="K13751">
        <v>62.94</v>
      </c>
      <c r="L13751" s="5">
        <v>0.85271799999999998</v>
      </c>
      <c r="M13751">
        <v>6.4504199999999997E-4</v>
      </c>
      <c r="N13751" t="s">
        <v>40970</v>
      </c>
      <c r="O13751">
        <v>13414</v>
      </c>
      <c r="P13751" t="s">
        <v>2027</v>
      </c>
    </row>
    <row r="13752" spans="1:16" x14ac:dyDescent="0.45">
      <c r="A13752" t="s">
        <v>10</v>
      </c>
      <c r="B13752" t="s">
        <v>10602</v>
      </c>
      <c r="C13752" t="s">
        <v>73053</v>
      </c>
      <c r="D13752" t="s">
        <v>10604</v>
      </c>
      <c r="E13752" t="s">
        <v>10605</v>
      </c>
      <c r="F13752" s="6">
        <v>3340.1084251216498</v>
      </c>
      <c r="G13752" t="s">
        <v>73054</v>
      </c>
      <c r="H13752" s="8">
        <v>2</v>
      </c>
      <c r="I13752" t="s">
        <v>16</v>
      </c>
      <c r="J13752" t="s">
        <v>16</v>
      </c>
      <c r="K13752">
        <v>91.656999999999996</v>
      </c>
      <c r="L13752" s="5">
        <v>0.80404100000000001</v>
      </c>
      <c r="M13752" s="1">
        <v>5.0304299999999997E-6</v>
      </c>
      <c r="N13752" t="s">
        <v>73055</v>
      </c>
      <c r="O13752">
        <v>3467</v>
      </c>
      <c r="P13752" t="s">
        <v>3144</v>
      </c>
    </row>
    <row r="13753" spans="1:16" x14ac:dyDescent="0.45">
      <c r="A13753" t="s">
        <v>10</v>
      </c>
      <c r="B13753" t="s">
        <v>10602</v>
      </c>
      <c r="C13753" t="s">
        <v>46773</v>
      </c>
      <c r="D13753" t="s">
        <v>10604</v>
      </c>
      <c r="E13753" t="s">
        <v>10605</v>
      </c>
      <c r="F13753" s="6">
        <v>3340.1084251216498</v>
      </c>
      <c r="G13753" t="s">
        <v>46774</v>
      </c>
      <c r="H13753" s="8">
        <v>1</v>
      </c>
      <c r="I13753" t="s">
        <v>16</v>
      </c>
      <c r="J13753" t="s">
        <v>16</v>
      </c>
      <c r="K13753">
        <v>40.058999999999997</v>
      </c>
      <c r="L13753" s="5">
        <v>0.87163199999999996</v>
      </c>
      <c r="M13753">
        <v>2.3015900000000001E-3</v>
      </c>
      <c r="N13753" t="s">
        <v>46775</v>
      </c>
      <c r="O13753">
        <v>10053</v>
      </c>
      <c r="P13753" t="s">
        <v>8236</v>
      </c>
    </row>
    <row r="13754" spans="1:16" x14ac:dyDescent="0.45">
      <c r="A13754" t="s">
        <v>10</v>
      </c>
      <c r="B13754" t="s">
        <v>10602</v>
      </c>
      <c r="C13754" t="s">
        <v>116941</v>
      </c>
      <c r="D13754" t="s">
        <v>10604</v>
      </c>
      <c r="E13754" t="s">
        <v>10605</v>
      </c>
      <c r="F13754" s="6">
        <v>3340.1084251216498</v>
      </c>
      <c r="G13754" t="s">
        <v>116942</v>
      </c>
      <c r="H13754" s="8">
        <v>1</v>
      </c>
      <c r="I13754" t="s">
        <v>89092</v>
      </c>
      <c r="J13754" t="s">
        <v>16</v>
      </c>
      <c r="K13754">
        <v>49.192999999999998</v>
      </c>
      <c r="L13754" s="5">
        <v>0.452847</v>
      </c>
      <c r="M13754">
        <v>1.16891E-3</v>
      </c>
      <c r="N13754" t="s">
        <v>116943</v>
      </c>
      <c r="O13754">
        <v>5426</v>
      </c>
      <c r="P13754" t="s">
        <v>4108</v>
      </c>
    </row>
    <row r="13755" spans="1:16" x14ac:dyDescent="0.45">
      <c r="A13755" t="s">
        <v>10</v>
      </c>
      <c r="B13755" t="s">
        <v>3400</v>
      </c>
      <c r="C13755" t="s">
        <v>3401</v>
      </c>
      <c r="D13755" t="s">
        <v>3402</v>
      </c>
      <c r="E13755" t="s">
        <v>3403</v>
      </c>
      <c r="F13755" s="6">
        <v>5022.4968182886496</v>
      </c>
      <c r="G13755" t="s">
        <v>3404</v>
      </c>
      <c r="H13755" s="8">
        <v>4</v>
      </c>
      <c r="I13755" t="s">
        <v>16</v>
      </c>
      <c r="J13755" t="s">
        <v>16</v>
      </c>
      <c r="K13755">
        <v>141.86000000000001</v>
      </c>
      <c r="L13755" s="5">
        <v>1</v>
      </c>
      <c r="M13755" s="1">
        <v>1.8254500000000001E-13</v>
      </c>
      <c r="N13755" t="s">
        <v>3405</v>
      </c>
      <c r="O13755">
        <v>13008</v>
      </c>
      <c r="P13755" t="s">
        <v>961</v>
      </c>
    </row>
    <row r="13756" spans="1:16" x14ac:dyDescent="0.45">
      <c r="A13756" t="s">
        <v>10</v>
      </c>
      <c r="B13756" t="s">
        <v>25550</v>
      </c>
      <c r="C13756" t="s">
        <v>111970</v>
      </c>
      <c r="D13756" t="s">
        <v>25552</v>
      </c>
      <c r="E13756" t="s">
        <v>25553</v>
      </c>
      <c r="F13756" s="6">
        <v>14217.977197870199</v>
      </c>
      <c r="G13756" t="s">
        <v>111971</v>
      </c>
      <c r="H13756" s="8" t="s">
        <v>121533</v>
      </c>
      <c r="I13756" t="s">
        <v>89092</v>
      </c>
      <c r="J13756" t="s">
        <v>16</v>
      </c>
      <c r="K13756">
        <v>230.93</v>
      </c>
      <c r="L13756" s="5">
        <v>0.49999500000000002</v>
      </c>
      <c r="M13756" s="1">
        <v>2.2491200000000002E-43</v>
      </c>
      <c r="N13756" t="s">
        <v>111972</v>
      </c>
      <c r="O13756">
        <v>5017</v>
      </c>
      <c r="P13756" t="s">
        <v>1479</v>
      </c>
    </row>
    <row r="13757" spans="1:16" x14ac:dyDescent="0.45">
      <c r="A13757" t="s">
        <v>10</v>
      </c>
      <c r="B13757" t="s">
        <v>25550</v>
      </c>
      <c r="C13757" t="s">
        <v>25551</v>
      </c>
      <c r="D13757" t="s">
        <v>25552</v>
      </c>
      <c r="E13757" t="s">
        <v>25553</v>
      </c>
      <c r="F13757" s="6">
        <v>14217.977197870199</v>
      </c>
      <c r="G13757" t="s">
        <v>25554</v>
      </c>
      <c r="H13757" s="8">
        <v>28</v>
      </c>
      <c r="I13757" t="s">
        <v>16</v>
      </c>
      <c r="J13757" t="s">
        <v>16</v>
      </c>
      <c r="K13757">
        <v>255.72</v>
      </c>
      <c r="L13757" s="5">
        <v>0.99939299999999998</v>
      </c>
      <c r="M13757" s="1">
        <v>1.6417E-46</v>
      </c>
      <c r="N13757" t="s">
        <v>25555</v>
      </c>
      <c r="O13757">
        <v>4063</v>
      </c>
      <c r="P13757" t="s">
        <v>204</v>
      </c>
    </row>
    <row r="13758" spans="1:16" x14ac:dyDescent="0.45">
      <c r="A13758" t="s">
        <v>10</v>
      </c>
      <c r="B13758" t="s">
        <v>25550</v>
      </c>
      <c r="C13758" t="s">
        <v>46463</v>
      </c>
      <c r="D13758" t="s">
        <v>25552</v>
      </c>
      <c r="E13758" t="s">
        <v>25553</v>
      </c>
      <c r="F13758" s="6">
        <v>14217.977197870199</v>
      </c>
      <c r="G13758" t="s">
        <v>46464</v>
      </c>
      <c r="H13758" s="8">
        <v>17</v>
      </c>
      <c r="I13758" t="s">
        <v>16</v>
      </c>
      <c r="J13758" t="s">
        <v>16</v>
      </c>
      <c r="K13758">
        <v>244.1</v>
      </c>
      <c r="L13758" s="5">
        <v>0.99758199999999997</v>
      </c>
      <c r="M13758" s="1">
        <v>3.1778800000000001E-39</v>
      </c>
      <c r="N13758" t="s">
        <v>46465</v>
      </c>
      <c r="O13758">
        <v>5398</v>
      </c>
      <c r="P13758" t="s">
        <v>450</v>
      </c>
    </row>
    <row r="13759" spans="1:16" x14ac:dyDescent="0.45">
      <c r="A13759" t="s">
        <v>10</v>
      </c>
      <c r="B13759" t="s">
        <v>25550</v>
      </c>
      <c r="C13759" t="s">
        <v>114805</v>
      </c>
      <c r="D13759" t="s">
        <v>25552</v>
      </c>
      <c r="E13759" t="s">
        <v>25553</v>
      </c>
      <c r="F13759" s="6">
        <v>14217.977197870199</v>
      </c>
      <c r="G13759" t="s">
        <v>114806</v>
      </c>
      <c r="H13759" s="8">
        <v>16</v>
      </c>
      <c r="I13759" t="s">
        <v>89092</v>
      </c>
      <c r="J13759" t="s">
        <v>16</v>
      </c>
      <c r="K13759">
        <v>230.93</v>
      </c>
      <c r="L13759" s="5">
        <v>0.49999500000000002</v>
      </c>
      <c r="M13759" s="1">
        <v>2.2491200000000002E-43</v>
      </c>
      <c r="N13759" t="s">
        <v>111972</v>
      </c>
      <c r="O13759">
        <v>5017</v>
      </c>
      <c r="P13759" t="s">
        <v>1479</v>
      </c>
    </row>
    <row r="13760" spans="1:16" x14ac:dyDescent="0.45">
      <c r="A13760" t="s">
        <v>10</v>
      </c>
      <c r="B13760" t="s">
        <v>25550</v>
      </c>
      <c r="C13760" t="s">
        <v>34347</v>
      </c>
      <c r="D13760" t="s">
        <v>25552</v>
      </c>
      <c r="E13760" t="s">
        <v>25553</v>
      </c>
      <c r="F13760" s="6">
        <v>14217.977197870199</v>
      </c>
      <c r="G13760" t="s">
        <v>34348</v>
      </c>
      <c r="H13760" s="8">
        <v>7</v>
      </c>
      <c r="I13760" t="s">
        <v>16</v>
      </c>
      <c r="J13760" t="s">
        <v>16</v>
      </c>
      <c r="K13760">
        <v>78.655000000000001</v>
      </c>
      <c r="L13760" s="5">
        <v>0.90426300000000004</v>
      </c>
      <c r="M13760">
        <v>1.2320499999999999E-3</v>
      </c>
      <c r="N13760" t="s">
        <v>34349</v>
      </c>
      <c r="O13760">
        <v>16848</v>
      </c>
      <c r="P13760" t="s">
        <v>7494</v>
      </c>
    </row>
    <row r="13761" spans="1:16" x14ac:dyDescent="0.45">
      <c r="A13761" t="s">
        <v>10</v>
      </c>
      <c r="B13761" t="s">
        <v>25550</v>
      </c>
      <c r="C13761" t="s">
        <v>69523</v>
      </c>
      <c r="D13761" t="s">
        <v>25552</v>
      </c>
      <c r="E13761" t="s">
        <v>25553</v>
      </c>
      <c r="F13761" s="6">
        <v>14217.977197870199</v>
      </c>
      <c r="G13761" t="s">
        <v>69524</v>
      </c>
      <c r="H13761" s="8">
        <v>7</v>
      </c>
      <c r="I13761" t="s">
        <v>16</v>
      </c>
      <c r="J13761" t="s">
        <v>16</v>
      </c>
      <c r="K13761">
        <v>73.022000000000006</v>
      </c>
      <c r="L13761" s="5">
        <v>0.89837800000000001</v>
      </c>
      <c r="M13761" s="1">
        <v>2.4866800000000001E-6</v>
      </c>
      <c r="N13761" t="s">
        <v>69525</v>
      </c>
      <c r="O13761">
        <v>4320</v>
      </c>
      <c r="P13761" t="s">
        <v>1479</v>
      </c>
    </row>
    <row r="13762" spans="1:16" x14ac:dyDescent="0.45">
      <c r="A13762" t="s">
        <v>10</v>
      </c>
      <c r="B13762" t="s">
        <v>25550</v>
      </c>
      <c r="C13762" t="s">
        <v>85516</v>
      </c>
      <c r="D13762" t="s">
        <v>25552</v>
      </c>
      <c r="E13762" t="s">
        <v>25553</v>
      </c>
      <c r="F13762" s="6">
        <v>14217.977197870199</v>
      </c>
      <c r="G13762" t="s">
        <v>85517</v>
      </c>
      <c r="H13762" s="8">
        <v>6</v>
      </c>
      <c r="I13762" t="s">
        <v>16</v>
      </c>
      <c r="J13762" t="s">
        <v>16</v>
      </c>
      <c r="K13762">
        <v>98.942999999999998</v>
      </c>
      <c r="L13762" s="5">
        <v>0.99999899999999997</v>
      </c>
      <c r="M13762">
        <v>3.4231399999999998E-4</v>
      </c>
      <c r="N13762" t="s">
        <v>85518</v>
      </c>
      <c r="O13762">
        <v>7634</v>
      </c>
      <c r="P13762" t="s">
        <v>894</v>
      </c>
    </row>
    <row r="13763" spans="1:16" x14ac:dyDescent="0.45">
      <c r="A13763" t="s">
        <v>10</v>
      </c>
      <c r="B13763" t="s">
        <v>25550</v>
      </c>
      <c r="C13763" t="s">
        <v>44856</v>
      </c>
      <c r="D13763" t="s">
        <v>25552</v>
      </c>
      <c r="E13763" t="s">
        <v>25553</v>
      </c>
      <c r="F13763" s="6">
        <v>14217.977197870199</v>
      </c>
      <c r="G13763" t="s">
        <v>44857</v>
      </c>
      <c r="H13763" s="8">
        <v>1</v>
      </c>
      <c r="I13763" t="s">
        <v>16</v>
      </c>
      <c r="J13763" t="s">
        <v>16</v>
      </c>
      <c r="K13763">
        <v>96.015000000000001</v>
      </c>
      <c r="L13763" s="5">
        <v>1</v>
      </c>
      <c r="M13763">
        <v>2.08975E-3</v>
      </c>
      <c r="N13763" t="s">
        <v>44858</v>
      </c>
      <c r="O13763">
        <v>10215</v>
      </c>
      <c r="P13763" t="s">
        <v>589</v>
      </c>
    </row>
    <row r="13764" spans="1:16" x14ac:dyDescent="0.45">
      <c r="A13764" t="s">
        <v>10</v>
      </c>
      <c r="B13764" t="s">
        <v>9094</v>
      </c>
      <c r="C13764" t="s">
        <v>50502</v>
      </c>
      <c r="D13764" t="s">
        <v>9096</v>
      </c>
      <c r="E13764" t="s">
        <v>9097</v>
      </c>
      <c r="F13764" s="6">
        <v>6162.2296253070899</v>
      </c>
      <c r="G13764" t="s">
        <v>50503</v>
      </c>
      <c r="H13764" s="8">
        <v>764</v>
      </c>
      <c r="I13764" t="s">
        <v>16</v>
      </c>
      <c r="J13764" t="s">
        <v>16</v>
      </c>
      <c r="K13764">
        <v>298.77999999999997</v>
      </c>
      <c r="L13764" s="5">
        <v>0.999892</v>
      </c>
      <c r="M13764" s="1">
        <v>1.34173E-73</v>
      </c>
      <c r="N13764" t="s">
        <v>50504</v>
      </c>
      <c r="O13764">
        <v>8652</v>
      </c>
      <c r="P13764" t="s">
        <v>4875</v>
      </c>
    </row>
    <row r="13765" spans="1:16" x14ac:dyDescent="0.45">
      <c r="A13765" t="s">
        <v>10</v>
      </c>
      <c r="B13765" t="s">
        <v>9094</v>
      </c>
      <c r="C13765" t="s">
        <v>9095</v>
      </c>
      <c r="D13765" t="s">
        <v>9096</v>
      </c>
      <c r="E13765" t="s">
        <v>9097</v>
      </c>
      <c r="F13765" s="6">
        <v>6162.2296253070899</v>
      </c>
      <c r="G13765" t="s">
        <v>9098</v>
      </c>
      <c r="H13765" s="8">
        <v>519</v>
      </c>
      <c r="I13765" t="s">
        <v>16</v>
      </c>
      <c r="J13765" t="s">
        <v>16</v>
      </c>
      <c r="K13765">
        <v>215.77</v>
      </c>
      <c r="L13765" s="5">
        <v>1</v>
      </c>
      <c r="M13765" s="1">
        <v>1.07359E-131</v>
      </c>
      <c r="N13765" t="s">
        <v>9099</v>
      </c>
      <c r="O13765">
        <v>2120</v>
      </c>
      <c r="P13765" t="s">
        <v>9100</v>
      </c>
    </row>
    <row r="13766" spans="1:16" x14ac:dyDescent="0.45">
      <c r="A13766" t="s">
        <v>10</v>
      </c>
      <c r="B13766" t="s">
        <v>9094</v>
      </c>
      <c r="C13766" t="s">
        <v>42176</v>
      </c>
      <c r="D13766" t="s">
        <v>9096</v>
      </c>
      <c r="E13766" t="s">
        <v>9097</v>
      </c>
      <c r="F13766" s="6">
        <v>6162.2296253070899</v>
      </c>
      <c r="G13766" t="s">
        <v>42177</v>
      </c>
      <c r="H13766" s="8">
        <v>12</v>
      </c>
      <c r="I13766" t="s">
        <v>16</v>
      </c>
      <c r="J13766" t="s">
        <v>16</v>
      </c>
      <c r="K13766">
        <v>253.06</v>
      </c>
      <c r="L13766" s="5">
        <v>1</v>
      </c>
      <c r="M13766" s="1">
        <v>3.6353200000000001E-59</v>
      </c>
      <c r="N13766" t="s">
        <v>42178</v>
      </c>
      <c r="O13766">
        <v>16621</v>
      </c>
      <c r="P13766" t="s">
        <v>642</v>
      </c>
    </row>
    <row r="13767" spans="1:16" x14ac:dyDescent="0.45">
      <c r="A13767" t="s">
        <v>89065</v>
      </c>
      <c r="B13767" t="s">
        <v>9094</v>
      </c>
      <c r="C13767" t="s">
        <v>94153</v>
      </c>
      <c r="D13767" t="s">
        <v>9096</v>
      </c>
      <c r="E13767" t="s">
        <v>9097</v>
      </c>
      <c r="F13767" s="6">
        <v>6162.2296253070899</v>
      </c>
      <c r="G13767" t="s">
        <v>94154</v>
      </c>
      <c r="H13767" s="8">
        <v>7</v>
      </c>
      <c r="I13767" t="s">
        <v>16</v>
      </c>
      <c r="J13767" t="s">
        <v>16</v>
      </c>
      <c r="K13767">
        <v>3.78</v>
      </c>
      <c r="L13767" s="5" t="s">
        <v>89070</v>
      </c>
      <c r="M13767">
        <v>8.6409999999999994E-5</v>
      </c>
      <c r="N13767" t="s">
        <v>94155</v>
      </c>
      <c r="O13767">
        <v>9815</v>
      </c>
      <c r="P13767" t="s">
        <v>89138</v>
      </c>
    </row>
    <row r="13768" spans="1:16" x14ac:dyDescent="0.45">
      <c r="A13768" t="s">
        <v>10</v>
      </c>
      <c r="B13768" t="s">
        <v>9094</v>
      </c>
      <c r="C13768" t="s">
        <v>37905</v>
      </c>
      <c r="D13768" t="s">
        <v>9096</v>
      </c>
      <c r="E13768" t="s">
        <v>9097</v>
      </c>
      <c r="F13768" s="6">
        <v>6162.2296253070899</v>
      </c>
      <c r="G13768" t="s">
        <v>37906</v>
      </c>
      <c r="H13768" s="8">
        <v>4</v>
      </c>
      <c r="I13768" t="s">
        <v>16</v>
      </c>
      <c r="J13768" t="s">
        <v>16</v>
      </c>
      <c r="K13768">
        <v>113.43</v>
      </c>
      <c r="L13768" s="5">
        <v>0.99841100000000005</v>
      </c>
      <c r="M13768" s="1">
        <v>8.4435000000000005E-9</v>
      </c>
      <c r="N13768" t="s">
        <v>37907</v>
      </c>
      <c r="O13768">
        <v>9469</v>
      </c>
      <c r="P13768" t="s">
        <v>232</v>
      </c>
    </row>
    <row r="13769" spans="1:16" x14ac:dyDescent="0.45">
      <c r="A13769" t="s">
        <v>10</v>
      </c>
      <c r="B13769" t="s">
        <v>9094</v>
      </c>
      <c r="C13769" t="s">
        <v>29055</v>
      </c>
      <c r="D13769" t="s">
        <v>9096</v>
      </c>
      <c r="E13769" t="s">
        <v>9097</v>
      </c>
      <c r="F13769" s="6">
        <v>6162.2296253070899</v>
      </c>
      <c r="G13769" t="s">
        <v>29056</v>
      </c>
      <c r="H13769" s="8">
        <v>1</v>
      </c>
      <c r="I13769" t="s">
        <v>16</v>
      </c>
      <c r="J13769" t="s">
        <v>16</v>
      </c>
      <c r="K13769">
        <v>42.813000000000002</v>
      </c>
      <c r="L13769" s="5">
        <v>0.78867699999999996</v>
      </c>
      <c r="M13769">
        <v>1.05804E-2</v>
      </c>
      <c r="N13769" t="s">
        <v>29057</v>
      </c>
      <c r="O13769">
        <v>11313</v>
      </c>
      <c r="P13769" t="s">
        <v>3932</v>
      </c>
    </row>
    <row r="13770" spans="1:16" x14ac:dyDescent="0.45">
      <c r="A13770" t="s">
        <v>10</v>
      </c>
      <c r="B13770" t="s">
        <v>24114</v>
      </c>
      <c r="C13770" t="s">
        <v>89015</v>
      </c>
      <c r="D13770" t="s">
        <v>24116</v>
      </c>
      <c r="E13770" t="s">
        <v>24117</v>
      </c>
      <c r="F13770" s="6">
        <v>4095.2651342836102</v>
      </c>
      <c r="G13770" t="s">
        <v>89016</v>
      </c>
      <c r="H13770" s="8">
        <v>53</v>
      </c>
      <c r="I13770" t="s">
        <v>16</v>
      </c>
      <c r="J13770" t="s">
        <v>16</v>
      </c>
      <c r="K13770">
        <v>128.57</v>
      </c>
      <c r="L13770" s="5">
        <v>1</v>
      </c>
      <c r="M13770" s="1">
        <v>1.1752199999999999E-8</v>
      </c>
      <c r="N13770" t="s">
        <v>89017</v>
      </c>
      <c r="O13770">
        <v>10143</v>
      </c>
      <c r="P13770" t="s">
        <v>7170</v>
      </c>
    </row>
    <row r="13771" spans="1:16" x14ac:dyDescent="0.45">
      <c r="A13771" t="s">
        <v>10</v>
      </c>
      <c r="B13771" t="s">
        <v>24114</v>
      </c>
      <c r="C13771" t="s">
        <v>75539</v>
      </c>
      <c r="D13771" t="s">
        <v>24116</v>
      </c>
      <c r="E13771" t="s">
        <v>24117</v>
      </c>
      <c r="F13771" s="6">
        <v>4095.2651342836102</v>
      </c>
      <c r="G13771" t="s">
        <v>75540</v>
      </c>
      <c r="H13771" s="8">
        <v>8</v>
      </c>
      <c r="I13771" t="s">
        <v>16</v>
      </c>
      <c r="J13771" t="s">
        <v>16</v>
      </c>
      <c r="K13771">
        <v>71.176000000000002</v>
      </c>
      <c r="L13771" s="5">
        <v>0.99442799999999998</v>
      </c>
      <c r="M13771">
        <v>1.3009600000000001E-4</v>
      </c>
      <c r="N13771" t="s">
        <v>75541</v>
      </c>
      <c r="O13771">
        <v>7130</v>
      </c>
      <c r="P13771" t="s">
        <v>1486</v>
      </c>
    </row>
    <row r="13772" spans="1:16" x14ac:dyDescent="0.45">
      <c r="A13772" t="s">
        <v>10</v>
      </c>
      <c r="B13772" t="s">
        <v>24114</v>
      </c>
      <c r="C13772" t="s">
        <v>24115</v>
      </c>
      <c r="D13772" t="s">
        <v>24116</v>
      </c>
      <c r="E13772" t="s">
        <v>24117</v>
      </c>
      <c r="F13772" s="6">
        <v>4095.2651342836102</v>
      </c>
      <c r="G13772" t="s">
        <v>24118</v>
      </c>
      <c r="H13772" s="8">
        <v>1</v>
      </c>
      <c r="I13772" t="s">
        <v>16</v>
      </c>
      <c r="J13772" t="s">
        <v>16</v>
      </c>
      <c r="K13772">
        <v>55.776000000000003</v>
      </c>
      <c r="L13772" s="5">
        <v>0.99995599999999996</v>
      </c>
      <c r="M13772">
        <v>2.09074E-2</v>
      </c>
      <c r="N13772" t="s">
        <v>24119</v>
      </c>
      <c r="O13772">
        <v>8036</v>
      </c>
      <c r="P13772" t="s">
        <v>1007</v>
      </c>
    </row>
    <row r="13773" spans="1:16" x14ac:dyDescent="0.45">
      <c r="A13773" t="s">
        <v>89065</v>
      </c>
      <c r="B13773" t="s">
        <v>24114</v>
      </c>
      <c r="C13773" t="s">
        <v>108046</v>
      </c>
      <c r="D13773" t="s">
        <v>24116</v>
      </c>
      <c r="E13773" t="s">
        <v>24117</v>
      </c>
      <c r="F13773" s="6">
        <v>4095.2651342836102</v>
      </c>
      <c r="G13773" t="s">
        <v>108047</v>
      </c>
      <c r="H13773" s="8">
        <v>1</v>
      </c>
      <c r="I13773" t="s">
        <v>16</v>
      </c>
      <c r="J13773" t="s">
        <v>16</v>
      </c>
      <c r="K13773">
        <v>1.81</v>
      </c>
      <c r="L13773" s="5" t="s">
        <v>89070</v>
      </c>
      <c r="M13773">
        <v>7.4910000000000003E-3</v>
      </c>
      <c r="N13773" t="s">
        <v>108048</v>
      </c>
      <c r="O13773">
        <v>5971</v>
      </c>
      <c r="P13773" t="s">
        <v>91207</v>
      </c>
    </row>
    <row r="13774" spans="1:16" x14ac:dyDescent="0.45">
      <c r="A13774" t="s">
        <v>89065</v>
      </c>
      <c r="B13774" t="s">
        <v>24114</v>
      </c>
      <c r="C13774" t="s">
        <v>108422</v>
      </c>
      <c r="D13774" t="s">
        <v>24116</v>
      </c>
      <c r="E13774" t="s">
        <v>24117</v>
      </c>
      <c r="F13774" s="6">
        <v>4095.2651342836102</v>
      </c>
      <c r="G13774" t="s">
        <v>108423</v>
      </c>
      <c r="H13774" s="8">
        <v>1</v>
      </c>
      <c r="I13774" t="s">
        <v>16</v>
      </c>
      <c r="J13774" t="s">
        <v>16</v>
      </c>
      <c r="K13774">
        <v>2.31</v>
      </c>
      <c r="L13774" s="5" t="s">
        <v>89070</v>
      </c>
      <c r="M13774">
        <v>6.7249999999999995E-5</v>
      </c>
      <c r="N13774" t="s">
        <v>108424</v>
      </c>
      <c r="O13774">
        <v>12199</v>
      </c>
      <c r="P13774" t="s">
        <v>92480</v>
      </c>
    </row>
    <row r="13775" spans="1:16" x14ac:dyDescent="0.45">
      <c r="A13775" t="s">
        <v>10</v>
      </c>
      <c r="B13775" t="s">
        <v>58230</v>
      </c>
      <c r="C13775" t="s">
        <v>59819</v>
      </c>
      <c r="D13775" t="s">
        <v>58232</v>
      </c>
      <c r="E13775" t="s">
        <v>58233</v>
      </c>
      <c r="F13775" s="6">
        <v>6240.0385151254404</v>
      </c>
      <c r="G13775" t="s">
        <v>59820</v>
      </c>
      <c r="H13775" s="8">
        <v>6</v>
      </c>
      <c r="I13775" t="s">
        <v>16</v>
      </c>
      <c r="J13775" t="s">
        <v>16</v>
      </c>
      <c r="K13775">
        <v>147.93</v>
      </c>
      <c r="L13775" s="5">
        <v>0.99984399999999996</v>
      </c>
      <c r="M13775" s="1">
        <v>8.9562700000000006E-6</v>
      </c>
      <c r="N13775" t="s">
        <v>59821</v>
      </c>
      <c r="O13775">
        <v>11282</v>
      </c>
      <c r="P13775" t="s">
        <v>297</v>
      </c>
    </row>
    <row r="13776" spans="1:16" x14ac:dyDescent="0.45">
      <c r="A13776" t="s">
        <v>10</v>
      </c>
      <c r="B13776" t="s">
        <v>58230</v>
      </c>
      <c r="C13776" t="s">
        <v>58231</v>
      </c>
      <c r="D13776" t="s">
        <v>58232</v>
      </c>
      <c r="E13776" t="s">
        <v>58233</v>
      </c>
      <c r="F13776" s="6">
        <v>6240.0385151254404</v>
      </c>
      <c r="G13776" t="s">
        <v>58234</v>
      </c>
      <c r="H13776" s="8">
        <v>1</v>
      </c>
      <c r="I13776" t="s">
        <v>16</v>
      </c>
      <c r="J13776" t="s">
        <v>16</v>
      </c>
      <c r="K13776">
        <v>66.3</v>
      </c>
      <c r="L13776" s="5">
        <v>0.99999199999999999</v>
      </c>
      <c r="M13776" s="1">
        <v>5.43809E-5</v>
      </c>
      <c r="N13776" t="s">
        <v>58235</v>
      </c>
      <c r="O13776">
        <v>15895</v>
      </c>
      <c r="P13776" t="s">
        <v>1486</v>
      </c>
    </row>
    <row r="13777" spans="1:16" x14ac:dyDescent="0.45">
      <c r="A13777" t="s">
        <v>89065</v>
      </c>
      <c r="B13777" t="s">
        <v>58230</v>
      </c>
      <c r="C13777" t="s">
        <v>103174</v>
      </c>
      <c r="D13777" t="s">
        <v>58232</v>
      </c>
      <c r="E13777" t="s">
        <v>58233</v>
      </c>
      <c r="F13777" s="6">
        <v>6240.0385151254404</v>
      </c>
      <c r="G13777" t="s">
        <v>103175</v>
      </c>
      <c r="H13777" s="8">
        <v>1</v>
      </c>
      <c r="I13777" t="s">
        <v>16</v>
      </c>
      <c r="J13777" t="s">
        <v>16</v>
      </c>
      <c r="K13777">
        <v>4.2699999999999996</v>
      </c>
      <c r="L13777" s="5" t="s">
        <v>89070</v>
      </c>
      <c r="M13777">
        <v>2.9480000000000001E-4</v>
      </c>
      <c r="N13777" t="s">
        <v>103176</v>
      </c>
      <c r="O13777">
        <v>5876</v>
      </c>
      <c r="P13777" t="s">
        <v>94146</v>
      </c>
    </row>
    <row r="13778" spans="1:16" x14ac:dyDescent="0.45">
      <c r="A13778" t="s">
        <v>10</v>
      </c>
      <c r="B13778" t="s">
        <v>46006</v>
      </c>
      <c r="C13778" t="s">
        <v>46007</v>
      </c>
      <c r="D13778" t="s">
        <v>46008</v>
      </c>
      <c r="E13778" t="s">
        <v>46009</v>
      </c>
      <c r="F13778" s="6">
        <v>3599.94534516264</v>
      </c>
      <c r="G13778" t="s">
        <v>46010</v>
      </c>
      <c r="H13778" s="8">
        <v>190</v>
      </c>
      <c r="I13778" t="s">
        <v>16</v>
      </c>
      <c r="J13778" t="s">
        <v>16</v>
      </c>
      <c r="K13778">
        <v>106.6</v>
      </c>
      <c r="L13778" s="5">
        <v>0.99995500000000004</v>
      </c>
      <c r="M13778">
        <v>6.7836899999999996E-4</v>
      </c>
      <c r="N13778" t="s">
        <v>46011</v>
      </c>
      <c r="O13778">
        <v>5568</v>
      </c>
      <c r="P13778" t="s">
        <v>1021</v>
      </c>
    </row>
    <row r="13779" spans="1:16" x14ac:dyDescent="0.45">
      <c r="A13779" t="s">
        <v>89065</v>
      </c>
      <c r="B13779" t="s">
        <v>46006</v>
      </c>
      <c r="C13779" t="s">
        <v>92028</v>
      </c>
      <c r="D13779" t="s">
        <v>46008</v>
      </c>
      <c r="E13779" t="s">
        <v>46009</v>
      </c>
      <c r="F13779" s="6">
        <v>3599.94534516264</v>
      </c>
      <c r="G13779" t="s">
        <v>92029</v>
      </c>
      <c r="H13779" s="8">
        <v>15</v>
      </c>
      <c r="I13779" t="s">
        <v>16</v>
      </c>
      <c r="J13779" t="s">
        <v>16</v>
      </c>
      <c r="K13779">
        <v>1.74</v>
      </c>
      <c r="L13779" s="5" t="s">
        <v>89070</v>
      </c>
      <c r="M13779">
        <v>3.9899999999999996E-3</v>
      </c>
      <c r="N13779" t="s">
        <v>92030</v>
      </c>
      <c r="O13779">
        <v>4208</v>
      </c>
      <c r="P13779" t="s">
        <v>89110</v>
      </c>
    </row>
    <row r="13780" spans="1:16" x14ac:dyDescent="0.45">
      <c r="A13780" t="s">
        <v>10</v>
      </c>
      <c r="B13780" t="s">
        <v>1041</v>
      </c>
      <c r="C13780" t="s">
        <v>1042</v>
      </c>
      <c r="D13780" t="s">
        <v>1043</v>
      </c>
      <c r="E13780" t="s">
        <v>1044</v>
      </c>
      <c r="F13780" s="6">
        <v>42645.223020024001</v>
      </c>
      <c r="G13780" t="s">
        <v>1045</v>
      </c>
      <c r="H13780" s="8">
        <v>192</v>
      </c>
      <c r="I13780" t="s">
        <v>16</v>
      </c>
      <c r="J13780" t="s">
        <v>16</v>
      </c>
      <c r="K13780">
        <v>111.64</v>
      </c>
      <c r="L13780" s="5">
        <v>1</v>
      </c>
      <c r="M13780" s="1">
        <v>1.2863100000000001E-5</v>
      </c>
      <c r="N13780" t="s">
        <v>1046</v>
      </c>
      <c r="O13780">
        <v>8102</v>
      </c>
      <c r="P13780" t="s">
        <v>67</v>
      </c>
    </row>
    <row r="13781" spans="1:16" x14ac:dyDescent="0.45">
      <c r="A13781" t="s">
        <v>10</v>
      </c>
      <c r="B13781" t="s">
        <v>1041</v>
      </c>
      <c r="C13781" t="s">
        <v>24686</v>
      </c>
      <c r="D13781" t="s">
        <v>1043</v>
      </c>
      <c r="E13781" t="s">
        <v>1044</v>
      </c>
      <c r="F13781" s="6">
        <v>42645.223020024001</v>
      </c>
      <c r="G13781" t="s">
        <v>24687</v>
      </c>
      <c r="H13781" s="8">
        <v>85</v>
      </c>
      <c r="I13781" t="s">
        <v>16</v>
      </c>
      <c r="J13781" t="s">
        <v>16</v>
      </c>
      <c r="K13781">
        <v>96.143000000000001</v>
      </c>
      <c r="L13781" s="5">
        <v>1</v>
      </c>
      <c r="M13781">
        <v>1.8335399999999999E-4</v>
      </c>
      <c r="N13781" t="s">
        <v>24688</v>
      </c>
      <c r="O13781">
        <v>1789</v>
      </c>
      <c r="P13781" t="s">
        <v>10982</v>
      </c>
    </row>
    <row r="13782" spans="1:16" x14ac:dyDescent="0.45">
      <c r="A13782" t="s">
        <v>10</v>
      </c>
      <c r="B13782" t="s">
        <v>1041</v>
      </c>
      <c r="C13782" t="s">
        <v>19789</v>
      </c>
      <c r="D13782" t="s">
        <v>1043</v>
      </c>
      <c r="E13782" t="s">
        <v>1044</v>
      </c>
      <c r="F13782" s="6">
        <v>42645.223020024001</v>
      </c>
      <c r="G13782" t="s">
        <v>19790</v>
      </c>
      <c r="H13782" s="8">
        <v>80</v>
      </c>
      <c r="I13782" t="s">
        <v>16</v>
      </c>
      <c r="J13782" t="s">
        <v>16</v>
      </c>
      <c r="K13782">
        <v>107.34</v>
      </c>
      <c r="L13782" s="5">
        <v>1</v>
      </c>
      <c r="M13782" s="1">
        <v>3.3104300000000001E-6</v>
      </c>
      <c r="N13782" t="s">
        <v>19791</v>
      </c>
      <c r="O13782">
        <v>13720</v>
      </c>
      <c r="P13782" t="s">
        <v>5577</v>
      </c>
    </row>
    <row r="13783" spans="1:16" x14ac:dyDescent="0.45">
      <c r="A13783" t="s">
        <v>10</v>
      </c>
      <c r="B13783" t="s">
        <v>1041</v>
      </c>
      <c r="C13783" t="s">
        <v>43841</v>
      </c>
      <c r="D13783" t="s">
        <v>1043</v>
      </c>
      <c r="E13783" t="s">
        <v>1044</v>
      </c>
      <c r="F13783" s="6">
        <v>42645.223020024001</v>
      </c>
      <c r="G13783" t="s">
        <v>43842</v>
      </c>
      <c r="H13783" s="8">
        <v>30</v>
      </c>
      <c r="I13783" t="s">
        <v>16</v>
      </c>
      <c r="J13783" t="s">
        <v>16</v>
      </c>
      <c r="K13783">
        <v>206.1</v>
      </c>
      <c r="L13783" s="5">
        <v>1</v>
      </c>
      <c r="M13783" s="1">
        <v>1.26098E-20</v>
      </c>
      <c r="N13783" t="s">
        <v>43843</v>
      </c>
      <c r="O13783">
        <v>10053</v>
      </c>
      <c r="P13783" t="s">
        <v>17458</v>
      </c>
    </row>
    <row r="13784" spans="1:16" x14ac:dyDescent="0.45">
      <c r="A13784" t="s">
        <v>10</v>
      </c>
      <c r="B13784" t="s">
        <v>1041</v>
      </c>
      <c r="C13784" t="s">
        <v>42353</v>
      </c>
      <c r="D13784" t="s">
        <v>1043</v>
      </c>
      <c r="E13784" t="s">
        <v>1044</v>
      </c>
      <c r="F13784" s="6">
        <v>42645.223020024001</v>
      </c>
      <c r="G13784" t="s">
        <v>42354</v>
      </c>
      <c r="H13784" s="8">
        <v>23</v>
      </c>
      <c r="I13784" t="s">
        <v>16</v>
      </c>
      <c r="J13784" t="s">
        <v>16</v>
      </c>
      <c r="K13784">
        <v>104.2</v>
      </c>
      <c r="L13784" s="5">
        <v>0.98178200000000004</v>
      </c>
      <c r="M13784">
        <v>3.8691799999999998E-4</v>
      </c>
      <c r="N13784" t="s">
        <v>42355</v>
      </c>
      <c r="O13784">
        <v>957</v>
      </c>
      <c r="P13784" t="s">
        <v>696</v>
      </c>
    </row>
    <row r="13785" spans="1:16" x14ac:dyDescent="0.45">
      <c r="A13785" t="s">
        <v>10</v>
      </c>
      <c r="B13785" t="s">
        <v>1041</v>
      </c>
      <c r="C13785" t="s">
        <v>35583</v>
      </c>
      <c r="D13785" t="s">
        <v>1043</v>
      </c>
      <c r="E13785" t="s">
        <v>1044</v>
      </c>
      <c r="F13785" s="6">
        <v>42645.223020024001</v>
      </c>
      <c r="G13785" t="s">
        <v>35584</v>
      </c>
      <c r="H13785" s="8">
        <v>14</v>
      </c>
      <c r="I13785" t="s">
        <v>16</v>
      </c>
      <c r="J13785" t="s">
        <v>16</v>
      </c>
      <c r="K13785">
        <v>115.29</v>
      </c>
      <c r="L13785" s="5">
        <v>1</v>
      </c>
      <c r="M13785" s="1">
        <v>1.8485299999999999E-6</v>
      </c>
      <c r="N13785" t="s">
        <v>35585</v>
      </c>
      <c r="O13785">
        <v>8852</v>
      </c>
      <c r="P13785" t="s">
        <v>304</v>
      </c>
    </row>
    <row r="13786" spans="1:16" x14ac:dyDescent="0.45">
      <c r="A13786" t="s">
        <v>89065</v>
      </c>
      <c r="B13786" t="s">
        <v>1041</v>
      </c>
      <c r="C13786" t="s">
        <v>98020</v>
      </c>
      <c r="D13786" t="s">
        <v>1043</v>
      </c>
      <c r="E13786" t="s">
        <v>1044</v>
      </c>
      <c r="F13786" s="6">
        <v>42645.223020024001</v>
      </c>
      <c r="G13786" t="s">
        <v>98021</v>
      </c>
      <c r="H13786" s="8">
        <v>3</v>
      </c>
      <c r="I13786" t="s">
        <v>16</v>
      </c>
      <c r="J13786" t="s">
        <v>16</v>
      </c>
      <c r="K13786">
        <v>2.16</v>
      </c>
      <c r="L13786" s="5" t="s">
        <v>89070</v>
      </c>
      <c r="M13786">
        <v>6.2370000000000004E-3</v>
      </c>
      <c r="N13786" t="s">
        <v>98022</v>
      </c>
      <c r="O13786">
        <v>9267</v>
      </c>
      <c r="P13786" t="s">
        <v>91192</v>
      </c>
    </row>
    <row r="13787" spans="1:16" x14ac:dyDescent="0.45">
      <c r="A13787" t="s">
        <v>10</v>
      </c>
      <c r="B13787" t="s">
        <v>1041</v>
      </c>
      <c r="C13787" t="s">
        <v>70026</v>
      </c>
      <c r="D13787" t="s">
        <v>1043</v>
      </c>
      <c r="E13787" t="s">
        <v>1044</v>
      </c>
      <c r="F13787" s="6">
        <v>42645.223020024001</v>
      </c>
      <c r="G13787" t="s">
        <v>70027</v>
      </c>
      <c r="H13787" s="8">
        <v>1</v>
      </c>
      <c r="I13787" t="s">
        <v>16</v>
      </c>
      <c r="J13787" t="s">
        <v>16</v>
      </c>
      <c r="K13787">
        <v>173.06</v>
      </c>
      <c r="L13787" s="5">
        <v>0.99939100000000003</v>
      </c>
      <c r="M13787" s="1">
        <v>1.45253E-18</v>
      </c>
      <c r="N13787" t="s">
        <v>70028</v>
      </c>
      <c r="O13787">
        <v>16660</v>
      </c>
      <c r="P13787" t="s">
        <v>2237</v>
      </c>
    </row>
    <row r="13788" spans="1:16" x14ac:dyDescent="0.45">
      <c r="A13788" t="s">
        <v>10</v>
      </c>
      <c r="B13788" t="s">
        <v>2749</v>
      </c>
      <c r="C13788" t="s">
        <v>119967</v>
      </c>
      <c r="D13788" t="s">
        <v>2751</v>
      </c>
      <c r="E13788" t="s">
        <v>2752</v>
      </c>
      <c r="F13788" s="6">
        <v>1394.42385697138</v>
      </c>
      <c r="G13788" t="s">
        <v>119968</v>
      </c>
      <c r="H13788" s="8" t="s">
        <v>121533</v>
      </c>
      <c r="I13788" t="s">
        <v>89092</v>
      </c>
      <c r="J13788" t="s">
        <v>16</v>
      </c>
      <c r="K13788">
        <v>61.03</v>
      </c>
      <c r="L13788" s="5">
        <v>0.499971</v>
      </c>
      <c r="M13788">
        <v>7.0826500000000002E-3</v>
      </c>
      <c r="N13788" t="s">
        <v>110127</v>
      </c>
      <c r="O13788">
        <v>12417</v>
      </c>
      <c r="P13788" t="s">
        <v>88</v>
      </c>
    </row>
    <row r="13789" spans="1:16" x14ac:dyDescent="0.45">
      <c r="A13789" t="s">
        <v>10</v>
      </c>
      <c r="B13789" t="s">
        <v>2749</v>
      </c>
      <c r="C13789" t="s">
        <v>34954</v>
      </c>
      <c r="D13789" t="s">
        <v>2751</v>
      </c>
      <c r="E13789" t="s">
        <v>2752</v>
      </c>
      <c r="F13789" s="6">
        <v>1394.42385697138</v>
      </c>
      <c r="G13789" t="s">
        <v>34955</v>
      </c>
      <c r="H13789" s="8">
        <v>281</v>
      </c>
      <c r="I13789" t="s">
        <v>16</v>
      </c>
      <c r="J13789" t="s">
        <v>16</v>
      </c>
      <c r="K13789">
        <v>293.52999999999997</v>
      </c>
      <c r="L13789" s="5">
        <v>0.99643099999999996</v>
      </c>
      <c r="M13789" s="1">
        <v>5.0222500000000002E-84</v>
      </c>
      <c r="N13789" t="s">
        <v>34956</v>
      </c>
      <c r="O13789">
        <v>22938</v>
      </c>
      <c r="P13789" t="s">
        <v>982</v>
      </c>
    </row>
    <row r="13790" spans="1:16" x14ac:dyDescent="0.45">
      <c r="A13790" t="s">
        <v>10</v>
      </c>
      <c r="B13790" t="s">
        <v>2749</v>
      </c>
      <c r="C13790" t="s">
        <v>37955</v>
      </c>
      <c r="D13790" t="s">
        <v>2751</v>
      </c>
      <c r="E13790" t="s">
        <v>2752</v>
      </c>
      <c r="F13790" s="6">
        <v>1394.42385697138</v>
      </c>
      <c r="G13790" t="s">
        <v>37956</v>
      </c>
      <c r="H13790" s="8">
        <v>265</v>
      </c>
      <c r="I13790" t="s">
        <v>16</v>
      </c>
      <c r="J13790" t="s">
        <v>16</v>
      </c>
      <c r="K13790">
        <v>247.17</v>
      </c>
      <c r="L13790" s="5">
        <v>0.998108</v>
      </c>
      <c r="M13790" s="1">
        <v>3.5213899999999998E-41</v>
      </c>
      <c r="N13790" t="s">
        <v>37957</v>
      </c>
      <c r="O13790">
        <v>18490</v>
      </c>
      <c r="P13790" t="s">
        <v>821</v>
      </c>
    </row>
    <row r="13791" spans="1:16" x14ac:dyDescent="0.45">
      <c r="A13791" t="s">
        <v>10</v>
      </c>
      <c r="B13791" t="s">
        <v>2749</v>
      </c>
      <c r="C13791" t="s">
        <v>48289</v>
      </c>
      <c r="D13791" t="s">
        <v>2751</v>
      </c>
      <c r="E13791" t="s">
        <v>2752</v>
      </c>
      <c r="F13791" s="6">
        <v>1394.42385697138</v>
      </c>
      <c r="G13791" t="s">
        <v>48290</v>
      </c>
      <c r="H13791" s="8">
        <v>142</v>
      </c>
      <c r="I13791" t="s">
        <v>16</v>
      </c>
      <c r="J13791" t="s">
        <v>16</v>
      </c>
      <c r="K13791">
        <v>242.42</v>
      </c>
      <c r="L13791" s="5">
        <v>0.99996300000000005</v>
      </c>
      <c r="M13791" s="1">
        <v>2.29547E-46</v>
      </c>
      <c r="N13791" t="s">
        <v>48291</v>
      </c>
      <c r="O13791">
        <v>14769</v>
      </c>
      <c r="P13791" t="s">
        <v>2459</v>
      </c>
    </row>
    <row r="13792" spans="1:16" x14ac:dyDescent="0.45">
      <c r="A13792" t="s">
        <v>10</v>
      </c>
      <c r="B13792" t="s">
        <v>2749</v>
      </c>
      <c r="C13792" t="s">
        <v>53452</v>
      </c>
      <c r="D13792" t="s">
        <v>2751</v>
      </c>
      <c r="E13792" t="s">
        <v>2752</v>
      </c>
      <c r="F13792" s="6">
        <v>1394.42385697138</v>
      </c>
      <c r="G13792" t="s">
        <v>53453</v>
      </c>
      <c r="H13792" s="8">
        <v>121</v>
      </c>
      <c r="I13792" t="s">
        <v>16</v>
      </c>
      <c r="J13792" t="s">
        <v>16</v>
      </c>
      <c r="K13792">
        <v>175.29</v>
      </c>
      <c r="L13792" s="5">
        <v>0.799153</v>
      </c>
      <c r="M13792" s="1">
        <v>4.46058E-21</v>
      </c>
      <c r="N13792" t="s">
        <v>53454</v>
      </c>
      <c r="O13792">
        <v>17765</v>
      </c>
      <c r="P13792" t="s">
        <v>629</v>
      </c>
    </row>
    <row r="13793" spans="1:16" x14ac:dyDescent="0.45">
      <c r="A13793" t="s">
        <v>10</v>
      </c>
      <c r="B13793" t="s">
        <v>2749</v>
      </c>
      <c r="C13793" t="s">
        <v>75243</v>
      </c>
      <c r="D13793" t="s">
        <v>2751</v>
      </c>
      <c r="E13793" t="s">
        <v>2752</v>
      </c>
      <c r="F13793" s="6">
        <v>1394.42385697138</v>
      </c>
      <c r="G13793" t="s">
        <v>75244</v>
      </c>
      <c r="H13793" s="8">
        <v>64</v>
      </c>
      <c r="I13793" t="s">
        <v>16</v>
      </c>
      <c r="J13793" t="s">
        <v>16</v>
      </c>
      <c r="K13793">
        <v>162.49</v>
      </c>
      <c r="L13793" s="5">
        <v>0.89138099999999998</v>
      </c>
      <c r="M13793" s="1">
        <v>4.5557999999999996E-12</v>
      </c>
      <c r="N13793" t="s">
        <v>75245</v>
      </c>
      <c r="O13793">
        <v>7710</v>
      </c>
      <c r="P13793" t="s">
        <v>1349</v>
      </c>
    </row>
    <row r="13794" spans="1:16" x14ac:dyDescent="0.45">
      <c r="A13794" t="s">
        <v>10</v>
      </c>
      <c r="B13794" t="s">
        <v>2749</v>
      </c>
      <c r="C13794" t="s">
        <v>12337</v>
      </c>
      <c r="D13794" t="s">
        <v>2751</v>
      </c>
      <c r="E13794" t="s">
        <v>2752</v>
      </c>
      <c r="F13794" s="6">
        <v>1394.42385697138</v>
      </c>
      <c r="G13794" t="s">
        <v>12338</v>
      </c>
      <c r="H13794" s="8">
        <v>61</v>
      </c>
      <c r="I13794" t="s">
        <v>16</v>
      </c>
      <c r="J13794" t="s">
        <v>16</v>
      </c>
      <c r="K13794">
        <v>199.4</v>
      </c>
      <c r="L13794" s="5">
        <v>1</v>
      </c>
      <c r="M13794" s="1">
        <v>1.5286699999999999E-21</v>
      </c>
      <c r="N13794" t="s">
        <v>12339</v>
      </c>
      <c r="O13794">
        <v>3776</v>
      </c>
      <c r="P13794" t="s">
        <v>2064</v>
      </c>
    </row>
    <row r="13795" spans="1:16" x14ac:dyDescent="0.45">
      <c r="A13795" t="s">
        <v>10</v>
      </c>
      <c r="B13795" t="s">
        <v>2749</v>
      </c>
      <c r="C13795" t="s">
        <v>2750</v>
      </c>
      <c r="D13795" t="s">
        <v>2751</v>
      </c>
      <c r="E13795" t="s">
        <v>2752</v>
      </c>
      <c r="F13795" s="6">
        <v>1394.42385697138</v>
      </c>
      <c r="G13795" t="s">
        <v>2753</v>
      </c>
      <c r="H13795" s="8">
        <v>8</v>
      </c>
      <c r="I13795" t="s">
        <v>16</v>
      </c>
      <c r="J13795" t="s">
        <v>16</v>
      </c>
      <c r="K13795">
        <v>209.25</v>
      </c>
      <c r="L13795" s="5">
        <v>0.97053999999999996</v>
      </c>
      <c r="M13795" s="1">
        <v>6.2114200000000007E-33</v>
      </c>
      <c r="N13795" t="s">
        <v>2754</v>
      </c>
      <c r="O13795">
        <v>17152</v>
      </c>
      <c r="P13795" t="s">
        <v>1356</v>
      </c>
    </row>
    <row r="13796" spans="1:16" x14ac:dyDescent="0.45">
      <c r="A13796" t="s">
        <v>10</v>
      </c>
      <c r="B13796" t="s">
        <v>2749</v>
      </c>
      <c r="C13796" t="s">
        <v>65474</v>
      </c>
      <c r="D13796" t="s">
        <v>2751</v>
      </c>
      <c r="E13796" t="s">
        <v>2752</v>
      </c>
      <c r="F13796" s="6">
        <v>1394.42385697138</v>
      </c>
      <c r="G13796" t="s">
        <v>65475</v>
      </c>
      <c r="H13796" s="8">
        <v>6</v>
      </c>
      <c r="I13796" t="s">
        <v>16</v>
      </c>
      <c r="J13796" t="s">
        <v>16</v>
      </c>
      <c r="K13796">
        <v>99.34</v>
      </c>
      <c r="L13796" s="5">
        <v>0.95925000000000005</v>
      </c>
      <c r="M13796">
        <v>4.2308800000000001E-4</v>
      </c>
      <c r="N13796" t="s">
        <v>65476</v>
      </c>
      <c r="O13796">
        <v>8052</v>
      </c>
      <c r="P13796" t="s">
        <v>2254</v>
      </c>
    </row>
    <row r="13797" spans="1:16" x14ac:dyDescent="0.45">
      <c r="A13797" t="s">
        <v>89065</v>
      </c>
      <c r="B13797" t="s">
        <v>2749</v>
      </c>
      <c r="C13797" t="s">
        <v>94565</v>
      </c>
      <c r="D13797" t="s">
        <v>2751</v>
      </c>
      <c r="E13797" t="s">
        <v>2752</v>
      </c>
      <c r="F13797" s="6">
        <v>1394.42385697138</v>
      </c>
      <c r="G13797" t="s">
        <v>94566</v>
      </c>
      <c r="H13797" s="8">
        <v>6</v>
      </c>
      <c r="I13797" t="s">
        <v>16</v>
      </c>
      <c r="J13797" t="s">
        <v>16</v>
      </c>
      <c r="K13797">
        <v>4.5599999999999996</v>
      </c>
      <c r="L13797" s="5" t="s">
        <v>89070</v>
      </c>
      <c r="M13797">
        <v>8.0669999999999992E-6</v>
      </c>
      <c r="N13797" t="s">
        <v>94567</v>
      </c>
      <c r="O13797">
        <v>19934</v>
      </c>
      <c r="P13797" t="s">
        <v>89299</v>
      </c>
    </row>
    <row r="13798" spans="1:16" x14ac:dyDescent="0.45">
      <c r="A13798" t="s">
        <v>10</v>
      </c>
      <c r="B13798" t="s">
        <v>2749</v>
      </c>
      <c r="C13798" t="s">
        <v>81211</v>
      </c>
      <c r="D13798" t="s">
        <v>2751</v>
      </c>
      <c r="E13798" t="s">
        <v>2752</v>
      </c>
      <c r="F13798" s="6">
        <v>1394.42385697138</v>
      </c>
      <c r="G13798" t="s">
        <v>81212</v>
      </c>
      <c r="H13798" s="8">
        <v>5</v>
      </c>
      <c r="I13798" t="s">
        <v>16</v>
      </c>
      <c r="J13798" t="s">
        <v>16</v>
      </c>
      <c r="K13798">
        <v>195.46</v>
      </c>
      <c r="L13798" s="5">
        <v>0.91152100000000003</v>
      </c>
      <c r="M13798" s="1">
        <v>7.8796499999999995E-18</v>
      </c>
      <c r="N13798" t="s">
        <v>81213</v>
      </c>
      <c r="O13798">
        <v>16717</v>
      </c>
      <c r="P13798" t="s">
        <v>642</v>
      </c>
    </row>
    <row r="13799" spans="1:16" x14ac:dyDescent="0.45">
      <c r="A13799" t="s">
        <v>10</v>
      </c>
      <c r="B13799" t="s">
        <v>2749</v>
      </c>
      <c r="C13799" t="s">
        <v>85596</v>
      </c>
      <c r="D13799" t="s">
        <v>2751</v>
      </c>
      <c r="E13799" t="s">
        <v>2752</v>
      </c>
      <c r="F13799" s="6">
        <v>1394.42385697138</v>
      </c>
      <c r="G13799" t="s">
        <v>85597</v>
      </c>
      <c r="H13799" s="8">
        <v>4</v>
      </c>
      <c r="I13799" t="s">
        <v>16</v>
      </c>
      <c r="J13799" t="s">
        <v>16</v>
      </c>
      <c r="K13799">
        <v>75.111999999999995</v>
      </c>
      <c r="L13799" s="5">
        <v>0.99938800000000005</v>
      </c>
      <c r="M13799" s="1">
        <v>1.7062699999999998E-5</v>
      </c>
      <c r="N13799" t="s">
        <v>85598</v>
      </c>
      <c r="O13799">
        <v>14819</v>
      </c>
      <c r="P13799" t="s">
        <v>259</v>
      </c>
    </row>
    <row r="13800" spans="1:16" x14ac:dyDescent="0.45">
      <c r="A13800" t="s">
        <v>10</v>
      </c>
      <c r="B13800" t="s">
        <v>2749</v>
      </c>
      <c r="C13800" t="s">
        <v>111296</v>
      </c>
      <c r="D13800" t="s">
        <v>2751</v>
      </c>
      <c r="E13800" t="s">
        <v>2752</v>
      </c>
      <c r="F13800" s="6">
        <v>1394.42385697138</v>
      </c>
      <c r="G13800" t="s">
        <v>111297</v>
      </c>
      <c r="H13800" s="8">
        <v>2</v>
      </c>
      <c r="I13800" t="s">
        <v>89092</v>
      </c>
      <c r="J13800" t="s">
        <v>16</v>
      </c>
      <c r="K13800">
        <v>70.917000000000002</v>
      </c>
      <c r="L13800" s="5">
        <v>0.632378</v>
      </c>
      <c r="M13800">
        <v>9.9352199999999994E-4</v>
      </c>
      <c r="N13800" t="s">
        <v>111298</v>
      </c>
      <c r="O13800">
        <v>16744</v>
      </c>
      <c r="P13800" t="s">
        <v>642</v>
      </c>
    </row>
    <row r="13801" spans="1:16" x14ac:dyDescent="0.45">
      <c r="A13801" t="s">
        <v>10</v>
      </c>
      <c r="B13801" t="s">
        <v>2749</v>
      </c>
      <c r="C13801" t="s">
        <v>117849</v>
      </c>
      <c r="D13801" t="s">
        <v>2751</v>
      </c>
      <c r="E13801" t="s">
        <v>2752</v>
      </c>
      <c r="F13801" s="6">
        <v>1394.42385697138</v>
      </c>
      <c r="G13801" t="s">
        <v>117850</v>
      </c>
      <c r="H13801" s="8">
        <v>2</v>
      </c>
      <c r="I13801" t="s">
        <v>89092</v>
      </c>
      <c r="J13801" t="s">
        <v>16</v>
      </c>
      <c r="K13801">
        <v>113.61</v>
      </c>
      <c r="L13801" s="5">
        <v>0.67499799999999999</v>
      </c>
      <c r="M13801" s="1">
        <v>1.07327E-6</v>
      </c>
      <c r="N13801" t="s">
        <v>117851</v>
      </c>
      <c r="O13801">
        <v>7340</v>
      </c>
      <c r="P13801" t="s">
        <v>9870</v>
      </c>
    </row>
    <row r="13802" spans="1:16" x14ac:dyDescent="0.45">
      <c r="A13802" t="s">
        <v>10</v>
      </c>
      <c r="B13802" t="s">
        <v>2749</v>
      </c>
      <c r="C13802" t="s">
        <v>110125</v>
      </c>
      <c r="D13802" t="s">
        <v>2751</v>
      </c>
      <c r="E13802" t="s">
        <v>2752</v>
      </c>
      <c r="F13802" s="6">
        <v>1394.42385697138</v>
      </c>
      <c r="G13802" t="s">
        <v>110126</v>
      </c>
      <c r="H13802" s="8">
        <v>1</v>
      </c>
      <c r="I13802" t="s">
        <v>89092</v>
      </c>
      <c r="J13802" t="s">
        <v>16</v>
      </c>
      <c r="K13802">
        <v>61.03</v>
      </c>
      <c r="L13802" s="5">
        <v>0.499971</v>
      </c>
      <c r="M13802">
        <v>7.0826500000000002E-3</v>
      </c>
      <c r="N13802" t="s">
        <v>110127</v>
      </c>
      <c r="O13802">
        <v>12417</v>
      </c>
      <c r="P13802" t="s">
        <v>88</v>
      </c>
    </row>
    <row r="13803" spans="1:16" x14ac:dyDescent="0.45">
      <c r="A13803" t="s">
        <v>89065</v>
      </c>
      <c r="B13803" t="s">
        <v>7254</v>
      </c>
      <c r="C13803" t="s">
        <v>91162</v>
      </c>
      <c r="D13803" t="s">
        <v>7256</v>
      </c>
      <c r="E13803" t="s">
        <v>7257</v>
      </c>
      <c r="F13803" s="6">
        <v>2898</v>
      </c>
      <c r="G13803" t="s">
        <v>91163</v>
      </c>
      <c r="H13803" s="8">
        <v>23</v>
      </c>
      <c r="I13803" t="s">
        <v>16</v>
      </c>
      <c r="J13803" t="s">
        <v>16</v>
      </c>
      <c r="K13803">
        <v>3.6</v>
      </c>
      <c r="L13803" s="5" t="s">
        <v>89070</v>
      </c>
      <c r="M13803">
        <v>5.7219999999999998E-5</v>
      </c>
      <c r="N13803" t="s">
        <v>91164</v>
      </c>
      <c r="O13803">
        <v>13662</v>
      </c>
      <c r="P13803" t="s">
        <v>89138</v>
      </c>
    </row>
    <row r="13804" spans="1:16" x14ac:dyDescent="0.45">
      <c r="A13804" t="s">
        <v>89065</v>
      </c>
      <c r="B13804" t="s">
        <v>7254</v>
      </c>
      <c r="C13804" t="s">
        <v>91713</v>
      </c>
      <c r="D13804" t="s">
        <v>7256</v>
      </c>
      <c r="E13804" t="s">
        <v>7257</v>
      </c>
      <c r="F13804" s="6">
        <v>2898</v>
      </c>
      <c r="G13804" t="s">
        <v>91714</v>
      </c>
      <c r="H13804" s="8">
        <v>17</v>
      </c>
      <c r="I13804" t="s">
        <v>16</v>
      </c>
      <c r="J13804" t="s">
        <v>16</v>
      </c>
      <c r="K13804">
        <v>1.7</v>
      </c>
      <c r="L13804" s="5" t="s">
        <v>89070</v>
      </c>
      <c r="M13804">
        <v>8.3400000000000002E-3</v>
      </c>
      <c r="N13804" t="s">
        <v>89215</v>
      </c>
      <c r="O13804">
        <v>11050</v>
      </c>
      <c r="P13804" t="s">
        <v>89382</v>
      </c>
    </row>
    <row r="13805" spans="1:16" x14ac:dyDescent="0.45">
      <c r="A13805" t="s">
        <v>10</v>
      </c>
      <c r="B13805" t="s">
        <v>7254</v>
      </c>
      <c r="C13805" t="s">
        <v>7255</v>
      </c>
      <c r="D13805" t="s">
        <v>7256</v>
      </c>
      <c r="E13805" t="s">
        <v>7257</v>
      </c>
      <c r="F13805" s="6">
        <v>2898</v>
      </c>
      <c r="G13805" t="s">
        <v>7258</v>
      </c>
      <c r="H13805" s="8">
        <v>15</v>
      </c>
      <c r="I13805" t="s">
        <v>16</v>
      </c>
      <c r="J13805" t="s">
        <v>16</v>
      </c>
      <c r="K13805">
        <v>156.91999999999999</v>
      </c>
      <c r="L13805" s="5">
        <v>0.99970000000000003</v>
      </c>
      <c r="M13805" s="1">
        <v>7.7015100000000006E-24</v>
      </c>
      <c r="N13805" t="s">
        <v>7259</v>
      </c>
      <c r="O13805">
        <v>10842</v>
      </c>
      <c r="P13805" t="s">
        <v>7260</v>
      </c>
    </row>
    <row r="13806" spans="1:16" x14ac:dyDescent="0.45">
      <c r="A13806" t="s">
        <v>10</v>
      </c>
      <c r="B13806" t="s">
        <v>7254</v>
      </c>
      <c r="C13806" t="s">
        <v>75778</v>
      </c>
      <c r="D13806" t="s">
        <v>7256</v>
      </c>
      <c r="E13806" t="s">
        <v>7257</v>
      </c>
      <c r="F13806" s="6">
        <v>2898</v>
      </c>
      <c r="G13806" t="s">
        <v>75779</v>
      </c>
      <c r="H13806" s="8">
        <v>15</v>
      </c>
      <c r="I13806" t="s">
        <v>16</v>
      </c>
      <c r="J13806" t="s">
        <v>16</v>
      </c>
      <c r="K13806">
        <v>208.47</v>
      </c>
      <c r="L13806" s="5">
        <v>0.98085800000000001</v>
      </c>
      <c r="M13806" s="1">
        <v>1.1476000000000001E-31</v>
      </c>
      <c r="N13806" t="s">
        <v>75780</v>
      </c>
      <c r="O13806">
        <v>14735</v>
      </c>
      <c r="P13806" t="s">
        <v>3043</v>
      </c>
    </row>
    <row r="13807" spans="1:16" x14ac:dyDescent="0.45">
      <c r="A13807" t="s">
        <v>10</v>
      </c>
      <c r="B13807" t="s">
        <v>7254</v>
      </c>
      <c r="C13807" t="s">
        <v>17582</v>
      </c>
      <c r="D13807" t="s">
        <v>7256</v>
      </c>
      <c r="E13807" t="s">
        <v>7257</v>
      </c>
      <c r="F13807" s="6">
        <v>2898</v>
      </c>
      <c r="G13807" t="s">
        <v>17583</v>
      </c>
      <c r="H13807" s="8">
        <v>12</v>
      </c>
      <c r="I13807" t="s">
        <v>16</v>
      </c>
      <c r="J13807" t="s">
        <v>16</v>
      </c>
      <c r="K13807">
        <v>121.13</v>
      </c>
      <c r="L13807" s="5">
        <v>0.78950299999999995</v>
      </c>
      <c r="M13807" s="1">
        <v>4.3590799999999998E-11</v>
      </c>
      <c r="N13807" t="s">
        <v>17584</v>
      </c>
      <c r="O13807">
        <v>14181</v>
      </c>
      <c r="P13807" t="s">
        <v>1082</v>
      </c>
    </row>
    <row r="13808" spans="1:16" x14ac:dyDescent="0.45">
      <c r="A13808" t="s">
        <v>10</v>
      </c>
      <c r="B13808" t="s">
        <v>7254</v>
      </c>
      <c r="C13808" t="s">
        <v>17601</v>
      </c>
      <c r="D13808" t="s">
        <v>7256</v>
      </c>
      <c r="E13808" t="s">
        <v>7257</v>
      </c>
      <c r="F13808" s="6">
        <v>2898</v>
      </c>
      <c r="G13808" t="s">
        <v>17602</v>
      </c>
      <c r="H13808" s="8">
        <v>1</v>
      </c>
      <c r="I13808" t="s">
        <v>16</v>
      </c>
      <c r="J13808" t="s">
        <v>16</v>
      </c>
      <c r="K13808">
        <v>94.460999999999999</v>
      </c>
      <c r="L13808" s="5">
        <v>0.750888</v>
      </c>
      <c r="M13808" s="1">
        <v>4.16521E-7</v>
      </c>
      <c r="N13808" t="s">
        <v>17603</v>
      </c>
      <c r="O13808">
        <v>10586</v>
      </c>
      <c r="P13808" t="s">
        <v>856</v>
      </c>
    </row>
    <row r="13809" spans="1:16" x14ac:dyDescent="0.45">
      <c r="A13809" t="s">
        <v>10</v>
      </c>
      <c r="B13809" t="s">
        <v>7254</v>
      </c>
      <c r="C13809" t="s">
        <v>38006</v>
      </c>
      <c r="D13809" t="s">
        <v>7256</v>
      </c>
      <c r="E13809" t="s">
        <v>7257</v>
      </c>
      <c r="F13809" s="6">
        <v>2898</v>
      </c>
      <c r="G13809" t="s">
        <v>38007</v>
      </c>
      <c r="H13809" s="8">
        <v>1</v>
      </c>
      <c r="I13809" t="s">
        <v>16</v>
      </c>
      <c r="J13809" t="s">
        <v>16</v>
      </c>
      <c r="K13809">
        <v>166.24</v>
      </c>
      <c r="L13809" s="5">
        <v>1</v>
      </c>
      <c r="M13809" s="1">
        <v>1.20548E-10</v>
      </c>
      <c r="N13809" t="s">
        <v>38008</v>
      </c>
      <c r="O13809">
        <v>13298</v>
      </c>
      <c r="P13809" t="s">
        <v>1486</v>
      </c>
    </row>
    <row r="13810" spans="1:16" x14ac:dyDescent="0.45">
      <c r="A13810" t="s">
        <v>89065</v>
      </c>
      <c r="B13810" t="s">
        <v>7254</v>
      </c>
      <c r="C13810" t="s">
        <v>105493</v>
      </c>
      <c r="D13810" t="s">
        <v>7256</v>
      </c>
      <c r="E13810" t="s">
        <v>7257</v>
      </c>
      <c r="F13810" s="6">
        <v>2898</v>
      </c>
      <c r="G13810" t="s">
        <v>105494</v>
      </c>
      <c r="H13810" s="8">
        <v>1</v>
      </c>
      <c r="I13810" t="s">
        <v>16</v>
      </c>
      <c r="J13810" t="s">
        <v>16</v>
      </c>
      <c r="K13810">
        <v>2.73</v>
      </c>
      <c r="L13810" s="5" t="s">
        <v>89070</v>
      </c>
      <c r="M13810">
        <v>4.0519999999999998E-4</v>
      </c>
      <c r="N13810" t="s">
        <v>105495</v>
      </c>
      <c r="O13810">
        <v>9309</v>
      </c>
      <c r="P13810" t="s">
        <v>91312</v>
      </c>
    </row>
    <row r="13811" spans="1:16" x14ac:dyDescent="0.45">
      <c r="A13811" t="s">
        <v>89065</v>
      </c>
      <c r="B13811" t="s">
        <v>7254</v>
      </c>
      <c r="C13811" t="s">
        <v>108308</v>
      </c>
      <c r="D13811" t="s">
        <v>7256</v>
      </c>
      <c r="E13811" t="s">
        <v>7257</v>
      </c>
      <c r="F13811" s="6">
        <v>2898</v>
      </c>
      <c r="G13811" t="s">
        <v>108309</v>
      </c>
      <c r="H13811" s="8">
        <v>1</v>
      </c>
      <c r="I13811" t="s">
        <v>16</v>
      </c>
      <c r="J13811" t="s">
        <v>16</v>
      </c>
      <c r="K13811">
        <v>4.75</v>
      </c>
      <c r="L13811" s="5" t="s">
        <v>89070</v>
      </c>
      <c r="M13811">
        <v>1.5330000000000001E-5</v>
      </c>
      <c r="N13811" t="s">
        <v>108310</v>
      </c>
      <c r="O13811">
        <v>17207</v>
      </c>
      <c r="P13811" t="s">
        <v>90983</v>
      </c>
    </row>
    <row r="13812" spans="1:16" x14ac:dyDescent="0.45">
      <c r="A13812" t="s">
        <v>89065</v>
      </c>
      <c r="B13812" t="s">
        <v>7254</v>
      </c>
      <c r="C13812" t="s">
        <v>108311</v>
      </c>
      <c r="D13812" t="s">
        <v>7256</v>
      </c>
      <c r="E13812" t="s">
        <v>7257</v>
      </c>
      <c r="F13812" s="6">
        <v>2898</v>
      </c>
      <c r="G13812" t="s">
        <v>108312</v>
      </c>
      <c r="H13812" s="8">
        <v>1</v>
      </c>
      <c r="I13812" t="s">
        <v>16</v>
      </c>
      <c r="J13812" t="s">
        <v>16</v>
      </c>
      <c r="K13812">
        <v>5.39</v>
      </c>
      <c r="L13812" s="5" t="s">
        <v>89070</v>
      </c>
      <c r="M13812">
        <v>0</v>
      </c>
      <c r="N13812" t="s">
        <v>108313</v>
      </c>
      <c r="O13812">
        <v>16705</v>
      </c>
      <c r="P13812" t="s">
        <v>90707</v>
      </c>
    </row>
    <row r="13813" spans="1:16" x14ac:dyDescent="0.45">
      <c r="A13813" t="s">
        <v>10</v>
      </c>
      <c r="B13813" t="s">
        <v>25959</v>
      </c>
      <c r="C13813" t="s">
        <v>112742</v>
      </c>
      <c r="D13813" t="s">
        <v>25961</v>
      </c>
      <c r="E13813" t="s">
        <v>25962</v>
      </c>
      <c r="F13813" s="6">
        <v>5025.4415812635498</v>
      </c>
      <c r="G13813" t="s">
        <v>112743</v>
      </c>
      <c r="H13813" s="8" t="s">
        <v>121533</v>
      </c>
      <c r="I13813" t="s">
        <v>89092</v>
      </c>
      <c r="J13813" t="s">
        <v>16</v>
      </c>
      <c r="K13813">
        <v>81.709000000000003</v>
      </c>
      <c r="L13813" s="5">
        <v>0.5</v>
      </c>
      <c r="M13813">
        <v>9.8699899999999991E-4</v>
      </c>
      <c r="N13813" t="s">
        <v>112320</v>
      </c>
      <c r="O13813">
        <v>16326</v>
      </c>
      <c r="P13813" t="s">
        <v>88</v>
      </c>
    </row>
    <row r="13814" spans="1:16" x14ac:dyDescent="0.45">
      <c r="A13814" t="s">
        <v>10</v>
      </c>
      <c r="B13814" t="s">
        <v>25959</v>
      </c>
      <c r="C13814" t="s">
        <v>25960</v>
      </c>
      <c r="D13814" t="s">
        <v>25961</v>
      </c>
      <c r="E13814" t="s">
        <v>25962</v>
      </c>
      <c r="F13814" s="6">
        <v>5025.4415812635498</v>
      </c>
      <c r="G13814" t="s">
        <v>25963</v>
      </c>
      <c r="H13814" s="8">
        <v>64</v>
      </c>
      <c r="I13814" t="s">
        <v>16</v>
      </c>
      <c r="J13814" t="s">
        <v>16</v>
      </c>
      <c r="K13814">
        <v>122.42</v>
      </c>
      <c r="L13814" s="5">
        <v>0.99801899999999999</v>
      </c>
      <c r="M13814" s="1">
        <v>8.7798300000000006E-8</v>
      </c>
      <c r="N13814" t="s">
        <v>25964</v>
      </c>
      <c r="O13814">
        <v>12902</v>
      </c>
      <c r="P13814" t="s">
        <v>12254</v>
      </c>
    </row>
    <row r="13815" spans="1:16" x14ac:dyDescent="0.45">
      <c r="A13815" t="s">
        <v>10</v>
      </c>
      <c r="B13815" t="s">
        <v>25959</v>
      </c>
      <c r="C13815" t="s">
        <v>112318</v>
      </c>
      <c r="D13815" t="s">
        <v>25961</v>
      </c>
      <c r="E13815" t="s">
        <v>25962</v>
      </c>
      <c r="F13815" s="6">
        <v>5025.4415812635498</v>
      </c>
      <c r="G13815" t="s">
        <v>112319</v>
      </c>
      <c r="H13815" s="8">
        <v>1</v>
      </c>
      <c r="I13815" t="s">
        <v>89092</v>
      </c>
      <c r="J13815" t="s">
        <v>16</v>
      </c>
      <c r="K13815">
        <v>81.709000000000003</v>
      </c>
      <c r="L13815" s="5">
        <v>0.5</v>
      </c>
      <c r="M13815">
        <v>9.8699899999999991E-4</v>
      </c>
      <c r="N13815" t="s">
        <v>112320</v>
      </c>
      <c r="O13815">
        <v>16326</v>
      </c>
      <c r="P13815" t="s">
        <v>88</v>
      </c>
    </row>
    <row r="13816" spans="1:16" x14ac:dyDescent="0.45">
      <c r="A13816" t="s">
        <v>10</v>
      </c>
      <c r="B13816" t="s">
        <v>776</v>
      </c>
      <c r="C13816" t="s">
        <v>81560</v>
      </c>
      <c r="D13816" t="s">
        <v>778</v>
      </c>
      <c r="E13816" t="s">
        <v>779</v>
      </c>
      <c r="F13816" s="6">
        <v>2134.2792745412298</v>
      </c>
      <c r="G13816" t="s">
        <v>81561</v>
      </c>
      <c r="H13816" s="8">
        <v>444</v>
      </c>
      <c r="I13816" t="s">
        <v>16</v>
      </c>
      <c r="J13816" t="s">
        <v>16</v>
      </c>
      <c r="K13816">
        <v>250.46</v>
      </c>
      <c r="L13816" s="5">
        <v>0.99251900000000004</v>
      </c>
      <c r="M13816" s="1">
        <v>1.3082499999999999E-32</v>
      </c>
      <c r="N13816" t="s">
        <v>81562</v>
      </c>
      <c r="O13816">
        <v>14590</v>
      </c>
      <c r="P13816" t="s">
        <v>4944</v>
      </c>
    </row>
    <row r="13817" spans="1:16" x14ac:dyDescent="0.45">
      <c r="A13817" t="s">
        <v>10</v>
      </c>
      <c r="B13817" t="s">
        <v>776</v>
      </c>
      <c r="C13817" t="s">
        <v>7733</v>
      </c>
      <c r="D13817" t="s">
        <v>778</v>
      </c>
      <c r="E13817" t="s">
        <v>779</v>
      </c>
      <c r="F13817" s="6">
        <v>2134.2792745412298</v>
      </c>
      <c r="G13817" t="s">
        <v>7734</v>
      </c>
      <c r="H13817" s="8">
        <v>198</v>
      </c>
      <c r="I13817" t="s">
        <v>16</v>
      </c>
      <c r="J13817" t="s">
        <v>16</v>
      </c>
      <c r="K13817">
        <v>346.53</v>
      </c>
      <c r="L13817" s="5">
        <v>0.99894899999999998</v>
      </c>
      <c r="M13817" s="1">
        <v>1.1707899999999999E-105</v>
      </c>
      <c r="N13817" t="s">
        <v>7735</v>
      </c>
      <c r="O13817">
        <v>17522</v>
      </c>
      <c r="P13817" t="s">
        <v>1828</v>
      </c>
    </row>
    <row r="13818" spans="1:16" x14ac:dyDescent="0.45">
      <c r="A13818" t="s">
        <v>10</v>
      </c>
      <c r="B13818" t="s">
        <v>776</v>
      </c>
      <c r="C13818" t="s">
        <v>70479</v>
      </c>
      <c r="D13818" t="s">
        <v>778</v>
      </c>
      <c r="E13818" t="s">
        <v>779</v>
      </c>
      <c r="F13818" s="6">
        <v>2134.2792745412298</v>
      </c>
      <c r="G13818" t="s">
        <v>70480</v>
      </c>
      <c r="H13818" s="8">
        <v>175</v>
      </c>
      <c r="I13818" t="s">
        <v>16</v>
      </c>
      <c r="J13818" t="s">
        <v>16</v>
      </c>
      <c r="K13818">
        <v>186.94</v>
      </c>
      <c r="L13818" s="5">
        <v>0.75957399999999997</v>
      </c>
      <c r="M13818" s="1">
        <v>2.50389E-21</v>
      </c>
      <c r="N13818" t="s">
        <v>70481</v>
      </c>
      <c r="O13818">
        <v>19999</v>
      </c>
      <c r="P13818" t="s">
        <v>577</v>
      </c>
    </row>
    <row r="13819" spans="1:16" x14ac:dyDescent="0.45">
      <c r="A13819" t="s">
        <v>10</v>
      </c>
      <c r="B13819" t="s">
        <v>776</v>
      </c>
      <c r="C13819" t="s">
        <v>58429</v>
      </c>
      <c r="D13819" t="s">
        <v>778</v>
      </c>
      <c r="E13819" t="s">
        <v>779</v>
      </c>
      <c r="F13819" s="6">
        <v>2134.2792745412298</v>
      </c>
      <c r="G13819" t="s">
        <v>58430</v>
      </c>
      <c r="H13819" s="8">
        <v>115</v>
      </c>
      <c r="I13819" t="s">
        <v>16</v>
      </c>
      <c r="J13819" t="s">
        <v>16</v>
      </c>
      <c r="K13819">
        <v>195.2</v>
      </c>
      <c r="L13819" s="5">
        <v>1</v>
      </c>
      <c r="M13819" s="1">
        <v>7.7691800000000003E-26</v>
      </c>
      <c r="N13819" t="s">
        <v>58431</v>
      </c>
      <c r="O13819">
        <v>13380</v>
      </c>
      <c r="P13819" t="s">
        <v>2412</v>
      </c>
    </row>
    <row r="13820" spans="1:16" x14ac:dyDescent="0.45">
      <c r="A13820" t="s">
        <v>10</v>
      </c>
      <c r="B13820" t="s">
        <v>776</v>
      </c>
      <c r="C13820" t="s">
        <v>8240</v>
      </c>
      <c r="D13820" t="s">
        <v>778</v>
      </c>
      <c r="E13820" t="s">
        <v>779</v>
      </c>
      <c r="F13820" s="6">
        <v>2134.2792745412298</v>
      </c>
      <c r="G13820" t="s">
        <v>8241</v>
      </c>
      <c r="H13820" s="8">
        <v>89</v>
      </c>
      <c r="I13820" t="s">
        <v>16</v>
      </c>
      <c r="J13820" t="s">
        <v>16</v>
      </c>
      <c r="K13820">
        <v>138.71</v>
      </c>
      <c r="L13820" s="5">
        <v>1</v>
      </c>
      <c r="M13820" s="1">
        <v>8.3886099999999996E-5</v>
      </c>
      <c r="N13820" t="s">
        <v>8242</v>
      </c>
      <c r="O13820">
        <v>2990</v>
      </c>
      <c r="P13820" t="s">
        <v>8243</v>
      </c>
    </row>
    <row r="13821" spans="1:16" x14ac:dyDescent="0.45">
      <c r="A13821" t="s">
        <v>10</v>
      </c>
      <c r="B13821" t="s">
        <v>776</v>
      </c>
      <c r="C13821" t="s">
        <v>17607</v>
      </c>
      <c r="D13821" t="s">
        <v>778</v>
      </c>
      <c r="E13821" t="s">
        <v>779</v>
      </c>
      <c r="F13821" s="6">
        <v>2134.2792745412298</v>
      </c>
      <c r="G13821" t="s">
        <v>17608</v>
      </c>
      <c r="H13821" s="8">
        <v>29</v>
      </c>
      <c r="I13821" t="s">
        <v>16</v>
      </c>
      <c r="J13821" t="s">
        <v>16</v>
      </c>
      <c r="K13821">
        <v>126.95</v>
      </c>
      <c r="L13821" s="5">
        <v>0.98021499999999995</v>
      </c>
      <c r="M13821" s="1">
        <v>7.5864900000000003E-6</v>
      </c>
      <c r="N13821" t="s">
        <v>17609</v>
      </c>
      <c r="O13821">
        <v>3697</v>
      </c>
      <c r="P13821" t="s">
        <v>2670</v>
      </c>
    </row>
    <row r="13822" spans="1:16" x14ac:dyDescent="0.45">
      <c r="A13822" t="s">
        <v>10</v>
      </c>
      <c r="B13822" t="s">
        <v>776</v>
      </c>
      <c r="C13822" t="s">
        <v>86938</v>
      </c>
      <c r="D13822" t="s">
        <v>778</v>
      </c>
      <c r="E13822" t="s">
        <v>779</v>
      </c>
      <c r="F13822" s="6">
        <v>2134.2792745412298</v>
      </c>
      <c r="G13822" t="s">
        <v>86939</v>
      </c>
      <c r="H13822" s="8">
        <v>15</v>
      </c>
      <c r="I13822" t="s">
        <v>16</v>
      </c>
      <c r="J13822" t="s">
        <v>16</v>
      </c>
      <c r="K13822">
        <v>53.377000000000002</v>
      </c>
      <c r="L13822" s="5">
        <v>0.74712100000000004</v>
      </c>
      <c r="M13822">
        <v>2.3051899999999999E-3</v>
      </c>
      <c r="N13822" t="s">
        <v>86940</v>
      </c>
      <c r="O13822">
        <v>3981</v>
      </c>
      <c r="P13822" t="s">
        <v>1082</v>
      </c>
    </row>
    <row r="13823" spans="1:16" x14ac:dyDescent="0.45">
      <c r="A13823" t="s">
        <v>10</v>
      </c>
      <c r="B13823" t="s">
        <v>776</v>
      </c>
      <c r="C13823" t="s">
        <v>74121</v>
      </c>
      <c r="D13823" t="s">
        <v>778</v>
      </c>
      <c r="E13823" t="s">
        <v>779</v>
      </c>
      <c r="F13823" s="6">
        <v>2134.2792745412298</v>
      </c>
      <c r="G13823" t="s">
        <v>74122</v>
      </c>
      <c r="H13823" s="8">
        <v>14</v>
      </c>
      <c r="I13823" t="s">
        <v>16</v>
      </c>
      <c r="J13823" t="s">
        <v>16</v>
      </c>
      <c r="K13823">
        <v>117.31</v>
      </c>
      <c r="L13823" s="5">
        <v>1</v>
      </c>
      <c r="M13823" s="1">
        <v>7.6000900000000002E-12</v>
      </c>
      <c r="N13823" t="s">
        <v>74123</v>
      </c>
      <c r="O13823">
        <v>17260</v>
      </c>
      <c r="P13823" t="s">
        <v>7704</v>
      </c>
    </row>
    <row r="13824" spans="1:16" x14ac:dyDescent="0.45">
      <c r="A13824" t="s">
        <v>10</v>
      </c>
      <c r="B13824" t="s">
        <v>776</v>
      </c>
      <c r="C13824" t="s">
        <v>21190</v>
      </c>
      <c r="D13824" t="s">
        <v>778</v>
      </c>
      <c r="E13824" t="s">
        <v>779</v>
      </c>
      <c r="F13824" s="6">
        <v>2134.2792745412298</v>
      </c>
      <c r="G13824" t="s">
        <v>21191</v>
      </c>
      <c r="H13824" s="8">
        <v>9</v>
      </c>
      <c r="I13824" t="s">
        <v>16</v>
      </c>
      <c r="J13824" t="s">
        <v>16</v>
      </c>
      <c r="K13824">
        <v>156.96</v>
      </c>
      <c r="L13824" s="5">
        <v>1</v>
      </c>
      <c r="M13824" s="1">
        <v>2.7081800000000001E-13</v>
      </c>
      <c r="N13824" t="s">
        <v>21192</v>
      </c>
      <c r="O13824">
        <v>15329</v>
      </c>
      <c r="P13824" t="s">
        <v>4291</v>
      </c>
    </row>
    <row r="13825" spans="1:16" x14ac:dyDescent="0.45">
      <c r="A13825" t="s">
        <v>10</v>
      </c>
      <c r="B13825" t="s">
        <v>776</v>
      </c>
      <c r="C13825" t="s">
        <v>78287</v>
      </c>
      <c r="D13825" t="s">
        <v>778</v>
      </c>
      <c r="E13825" t="s">
        <v>779</v>
      </c>
      <c r="F13825" s="6">
        <v>2134.2792745412298</v>
      </c>
      <c r="G13825" t="s">
        <v>78288</v>
      </c>
      <c r="H13825" s="8">
        <v>9</v>
      </c>
      <c r="I13825" t="s">
        <v>16</v>
      </c>
      <c r="J13825" t="s">
        <v>16</v>
      </c>
      <c r="K13825">
        <v>119.38</v>
      </c>
      <c r="L13825" s="5">
        <v>0.99647799999999997</v>
      </c>
      <c r="M13825" s="1">
        <v>4.4855300000000001E-7</v>
      </c>
      <c r="N13825" t="s">
        <v>78289</v>
      </c>
      <c r="O13825">
        <v>15011</v>
      </c>
      <c r="P13825" t="s">
        <v>2706</v>
      </c>
    </row>
    <row r="13826" spans="1:16" x14ac:dyDescent="0.45">
      <c r="A13826" t="s">
        <v>10</v>
      </c>
      <c r="B13826" t="s">
        <v>776</v>
      </c>
      <c r="C13826" t="s">
        <v>54063</v>
      </c>
      <c r="D13826" t="s">
        <v>778</v>
      </c>
      <c r="E13826" t="s">
        <v>779</v>
      </c>
      <c r="F13826" s="6">
        <v>2134.2792745412298</v>
      </c>
      <c r="G13826" t="s">
        <v>54064</v>
      </c>
      <c r="H13826" s="8">
        <v>8</v>
      </c>
      <c r="I13826" t="s">
        <v>16</v>
      </c>
      <c r="J13826" t="s">
        <v>16</v>
      </c>
      <c r="K13826">
        <v>215.71</v>
      </c>
      <c r="L13826" s="5">
        <v>1</v>
      </c>
      <c r="M13826" s="1">
        <v>5.9275800000000004E-35</v>
      </c>
      <c r="N13826" t="s">
        <v>54065</v>
      </c>
      <c r="O13826">
        <v>11285</v>
      </c>
      <c r="P13826" t="s">
        <v>297</v>
      </c>
    </row>
    <row r="13827" spans="1:16" x14ac:dyDescent="0.45">
      <c r="A13827" t="s">
        <v>10</v>
      </c>
      <c r="B13827" t="s">
        <v>776</v>
      </c>
      <c r="C13827" t="s">
        <v>44847</v>
      </c>
      <c r="D13827" t="s">
        <v>778</v>
      </c>
      <c r="E13827" t="s">
        <v>779</v>
      </c>
      <c r="F13827" s="6">
        <v>2134.2792745412298</v>
      </c>
      <c r="G13827" t="s">
        <v>44848</v>
      </c>
      <c r="H13827" s="8">
        <v>5</v>
      </c>
      <c r="I13827" t="s">
        <v>16</v>
      </c>
      <c r="J13827" t="s">
        <v>16</v>
      </c>
      <c r="K13827">
        <v>61.363</v>
      </c>
      <c r="L13827" s="5">
        <v>0.98469399999999996</v>
      </c>
      <c r="M13827">
        <v>4.8260100000000004E-3</v>
      </c>
      <c r="N13827" t="s">
        <v>44849</v>
      </c>
      <c r="O13827">
        <v>8836</v>
      </c>
      <c r="P13827" t="s">
        <v>7192</v>
      </c>
    </row>
    <row r="13828" spans="1:16" x14ac:dyDescent="0.45">
      <c r="A13828" t="s">
        <v>10</v>
      </c>
      <c r="B13828" t="s">
        <v>776</v>
      </c>
      <c r="C13828" t="s">
        <v>46356</v>
      </c>
      <c r="D13828" t="s">
        <v>778</v>
      </c>
      <c r="E13828" t="s">
        <v>779</v>
      </c>
      <c r="F13828" s="6">
        <v>2134.2792745412298</v>
      </c>
      <c r="G13828" t="s">
        <v>46357</v>
      </c>
      <c r="H13828" s="8">
        <v>5</v>
      </c>
      <c r="I13828" t="s">
        <v>16</v>
      </c>
      <c r="J13828" t="s">
        <v>16</v>
      </c>
      <c r="K13828">
        <v>83.397000000000006</v>
      </c>
      <c r="L13828" s="5">
        <v>0.99950499999999998</v>
      </c>
      <c r="M13828">
        <v>4.4733000000000001E-4</v>
      </c>
      <c r="N13828" t="s">
        <v>46358</v>
      </c>
      <c r="O13828">
        <v>15733</v>
      </c>
      <c r="P13828" t="s">
        <v>3432</v>
      </c>
    </row>
    <row r="13829" spans="1:16" x14ac:dyDescent="0.45">
      <c r="A13829" t="s">
        <v>10</v>
      </c>
      <c r="B13829" t="s">
        <v>776</v>
      </c>
      <c r="C13829" t="s">
        <v>52723</v>
      </c>
      <c r="D13829" t="s">
        <v>778</v>
      </c>
      <c r="E13829" t="s">
        <v>779</v>
      </c>
      <c r="F13829" s="6">
        <v>2134.2792745412298</v>
      </c>
      <c r="G13829" t="s">
        <v>52724</v>
      </c>
      <c r="H13829" s="8">
        <v>3</v>
      </c>
      <c r="I13829" t="s">
        <v>16</v>
      </c>
      <c r="J13829" t="s">
        <v>16</v>
      </c>
      <c r="K13829">
        <v>190.48</v>
      </c>
      <c r="L13829" s="5">
        <v>0.99999899999999997</v>
      </c>
      <c r="M13829" s="1">
        <v>4.45026E-43</v>
      </c>
      <c r="N13829" t="s">
        <v>52725</v>
      </c>
      <c r="O13829">
        <v>22662</v>
      </c>
      <c r="P13829" t="s">
        <v>81</v>
      </c>
    </row>
    <row r="13830" spans="1:16" x14ac:dyDescent="0.45">
      <c r="A13830" t="s">
        <v>10</v>
      </c>
      <c r="B13830" t="s">
        <v>776</v>
      </c>
      <c r="C13830" t="s">
        <v>8600</v>
      </c>
      <c r="D13830" t="s">
        <v>778</v>
      </c>
      <c r="E13830" t="s">
        <v>779</v>
      </c>
      <c r="F13830" s="6">
        <v>2134.2792745412298</v>
      </c>
      <c r="G13830" t="s">
        <v>8601</v>
      </c>
      <c r="H13830" s="8">
        <v>2</v>
      </c>
      <c r="I13830" t="s">
        <v>16</v>
      </c>
      <c r="J13830" t="s">
        <v>16</v>
      </c>
      <c r="K13830">
        <v>204.18</v>
      </c>
      <c r="L13830" s="5">
        <v>0.99799599999999999</v>
      </c>
      <c r="M13830" s="1">
        <v>1.2373E-27</v>
      </c>
      <c r="N13830" t="s">
        <v>8602</v>
      </c>
      <c r="O13830">
        <v>12383</v>
      </c>
      <c r="P13830" t="s">
        <v>642</v>
      </c>
    </row>
    <row r="13831" spans="1:16" x14ac:dyDescent="0.45">
      <c r="A13831" t="s">
        <v>10</v>
      </c>
      <c r="B13831" t="s">
        <v>776</v>
      </c>
      <c r="C13831" t="s">
        <v>18182</v>
      </c>
      <c r="D13831" t="s">
        <v>778</v>
      </c>
      <c r="E13831" t="s">
        <v>779</v>
      </c>
      <c r="F13831" s="6">
        <v>2134.2792745412298</v>
      </c>
      <c r="G13831" t="s">
        <v>18183</v>
      </c>
      <c r="H13831" s="8">
        <v>2</v>
      </c>
      <c r="I13831" t="s">
        <v>16</v>
      </c>
      <c r="J13831" t="s">
        <v>16</v>
      </c>
      <c r="K13831">
        <v>45.335000000000001</v>
      </c>
      <c r="L13831" s="5">
        <v>0.99645799999999995</v>
      </c>
      <c r="M13831">
        <v>3.41582E-2</v>
      </c>
      <c r="N13831" t="s">
        <v>18184</v>
      </c>
      <c r="O13831">
        <v>4164</v>
      </c>
      <c r="P13831" t="s">
        <v>18185</v>
      </c>
    </row>
    <row r="13832" spans="1:16" x14ac:dyDescent="0.45">
      <c r="A13832" t="s">
        <v>10</v>
      </c>
      <c r="B13832" t="s">
        <v>776</v>
      </c>
      <c r="C13832" t="s">
        <v>42034</v>
      </c>
      <c r="D13832" t="s">
        <v>778</v>
      </c>
      <c r="E13832" t="s">
        <v>779</v>
      </c>
      <c r="F13832" s="6">
        <v>2134.2792745412298</v>
      </c>
      <c r="G13832" t="s">
        <v>42035</v>
      </c>
      <c r="H13832" s="8">
        <v>2</v>
      </c>
      <c r="I13832" t="s">
        <v>16</v>
      </c>
      <c r="J13832" t="s">
        <v>16</v>
      </c>
      <c r="K13832">
        <v>77.894000000000005</v>
      </c>
      <c r="L13832" s="5">
        <v>0.99999899999999997</v>
      </c>
      <c r="M13832">
        <v>1.1410700000000001E-3</v>
      </c>
      <c r="N13832" t="s">
        <v>42036</v>
      </c>
      <c r="O13832">
        <v>4851</v>
      </c>
      <c r="P13832" t="s">
        <v>3338</v>
      </c>
    </row>
    <row r="13833" spans="1:16" x14ac:dyDescent="0.45">
      <c r="A13833" t="s">
        <v>89065</v>
      </c>
      <c r="B13833" t="s">
        <v>776</v>
      </c>
      <c r="C13833" t="s">
        <v>100400</v>
      </c>
      <c r="D13833" t="s">
        <v>778</v>
      </c>
      <c r="E13833" t="s">
        <v>779</v>
      </c>
      <c r="F13833" s="6">
        <v>2134.2792745412298</v>
      </c>
      <c r="G13833" t="s">
        <v>100401</v>
      </c>
      <c r="H13833" s="8">
        <v>2</v>
      </c>
      <c r="I13833" t="s">
        <v>16</v>
      </c>
      <c r="J13833" t="s">
        <v>16</v>
      </c>
      <c r="K13833">
        <v>3.6</v>
      </c>
      <c r="L13833" s="5" t="s">
        <v>89070</v>
      </c>
      <c r="M13833">
        <v>0</v>
      </c>
      <c r="N13833" t="s">
        <v>100402</v>
      </c>
      <c r="O13833">
        <v>22524</v>
      </c>
      <c r="P13833" t="s">
        <v>94449</v>
      </c>
    </row>
    <row r="13834" spans="1:16" x14ac:dyDescent="0.45">
      <c r="A13834" t="s">
        <v>10</v>
      </c>
      <c r="B13834" t="s">
        <v>776</v>
      </c>
      <c r="C13834" t="s">
        <v>117570</v>
      </c>
      <c r="D13834" t="s">
        <v>778</v>
      </c>
      <c r="E13834" t="s">
        <v>779</v>
      </c>
      <c r="F13834" s="6">
        <v>2134.2792745412298</v>
      </c>
      <c r="G13834" t="s">
        <v>117571</v>
      </c>
      <c r="H13834" s="8">
        <v>2</v>
      </c>
      <c r="I13834" t="s">
        <v>89092</v>
      </c>
      <c r="J13834" t="s">
        <v>16</v>
      </c>
      <c r="K13834">
        <v>42.426000000000002</v>
      </c>
      <c r="L13834" s="5">
        <v>0.68312600000000001</v>
      </c>
      <c r="M13834">
        <v>6.1983199999999996E-4</v>
      </c>
      <c r="N13834" t="s">
        <v>117572</v>
      </c>
      <c r="O13834">
        <v>2343</v>
      </c>
      <c r="P13834" t="s">
        <v>390</v>
      </c>
    </row>
    <row r="13835" spans="1:16" x14ac:dyDescent="0.45">
      <c r="A13835" t="s">
        <v>89065</v>
      </c>
      <c r="B13835" t="s">
        <v>776</v>
      </c>
      <c r="C13835" t="s">
        <v>120898</v>
      </c>
      <c r="D13835" t="s">
        <v>778</v>
      </c>
      <c r="E13835" t="s">
        <v>779</v>
      </c>
      <c r="F13835" s="6">
        <v>2134.2792745412298</v>
      </c>
      <c r="G13835" t="s">
        <v>120899</v>
      </c>
      <c r="H13835" s="8">
        <v>2</v>
      </c>
      <c r="I13835" t="s">
        <v>89092</v>
      </c>
      <c r="J13835" t="s">
        <v>16</v>
      </c>
      <c r="K13835">
        <v>3.82</v>
      </c>
      <c r="L13835" s="5" t="s">
        <v>89070</v>
      </c>
      <c r="M13835">
        <v>8.6820000000000005E-3</v>
      </c>
      <c r="N13835" t="s">
        <v>120900</v>
      </c>
      <c r="O13835">
        <v>12579</v>
      </c>
      <c r="P13835" t="s">
        <v>94682</v>
      </c>
    </row>
    <row r="13836" spans="1:16" x14ac:dyDescent="0.45">
      <c r="A13836" t="s">
        <v>10</v>
      </c>
      <c r="B13836" t="s">
        <v>776</v>
      </c>
      <c r="C13836" t="s">
        <v>777</v>
      </c>
      <c r="D13836" t="s">
        <v>778</v>
      </c>
      <c r="E13836" t="s">
        <v>779</v>
      </c>
      <c r="F13836" s="6">
        <v>2134.2792745412298</v>
      </c>
      <c r="G13836" t="s">
        <v>780</v>
      </c>
      <c r="H13836" s="8">
        <v>1</v>
      </c>
      <c r="I13836" t="s">
        <v>16</v>
      </c>
      <c r="J13836" t="s">
        <v>16</v>
      </c>
      <c r="K13836">
        <v>195.2</v>
      </c>
      <c r="L13836" s="5">
        <v>0.960476</v>
      </c>
      <c r="M13836" s="1">
        <v>2.6784399999999999E-21</v>
      </c>
      <c r="N13836" t="s">
        <v>781</v>
      </c>
      <c r="O13836">
        <v>17883</v>
      </c>
      <c r="P13836" t="s">
        <v>354</v>
      </c>
    </row>
    <row r="13837" spans="1:16" x14ac:dyDescent="0.45">
      <c r="A13837" t="s">
        <v>10</v>
      </c>
      <c r="B13837" t="s">
        <v>776</v>
      </c>
      <c r="C13837" t="s">
        <v>35015</v>
      </c>
      <c r="D13837" t="s">
        <v>778</v>
      </c>
      <c r="E13837" t="s">
        <v>779</v>
      </c>
      <c r="F13837" s="6">
        <v>2134.2792745412298</v>
      </c>
      <c r="G13837" t="s">
        <v>35016</v>
      </c>
      <c r="H13837" s="8">
        <v>1</v>
      </c>
      <c r="I13837" t="s">
        <v>16</v>
      </c>
      <c r="J13837" t="s">
        <v>16</v>
      </c>
      <c r="K13837">
        <v>96.745000000000005</v>
      </c>
      <c r="L13837" s="5">
        <v>1</v>
      </c>
      <c r="M13837">
        <v>5.4891E-4</v>
      </c>
      <c r="N13837" t="s">
        <v>35017</v>
      </c>
      <c r="O13837">
        <v>10890</v>
      </c>
      <c r="P13837" t="s">
        <v>642</v>
      </c>
    </row>
    <row r="13838" spans="1:16" x14ac:dyDescent="0.45">
      <c r="A13838" t="s">
        <v>10</v>
      </c>
      <c r="B13838" t="s">
        <v>776</v>
      </c>
      <c r="C13838" t="s">
        <v>50107</v>
      </c>
      <c r="D13838" t="s">
        <v>778</v>
      </c>
      <c r="E13838" t="s">
        <v>779</v>
      </c>
      <c r="F13838" s="6">
        <v>2134.2792745412298</v>
      </c>
      <c r="G13838" t="s">
        <v>50108</v>
      </c>
      <c r="H13838" s="8">
        <v>1</v>
      </c>
      <c r="I13838" t="s">
        <v>16</v>
      </c>
      <c r="J13838" t="s">
        <v>16</v>
      </c>
      <c r="K13838">
        <v>126.63</v>
      </c>
      <c r="L13838" s="5">
        <v>0.71770699999999998</v>
      </c>
      <c r="M13838">
        <v>1.6907700000000001E-4</v>
      </c>
      <c r="N13838" t="s">
        <v>50109</v>
      </c>
      <c r="O13838">
        <v>11036</v>
      </c>
      <c r="P13838" t="s">
        <v>390</v>
      </c>
    </row>
    <row r="13839" spans="1:16" x14ac:dyDescent="0.45">
      <c r="A13839" t="s">
        <v>10</v>
      </c>
      <c r="B13839" t="s">
        <v>776</v>
      </c>
      <c r="C13839" t="s">
        <v>53920</v>
      </c>
      <c r="D13839" t="s">
        <v>778</v>
      </c>
      <c r="E13839" t="s">
        <v>779</v>
      </c>
      <c r="F13839" s="6">
        <v>2134.2792745412298</v>
      </c>
      <c r="G13839" t="s">
        <v>53921</v>
      </c>
      <c r="H13839" s="8">
        <v>1</v>
      </c>
      <c r="I13839" t="s">
        <v>16</v>
      </c>
      <c r="J13839" t="s">
        <v>16</v>
      </c>
      <c r="K13839">
        <v>56.302999999999997</v>
      </c>
      <c r="L13839" s="5">
        <v>0.82098800000000005</v>
      </c>
      <c r="M13839" s="1">
        <v>4.7147200000000002E-5</v>
      </c>
      <c r="N13839" t="s">
        <v>53922</v>
      </c>
      <c r="O13839">
        <v>22524</v>
      </c>
      <c r="P13839" t="s">
        <v>6266</v>
      </c>
    </row>
    <row r="13840" spans="1:16" x14ac:dyDescent="0.45">
      <c r="A13840" t="s">
        <v>89065</v>
      </c>
      <c r="B13840" t="s">
        <v>95302</v>
      </c>
      <c r="C13840" t="s">
        <v>103979</v>
      </c>
      <c r="D13840" t="s">
        <v>95303</v>
      </c>
      <c r="E13840" t="s">
        <v>95304</v>
      </c>
      <c r="F13840" s="6">
        <v>2636.9763532479101</v>
      </c>
      <c r="G13840" t="s">
        <v>103980</v>
      </c>
      <c r="H13840" s="8">
        <v>1</v>
      </c>
      <c r="I13840" t="s">
        <v>16</v>
      </c>
      <c r="J13840" t="s">
        <v>16</v>
      </c>
      <c r="K13840">
        <v>3.01</v>
      </c>
      <c r="L13840" s="5" t="s">
        <v>89070</v>
      </c>
      <c r="M13840">
        <v>6.326E-3</v>
      </c>
      <c r="N13840" t="s">
        <v>103981</v>
      </c>
      <c r="O13840">
        <v>9094</v>
      </c>
      <c r="P13840" t="s">
        <v>92002</v>
      </c>
    </row>
    <row r="13841" spans="1:16" x14ac:dyDescent="0.45">
      <c r="A13841" t="s">
        <v>10</v>
      </c>
      <c r="B13841" t="s">
        <v>44937</v>
      </c>
      <c r="C13841" t="s">
        <v>44938</v>
      </c>
      <c r="D13841" t="s">
        <v>44939</v>
      </c>
      <c r="E13841" t="s">
        <v>44940</v>
      </c>
      <c r="F13841" s="6">
        <v>1574.6592688878</v>
      </c>
      <c r="G13841" t="s">
        <v>44941</v>
      </c>
      <c r="H13841" s="8">
        <v>233</v>
      </c>
      <c r="I13841" t="s">
        <v>16</v>
      </c>
      <c r="J13841" t="s">
        <v>16</v>
      </c>
      <c r="K13841">
        <v>262.42</v>
      </c>
      <c r="L13841" s="5">
        <v>1</v>
      </c>
      <c r="M13841" s="1">
        <v>5.1305700000000001E-83</v>
      </c>
      <c r="N13841" t="s">
        <v>44942</v>
      </c>
      <c r="O13841">
        <v>11290</v>
      </c>
      <c r="P13841" t="s">
        <v>1075</v>
      </c>
    </row>
    <row r="13842" spans="1:16" x14ac:dyDescent="0.45">
      <c r="A13842" t="s">
        <v>10</v>
      </c>
      <c r="B13842" t="s">
        <v>44937</v>
      </c>
      <c r="C13842" t="s">
        <v>60256</v>
      </c>
      <c r="D13842" t="s">
        <v>44939</v>
      </c>
      <c r="E13842" t="s">
        <v>44940</v>
      </c>
      <c r="F13842" s="6">
        <v>1574.6592688878</v>
      </c>
      <c r="G13842" t="s">
        <v>60257</v>
      </c>
      <c r="H13842" s="8">
        <v>1</v>
      </c>
      <c r="I13842" t="s">
        <v>16</v>
      </c>
      <c r="J13842" t="s">
        <v>16</v>
      </c>
      <c r="K13842">
        <v>51.771000000000001</v>
      </c>
      <c r="L13842" s="5">
        <v>0.99797100000000005</v>
      </c>
      <c r="M13842">
        <v>4.3822699999999999E-2</v>
      </c>
      <c r="N13842" t="s">
        <v>60258</v>
      </c>
      <c r="O13842">
        <v>12445</v>
      </c>
      <c r="P13842" t="s">
        <v>961</v>
      </c>
    </row>
    <row r="13843" spans="1:16" x14ac:dyDescent="0.45">
      <c r="A13843" t="s">
        <v>10</v>
      </c>
      <c r="B13843" t="s">
        <v>76546</v>
      </c>
      <c r="C13843" t="s">
        <v>114475</v>
      </c>
      <c r="D13843" t="s">
        <v>76548</v>
      </c>
      <c r="E13843" t="s">
        <v>76549</v>
      </c>
      <c r="F13843" s="6">
        <v>317.11130756021799</v>
      </c>
      <c r="G13843" t="s">
        <v>114476</v>
      </c>
      <c r="H13843" s="8" t="s">
        <v>121533</v>
      </c>
      <c r="I13843" t="s">
        <v>89092</v>
      </c>
      <c r="J13843" t="s">
        <v>16</v>
      </c>
      <c r="K13843">
        <v>110.9</v>
      </c>
      <c r="L13843" s="5">
        <v>0.47597699999999998</v>
      </c>
      <c r="M13843" s="1">
        <v>7.6553100000000003E-8</v>
      </c>
      <c r="N13843" t="s">
        <v>114477</v>
      </c>
      <c r="O13843">
        <v>14907</v>
      </c>
      <c r="P13843" t="s">
        <v>3703</v>
      </c>
    </row>
    <row r="13844" spans="1:16" x14ac:dyDescent="0.45">
      <c r="A13844" t="s">
        <v>10</v>
      </c>
      <c r="B13844" t="s">
        <v>76546</v>
      </c>
      <c r="C13844" t="s">
        <v>78671</v>
      </c>
      <c r="D13844" t="s">
        <v>76548</v>
      </c>
      <c r="E13844" t="s">
        <v>76549</v>
      </c>
      <c r="F13844" s="6">
        <v>317.11130756021799</v>
      </c>
      <c r="G13844" t="s">
        <v>78672</v>
      </c>
      <c r="H13844" s="8">
        <v>34</v>
      </c>
      <c r="I13844" t="s">
        <v>16</v>
      </c>
      <c r="J13844" t="s">
        <v>16</v>
      </c>
      <c r="K13844">
        <v>114.89</v>
      </c>
      <c r="L13844" s="5">
        <v>0.77837800000000001</v>
      </c>
      <c r="M13844">
        <v>2.0038999999999999E-3</v>
      </c>
      <c r="N13844" t="s">
        <v>78673</v>
      </c>
      <c r="O13844">
        <v>3200</v>
      </c>
      <c r="P13844" t="s">
        <v>7427</v>
      </c>
    </row>
    <row r="13845" spans="1:16" x14ac:dyDescent="0.45">
      <c r="A13845" t="s">
        <v>10</v>
      </c>
      <c r="B13845" t="s">
        <v>76546</v>
      </c>
      <c r="C13845" t="s">
        <v>76547</v>
      </c>
      <c r="D13845" t="s">
        <v>76548</v>
      </c>
      <c r="E13845" t="s">
        <v>76549</v>
      </c>
      <c r="F13845" s="6">
        <v>317.11130756021799</v>
      </c>
      <c r="G13845" t="s">
        <v>76550</v>
      </c>
      <c r="H13845" s="8">
        <v>29</v>
      </c>
      <c r="I13845" t="s">
        <v>16</v>
      </c>
      <c r="J13845" t="s">
        <v>16</v>
      </c>
      <c r="K13845">
        <v>259.68</v>
      </c>
      <c r="L13845" s="5">
        <v>1</v>
      </c>
      <c r="M13845" s="1">
        <v>3.30322E-62</v>
      </c>
      <c r="N13845" t="s">
        <v>76551</v>
      </c>
      <c r="O13845">
        <v>8057</v>
      </c>
      <c r="P13845" t="s">
        <v>5847</v>
      </c>
    </row>
    <row r="13846" spans="1:16" x14ac:dyDescent="0.45">
      <c r="A13846" t="s">
        <v>10</v>
      </c>
      <c r="B13846" t="s">
        <v>76546</v>
      </c>
      <c r="C13846" t="s">
        <v>86187</v>
      </c>
      <c r="D13846" t="s">
        <v>76548</v>
      </c>
      <c r="E13846" t="s">
        <v>76549</v>
      </c>
      <c r="F13846" s="6">
        <v>317.11130756021799</v>
      </c>
      <c r="G13846" t="s">
        <v>86188</v>
      </c>
      <c r="H13846" s="8">
        <v>2</v>
      </c>
      <c r="I13846" t="s">
        <v>16</v>
      </c>
      <c r="J13846" t="s">
        <v>16</v>
      </c>
      <c r="K13846">
        <v>79.147999999999996</v>
      </c>
      <c r="L13846" s="5">
        <v>0.85003899999999999</v>
      </c>
      <c r="M13846">
        <v>2.8783400000000001E-3</v>
      </c>
      <c r="N13846" t="s">
        <v>86189</v>
      </c>
      <c r="O13846">
        <v>63</v>
      </c>
      <c r="P13846" t="s">
        <v>9124</v>
      </c>
    </row>
    <row r="13847" spans="1:16" x14ac:dyDescent="0.45">
      <c r="A13847" t="s">
        <v>10</v>
      </c>
      <c r="B13847" t="s">
        <v>23717</v>
      </c>
      <c r="C13847" t="s">
        <v>54303</v>
      </c>
      <c r="D13847" t="s">
        <v>23719</v>
      </c>
      <c r="E13847" t="s">
        <v>23720</v>
      </c>
      <c r="F13847" s="6">
        <v>8487.2411612824708</v>
      </c>
      <c r="G13847" t="s">
        <v>54304</v>
      </c>
      <c r="H13847" s="8">
        <v>600</v>
      </c>
      <c r="I13847" t="s">
        <v>16</v>
      </c>
      <c r="J13847" t="s">
        <v>16</v>
      </c>
      <c r="K13847">
        <v>278.19</v>
      </c>
      <c r="L13847" s="5">
        <v>0.99274600000000002</v>
      </c>
      <c r="M13847" s="1">
        <v>1.8698099999999999E-59</v>
      </c>
      <c r="N13847" t="s">
        <v>54305</v>
      </c>
      <c r="O13847">
        <v>10187</v>
      </c>
      <c r="P13847" t="s">
        <v>3338</v>
      </c>
    </row>
    <row r="13848" spans="1:16" x14ac:dyDescent="0.45">
      <c r="A13848" t="s">
        <v>10</v>
      </c>
      <c r="B13848" t="s">
        <v>23717</v>
      </c>
      <c r="C13848" t="s">
        <v>39255</v>
      </c>
      <c r="D13848" t="s">
        <v>23719</v>
      </c>
      <c r="E13848" t="s">
        <v>23720</v>
      </c>
      <c r="F13848" s="6">
        <v>8487.2411612824708</v>
      </c>
      <c r="G13848" t="s">
        <v>39256</v>
      </c>
      <c r="H13848" s="8">
        <v>395</v>
      </c>
      <c r="I13848" t="s">
        <v>16</v>
      </c>
      <c r="J13848" t="s">
        <v>16</v>
      </c>
      <c r="K13848">
        <v>183.06</v>
      </c>
      <c r="L13848" s="5">
        <v>0.99954799999999999</v>
      </c>
      <c r="M13848" s="1">
        <v>5.7024100000000004E-28</v>
      </c>
      <c r="N13848" t="s">
        <v>39257</v>
      </c>
      <c r="O13848">
        <v>10737</v>
      </c>
      <c r="P13848" t="s">
        <v>1719</v>
      </c>
    </row>
    <row r="13849" spans="1:16" x14ac:dyDescent="0.45">
      <c r="A13849" t="s">
        <v>10</v>
      </c>
      <c r="B13849" t="s">
        <v>23717</v>
      </c>
      <c r="C13849" t="s">
        <v>110217</v>
      </c>
      <c r="D13849" t="s">
        <v>23719</v>
      </c>
      <c r="E13849" t="s">
        <v>23720</v>
      </c>
      <c r="F13849" s="6">
        <v>8487.2411612824708</v>
      </c>
      <c r="G13849" t="s">
        <v>110218</v>
      </c>
      <c r="H13849" s="8">
        <v>309</v>
      </c>
      <c r="I13849" t="s">
        <v>89092</v>
      </c>
      <c r="J13849" t="s">
        <v>16</v>
      </c>
      <c r="K13849">
        <v>231.92</v>
      </c>
      <c r="L13849" s="5">
        <v>0.5</v>
      </c>
      <c r="M13849" s="1">
        <v>7.5873699999999995E-26</v>
      </c>
      <c r="N13849" t="s">
        <v>110219</v>
      </c>
      <c r="O13849">
        <v>7468</v>
      </c>
      <c r="P13849" t="s">
        <v>6637</v>
      </c>
    </row>
    <row r="13850" spans="1:16" x14ac:dyDescent="0.45">
      <c r="A13850" t="s">
        <v>10</v>
      </c>
      <c r="B13850" t="s">
        <v>23717</v>
      </c>
      <c r="C13850" t="s">
        <v>85519</v>
      </c>
      <c r="D13850" t="s">
        <v>23719</v>
      </c>
      <c r="E13850" t="s">
        <v>23720</v>
      </c>
      <c r="F13850" s="6">
        <v>8487.2411612824708</v>
      </c>
      <c r="G13850" t="s">
        <v>85520</v>
      </c>
      <c r="H13850" s="8">
        <v>287</v>
      </c>
      <c r="I13850" t="s">
        <v>16</v>
      </c>
      <c r="J13850" t="s">
        <v>16</v>
      </c>
      <c r="K13850">
        <v>258.14</v>
      </c>
      <c r="L13850" s="5">
        <v>0.91838799999999998</v>
      </c>
      <c r="M13850" s="1">
        <v>1.3492399999999999E-41</v>
      </c>
      <c r="N13850" t="s">
        <v>85521</v>
      </c>
      <c r="O13850">
        <v>10547</v>
      </c>
      <c r="P13850" t="s">
        <v>18272</v>
      </c>
    </row>
    <row r="13851" spans="1:16" x14ac:dyDescent="0.45">
      <c r="A13851" t="s">
        <v>10</v>
      </c>
      <c r="B13851" t="s">
        <v>23717</v>
      </c>
      <c r="C13851" t="s">
        <v>25663</v>
      </c>
      <c r="D13851" t="s">
        <v>23719</v>
      </c>
      <c r="E13851" t="s">
        <v>23720</v>
      </c>
      <c r="F13851" s="6">
        <v>8487.2411612824708</v>
      </c>
      <c r="G13851" t="s">
        <v>25664</v>
      </c>
      <c r="H13851" s="8">
        <v>188</v>
      </c>
      <c r="I13851" t="s">
        <v>16</v>
      </c>
      <c r="J13851" t="s">
        <v>16</v>
      </c>
      <c r="K13851">
        <v>280.89999999999998</v>
      </c>
      <c r="L13851" s="5">
        <v>1</v>
      </c>
      <c r="M13851" s="1">
        <v>1.8003500000000001E-56</v>
      </c>
      <c r="N13851" t="s">
        <v>25665</v>
      </c>
      <c r="O13851">
        <v>15641</v>
      </c>
      <c r="P13851" t="s">
        <v>4984</v>
      </c>
    </row>
    <row r="13852" spans="1:16" x14ac:dyDescent="0.45">
      <c r="A13852" t="s">
        <v>10</v>
      </c>
      <c r="B13852" t="s">
        <v>23717</v>
      </c>
      <c r="C13852" t="s">
        <v>58781</v>
      </c>
      <c r="D13852" t="s">
        <v>23719</v>
      </c>
      <c r="E13852" t="s">
        <v>23720</v>
      </c>
      <c r="F13852" s="6">
        <v>8487.2411612824708</v>
      </c>
      <c r="G13852" t="s">
        <v>58782</v>
      </c>
      <c r="H13852" s="8">
        <v>47</v>
      </c>
      <c r="I13852" t="s">
        <v>16</v>
      </c>
      <c r="J13852" t="s">
        <v>16</v>
      </c>
      <c r="K13852">
        <v>203.59</v>
      </c>
      <c r="L13852" s="5">
        <v>0.95747499999999997</v>
      </c>
      <c r="M13852" s="1">
        <v>7.6988100000000001E-39</v>
      </c>
      <c r="N13852" t="s">
        <v>58783</v>
      </c>
      <c r="O13852">
        <v>12578</v>
      </c>
      <c r="P13852" t="s">
        <v>1400</v>
      </c>
    </row>
    <row r="13853" spans="1:16" x14ac:dyDescent="0.45">
      <c r="A13853" t="s">
        <v>10</v>
      </c>
      <c r="B13853" t="s">
        <v>23717</v>
      </c>
      <c r="C13853" t="s">
        <v>40116</v>
      </c>
      <c r="D13853" t="s">
        <v>23719</v>
      </c>
      <c r="E13853" t="s">
        <v>23720</v>
      </c>
      <c r="F13853" s="6">
        <v>8487.2411612824708</v>
      </c>
      <c r="G13853" t="s">
        <v>40117</v>
      </c>
      <c r="H13853" s="8">
        <v>42</v>
      </c>
      <c r="I13853" t="s">
        <v>16</v>
      </c>
      <c r="J13853" t="s">
        <v>16</v>
      </c>
      <c r="K13853">
        <v>219.78</v>
      </c>
      <c r="L13853" s="5">
        <v>0.92391900000000005</v>
      </c>
      <c r="M13853" s="1">
        <v>4.6522200000000002E-44</v>
      </c>
      <c r="N13853" t="s">
        <v>40118</v>
      </c>
      <c r="O13853">
        <v>13557</v>
      </c>
      <c r="P13853" t="s">
        <v>5426</v>
      </c>
    </row>
    <row r="13854" spans="1:16" x14ac:dyDescent="0.45">
      <c r="A13854" t="s">
        <v>10</v>
      </c>
      <c r="B13854" t="s">
        <v>23717</v>
      </c>
      <c r="C13854" t="s">
        <v>116852</v>
      </c>
      <c r="D13854" t="s">
        <v>23719</v>
      </c>
      <c r="E13854" t="s">
        <v>23720</v>
      </c>
      <c r="F13854" s="6">
        <v>8487.2411612824708</v>
      </c>
      <c r="G13854" t="s">
        <v>116853</v>
      </c>
      <c r="H13854" s="8">
        <v>38</v>
      </c>
      <c r="I13854" t="s">
        <v>89092</v>
      </c>
      <c r="J13854" t="s">
        <v>16</v>
      </c>
      <c r="K13854">
        <v>227.2</v>
      </c>
      <c r="L13854" s="5">
        <v>0.63369200000000003</v>
      </c>
      <c r="M13854" s="1">
        <v>4.1660399999999999E-26</v>
      </c>
      <c r="N13854" t="s">
        <v>116854</v>
      </c>
      <c r="O13854">
        <v>8291</v>
      </c>
      <c r="P13854" t="s">
        <v>1175</v>
      </c>
    </row>
    <row r="13855" spans="1:16" x14ac:dyDescent="0.45">
      <c r="A13855" t="s">
        <v>10</v>
      </c>
      <c r="B13855" t="s">
        <v>23717</v>
      </c>
      <c r="C13855" t="s">
        <v>23718</v>
      </c>
      <c r="D13855" t="s">
        <v>23719</v>
      </c>
      <c r="E13855" t="s">
        <v>23720</v>
      </c>
      <c r="F13855" s="6">
        <v>8487.2411612824708</v>
      </c>
      <c r="G13855" t="s">
        <v>23721</v>
      </c>
      <c r="H13855" s="8">
        <v>37</v>
      </c>
      <c r="I13855" t="s">
        <v>16</v>
      </c>
      <c r="J13855" t="s">
        <v>16</v>
      </c>
      <c r="K13855">
        <v>153.04</v>
      </c>
      <c r="L13855" s="5">
        <v>1</v>
      </c>
      <c r="M13855" s="1">
        <v>4.9468699999999997E-14</v>
      </c>
      <c r="N13855" t="s">
        <v>23722</v>
      </c>
      <c r="O13855">
        <v>19174</v>
      </c>
      <c r="P13855" t="s">
        <v>114</v>
      </c>
    </row>
    <row r="13856" spans="1:16" x14ac:dyDescent="0.45">
      <c r="A13856" t="s">
        <v>10</v>
      </c>
      <c r="B13856" t="s">
        <v>23717</v>
      </c>
      <c r="C13856" t="s">
        <v>68969</v>
      </c>
      <c r="D13856" t="s">
        <v>23719</v>
      </c>
      <c r="E13856" t="s">
        <v>23720</v>
      </c>
      <c r="F13856" s="6">
        <v>8487.2411612824708</v>
      </c>
      <c r="G13856" t="s">
        <v>68970</v>
      </c>
      <c r="H13856" s="8">
        <v>31</v>
      </c>
      <c r="I13856" t="s">
        <v>16</v>
      </c>
      <c r="J13856" t="s">
        <v>16</v>
      </c>
      <c r="K13856">
        <v>121.7</v>
      </c>
      <c r="L13856" s="5">
        <v>0.99999300000000002</v>
      </c>
      <c r="M13856" s="1">
        <v>1.7504399999999999E-25</v>
      </c>
      <c r="N13856" t="s">
        <v>68971</v>
      </c>
      <c r="O13856">
        <v>14066</v>
      </c>
      <c r="P13856" t="s">
        <v>8645</v>
      </c>
    </row>
    <row r="13857" spans="1:16" x14ac:dyDescent="0.45">
      <c r="A13857" t="s">
        <v>10</v>
      </c>
      <c r="B13857" t="s">
        <v>23717</v>
      </c>
      <c r="C13857" t="s">
        <v>70980</v>
      </c>
      <c r="D13857" t="s">
        <v>23719</v>
      </c>
      <c r="E13857" t="s">
        <v>23720</v>
      </c>
      <c r="F13857" s="6">
        <v>8487.2411612824708</v>
      </c>
      <c r="G13857" t="s">
        <v>70981</v>
      </c>
      <c r="H13857" s="8">
        <v>12</v>
      </c>
      <c r="I13857" t="s">
        <v>16</v>
      </c>
      <c r="J13857" t="s">
        <v>16</v>
      </c>
      <c r="K13857">
        <v>158.31</v>
      </c>
      <c r="L13857" s="5">
        <v>0.90443200000000001</v>
      </c>
      <c r="M13857" s="1">
        <v>3.1216099999999999E-19</v>
      </c>
      <c r="N13857" t="s">
        <v>70982</v>
      </c>
      <c r="O13857">
        <v>9747</v>
      </c>
      <c r="P13857" t="s">
        <v>3130</v>
      </c>
    </row>
    <row r="13858" spans="1:16" x14ac:dyDescent="0.45">
      <c r="A13858" t="s">
        <v>89065</v>
      </c>
      <c r="B13858" t="s">
        <v>23717</v>
      </c>
      <c r="C13858" t="s">
        <v>92491</v>
      </c>
      <c r="D13858" t="s">
        <v>23719</v>
      </c>
      <c r="E13858" t="s">
        <v>23720</v>
      </c>
      <c r="F13858" s="6">
        <v>8487.2411612824708</v>
      </c>
      <c r="G13858" t="s">
        <v>92492</v>
      </c>
      <c r="H13858" s="8">
        <v>12</v>
      </c>
      <c r="I13858" t="s">
        <v>16</v>
      </c>
      <c r="J13858" t="s">
        <v>16</v>
      </c>
      <c r="K13858">
        <v>3.78</v>
      </c>
      <c r="L13858" s="5" t="s">
        <v>89070</v>
      </c>
      <c r="M13858">
        <v>8.2770000000000001E-4</v>
      </c>
      <c r="N13858" t="s">
        <v>92493</v>
      </c>
      <c r="O13858">
        <v>5909</v>
      </c>
      <c r="P13858" t="s">
        <v>89150</v>
      </c>
    </row>
    <row r="13859" spans="1:16" x14ac:dyDescent="0.45">
      <c r="A13859" t="s">
        <v>10</v>
      </c>
      <c r="B13859" t="s">
        <v>23717</v>
      </c>
      <c r="C13859" t="s">
        <v>85599</v>
      </c>
      <c r="D13859" t="s">
        <v>23719</v>
      </c>
      <c r="E13859" t="s">
        <v>23720</v>
      </c>
      <c r="F13859" s="6">
        <v>8487.2411612824708</v>
      </c>
      <c r="G13859" t="s">
        <v>85600</v>
      </c>
      <c r="H13859" s="8">
        <v>11</v>
      </c>
      <c r="I13859" t="s">
        <v>16</v>
      </c>
      <c r="J13859" t="s">
        <v>16</v>
      </c>
      <c r="K13859">
        <v>86.641000000000005</v>
      </c>
      <c r="L13859" s="5">
        <v>1</v>
      </c>
      <c r="M13859" s="1">
        <v>1.05566E-5</v>
      </c>
      <c r="N13859" t="s">
        <v>85601</v>
      </c>
      <c r="O13859">
        <v>10729</v>
      </c>
      <c r="P13859" t="s">
        <v>543</v>
      </c>
    </row>
    <row r="13860" spans="1:16" x14ac:dyDescent="0.45">
      <c r="A13860" t="s">
        <v>10</v>
      </c>
      <c r="B13860" t="s">
        <v>23717</v>
      </c>
      <c r="C13860" t="s">
        <v>78573</v>
      </c>
      <c r="D13860" t="s">
        <v>23719</v>
      </c>
      <c r="E13860" t="s">
        <v>23720</v>
      </c>
      <c r="F13860" s="6">
        <v>8487.2411612824708</v>
      </c>
      <c r="G13860" t="s">
        <v>78574</v>
      </c>
      <c r="H13860" s="8">
        <v>3</v>
      </c>
      <c r="I13860" t="s">
        <v>16</v>
      </c>
      <c r="J13860" t="s">
        <v>16</v>
      </c>
      <c r="K13860">
        <v>101.55</v>
      </c>
      <c r="L13860" s="5">
        <v>0.82087299999999996</v>
      </c>
      <c r="M13860" s="1">
        <v>2.1922899999999999E-6</v>
      </c>
      <c r="N13860" t="s">
        <v>78575</v>
      </c>
      <c r="O13860">
        <v>19400</v>
      </c>
      <c r="P13860" t="s">
        <v>814</v>
      </c>
    </row>
    <row r="13861" spans="1:16" x14ac:dyDescent="0.45">
      <c r="A13861" t="s">
        <v>10</v>
      </c>
      <c r="B13861" t="s">
        <v>13589</v>
      </c>
      <c r="C13861" t="s">
        <v>13590</v>
      </c>
      <c r="D13861" t="s">
        <v>13591</v>
      </c>
      <c r="E13861" t="s">
        <v>13592</v>
      </c>
      <c r="F13861" s="6">
        <v>3788.86317268936</v>
      </c>
      <c r="G13861" t="s">
        <v>13593</v>
      </c>
      <c r="H13861" s="8">
        <v>2549</v>
      </c>
      <c r="I13861" t="s">
        <v>16</v>
      </c>
      <c r="J13861" t="s">
        <v>16</v>
      </c>
      <c r="K13861">
        <v>263.56</v>
      </c>
      <c r="L13861" s="5">
        <v>1</v>
      </c>
      <c r="M13861" s="1">
        <v>8.6073799999999995E-59</v>
      </c>
      <c r="N13861" t="s">
        <v>13594</v>
      </c>
      <c r="O13861">
        <v>4791</v>
      </c>
      <c r="P13861" t="s">
        <v>1407</v>
      </c>
    </row>
    <row r="13862" spans="1:16" x14ac:dyDescent="0.45">
      <c r="A13862" t="s">
        <v>10</v>
      </c>
      <c r="B13862" t="s">
        <v>13589</v>
      </c>
      <c r="C13862" t="s">
        <v>86578</v>
      </c>
      <c r="D13862" t="s">
        <v>13591</v>
      </c>
      <c r="E13862" t="s">
        <v>13592</v>
      </c>
      <c r="F13862" s="6">
        <v>3788.86317268936</v>
      </c>
      <c r="G13862" t="s">
        <v>86579</v>
      </c>
      <c r="H13862" s="8">
        <v>586</v>
      </c>
      <c r="I13862" t="s">
        <v>16</v>
      </c>
      <c r="J13862" t="s">
        <v>16</v>
      </c>
      <c r="K13862">
        <v>295.29000000000002</v>
      </c>
      <c r="L13862" s="5">
        <v>0.99999700000000002</v>
      </c>
      <c r="M13862" s="1">
        <v>8.1447999999999997E-70</v>
      </c>
      <c r="N13862" t="s">
        <v>86580</v>
      </c>
      <c r="O13862">
        <v>4977</v>
      </c>
      <c r="P13862" t="s">
        <v>16892</v>
      </c>
    </row>
    <row r="13863" spans="1:16" x14ac:dyDescent="0.45">
      <c r="A13863" t="s">
        <v>10</v>
      </c>
      <c r="B13863" t="s">
        <v>13589</v>
      </c>
      <c r="C13863" t="s">
        <v>32757</v>
      </c>
      <c r="D13863" t="s">
        <v>13591</v>
      </c>
      <c r="E13863" t="s">
        <v>13592</v>
      </c>
      <c r="F13863" s="6">
        <v>3788.86317268936</v>
      </c>
      <c r="G13863" t="s">
        <v>32758</v>
      </c>
      <c r="H13863" s="8">
        <v>5</v>
      </c>
      <c r="I13863" t="s">
        <v>16</v>
      </c>
      <c r="J13863" t="s">
        <v>16</v>
      </c>
      <c r="K13863">
        <v>141.54</v>
      </c>
      <c r="L13863" s="5">
        <v>0.83112600000000003</v>
      </c>
      <c r="M13863" s="1">
        <v>3.1511700000000002E-12</v>
      </c>
      <c r="N13863" t="s">
        <v>32759</v>
      </c>
      <c r="O13863">
        <v>4535</v>
      </c>
      <c r="P13863" t="s">
        <v>9767</v>
      </c>
    </row>
    <row r="13864" spans="1:16" x14ac:dyDescent="0.45">
      <c r="A13864" t="s">
        <v>10</v>
      </c>
      <c r="B13864" t="s">
        <v>13589</v>
      </c>
      <c r="C13864" t="s">
        <v>49769</v>
      </c>
      <c r="D13864" t="s">
        <v>13591</v>
      </c>
      <c r="E13864" t="s">
        <v>13592</v>
      </c>
      <c r="F13864" s="6">
        <v>3788.86317268936</v>
      </c>
      <c r="G13864" t="s">
        <v>49770</v>
      </c>
      <c r="H13864" s="8">
        <v>3</v>
      </c>
      <c r="I13864" t="s">
        <v>16</v>
      </c>
      <c r="J13864" t="s">
        <v>16</v>
      </c>
      <c r="K13864">
        <v>70.150999999999996</v>
      </c>
      <c r="L13864" s="5">
        <v>1</v>
      </c>
      <c r="M13864" s="1">
        <v>9.9075600000000002E-14</v>
      </c>
      <c r="N13864" t="s">
        <v>49771</v>
      </c>
      <c r="O13864">
        <v>9513</v>
      </c>
      <c r="P13864" t="s">
        <v>3862</v>
      </c>
    </row>
    <row r="13865" spans="1:16" x14ac:dyDescent="0.45">
      <c r="A13865" t="s">
        <v>89065</v>
      </c>
      <c r="B13865" t="s">
        <v>13589</v>
      </c>
      <c r="C13865" t="s">
        <v>104633</v>
      </c>
      <c r="D13865" t="s">
        <v>13591</v>
      </c>
      <c r="E13865" t="s">
        <v>13592</v>
      </c>
      <c r="F13865" s="6">
        <v>3788.86317268936</v>
      </c>
      <c r="G13865" t="s">
        <v>104634</v>
      </c>
      <c r="H13865" s="8">
        <v>1</v>
      </c>
      <c r="I13865" t="s">
        <v>16</v>
      </c>
      <c r="J13865" t="s">
        <v>16</v>
      </c>
      <c r="K13865">
        <v>2.0499999999999998</v>
      </c>
      <c r="L13865" s="5" t="s">
        <v>89070</v>
      </c>
      <c r="M13865">
        <v>3.1749999999999999E-3</v>
      </c>
      <c r="N13865" t="s">
        <v>92424</v>
      </c>
      <c r="O13865">
        <v>9246</v>
      </c>
      <c r="P13865" t="s">
        <v>92924</v>
      </c>
    </row>
    <row r="13866" spans="1:16" x14ac:dyDescent="0.45">
      <c r="A13866" t="s">
        <v>10</v>
      </c>
      <c r="B13866" t="s">
        <v>8501</v>
      </c>
      <c r="C13866" t="s">
        <v>10623</v>
      </c>
      <c r="D13866" t="s">
        <v>8503</v>
      </c>
      <c r="E13866" t="s">
        <v>8504</v>
      </c>
      <c r="F13866" s="6">
        <v>1535.5042657255699</v>
      </c>
      <c r="G13866" t="s">
        <v>10624</v>
      </c>
      <c r="H13866" s="8">
        <v>104</v>
      </c>
      <c r="I13866" t="s">
        <v>16</v>
      </c>
      <c r="J13866" t="s">
        <v>16</v>
      </c>
      <c r="K13866">
        <v>210.69</v>
      </c>
      <c r="L13866" s="5">
        <v>0.99919500000000006</v>
      </c>
      <c r="M13866" s="1">
        <v>5.1571000000000004E-35</v>
      </c>
      <c r="N13866" t="s">
        <v>10625</v>
      </c>
      <c r="O13866">
        <v>14117</v>
      </c>
      <c r="P13866" t="s">
        <v>5245</v>
      </c>
    </row>
    <row r="13867" spans="1:16" x14ac:dyDescent="0.45">
      <c r="A13867" t="s">
        <v>10</v>
      </c>
      <c r="B13867" t="s">
        <v>8501</v>
      </c>
      <c r="C13867" t="s">
        <v>68738</v>
      </c>
      <c r="D13867" t="s">
        <v>8503</v>
      </c>
      <c r="E13867" t="s">
        <v>8504</v>
      </c>
      <c r="F13867" s="6">
        <v>1535.5042657255699</v>
      </c>
      <c r="G13867" t="s">
        <v>68739</v>
      </c>
      <c r="H13867" s="8">
        <v>27</v>
      </c>
      <c r="I13867" t="s">
        <v>16</v>
      </c>
      <c r="J13867" t="s">
        <v>16</v>
      </c>
      <c r="K13867">
        <v>277.60000000000002</v>
      </c>
      <c r="L13867" s="5">
        <v>0.96237799999999996</v>
      </c>
      <c r="M13867" s="1">
        <v>3.8338499999999998E-75</v>
      </c>
      <c r="N13867" t="s">
        <v>68740</v>
      </c>
      <c r="O13867">
        <v>18642</v>
      </c>
      <c r="P13867" t="s">
        <v>881</v>
      </c>
    </row>
    <row r="13868" spans="1:16" x14ac:dyDescent="0.45">
      <c r="A13868" t="s">
        <v>10</v>
      </c>
      <c r="B13868" t="s">
        <v>8501</v>
      </c>
      <c r="C13868" t="s">
        <v>8502</v>
      </c>
      <c r="D13868" t="s">
        <v>8503</v>
      </c>
      <c r="E13868" t="s">
        <v>8504</v>
      </c>
      <c r="F13868" s="6">
        <v>1535.5042657255699</v>
      </c>
      <c r="G13868" t="s">
        <v>8505</v>
      </c>
      <c r="H13868" s="8">
        <v>7</v>
      </c>
      <c r="I13868" t="s">
        <v>16</v>
      </c>
      <c r="J13868" t="s">
        <v>16</v>
      </c>
      <c r="K13868">
        <v>83.203999999999994</v>
      </c>
      <c r="L13868" s="5">
        <v>0.99506600000000001</v>
      </c>
      <c r="M13868" s="1">
        <v>1.04909E-5</v>
      </c>
      <c r="N13868" t="s">
        <v>8506</v>
      </c>
      <c r="O13868">
        <v>1502</v>
      </c>
      <c r="P13868" t="s">
        <v>5847</v>
      </c>
    </row>
    <row r="13869" spans="1:16" x14ac:dyDescent="0.45">
      <c r="A13869" t="s">
        <v>89065</v>
      </c>
      <c r="B13869" t="s">
        <v>8501</v>
      </c>
      <c r="C13869" t="s">
        <v>98897</v>
      </c>
      <c r="D13869" t="s">
        <v>8503</v>
      </c>
      <c r="E13869" t="s">
        <v>8504</v>
      </c>
      <c r="F13869" s="6">
        <v>1535.5042657255699</v>
      </c>
      <c r="G13869" t="s">
        <v>98898</v>
      </c>
      <c r="H13869" s="8">
        <v>2</v>
      </c>
      <c r="I13869" t="s">
        <v>16</v>
      </c>
      <c r="J13869" t="s">
        <v>16</v>
      </c>
      <c r="K13869">
        <v>3.85</v>
      </c>
      <c r="L13869" s="5" t="s">
        <v>89070</v>
      </c>
      <c r="M13869">
        <v>0</v>
      </c>
      <c r="N13869" t="s">
        <v>98899</v>
      </c>
      <c r="O13869">
        <v>17670</v>
      </c>
      <c r="P13869" t="s">
        <v>94682</v>
      </c>
    </row>
    <row r="13870" spans="1:16" x14ac:dyDescent="0.45">
      <c r="A13870" t="s">
        <v>10</v>
      </c>
      <c r="B13870" t="s">
        <v>8501</v>
      </c>
      <c r="C13870" t="s">
        <v>50387</v>
      </c>
      <c r="D13870" t="s">
        <v>8503</v>
      </c>
      <c r="E13870" t="s">
        <v>8504</v>
      </c>
      <c r="F13870" s="6">
        <v>1535.5042657255699</v>
      </c>
      <c r="G13870" t="s">
        <v>50388</v>
      </c>
      <c r="H13870" s="8">
        <v>2</v>
      </c>
      <c r="I13870" t="s">
        <v>16</v>
      </c>
      <c r="J13870" t="s">
        <v>16</v>
      </c>
      <c r="K13870">
        <v>119.45</v>
      </c>
      <c r="L13870" s="5">
        <v>1</v>
      </c>
      <c r="M13870">
        <v>1.2344400000000001E-4</v>
      </c>
      <c r="N13870" t="s">
        <v>50389</v>
      </c>
      <c r="O13870">
        <v>1785</v>
      </c>
      <c r="P13870" t="s">
        <v>2727</v>
      </c>
    </row>
    <row r="13871" spans="1:16" x14ac:dyDescent="0.45">
      <c r="A13871" t="s">
        <v>10</v>
      </c>
      <c r="B13871" t="s">
        <v>8501</v>
      </c>
      <c r="C13871" t="s">
        <v>10044</v>
      </c>
      <c r="D13871" t="s">
        <v>8503</v>
      </c>
      <c r="E13871" t="s">
        <v>8504</v>
      </c>
      <c r="F13871" s="6">
        <v>1535.5042657255699</v>
      </c>
      <c r="G13871" t="s">
        <v>10045</v>
      </c>
      <c r="H13871" s="8">
        <v>1</v>
      </c>
      <c r="I13871" t="s">
        <v>16</v>
      </c>
      <c r="J13871" t="s">
        <v>16</v>
      </c>
      <c r="K13871">
        <v>70.453000000000003</v>
      </c>
      <c r="L13871" s="5">
        <v>0.74178200000000005</v>
      </c>
      <c r="M13871">
        <v>4.2691000000000002E-4</v>
      </c>
      <c r="N13871" t="s">
        <v>10046</v>
      </c>
      <c r="O13871">
        <v>16622</v>
      </c>
      <c r="P13871" t="s">
        <v>1835</v>
      </c>
    </row>
    <row r="13872" spans="1:16" x14ac:dyDescent="0.45">
      <c r="A13872" t="s">
        <v>89065</v>
      </c>
      <c r="B13872" t="s">
        <v>8501</v>
      </c>
      <c r="C13872" t="s">
        <v>104207</v>
      </c>
      <c r="D13872" t="s">
        <v>8503</v>
      </c>
      <c r="E13872" t="s">
        <v>8504</v>
      </c>
      <c r="F13872" s="6">
        <v>1535.5042657255699</v>
      </c>
      <c r="G13872" t="s">
        <v>104208</v>
      </c>
      <c r="H13872" s="8">
        <v>1</v>
      </c>
      <c r="I13872" t="s">
        <v>16</v>
      </c>
      <c r="J13872" t="s">
        <v>89092</v>
      </c>
      <c r="K13872">
        <v>2.5099999999999998</v>
      </c>
      <c r="L13872" s="5" t="s">
        <v>89070</v>
      </c>
      <c r="M13872">
        <v>9.2829999999999996E-3</v>
      </c>
      <c r="N13872" t="s">
        <v>89093</v>
      </c>
      <c r="O13872">
        <v>1689</v>
      </c>
      <c r="P13872" t="s">
        <v>89424</v>
      </c>
    </row>
    <row r="13873" spans="1:16" x14ac:dyDescent="0.45">
      <c r="A13873" t="s">
        <v>89065</v>
      </c>
      <c r="B13873" t="s">
        <v>8501</v>
      </c>
      <c r="C13873" t="s">
        <v>108875</v>
      </c>
      <c r="D13873" t="s">
        <v>8503</v>
      </c>
      <c r="E13873" t="s">
        <v>8504</v>
      </c>
      <c r="F13873" s="6">
        <v>1535.5042657255699</v>
      </c>
      <c r="G13873" t="s">
        <v>108876</v>
      </c>
      <c r="H13873" s="8">
        <v>1</v>
      </c>
      <c r="I13873" t="s">
        <v>16</v>
      </c>
      <c r="J13873" t="s">
        <v>89092</v>
      </c>
      <c r="K13873">
        <v>1.59</v>
      </c>
      <c r="L13873" s="5" t="s">
        <v>89070</v>
      </c>
      <c r="M13873">
        <v>2.1900000000000001E-3</v>
      </c>
      <c r="N13873" t="s">
        <v>108877</v>
      </c>
      <c r="O13873">
        <v>3604</v>
      </c>
      <c r="P13873" t="s">
        <v>92510</v>
      </c>
    </row>
    <row r="13874" spans="1:16" x14ac:dyDescent="0.45">
      <c r="A13874" t="s">
        <v>89065</v>
      </c>
      <c r="B13874" t="s">
        <v>8501</v>
      </c>
      <c r="C13874" t="s">
        <v>108878</v>
      </c>
      <c r="D13874" t="s">
        <v>8503</v>
      </c>
      <c r="E13874" t="s">
        <v>8504</v>
      </c>
      <c r="F13874" s="6">
        <v>1535.5042657255699</v>
      </c>
      <c r="G13874" t="s">
        <v>108879</v>
      </c>
      <c r="H13874" s="8">
        <v>1</v>
      </c>
      <c r="I13874" t="s">
        <v>16</v>
      </c>
      <c r="J13874" t="s">
        <v>89092</v>
      </c>
      <c r="K13874">
        <v>1.59</v>
      </c>
      <c r="L13874" s="5" t="s">
        <v>89070</v>
      </c>
      <c r="M13874">
        <v>2.1900000000000001E-3</v>
      </c>
      <c r="N13874" t="s">
        <v>108877</v>
      </c>
      <c r="O13874">
        <v>3604</v>
      </c>
      <c r="P13874" t="s">
        <v>92510</v>
      </c>
    </row>
    <row r="13875" spans="1:16" x14ac:dyDescent="0.45">
      <c r="A13875" t="s">
        <v>89065</v>
      </c>
      <c r="B13875" t="s">
        <v>8501</v>
      </c>
      <c r="C13875" t="s">
        <v>108880</v>
      </c>
      <c r="D13875" t="s">
        <v>8503</v>
      </c>
      <c r="E13875" t="s">
        <v>8504</v>
      </c>
      <c r="F13875" s="6">
        <v>1535.5042657255699</v>
      </c>
      <c r="G13875" t="s">
        <v>108881</v>
      </c>
      <c r="H13875" s="8">
        <v>1</v>
      </c>
      <c r="I13875" t="s">
        <v>16</v>
      </c>
      <c r="J13875" t="s">
        <v>89092</v>
      </c>
      <c r="K13875">
        <v>1.59</v>
      </c>
      <c r="L13875" s="5" t="s">
        <v>89070</v>
      </c>
      <c r="M13875">
        <v>2.1900000000000001E-3</v>
      </c>
      <c r="N13875" t="s">
        <v>108877</v>
      </c>
      <c r="O13875">
        <v>3604</v>
      </c>
      <c r="P13875" t="s">
        <v>92510</v>
      </c>
    </row>
    <row r="13876" spans="1:16" x14ac:dyDescent="0.45">
      <c r="A13876" t="s">
        <v>10</v>
      </c>
      <c r="B13876" t="s">
        <v>2316</v>
      </c>
      <c r="C13876" t="s">
        <v>2317</v>
      </c>
      <c r="D13876" t="s">
        <v>2318</v>
      </c>
      <c r="E13876" t="s">
        <v>2319</v>
      </c>
      <c r="F13876" s="6">
        <v>2773.5899815971902</v>
      </c>
      <c r="G13876" t="s">
        <v>2320</v>
      </c>
      <c r="H13876" s="8">
        <v>16</v>
      </c>
      <c r="I13876" t="s">
        <v>16</v>
      </c>
      <c r="J13876" t="s">
        <v>16</v>
      </c>
      <c r="K13876">
        <v>61.89</v>
      </c>
      <c r="L13876" s="5">
        <v>0.99999400000000005</v>
      </c>
      <c r="M13876">
        <v>1.0766E-3</v>
      </c>
      <c r="N13876" t="s">
        <v>2321</v>
      </c>
      <c r="O13876">
        <v>7987</v>
      </c>
      <c r="P13876" t="s">
        <v>1835</v>
      </c>
    </row>
    <row r="13877" spans="1:16" x14ac:dyDescent="0.45">
      <c r="A13877" t="s">
        <v>10</v>
      </c>
      <c r="B13877" t="s">
        <v>2316</v>
      </c>
      <c r="C13877" t="s">
        <v>76065</v>
      </c>
      <c r="D13877" t="s">
        <v>2318</v>
      </c>
      <c r="E13877" t="s">
        <v>2319</v>
      </c>
      <c r="F13877" s="6">
        <v>2773.5899815971902</v>
      </c>
      <c r="G13877" t="s">
        <v>76066</v>
      </c>
      <c r="H13877" s="8">
        <v>15</v>
      </c>
      <c r="I13877" t="s">
        <v>16</v>
      </c>
      <c r="J13877" t="s">
        <v>16</v>
      </c>
      <c r="K13877">
        <v>61.89</v>
      </c>
      <c r="L13877" s="5">
        <v>0.99999400000000005</v>
      </c>
      <c r="M13877">
        <v>1.0766E-3</v>
      </c>
      <c r="N13877" t="s">
        <v>2321</v>
      </c>
      <c r="O13877">
        <v>7987</v>
      </c>
      <c r="P13877" t="s">
        <v>1835</v>
      </c>
    </row>
    <row r="13878" spans="1:16" x14ac:dyDescent="0.45">
      <c r="A13878" t="s">
        <v>10</v>
      </c>
      <c r="B13878" t="s">
        <v>2316</v>
      </c>
      <c r="C13878" t="s">
        <v>73292</v>
      </c>
      <c r="D13878" t="s">
        <v>2318</v>
      </c>
      <c r="E13878" t="s">
        <v>2319</v>
      </c>
      <c r="F13878" s="6">
        <v>2773.5899815971902</v>
      </c>
      <c r="G13878" t="s">
        <v>73293</v>
      </c>
      <c r="H13878" s="8">
        <v>9</v>
      </c>
      <c r="I13878" t="s">
        <v>16</v>
      </c>
      <c r="J13878" t="s">
        <v>16</v>
      </c>
      <c r="K13878">
        <v>111.43</v>
      </c>
      <c r="L13878" s="5">
        <v>0.97829299999999997</v>
      </c>
      <c r="M13878" s="1">
        <v>1.6476799999999999E-20</v>
      </c>
      <c r="N13878" t="s">
        <v>73294</v>
      </c>
      <c r="O13878">
        <v>6834</v>
      </c>
      <c r="P13878" t="s">
        <v>8274</v>
      </c>
    </row>
    <row r="13879" spans="1:16" x14ac:dyDescent="0.45">
      <c r="A13879" t="s">
        <v>10</v>
      </c>
      <c r="B13879" t="s">
        <v>2316</v>
      </c>
      <c r="C13879" t="s">
        <v>24632</v>
      </c>
      <c r="D13879" t="s">
        <v>2318</v>
      </c>
      <c r="E13879" t="s">
        <v>2319</v>
      </c>
      <c r="F13879" s="6">
        <v>2773.5899815971902</v>
      </c>
      <c r="G13879" t="s">
        <v>24633</v>
      </c>
      <c r="H13879" s="8">
        <v>3</v>
      </c>
      <c r="I13879" t="s">
        <v>16</v>
      </c>
      <c r="J13879" t="s">
        <v>16</v>
      </c>
      <c r="K13879">
        <v>54.731999999999999</v>
      </c>
      <c r="L13879" s="5">
        <v>0.76996799999999999</v>
      </c>
      <c r="M13879">
        <v>2.0297700000000002E-3</v>
      </c>
      <c r="N13879" t="s">
        <v>24634</v>
      </c>
      <c r="O13879">
        <v>7437</v>
      </c>
      <c r="P13879" t="s">
        <v>1835</v>
      </c>
    </row>
    <row r="13880" spans="1:16" x14ac:dyDescent="0.45">
      <c r="A13880" t="s">
        <v>10</v>
      </c>
      <c r="B13880" t="s">
        <v>39675</v>
      </c>
      <c r="C13880" t="s">
        <v>39676</v>
      </c>
      <c r="D13880" t="s">
        <v>39677</v>
      </c>
      <c r="E13880" t="s">
        <v>39678</v>
      </c>
      <c r="F13880" s="6">
        <v>952</v>
      </c>
      <c r="G13880" t="s">
        <v>39679</v>
      </c>
      <c r="H13880" s="8">
        <v>42</v>
      </c>
      <c r="I13880" t="s">
        <v>16</v>
      </c>
      <c r="J13880" t="s">
        <v>16</v>
      </c>
      <c r="K13880">
        <v>119.15</v>
      </c>
      <c r="L13880" s="5">
        <v>0.71470699999999998</v>
      </c>
      <c r="M13880" s="1">
        <v>9.3944400000000008E-19</v>
      </c>
      <c r="N13880" t="s">
        <v>39680</v>
      </c>
      <c r="O13880">
        <v>22235</v>
      </c>
      <c r="P13880" t="s">
        <v>4291</v>
      </c>
    </row>
    <row r="13881" spans="1:16" x14ac:dyDescent="0.45">
      <c r="A13881" t="s">
        <v>89065</v>
      </c>
      <c r="B13881" t="s">
        <v>39675</v>
      </c>
      <c r="C13881" t="s">
        <v>102534</v>
      </c>
      <c r="D13881" t="s">
        <v>39677</v>
      </c>
      <c r="E13881" t="s">
        <v>39678</v>
      </c>
      <c r="F13881" s="6">
        <v>952</v>
      </c>
      <c r="G13881" t="s">
        <v>102535</v>
      </c>
      <c r="H13881" s="8">
        <v>1</v>
      </c>
      <c r="I13881" t="s">
        <v>16</v>
      </c>
      <c r="J13881" t="s">
        <v>16</v>
      </c>
      <c r="K13881">
        <v>3.15</v>
      </c>
      <c r="L13881" s="5" t="s">
        <v>89070</v>
      </c>
      <c r="M13881">
        <v>9.0510000000000005E-4</v>
      </c>
      <c r="N13881" t="s">
        <v>92800</v>
      </c>
      <c r="O13881">
        <v>11569</v>
      </c>
      <c r="P13881" t="s">
        <v>89699</v>
      </c>
    </row>
    <row r="13882" spans="1:16" x14ac:dyDescent="0.45">
      <c r="A13882" t="s">
        <v>89065</v>
      </c>
      <c r="B13882" t="s">
        <v>90633</v>
      </c>
      <c r="C13882" t="s">
        <v>90634</v>
      </c>
      <c r="D13882" t="s">
        <v>90635</v>
      </c>
      <c r="E13882" t="s">
        <v>90636</v>
      </c>
      <c r="F13882" s="6" t="e">
        <v>#N/A</v>
      </c>
      <c r="G13882" t="s">
        <v>90637</v>
      </c>
      <c r="H13882" s="8">
        <v>33</v>
      </c>
      <c r="I13882" t="s">
        <v>16</v>
      </c>
      <c r="J13882" t="s">
        <v>16</v>
      </c>
      <c r="K13882">
        <v>1.55</v>
      </c>
      <c r="L13882" s="5" t="s">
        <v>89070</v>
      </c>
      <c r="M13882">
        <v>2.8860000000000001E-3</v>
      </c>
      <c r="N13882" t="s">
        <v>90638</v>
      </c>
      <c r="O13882">
        <v>1157</v>
      </c>
      <c r="P13882" t="s">
        <v>89173</v>
      </c>
    </row>
    <row r="13883" spans="1:16" x14ac:dyDescent="0.45">
      <c r="A13883" t="s">
        <v>10</v>
      </c>
      <c r="B13883" t="s">
        <v>110481</v>
      </c>
      <c r="C13883" t="s">
        <v>118655</v>
      </c>
      <c r="D13883" t="s">
        <v>110483</v>
      </c>
      <c r="E13883" t="s">
        <v>110484</v>
      </c>
      <c r="F13883" s="6">
        <v>1030</v>
      </c>
      <c r="G13883" t="s">
        <v>118656</v>
      </c>
      <c r="H13883" s="8" t="s">
        <v>121533</v>
      </c>
      <c r="I13883" t="s">
        <v>89092</v>
      </c>
      <c r="J13883" t="s">
        <v>16</v>
      </c>
      <c r="K13883">
        <v>56.481999999999999</v>
      </c>
      <c r="L13883" s="5">
        <v>0.33015099999999997</v>
      </c>
      <c r="M13883">
        <v>1.57276E-4</v>
      </c>
      <c r="N13883" t="s">
        <v>110486</v>
      </c>
      <c r="O13883">
        <v>18226</v>
      </c>
      <c r="P13883" t="s">
        <v>1486</v>
      </c>
    </row>
    <row r="13884" spans="1:16" x14ac:dyDescent="0.45">
      <c r="A13884" t="s">
        <v>10</v>
      </c>
      <c r="B13884" t="s">
        <v>110481</v>
      </c>
      <c r="C13884" t="s">
        <v>120241</v>
      </c>
      <c r="D13884" t="s">
        <v>110483</v>
      </c>
      <c r="E13884" t="s">
        <v>110484</v>
      </c>
      <c r="F13884" s="6">
        <v>1030</v>
      </c>
      <c r="G13884" t="s">
        <v>120242</v>
      </c>
      <c r="H13884" s="8">
        <v>1</v>
      </c>
      <c r="I13884" t="s">
        <v>89092</v>
      </c>
      <c r="J13884" t="s">
        <v>16</v>
      </c>
      <c r="K13884">
        <v>56.481999999999999</v>
      </c>
      <c r="L13884" s="5">
        <v>0.33015099999999997</v>
      </c>
      <c r="M13884">
        <v>1.57276E-4</v>
      </c>
      <c r="N13884" t="s">
        <v>110486</v>
      </c>
      <c r="O13884">
        <v>18226</v>
      </c>
      <c r="P13884" t="s">
        <v>1486</v>
      </c>
    </row>
    <row r="13885" spans="1:16" x14ac:dyDescent="0.45">
      <c r="A13885" t="s">
        <v>10</v>
      </c>
      <c r="B13885" t="s">
        <v>110481</v>
      </c>
      <c r="C13885" t="s">
        <v>110482</v>
      </c>
      <c r="D13885" t="s">
        <v>110483</v>
      </c>
      <c r="E13885" t="s">
        <v>110484</v>
      </c>
      <c r="F13885" s="6">
        <v>1030</v>
      </c>
      <c r="G13885" t="s">
        <v>110485</v>
      </c>
      <c r="H13885" s="8">
        <v>1</v>
      </c>
      <c r="I13885" t="s">
        <v>89092</v>
      </c>
      <c r="J13885" t="s">
        <v>16</v>
      </c>
      <c r="K13885">
        <v>56.481999999999999</v>
      </c>
      <c r="L13885" s="5">
        <v>0.33015099999999997</v>
      </c>
      <c r="M13885">
        <v>1.57276E-4</v>
      </c>
      <c r="N13885" t="s">
        <v>110486</v>
      </c>
      <c r="O13885">
        <v>18226</v>
      </c>
      <c r="P13885" t="s">
        <v>1486</v>
      </c>
    </row>
    <row r="13886" spans="1:16" x14ac:dyDescent="0.45">
      <c r="A13886" t="s">
        <v>10</v>
      </c>
      <c r="B13886" t="s">
        <v>8934</v>
      </c>
      <c r="C13886" t="s">
        <v>111458</v>
      </c>
      <c r="D13886" t="s">
        <v>8936</v>
      </c>
      <c r="E13886" t="s">
        <v>8937</v>
      </c>
      <c r="F13886" s="6">
        <v>5360.4358784219403</v>
      </c>
      <c r="G13886" t="s">
        <v>111459</v>
      </c>
      <c r="H13886" s="8" t="s">
        <v>121533</v>
      </c>
      <c r="I13886" t="s">
        <v>89092</v>
      </c>
      <c r="J13886" t="s">
        <v>16</v>
      </c>
      <c r="K13886">
        <v>85.013000000000005</v>
      </c>
      <c r="L13886" s="5">
        <v>0.49989499999999998</v>
      </c>
      <c r="M13886" s="1">
        <v>1.3462800000000001E-7</v>
      </c>
      <c r="N13886" t="s">
        <v>111460</v>
      </c>
      <c r="O13886">
        <v>11435</v>
      </c>
      <c r="P13886" t="s">
        <v>290</v>
      </c>
    </row>
    <row r="13887" spans="1:16" x14ac:dyDescent="0.45">
      <c r="A13887" t="s">
        <v>10</v>
      </c>
      <c r="B13887" t="s">
        <v>8934</v>
      </c>
      <c r="C13887" t="s">
        <v>8935</v>
      </c>
      <c r="D13887" t="s">
        <v>8936</v>
      </c>
      <c r="E13887" t="s">
        <v>8937</v>
      </c>
      <c r="F13887" s="6">
        <v>5360.4358784219403</v>
      </c>
      <c r="G13887" t="s">
        <v>8938</v>
      </c>
      <c r="H13887" s="8">
        <v>565</v>
      </c>
      <c r="I13887" t="s">
        <v>16</v>
      </c>
      <c r="J13887" t="s">
        <v>16</v>
      </c>
      <c r="K13887">
        <v>149.59</v>
      </c>
      <c r="L13887" s="5">
        <v>0.99999400000000005</v>
      </c>
      <c r="M13887" s="1">
        <v>1.13494E-8</v>
      </c>
      <c r="N13887" t="s">
        <v>8939</v>
      </c>
      <c r="O13887">
        <v>2085</v>
      </c>
      <c r="P13887" t="s">
        <v>5628</v>
      </c>
    </row>
    <row r="13888" spans="1:16" x14ac:dyDescent="0.45">
      <c r="A13888" t="s">
        <v>10</v>
      </c>
      <c r="B13888" t="s">
        <v>8934</v>
      </c>
      <c r="C13888" t="s">
        <v>27136</v>
      </c>
      <c r="D13888" t="s">
        <v>8936</v>
      </c>
      <c r="E13888" t="s">
        <v>8937</v>
      </c>
      <c r="F13888" s="6">
        <v>5360.4358784219403</v>
      </c>
      <c r="G13888" t="s">
        <v>27137</v>
      </c>
      <c r="H13888" s="8">
        <v>487</v>
      </c>
      <c r="I13888" t="s">
        <v>16</v>
      </c>
      <c r="J13888" t="s">
        <v>16</v>
      </c>
      <c r="K13888">
        <v>106.39</v>
      </c>
      <c r="L13888" s="5">
        <v>0.99998500000000001</v>
      </c>
      <c r="M13888" s="1">
        <v>1.1895300000000001E-7</v>
      </c>
      <c r="N13888" t="s">
        <v>27138</v>
      </c>
      <c r="O13888">
        <v>2089</v>
      </c>
      <c r="P13888" t="s">
        <v>919</v>
      </c>
    </row>
    <row r="13889" spans="1:16" x14ac:dyDescent="0.45">
      <c r="A13889" t="s">
        <v>10</v>
      </c>
      <c r="B13889" t="s">
        <v>8934</v>
      </c>
      <c r="C13889" t="s">
        <v>62575</v>
      </c>
      <c r="D13889" t="s">
        <v>8936</v>
      </c>
      <c r="E13889" t="s">
        <v>8937</v>
      </c>
      <c r="F13889" s="6">
        <v>5360.4358784219403</v>
      </c>
      <c r="G13889" t="s">
        <v>62576</v>
      </c>
      <c r="H13889" s="8">
        <v>412</v>
      </c>
      <c r="I13889" t="s">
        <v>16</v>
      </c>
      <c r="J13889" t="s">
        <v>16</v>
      </c>
      <c r="K13889">
        <v>99.5</v>
      </c>
      <c r="L13889" s="5">
        <v>1</v>
      </c>
      <c r="M13889" s="1">
        <v>2.9631800000000001E-6</v>
      </c>
      <c r="N13889" t="s">
        <v>62577</v>
      </c>
      <c r="O13889">
        <v>13391</v>
      </c>
      <c r="P13889" t="s">
        <v>252</v>
      </c>
    </row>
    <row r="13890" spans="1:16" x14ac:dyDescent="0.45">
      <c r="A13890" t="s">
        <v>10</v>
      </c>
      <c r="B13890" t="s">
        <v>8934</v>
      </c>
      <c r="C13890" t="s">
        <v>55889</v>
      </c>
      <c r="D13890" t="s">
        <v>8936</v>
      </c>
      <c r="E13890" t="s">
        <v>8937</v>
      </c>
      <c r="F13890" s="6">
        <v>5360.4358784219403</v>
      </c>
      <c r="G13890" t="s">
        <v>55890</v>
      </c>
      <c r="H13890" s="8">
        <v>156</v>
      </c>
      <c r="I13890" t="s">
        <v>16</v>
      </c>
      <c r="J13890" t="s">
        <v>16</v>
      </c>
      <c r="K13890">
        <v>169.4</v>
      </c>
      <c r="L13890" s="5">
        <v>0.98539900000000002</v>
      </c>
      <c r="M13890" s="1">
        <v>1.0220599999999999E-8</v>
      </c>
      <c r="N13890" t="s">
        <v>55891</v>
      </c>
      <c r="O13890">
        <v>1764</v>
      </c>
      <c r="P13890" t="s">
        <v>17994</v>
      </c>
    </row>
    <row r="13891" spans="1:16" x14ac:dyDescent="0.45">
      <c r="A13891" t="s">
        <v>10</v>
      </c>
      <c r="B13891" t="s">
        <v>8934</v>
      </c>
      <c r="C13891" t="s">
        <v>67342</v>
      </c>
      <c r="D13891" t="s">
        <v>8936</v>
      </c>
      <c r="E13891" t="s">
        <v>8937</v>
      </c>
      <c r="F13891" s="6">
        <v>5360.4358784219403</v>
      </c>
      <c r="G13891" t="s">
        <v>67343</v>
      </c>
      <c r="H13891" s="8">
        <v>128</v>
      </c>
      <c r="I13891" t="s">
        <v>16</v>
      </c>
      <c r="J13891" t="s">
        <v>16</v>
      </c>
      <c r="K13891">
        <v>122.97</v>
      </c>
      <c r="L13891" s="5">
        <v>0.96077999999999997</v>
      </c>
      <c r="M13891" s="1">
        <v>2.2925799999999999E-8</v>
      </c>
      <c r="N13891" t="s">
        <v>67344</v>
      </c>
      <c r="O13891">
        <v>2075</v>
      </c>
      <c r="P13891" t="s">
        <v>45252</v>
      </c>
    </row>
    <row r="13892" spans="1:16" x14ac:dyDescent="0.45">
      <c r="A13892" t="s">
        <v>10</v>
      </c>
      <c r="B13892" t="s">
        <v>8934</v>
      </c>
      <c r="C13892" t="s">
        <v>55866</v>
      </c>
      <c r="D13892" t="s">
        <v>8936</v>
      </c>
      <c r="E13892" t="s">
        <v>8937</v>
      </c>
      <c r="F13892" s="6">
        <v>5360.4358784219403</v>
      </c>
      <c r="G13892" t="s">
        <v>55867</v>
      </c>
      <c r="H13892" s="8">
        <v>105</v>
      </c>
      <c r="I13892" t="s">
        <v>16</v>
      </c>
      <c r="J13892" t="s">
        <v>16</v>
      </c>
      <c r="K13892">
        <v>137.44999999999999</v>
      </c>
      <c r="L13892" s="5">
        <v>0.99725900000000001</v>
      </c>
      <c r="M13892" s="1">
        <v>5.6618600000000002E-19</v>
      </c>
      <c r="N13892" t="s">
        <v>55868</v>
      </c>
      <c r="O13892">
        <v>1416</v>
      </c>
      <c r="P13892" t="s">
        <v>1387</v>
      </c>
    </row>
    <row r="13893" spans="1:16" x14ac:dyDescent="0.45">
      <c r="A13893" t="s">
        <v>10</v>
      </c>
      <c r="B13893" t="s">
        <v>8934</v>
      </c>
      <c r="C13893" t="s">
        <v>71858</v>
      </c>
      <c r="D13893" t="s">
        <v>8936</v>
      </c>
      <c r="E13893" t="s">
        <v>8937</v>
      </c>
      <c r="F13893" s="6">
        <v>5360.4358784219403</v>
      </c>
      <c r="G13893" t="s">
        <v>71859</v>
      </c>
      <c r="H13893" s="8">
        <v>89</v>
      </c>
      <c r="I13893" t="s">
        <v>16</v>
      </c>
      <c r="J13893" t="s">
        <v>16</v>
      </c>
      <c r="K13893">
        <v>175.66</v>
      </c>
      <c r="L13893" s="5">
        <v>0.71357199999999998</v>
      </c>
      <c r="M13893" s="1">
        <v>2.07449E-24</v>
      </c>
      <c r="N13893" t="s">
        <v>71860</v>
      </c>
      <c r="O13893">
        <v>2436</v>
      </c>
      <c r="P13893" t="s">
        <v>975</v>
      </c>
    </row>
    <row r="13894" spans="1:16" x14ac:dyDescent="0.45">
      <c r="A13894" t="s">
        <v>10</v>
      </c>
      <c r="B13894" t="s">
        <v>8934</v>
      </c>
      <c r="C13894" t="s">
        <v>82158</v>
      </c>
      <c r="D13894" t="s">
        <v>8936</v>
      </c>
      <c r="E13894" t="s">
        <v>8937</v>
      </c>
      <c r="F13894" s="6">
        <v>5360.4358784219403</v>
      </c>
      <c r="G13894" t="s">
        <v>82159</v>
      </c>
      <c r="H13894" s="8">
        <v>58</v>
      </c>
      <c r="I13894" t="s">
        <v>16</v>
      </c>
      <c r="J13894" t="s">
        <v>16</v>
      </c>
      <c r="K13894">
        <v>131.47999999999999</v>
      </c>
      <c r="L13894" s="5">
        <v>0.892065</v>
      </c>
      <c r="M13894" s="1">
        <v>1.5322999999999999E-5</v>
      </c>
      <c r="N13894" t="s">
        <v>82160</v>
      </c>
      <c r="O13894">
        <v>1528</v>
      </c>
      <c r="P13894" t="s">
        <v>17994</v>
      </c>
    </row>
    <row r="13895" spans="1:16" x14ac:dyDescent="0.45">
      <c r="A13895" t="s">
        <v>10</v>
      </c>
      <c r="B13895" t="s">
        <v>8934</v>
      </c>
      <c r="C13895" t="s">
        <v>37378</v>
      </c>
      <c r="D13895" t="s">
        <v>8936</v>
      </c>
      <c r="E13895" t="s">
        <v>8937</v>
      </c>
      <c r="F13895" s="6">
        <v>5360.4358784219403</v>
      </c>
      <c r="G13895" t="s">
        <v>37379</v>
      </c>
      <c r="H13895" s="8">
        <v>44</v>
      </c>
      <c r="I13895" t="s">
        <v>16</v>
      </c>
      <c r="J13895" t="s">
        <v>16</v>
      </c>
      <c r="K13895">
        <v>273.86</v>
      </c>
      <c r="L13895" s="5">
        <v>1</v>
      </c>
      <c r="M13895" s="1">
        <v>1.1825600000000001E-96</v>
      </c>
      <c r="N13895" t="s">
        <v>37380</v>
      </c>
      <c r="O13895">
        <v>14782</v>
      </c>
      <c r="P13895" t="s">
        <v>5880</v>
      </c>
    </row>
    <row r="13896" spans="1:16" x14ac:dyDescent="0.45">
      <c r="A13896" t="s">
        <v>10</v>
      </c>
      <c r="B13896" t="s">
        <v>8934</v>
      </c>
      <c r="C13896" t="s">
        <v>60804</v>
      </c>
      <c r="D13896" t="s">
        <v>8936</v>
      </c>
      <c r="E13896" t="s">
        <v>8937</v>
      </c>
      <c r="F13896" s="6">
        <v>5360.4358784219403</v>
      </c>
      <c r="G13896" t="s">
        <v>60805</v>
      </c>
      <c r="H13896" s="8">
        <v>38</v>
      </c>
      <c r="I13896" t="s">
        <v>16</v>
      </c>
      <c r="J13896" t="s">
        <v>16</v>
      </c>
      <c r="K13896">
        <v>150.91</v>
      </c>
      <c r="L13896" s="5">
        <v>0.99367899999999998</v>
      </c>
      <c r="M13896" s="1">
        <v>8.4842599999999997E-19</v>
      </c>
      <c r="N13896" t="s">
        <v>60806</v>
      </c>
      <c r="O13896">
        <v>1994</v>
      </c>
      <c r="P13896" t="s">
        <v>1917</v>
      </c>
    </row>
    <row r="13897" spans="1:16" x14ac:dyDescent="0.45">
      <c r="A13897" t="s">
        <v>10</v>
      </c>
      <c r="B13897" t="s">
        <v>8934</v>
      </c>
      <c r="C13897" t="s">
        <v>63955</v>
      </c>
      <c r="D13897" t="s">
        <v>8936</v>
      </c>
      <c r="E13897" t="s">
        <v>8937</v>
      </c>
      <c r="F13897" s="6">
        <v>5360.4358784219403</v>
      </c>
      <c r="G13897" t="s">
        <v>63956</v>
      </c>
      <c r="H13897" s="8">
        <v>38</v>
      </c>
      <c r="I13897" t="s">
        <v>16</v>
      </c>
      <c r="J13897" t="s">
        <v>16</v>
      </c>
      <c r="K13897">
        <v>111.64</v>
      </c>
      <c r="L13897" s="5">
        <v>0.79205899999999996</v>
      </c>
      <c r="M13897" s="1">
        <v>1.00654E-11</v>
      </c>
      <c r="N13897" t="s">
        <v>63957</v>
      </c>
      <c r="O13897">
        <v>2450</v>
      </c>
      <c r="P13897" t="s">
        <v>2064</v>
      </c>
    </row>
    <row r="13898" spans="1:16" x14ac:dyDescent="0.45">
      <c r="A13898" t="s">
        <v>10</v>
      </c>
      <c r="B13898" t="s">
        <v>8934</v>
      </c>
      <c r="C13898" t="s">
        <v>12796</v>
      </c>
      <c r="D13898" t="s">
        <v>8936</v>
      </c>
      <c r="E13898" t="s">
        <v>8937</v>
      </c>
      <c r="F13898" s="6">
        <v>5360.4358784219403</v>
      </c>
      <c r="G13898" t="s">
        <v>12797</v>
      </c>
      <c r="H13898" s="8">
        <v>28</v>
      </c>
      <c r="I13898" t="s">
        <v>16</v>
      </c>
      <c r="J13898" t="s">
        <v>16</v>
      </c>
      <c r="K13898">
        <v>135.54</v>
      </c>
      <c r="L13898" s="5">
        <v>0.761683</v>
      </c>
      <c r="M13898" s="1">
        <v>2.5456400000000002E-8</v>
      </c>
      <c r="N13898" t="s">
        <v>12798</v>
      </c>
      <c r="O13898">
        <v>3098</v>
      </c>
      <c r="P13898" t="s">
        <v>682</v>
      </c>
    </row>
    <row r="13899" spans="1:16" x14ac:dyDescent="0.45">
      <c r="A13899" t="s">
        <v>10</v>
      </c>
      <c r="B13899" t="s">
        <v>8934</v>
      </c>
      <c r="C13899" t="s">
        <v>113213</v>
      </c>
      <c r="D13899" t="s">
        <v>8936</v>
      </c>
      <c r="E13899" t="s">
        <v>8937</v>
      </c>
      <c r="F13899" s="6">
        <v>5360.4358784219403</v>
      </c>
      <c r="G13899" t="s">
        <v>113214</v>
      </c>
      <c r="H13899" s="8">
        <v>22</v>
      </c>
      <c r="I13899" t="s">
        <v>89092</v>
      </c>
      <c r="J13899" t="s">
        <v>16</v>
      </c>
      <c r="K13899">
        <v>157.54</v>
      </c>
      <c r="L13899" s="5">
        <v>0.49943799999999999</v>
      </c>
      <c r="M13899" s="1">
        <v>3.3233199999999998E-19</v>
      </c>
      <c r="N13899" t="s">
        <v>113215</v>
      </c>
      <c r="O13899">
        <v>2649</v>
      </c>
      <c r="P13899" t="s">
        <v>1815</v>
      </c>
    </row>
    <row r="13900" spans="1:16" x14ac:dyDescent="0.45">
      <c r="A13900" t="s">
        <v>89065</v>
      </c>
      <c r="B13900" t="s">
        <v>8934</v>
      </c>
      <c r="C13900" t="s">
        <v>93170</v>
      </c>
      <c r="D13900" t="s">
        <v>8936</v>
      </c>
      <c r="E13900" t="s">
        <v>8937</v>
      </c>
      <c r="F13900" s="6">
        <v>5360.4358784219403</v>
      </c>
      <c r="G13900" t="s">
        <v>93171</v>
      </c>
      <c r="H13900" s="8">
        <v>9</v>
      </c>
      <c r="I13900" t="s">
        <v>16</v>
      </c>
      <c r="J13900" t="s">
        <v>89092</v>
      </c>
      <c r="K13900">
        <v>1.91</v>
      </c>
      <c r="L13900" s="5" t="s">
        <v>89070</v>
      </c>
      <c r="M13900">
        <v>7.4400000000000004E-3</v>
      </c>
      <c r="N13900" t="s">
        <v>93172</v>
      </c>
      <c r="O13900">
        <v>330</v>
      </c>
      <c r="P13900" t="s">
        <v>89482</v>
      </c>
    </row>
    <row r="13901" spans="1:16" x14ac:dyDescent="0.45">
      <c r="A13901" t="s">
        <v>89065</v>
      </c>
      <c r="B13901" t="s">
        <v>8934</v>
      </c>
      <c r="C13901" t="s">
        <v>93173</v>
      </c>
      <c r="D13901" t="s">
        <v>8936</v>
      </c>
      <c r="E13901" t="s">
        <v>8937</v>
      </c>
      <c r="F13901" s="6">
        <v>5360.4358784219403</v>
      </c>
      <c r="G13901" t="s">
        <v>93174</v>
      </c>
      <c r="H13901" s="8">
        <v>9</v>
      </c>
      <c r="I13901" t="s">
        <v>16</v>
      </c>
      <c r="J13901" t="s">
        <v>89092</v>
      </c>
      <c r="K13901">
        <v>1.91</v>
      </c>
      <c r="L13901" s="5" t="s">
        <v>89070</v>
      </c>
      <c r="M13901">
        <v>7.4400000000000004E-3</v>
      </c>
      <c r="N13901" t="s">
        <v>93172</v>
      </c>
      <c r="O13901">
        <v>330</v>
      </c>
      <c r="P13901" t="s">
        <v>89482</v>
      </c>
    </row>
    <row r="13902" spans="1:16" x14ac:dyDescent="0.45">
      <c r="A13902" t="s">
        <v>10</v>
      </c>
      <c r="B13902" t="s">
        <v>8934</v>
      </c>
      <c r="C13902" t="s">
        <v>88314</v>
      </c>
      <c r="D13902" t="s">
        <v>8936</v>
      </c>
      <c r="E13902" t="s">
        <v>8937</v>
      </c>
      <c r="F13902" s="6">
        <v>5360.4358784219403</v>
      </c>
      <c r="G13902" t="s">
        <v>88315</v>
      </c>
      <c r="H13902" s="8">
        <v>9</v>
      </c>
      <c r="I13902" t="s">
        <v>16</v>
      </c>
      <c r="J13902" t="s">
        <v>16</v>
      </c>
      <c r="K13902">
        <v>219.18</v>
      </c>
      <c r="L13902" s="5">
        <v>1</v>
      </c>
      <c r="M13902" s="1">
        <v>2.0879200000000001E-36</v>
      </c>
      <c r="N13902" t="s">
        <v>88316</v>
      </c>
      <c r="O13902">
        <v>9243</v>
      </c>
      <c r="P13902" t="s">
        <v>184</v>
      </c>
    </row>
    <row r="13903" spans="1:16" x14ac:dyDescent="0.45">
      <c r="A13903" t="s">
        <v>10</v>
      </c>
      <c r="B13903" t="s">
        <v>8934</v>
      </c>
      <c r="C13903" t="s">
        <v>20636</v>
      </c>
      <c r="D13903" t="s">
        <v>8936</v>
      </c>
      <c r="E13903" t="s">
        <v>8937</v>
      </c>
      <c r="F13903" s="6">
        <v>5360.4358784219403</v>
      </c>
      <c r="G13903" t="s">
        <v>20637</v>
      </c>
      <c r="H13903" s="8">
        <v>5</v>
      </c>
      <c r="I13903" t="s">
        <v>16</v>
      </c>
      <c r="J13903" t="s">
        <v>16</v>
      </c>
      <c r="K13903">
        <v>87.498000000000005</v>
      </c>
      <c r="L13903" s="5">
        <v>0.99578999999999995</v>
      </c>
      <c r="M13903">
        <v>1.11235E-4</v>
      </c>
      <c r="N13903" t="s">
        <v>20638</v>
      </c>
      <c r="O13903">
        <v>6674</v>
      </c>
      <c r="P13903" t="s">
        <v>919</v>
      </c>
    </row>
    <row r="13904" spans="1:16" x14ac:dyDescent="0.45">
      <c r="A13904" t="s">
        <v>10</v>
      </c>
      <c r="B13904" t="s">
        <v>8934</v>
      </c>
      <c r="C13904" t="s">
        <v>47691</v>
      </c>
      <c r="D13904" t="s">
        <v>8936</v>
      </c>
      <c r="E13904" t="s">
        <v>8937</v>
      </c>
      <c r="F13904" s="6">
        <v>5360.4358784219403</v>
      </c>
      <c r="G13904" t="s">
        <v>47692</v>
      </c>
      <c r="H13904" s="8">
        <v>5</v>
      </c>
      <c r="I13904" t="s">
        <v>16</v>
      </c>
      <c r="J13904" t="s">
        <v>16</v>
      </c>
      <c r="K13904">
        <v>233.68</v>
      </c>
      <c r="L13904" s="5">
        <v>1</v>
      </c>
      <c r="M13904" s="1">
        <v>2.3230699999999999E-41</v>
      </c>
      <c r="N13904" t="s">
        <v>47693</v>
      </c>
      <c r="O13904">
        <v>20225</v>
      </c>
      <c r="P13904" t="s">
        <v>1835</v>
      </c>
    </row>
    <row r="13905" spans="1:16" x14ac:dyDescent="0.45">
      <c r="A13905" t="s">
        <v>10</v>
      </c>
      <c r="B13905" t="s">
        <v>8934</v>
      </c>
      <c r="C13905" t="s">
        <v>54324</v>
      </c>
      <c r="D13905" t="s">
        <v>8936</v>
      </c>
      <c r="E13905" t="s">
        <v>8937</v>
      </c>
      <c r="F13905" s="6">
        <v>5360.4358784219403</v>
      </c>
      <c r="G13905" t="s">
        <v>54325</v>
      </c>
      <c r="H13905" s="8">
        <v>4</v>
      </c>
      <c r="I13905" t="s">
        <v>16</v>
      </c>
      <c r="J13905" t="s">
        <v>16</v>
      </c>
      <c r="K13905">
        <v>101.41</v>
      </c>
      <c r="L13905" s="5">
        <v>0.83437799999999995</v>
      </c>
      <c r="M13905" s="1">
        <v>9.4749100000000004E-6</v>
      </c>
      <c r="N13905" t="s">
        <v>54326</v>
      </c>
      <c r="O13905">
        <v>10670</v>
      </c>
      <c r="P13905" t="s">
        <v>10258</v>
      </c>
    </row>
    <row r="13906" spans="1:16" x14ac:dyDescent="0.45">
      <c r="A13906" t="s">
        <v>10</v>
      </c>
      <c r="B13906" t="s">
        <v>8934</v>
      </c>
      <c r="C13906" t="s">
        <v>83882</v>
      </c>
      <c r="D13906" t="s">
        <v>8936</v>
      </c>
      <c r="E13906" t="s">
        <v>8937</v>
      </c>
      <c r="F13906" s="6">
        <v>5360.4358784219403</v>
      </c>
      <c r="G13906" t="s">
        <v>83883</v>
      </c>
      <c r="H13906" s="8">
        <v>2</v>
      </c>
      <c r="I13906" t="s">
        <v>16</v>
      </c>
      <c r="J13906" t="s">
        <v>16</v>
      </c>
      <c r="K13906">
        <v>57.031999999999996</v>
      </c>
      <c r="L13906" s="5">
        <v>0.74925799999999998</v>
      </c>
      <c r="M13906">
        <v>1.9454200000000001E-2</v>
      </c>
      <c r="N13906" t="s">
        <v>83884</v>
      </c>
      <c r="O13906">
        <v>8305</v>
      </c>
      <c r="P13906" t="s">
        <v>894</v>
      </c>
    </row>
    <row r="13907" spans="1:16" x14ac:dyDescent="0.45">
      <c r="A13907" t="s">
        <v>89065</v>
      </c>
      <c r="B13907" t="s">
        <v>8934</v>
      </c>
      <c r="C13907" t="s">
        <v>100872</v>
      </c>
      <c r="D13907" t="s">
        <v>8936</v>
      </c>
      <c r="E13907" t="s">
        <v>8937</v>
      </c>
      <c r="F13907" s="6">
        <v>5360.4358784219403</v>
      </c>
      <c r="G13907" t="s">
        <v>100873</v>
      </c>
      <c r="H13907" s="8">
        <v>2</v>
      </c>
      <c r="I13907" t="s">
        <v>16</v>
      </c>
      <c r="J13907" t="s">
        <v>89092</v>
      </c>
      <c r="K13907">
        <v>4.24</v>
      </c>
      <c r="L13907" s="5" t="s">
        <v>89070</v>
      </c>
      <c r="M13907">
        <v>1.1460000000000001E-3</v>
      </c>
      <c r="N13907" t="s">
        <v>100874</v>
      </c>
      <c r="O13907">
        <v>4050</v>
      </c>
      <c r="P13907" t="s">
        <v>93292</v>
      </c>
    </row>
    <row r="13908" spans="1:16" x14ac:dyDescent="0.45">
      <c r="A13908" t="s">
        <v>89065</v>
      </c>
      <c r="B13908" t="s">
        <v>8934</v>
      </c>
      <c r="C13908" t="s">
        <v>104871</v>
      </c>
      <c r="D13908" t="s">
        <v>8936</v>
      </c>
      <c r="E13908" t="s">
        <v>8937</v>
      </c>
      <c r="F13908" s="6">
        <v>5360.4358784219403</v>
      </c>
      <c r="G13908" t="s">
        <v>104872</v>
      </c>
      <c r="H13908" s="8">
        <v>1</v>
      </c>
      <c r="I13908" t="s">
        <v>16</v>
      </c>
      <c r="J13908" t="s">
        <v>16</v>
      </c>
      <c r="K13908">
        <v>4.49</v>
      </c>
      <c r="L13908" s="5" t="s">
        <v>89070</v>
      </c>
      <c r="M13908">
        <v>1.627E-4</v>
      </c>
      <c r="N13908" t="s">
        <v>104873</v>
      </c>
      <c r="O13908">
        <v>14854</v>
      </c>
      <c r="P13908" t="s">
        <v>90426</v>
      </c>
    </row>
    <row r="13909" spans="1:16" x14ac:dyDescent="0.45">
      <c r="A13909" t="s">
        <v>10</v>
      </c>
      <c r="B13909" t="s">
        <v>8934</v>
      </c>
      <c r="C13909" t="s">
        <v>30827</v>
      </c>
      <c r="D13909" t="s">
        <v>8936</v>
      </c>
      <c r="E13909" t="s">
        <v>8937</v>
      </c>
      <c r="F13909" s="6">
        <v>5360.4358784219403</v>
      </c>
      <c r="G13909" t="s">
        <v>30828</v>
      </c>
      <c r="H13909" s="8">
        <v>1</v>
      </c>
      <c r="I13909" t="s">
        <v>16</v>
      </c>
      <c r="J13909" t="s">
        <v>16</v>
      </c>
      <c r="K13909">
        <v>54.524000000000001</v>
      </c>
      <c r="L13909" s="5">
        <v>0.99995299999999998</v>
      </c>
      <c r="M13909">
        <v>2.99239E-2</v>
      </c>
      <c r="N13909" t="s">
        <v>30829</v>
      </c>
      <c r="O13909">
        <v>7578</v>
      </c>
      <c r="P13909" t="s">
        <v>197</v>
      </c>
    </row>
    <row r="13910" spans="1:16" x14ac:dyDescent="0.45">
      <c r="A13910" t="s">
        <v>89065</v>
      </c>
      <c r="B13910" t="s">
        <v>62914</v>
      </c>
      <c r="C13910" t="s">
        <v>100244</v>
      </c>
      <c r="D13910" t="s">
        <v>62916</v>
      </c>
      <c r="E13910" t="s">
        <v>62917</v>
      </c>
      <c r="F13910" s="6" t="e">
        <v>#N/A</v>
      </c>
      <c r="G13910" t="s">
        <v>100245</v>
      </c>
      <c r="H13910" s="8">
        <v>2</v>
      </c>
      <c r="I13910" t="s">
        <v>16</v>
      </c>
      <c r="J13910" t="s">
        <v>16</v>
      </c>
      <c r="K13910">
        <v>2.62</v>
      </c>
      <c r="L13910" s="5" t="s">
        <v>89070</v>
      </c>
      <c r="M13910">
        <v>4.9659999999999999E-3</v>
      </c>
      <c r="N13910" t="s">
        <v>100246</v>
      </c>
      <c r="O13910">
        <v>606</v>
      </c>
      <c r="P13910" t="s">
        <v>100247</v>
      </c>
    </row>
    <row r="13911" spans="1:16" x14ac:dyDescent="0.45">
      <c r="A13911" t="s">
        <v>10</v>
      </c>
      <c r="B13911" t="s">
        <v>62914</v>
      </c>
      <c r="C13911" t="s">
        <v>85705</v>
      </c>
      <c r="D13911" t="s">
        <v>62916</v>
      </c>
      <c r="E13911" t="s">
        <v>62917</v>
      </c>
      <c r="F13911" s="6" t="e">
        <v>#N/A</v>
      </c>
      <c r="G13911" t="s">
        <v>85706</v>
      </c>
      <c r="H13911" s="8">
        <v>1</v>
      </c>
      <c r="I13911" t="s">
        <v>16</v>
      </c>
      <c r="J13911" t="s">
        <v>16</v>
      </c>
      <c r="K13911">
        <v>101.3</v>
      </c>
      <c r="L13911" s="5">
        <v>1</v>
      </c>
      <c r="M13911">
        <v>2.00578E-3</v>
      </c>
      <c r="N13911" t="s">
        <v>62919</v>
      </c>
      <c r="O13911">
        <v>606</v>
      </c>
      <c r="P13911" t="s">
        <v>13293</v>
      </c>
    </row>
    <row r="13912" spans="1:16" x14ac:dyDescent="0.45">
      <c r="A13912" t="s">
        <v>10</v>
      </c>
      <c r="B13912" t="s">
        <v>62914</v>
      </c>
      <c r="C13912" t="s">
        <v>62915</v>
      </c>
      <c r="D13912" t="s">
        <v>62916</v>
      </c>
      <c r="E13912" t="s">
        <v>62917</v>
      </c>
      <c r="F13912" s="6" t="e">
        <v>#N/A</v>
      </c>
      <c r="G13912" t="s">
        <v>62918</v>
      </c>
      <c r="H13912" s="8">
        <v>1</v>
      </c>
      <c r="I13912" t="s">
        <v>16</v>
      </c>
      <c r="J13912" t="s">
        <v>16</v>
      </c>
      <c r="K13912">
        <v>101.3</v>
      </c>
      <c r="L13912" s="5">
        <v>1</v>
      </c>
      <c r="M13912">
        <v>2.00578E-3</v>
      </c>
      <c r="N13912" t="s">
        <v>62919</v>
      </c>
      <c r="O13912">
        <v>606</v>
      </c>
      <c r="P13912" t="s">
        <v>13293</v>
      </c>
    </row>
    <row r="13913" spans="1:16" x14ac:dyDescent="0.45">
      <c r="A13913" t="s">
        <v>10</v>
      </c>
      <c r="B13913" t="s">
        <v>2493</v>
      </c>
      <c r="C13913" t="s">
        <v>38990</v>
      </c>
      <c r="D13913" t="s">
        <v>2495</v>
      </c>
      <c r="E13913" t="s">
        <v>2496</v>
      </c>
      <c r="F13913" s="6">
        <v>4076.3719926615499</v>
      </c>
      <c r="G13913" t="s">
        <v>38991</v>
      </c>
      <c r="H13913" s="8">
        <v>175</v>
      </c>
      <c r="I13913" t="s">
        <v>16</v>
      </c>
      <c r="J13913" t="s">
        <v>16</v>
      </c>
      <c r="K13913">
        <v>291.51</v>
      </c>
      <c r="L13913" s="5">
        <v>1</v>
      </c>
      <c r="M13913" s="1">
        <v>2.5540900000000001E-70</v>
      </c>
      <c r="N13913" t="s">
        <v>38992</v>
      </c>
      <c r="O13913">
        <v>5039</v>
      </c>
      <c r="P13913" t="s">
        <v>4642</v>
      </c>
    </row>
    <row r="13914" spans="1:16" x14ac:dyDescent="0.45">
      <c r="A13914" t="s">
        <v>10</v>
      </c>
      <c r="B13914" t="s">
        <v>2493</v>
      </c>
      <c r="C13914" t="s">
        <v>29637</v>
      </c>
      <c r="D13914" t="s">
        <v>2495</v>
      </c>
      <c r="E13914" t="s">
        <v>2496</v>
      </c>
      <c r="F13914" s="6">
        <v>4076.3719926615499</v>
      </c>
      <c r="G13914" t="s">
        <v>29638</v>
      </c>
      <c r="H13914" s="8">
        <v>84</v>
      </c>
      <c r="I13914" t="s">
        <v>16</v>
      </c>
      <c r="J13914" t="s">
        <v>16</v>
      </c>
      <c r="K13914">
        <v>208.15</v>
      </c>
      <c r="L13914" s="5">
        <v>1</v>
      </c>
      <c r="M13914" s="1">
        <v>2.39381E-25</v>
      </c>
      <c r="N13914" t="s">
        <v>29639</v>
      </c>
      <c r="O13914">
        <v>6955</v>
      </c>
      <c r="P13914" t="s">
        <v>266</v>
      </c>
    </row>
    <row r="13915" spans="1:16" x14ac:dyDescent="0.45">
      <c r="A13915" t="s">
        <v>10</v>
      </c>
      <c r="B13915" t="s">
        <v>2493</v>
      </c>
      <c r="C13915" t="s">
        <v>37078</v>
      </c>
      <c r="D13915" t="s">
        <v>2495</v>
      </c>
      <c r="E13915" t="s">
        <v>2496</v>
      </c>
      <c r="F13915" s="6">
        <v>4076.3719926615499</v>
      </c>
      <c r="G13915" t="s">
        <v>37079</v>
      </c>
      <c r="H13915" s="8">
        <v>80</v>
      </c>
      <c r="I13915" t="s">
        <v>16</v>
      </c>
      <c r="J13915" t="s">
        <v>16</v>
      </c>
      <c r="K13915">
        <v>162.88</v>
      </c>
      <c r="L13915" s="5">
        <v>0.99788699999999997</v>
      </c>
      <c r="M13915" s="1">
        <v>7.5453699999999995E-19</v>
      </c>
      <c r="N13915" t="s">
        <v>37080</v>
      </c>
      <c r="O13915">
        <v>13469</v>
      </c>
      <c r="P13915" t="s">
        <v>39</v>
      </c>
    </row>
    <row r="13916" spans="1:16" x14ac:dyDescent="0.45">
      <c r="A13916" t="s">
        <v>89065</v>
      </c>
      <c r="B13916" t="s">
        <v>2493</v>
      </c>
      <c r="C13916" t="s">
        <v>89877</v>
      </c>
      <c r="D13916" t="s">
        <v>2495</v>
      </c>
      <c r="E13916" t="s">
        <v>2496</v>
      </c>
      <c r="F13916" s="6">
        <v>4076.3719926615499</v>
      </c>
      <c r="G13916" t="s">
        <v>89878</v>
      </c>
      <c r="H13916" s="8">
        <v>69</v>
      </c>
      <c r="I13916" t="s">
        <v>16</v>
      </c>
      <c r="J13916" t="s">
        <v>16</v>
      </c>
      <c r="K13916">
        <v>3.1</v>
      </c>
      <c r="L13916" s="5" t="s">
        <v>89070</v>
      </c>
      <c r="M13916">
        <v>8.0669999999999992E-6</v>
      </c>
      <c r="N13916" t="s">
        <v>89879</v>
      </c>
      <c r="O13916">
        <v>15856</v>
      </c>
      <c r="P13916" t="s">
        <v>89880</v>
      </c>
    </row>
    <row r="13917" spans="1:16" x14ac:dyDescent="0.45">
      <c r="A13917" t="s">
        <v>10</v>
      </c>
      <c r="B13917" t="s">
        <v>2493</v>
      </c>
      <c r="C13917" t="s">
        <v>113523</v>
      </c>
      <c r="D13917" t="s">
        <v>2495</v>
      </c>
      <c r="E13917" t="s">
        <v>2496</v>
      </c>
      <c r="F13917" s="6">
        <v>4076.3719926615499</v>
      </c>
      <c r="G13917" t="s">
        <v>113524</v>
      </c>
      <c r="H13917" s="8">
        <v>67</v>
      </c>
      <c r="I13917" t="s">
        <v>89092</v>
      </c>
      <c r="J13917" t="s">
        <v>16</v>
      </c>
      <c r="K13917">
        <v>129.05000000000001</v>
      </c>
      <c r="L13917" s="5">
        <v>0.499998</v>
      </c>
      <c r="M13917" s="1">
        <v>4.01452E-11</v>
      </c>
      <c r="N13917" t="s">
        <v>113525</v>
      </c>
      <c r="O13917">
        <v>2269</v>
      </c>
      <c r="P13917" t="s">
        <v>2648</v>
      </c>
    </row>
    <row r="13918" spans="1:16" x14ac:dyDescent="0.45">
      <c r="A13918" t="s">
        <v>89065</v>
      </c>
      <c r="B13918" t="s">
        <v>2493</v>
      </c>
      <c r="C13918" t="s">
        <v>90920</v>
      </c>
      <c r="D13918" t="s">
        <v>2495</v>
      </c>
      <c r="E13918" t="s">
        <v>2496</v>
      </c>
      <c r="F13918" s="6">
        <v>4076.3719926615499</v>
      </c>
      <c r="G13918" t="s">
        <v>90921</v>
      </c>
      <c r="H13918" s="8">
        <v>27</v>
      </c>
      <c r="I13918" t="s">
        <v>16</v>
      </c>
      <c r="J13918" t="s">
        <v>16</v>
      </c>
      <c r="K13918">
        <v>2.42</v>
      </c>
      <c r="L13918" s="5" t="s">
        <v>89070</v>
      </c>
      <c r="M13918">
        <v>1.438E-4</v>
      </c>
      <c r="N13918" t="s">
        <v>90922</v>
      </c>
      <c r="O13918">
        <v>8304</v>
      </c>
      <c r="P13918" t="s">
        <v>90923</v>
      </c>
    </row>
    <row r="13919" spans="1:16" x14ac:dyDescent="0.45">
      <c r="A13919" t="s">
        <v>10</v>
      </c>
      <c r="B13919" t="s">
        <v>2493</v>
      </c>
      <c r="C13919" t="s">
        <v>3572</v>
      </c>
      <c r="D13919" t="s">
        <v>2495</v>
      </c>
      <c r="E13919" t="s">
        <v>2496</v>
      </c>
      <c r="F13919" s="6">
        <v>4076.3719926615499</v>
      </c>
      <c r="G13919" t="s">
        <v>3573</v>
      </c>
      <c r="H13919" s="8">
        <v>19</v>
      </c>
      <c r="I13919" t="s">
        <v>16</v>
      </c>
      <c r="J13919" t="s">
        <v>16</v>
      </c>
      <c r="K13919">
        <v>123.26</v>
      </c>
      <c r="L13919" s="5">
        <v>1</v>
      </c>
      <c r="M13919" s="1">
        <v>1.57017E-6</v>
      </c>
      <c r="N13919" t="s">
        <v>3574</v>
      </c>
      <c r="O13919">
        <v>6850</v>
      </c>
      <c r="P13919" t="s">
        <v>1175</v>
      </c>
    </row>
    <row r="13920" spans="1:16" x14ac:dyDescent="0.45">
      <c r="A13920" t="s">
        <v>89065</v>
      </c>
      <c r="B13920" t="s">
        <v>2493</v>
      </c>
      <c r="C13920" t="s">
        <v>91825</v>
      </c>
      <c r="D13920" t="s">
        <v>2495</v>
      </c>
      <c r="E13920" t="s">
        <v>2496</v>
      </c>
      <c r="F13920" s="6">
        <v>4076.3719926615499</v>
      </c>
      <c r="G13920" t="s">
        <v>91826</v>
      </c>
      <c r="H13920" s="8">
        <v>16</v>
      </c>
      <c r="I13920" t="s">
        <v>16</v>
      </c>
      <c r="J13920" t="s">
        <v>16</v>
      </c>
      <c r="K13920">
        <v>1.64</v>
      </c>
      <c r="L13920" s="5" t="s">
        <v>89070</v>
      </c>
      <c r="M13920">
        <v>5.955E-4</v>
      </c>
      <c r="N13920" t="s">
        <v>91827</v>
      </c>
      <c r="O13920">
        <v>5162</v>
      </c>
      <c r="P13920" t="s">
        <v>89142</v>
      </c>
    </row>
    <row r="13921" spans="1:16" x14ac:dyDescent="0.45">
      <c r="A13921" t="s">
        <v>89065</v>
      </c>
      <c r="B13921" t="s">
        <v>2493</v>
      </c>
      <c r="C13921" t="s">
        <v>92851</v>
      </c>
      <c r="D13921" t="s">
        <v>2495</v>
      </c>
      <c r="E13921" t="s">
        <v>2496</v>
      </c>
      <c r="F13921" s="6">
        <v>4076.3719926615499</v>
      </c>
      <c r="G13921" t="s">
        <v>92852</v>
      </c>
      <c r="H13921" s="8">
        <v>11</v>
      </c>
      <c r="I13921" t="s">
        <v>16</v>
      </c>
      <c r="J13921" t="s">
        <v>16</v>
      </c>
      <c r="K13921">
        <v>2.5</v>
      </c>
      <c r="L13921" s="5" t="s">
        <v>89070</v>
      </c>
      <c r="M13921">
        <v>1.2179999999999999E-3</v>
      </c>
      <c r="N13921" t="s">
        <v>92853</v>
      </c>
      <c r="O13921">
        <v>7547</v>
      </c>
      <c r="P13921" t="s">
        <v>90464</v>
      </c>
    </row>
    <row r="13922" spans="1:16" x14ac:dyDescent="0.45">
      <c r="A13922" t="s">
        <v>89065</v>
      </c>
      <c r="B13922" t="s">
        <v>2493</v>
      </c>
      <c r="C13922" t="s">
        <v>93364</v>
      </c>
      <c r="D13922" t="s">
        <v>2495</v>
      </c>
      <c r="E13922" t="s">
        <v>2496</v>
      </c>
      <c r="F13922" s="6">
        <v>4076.3719926615499</v>
      </c>
      <c r="G13922" t="s">
        <v>93365</v>
      </c>
      <c r="H13922" s="8">
        <v>9</v>
      </c>
      <c r="I13922" t="s">
        <v>16</v>
      </c>
      <c r="J13922" t="s">
        <v>16</v>
      </c>
      <c r="K13922">
        <v>1.7</v>
      </c>
      <c r="L13922" s="5" t="s">
        <v>89070</v>
      </c>
      <c r="M13922">
        <v>5.254E-3</v>
      </c>
      <c r="N13922" t="s">
        <v>93366</v>
      </c>
      <c r="O13922">
        <v>2374</v>
      </c>
      <c r="P13922" t="s">
        <v>93367</v>
      </c>
    </row>
    <row r="13923" spans="1:16" x14ac:dyDescent="0.45">
      <c r="A13923" t="s">
        <v>10</v>
      </c>
      <c r="B13923" t="s">
        <v>2493</v>
      </c>
      <c r="C13923" t="s">
        <v>31285</v>
      </c>
      <c r="D13923" t="s">
        <v>2495</v>
      </c>
      <c r="E13923" t="s">
        <v>2496</v>
      </c>
      <c r="F13923" s="6">
        <v>4076.3719926615499</v>
      </c>
      <c r="G13923" t="s">
        <v>31286</v>
      </c>
      <c r="H13923" s="8">
        <v>7</v>
      </c>
      <c r="I13923" t="s">
        <v>16</v>
      </c>
      <c r="J13923" t="s">
        <v>16</v>
      </c>
      <c r="K13923">
        <v>134.08000000000001</v>
      </c>
      <c r="L13923" s="5">
        <v>0.78825999999999996</v>
      </c>
      <c r="M13923" s="1">
        <v>5.1316199999999999E-8</v>
      </c>
      <c r="N13923" t="s">
        <v>31287</v>
      </c>
      <c r="O13923">
        <v>7159</v>
      </c>
      <c r="P13923" t="s">
        <v>135</v>
      </c>
    </row>
    <row r="13924" spans="1:16" x14ac:dyDescent="0.45">
      <c r="A13924" t="s">
        <v>10</v>
      </c>
      <c r="B13924" t="s">
        <v>2493</v>
      </c>
      <c r="C13924" t="s">
        <v>18071</v>
      </c>
      <c r="D13924" t="s">
        <v>2495</v>
      </c>
      <c r="E13924" t="s">
        <v>2496</v>
      </c>
      <c r="F13924" s="6">
        <v>4076.3719926615499</v>
      </c>
      <c r="G13924" t="s">
        <v>18072</v>
      </c>
      <c r="H13924" s="8">
        <v>7</v>
      </c>
      <c r="I13924" t="s">
        <v>16</v>
      </c>
      <c r="J13924" t="s">
        <v>16</v>
      </c>
      <c r="K13924">
        <v>223.36</v>
      </c>
      <c r="L13924" s="5">
        <v>0.84816599999999998</v>
      </c>
      <c r="M13924" s="1">
        <v>5.3761500000000003E-45</v>
      </c>
      <c r="N13924" t="s">
        <v>18073</v>
      </c>
      <c r="O13924">
        <v>12440</v>
      </c>
      <c r="P13924" t="s">
        <v>336</v>
      </c>
    </row>
    <row r="13925" spans="1:16" x14ac:dyDescent="0.45">
      <c r="A13925" t="s">
        <v>10</v>
      </c>
      <c r="B13925" t="s">
        <v>2493</v>
      </c>
      <c r="C13925" t="s">
        <v>2494</v>
      </c>
      <c r="D13925" t="s">
        <v>2495</v>
      </c>
      <c r="E13925" t="s">
        <v>2496</v>
      </c>
      <c r="F13925" s="6">
        <v>4076.3719926615499</v>
      </c>
      <c r="G13925" t="s">
        <v>2497</v>
      </c>
      <c r="H13925" s="8">
        <v>3</v>
      </c>
      <c r="I13925" t="s">
        <v>16</v>
      </c>
      <c r="J13925" t="s">
        <v>16</v>
      </c>
      <c r="K13925">
        <v>65.718999999999994</v>
      </c>
      <c r="L13925" s="5">
        <v>0.998475</v>
      </c>
      <c r="M13925">
        <v>2.9366700000000002E-3</v>
      </c>
      <c r="N13925" t="s">
        <v>2498</v>
      </c>
      <c r="O13925">
        <v>2138</v>
      </c>
      <c r="P13925" t="s">
        <v>142</v>
      </c>
    </row>
    <row r="13926" spans="1:16" x14ac:dyDescent="0.45">
      <c r="A13926" t="s">
        <v>10</v>
      </c>
      <c r="B13926" t="s">
        <v>2493</v>
      </c>
      <c r="C13926" t="s">
        <v>117984</v>
      </c>
      <c r="D13926" t="s">
        <v>2495</v>
      </c>
      <c r="E13926" t="s">
        <v>2496</v>
      </c>
      <c r="F13926" s="6">
        <v>4076.3719926615499</v>
      </c>
      <c r="G13926" t="s">
        <v>117985</v>
      </c>
      <c r="H13926" s="8">
        <v>3</v>
      </c>
      <c r="I13926" t="s">
        <v>89092</v>
      </c>
      <c r="J13926" t="s">
        <v>16</v>
      </c>
      <c r="K13926">
        <v>133.86000000000001</v>
      </c>
      <c r="L13926" s="5">
        <v>0.49999900000000003</v>
      </c>
      <c r="M13926" s="1">
        <v>2.4819E-10</v>
      </c>
      <c r="N13926" t="s">
        <v>113525</v>
      </c>
      <c r="O13926">
        <v>2267</v>
      </c>
      <c r="P13926" t="s">
        <v>7990</v>
      </c>
    </row>
    <row r="13927" spans="1:16" x14ac:dyDescent="0.45">
      <c r="A13927" t="s">
        <v>89065</v>
      </c>
      <c r="B13927" t="s">
        <v>2493</v>
      </c>
      <c r="C13927" t="s">
        <v>101695</v>
      </c>
      <c r="D13927" t="s">
        <v>2495</v>
      </c>
      <c r="E13927" t="s">
        <v>2496</v>
      </c>
      <c r="F13927" s="6">
        <v>4076.3719926615499</v>
      </c>
      <c r="G13927" t="s">
        <v>101696</v>
      </c>
      <c r="H13927" s="8">
        <v>2</v>
      </c>
      <c r="I13927" t="s">
        <v>16</v>
      </c>
      <c r="J13927" t="s">
        <v>16</v>
      </c>
      <c r="K13927">
        <v>2.0699999999999998</v>
      </c>
      <c r="L13927" s="5" t="s">
        <v>89070</v>
      </c>
      <c r="M13927">
        <v>2.4449999999999998E-4</v>
      </c>
      <c r="N13927" t="s">
        <v>101697</v>
      </c>
      <c r="O13927">
        <v>8860</v>
      </c>
      <c r="P13927" t="s">
        <v>90659</v>
      </c>
    </row>
    <row r="13928" spans="1:16" x14ac:dyDescent="0.45">
      <c r="A13928" t="s">
        <v>10</v>
      </c>
      <c r="B13928" t="s">
        <v>2493</v>
      </c>
      <c r="C13928" t="s">
        <v>74464</v>
      </c>
      <c r="D13928" t="s">
        <v>2495</v>
      </c>
      <c r="E13928" t="s">
        <v>2496</v>
      </c>
      <c r="F13928" s="6">
        <v>4076.3719926615499</v>
      </c>
      <c r="G13928" t="s">
        <v>74465</v>
      </c>
      <c r="H13928" s="8">
        <v>2</v>
      </c>
      <c r="I13928" t="s">
        <v>16</v>
      </c>
      <c r="J13928" t="s">
        <v>16</v>
      </c>
      <c r="K13928">
        <v>66.965000000000003</v>
      </c>
      <c r="L13928" s="5">
        <v>0.86448100000000005</v>
      </c>
      <c r="M13928" s="1">
        <v>8.8824400000000003E-5</v>
      </c>
      <c r="N13928" t="s">
        <v>74466</v>
      </c>
      <c r="O13928">
        <v>6745</v>
      </c>
      <c r="P13928" t="s">
        <v>5847</v>
      </c>
    </row>
    <row r="13929" spans="1:16" x14ac:dyDescent="0.45">
      <c r="A13929" t="s">
        <v>89065</v>
      </c>
      <c r="B13929" t="s">
        <v>2493</v>
      </c>
      <c r="C13929" t="s">
        <v>98816</v>
      </c>
      <c r="D13929" t="s">
        <v>2495</v>
      </c>
      <c r="E13929" t="s">
        <v>2496</v>
      </c>
      <c r="F13929" s="6">
        <v>4076.3719926615499</v>
      </c>
      <c r="G13929" t="s">
        <v>98817</v>
      </c>
      <c r="H13929" s="8">
        <v>2</v>
      </c>
      <c r="I13929" t="s">
        <v>16</v>
      </c>
      <c r="J13929" t="s">
        <v>16</v>
      </c>
      <c r="K13929">
        <v>2.91</v>
      </c>
      <c r="L13929" s="5" t="s">
        <v>89070</v>
      </c>
      <c r="M13929">
        <v>1.3430000000000001E-4</v>
      </c>
      <c r="N13929" t="s">
        <v>98818</v>
      </c>
      <c r="O13929">
        <v>7127</v>
      </c>
      <c r="P13929" t="s">
        <v>89379</v>
      </c>
    </row>
    <row r="13930" spans="1:16" x14ac:dyDescent="0.45">
      <c r="A13930" t="s">
        <v>89065</v>
      </c>
      <c r="B13930" t="s">
        <v>2493</v>
      </c>
      <c r="C13930" t="s">
        <v>108467</v>
      </c>
      <c r="D13930" t="s">
        <v>2495</v>
      </c>
      <c r="E13930" t="s">
        <v>2496</v>
      </c>
      <c r="F13930" s="6">
        <v>4076.3719926615499</v>
      </c>
      <c r="G13930" t="s">
        <v>108468</v>
      </c>
      <c r="H13930" s="8">
        <v>1</v>
      </c>
      <c r="I13930" t="s">
        <v>16</v>
      </c>
      <c r="J13930" t="s">
        <v>16</v>
      </c>
      <c r="K13930">
        <v>4.28</v>
      </c>
      <c r="L13930" s="5" t="s">
        <v>89070</v>
      </c>
      <c r="M13930">
        <v>8.0669999999999992E-6</v>
      </c>
      <c r="N13930" t="s">
        <v>108469</v>
      </c>
      <c r="O13930">
        <v>12354</v>
      </c>
      <c r="P13930" t="s">
        <v>89880</v>
      </c>
    </row>
    <row r="13931" spans="1:16" x14ac:dyDescent="0.45">
      <c r="A13931" t="s">
        <v>89065</v>
      </c>
      <c r="B13931" t="s">
        <v>2493</v>
      </c>
      <c r="C13931" t="s">
        <v>102151</v>
      </c>
      <c r="D13931" t="s">
        <v>2495</v>
      </c>
      <c r="E13931" t="s">
        <v>2496</v>
      </c>
      <c r="F13931" s="6">
        <v>4076.3719926615499</v>
      </c>
      <c r="G13931" t="s">
        <v>102152</v>
      </c>
      <c r="H13931" s="8">
        <v>1</v>
      </c>
      <c r="I13931" t="s">
        <v>16</v>
      </c>
      <c r="J13931" t="s">
        <v>89092</v>
      </c>
      <c r="K13931">
        <v>2.31</v>
      </c>
      <c r="L13931" s="5" t="s">
        <v>89070</v>
      </c>
      <c r="M13931">
        <v>6.8230000000000001E-3</v>
      </c>
      <c r="N13931" t="s">
        <v>102153</v>
      </c>
      <c r="O13931">
        <v>12169</v>
      </c>
      <c r="P13931" t="s">
        <v>100222</v>
      </c>
    </row>
    <row r="13932" spans="1:16" x14ac:dyDescent="0.45">
      <c r="A13932" t="s">
        <v>89065</v>
      </c>
      <c r="B13932" t="s">
        <v>2493</v>
      </c>
      <c r="C13932" t="s">
        <v>102154</v>
      </c>
      <c r="D13932" t="s">
        <v>2495</v>
      </c>
      <c r="E13932" t="s">
        <v>2496</v>
      </c>
      <c r="F13932" s="6">
        <v>4076.3719926615499</v>
      </c>
      <c r="G13932" t="s">
        <v>102155</v>
      </c>
      <c r="H13932" s="8">
        <v>1</v>
      </c>
      <c r="I13932" t="s">
        <v>16</v>
      </c>
      <c r="J13932" t="s">
        <v>89092</v>
      </c>
      <c r="K13932">
        <v>2.31</v>
      </c>
      <c r="L13932" s="5" t="s">
        <v>89070</v>
      </c>
      <c r="M13932">
        <v>6.8230000000000001E-3</v>
      </c>
      <c r="N13932" t="s">
        <v>102153</v>
      </c>
      <c r="O13932">
        <v>12169</v>
      </c>
      <c r="P13932" t="s">
        <v>100222</v>
      </c>
    </row>
    <row r="13933" spans="1:16" x14ac:dyDescent="0.45">
      <c r="A13933" t="s">
        <v>89065</v>
      </c>
      <c r="B13933" t="s">
        <v>2493</v>
      </c>
      <c r="C13933" t="s">
        <v>103774</v>
      </c>
      <c r="D13933" t="s">
        <v>2495</v>
      </c>
      <c r="E13933" t="s">
        <v>2496</v>
      </c>
      <c r="F13933" s="6">
        <v>4076.3719926615499</v>
      </c>
      <c r="G13933" t="s">
        <v>103775</v>
      </c>
      <c r="H13933" s="8">
        <v>1</v>
      </c>
      <c r="I13933" t="s">
        <v>16</v>
      </c>
      <c r="J13933" t="s">
        <v>16</v>
      </c>
      <c r="K13933">
        <v>2.58</v>
      </c>
      <c r="L13933" s="5" t="s">
        <v>89070</v>
      </c>
      <c r="M13933">
        <v>1.4009999999999999E-3</v>
      </c>
      <c r="N13933" t="s">
        <v>103776</v>
      </c>
      <c r="O13933">
        <v>9254</v>
      </c>
      <c r="P13933" t="s">
        <v>89699</v>
      </c>
    </row>
    <row r="13934" spans="1:16" x14ac:dyDescent="0.45">
      <c r="A13934" t="s">
        <v>89065</v>
      </c>
      <c r="B13934" t="s">
        <v>2493</v>
      </c>
      <c r="C13934" t="s">
        <v>108997</v>
      </c>
      <c r="D13934" t="s">
        <v>2495</v>
      </c>
      <c r="E13934" t="s">
        <v>2496</v>
      </c>
      <c r="F13934" s="6">
        <v>4076.3719926615499</v>
      </c>
      <c r="G13934" t="s">
        <v>108998</v>
      </c>
      <c r="H13934" s="8">
        <v>1</v>
      </c>
      <c r="I13934" t="s">
        <v>16</v>
      </c>
      <c r="J13934" t="s">
        <v>16</v>
      </c>
      <c r="K13934">
        <v>2.58</v>
      </c>
      <c r="L13934" s="5" t="s">
        <v>89070</v>
      </c>
      <c r="M13934">
        <v>8.4610000000000002E-4</v>
      </c>
      <c r="N13934" t="s">
        <v>94787</v>
      </c>
      <c r="O13934">
        <v>18103</v>
      </c>
      <c r="P13934" t="s">
        <v>89594</v>
      </c>
    </row>
    <row r="13935" spans="1:16" x14ac:dyDescent="0.45">
      <c r="A13935" t="s">
        <v>10</v>
      </c>
      <c r="B13935" t="s">
        <v>9978</v>
      </c>
      <c r="C13935" t="s">
        <v>77466</v>
      </c>
      <c r="D13935" t="s">
        <v>9980</v>
      </c>
      <c r="E13935" t="s">
        <v>9981</v>
      </c>
      <c r="F13935" s="6">
        <v>3824.5509586830499</v>
      </c>
      <c r="G13935" t="s">
        <v>77467</v>
      </c>
      <c r="H13935" s="8">
        <v>56</v>
      </c>
      <c r="I13935" t="s">
        <v>16</v>
      </c>
      <c r="J13935" t="s">
        <v>16</v>
      </c>
      <c r="K13935">
        <v>170.45</v>
      </c>
      <c r="L13935" s="5">
        <v>0.99678500000000003</v>
      </c>
      <c r="M13935" s="1">
        <v>2.70038E-29</v>
      </c>
      <c r="N13935" t="s">
        <v>77468</v>
      </c>
      <c r="O13935">
        <v>21793</v>
      </c>
      <c r="P13935" t="s">
        <v>4851</v>
      </c>
    </row>
    <row r="13936" spans="1:16" x14ac:dyDescent="0.45">
      <c r="A13936" t="s">
        <v>10</v>
      </c>
      <c r="B13936" t="s">
        <v>9978</v>
      </c>
      <c r="C13936" t="s">
        <v>85053</v>
      </c>
      <c r="D13936" t="s">
        <v>9980</v>
      </c>
      <c r="E13936" t="s">
        <v>9981</v>
      </c>
      <c r="F13936" s="6">
        <v>3824.5509586830499</v>
      </c>
      <c r="G13936" t="s">
        <v>85054</v>
      </c>
      <c r="H13936" s="8">
        <v>10</v>
      </c>
      <c r="I13936" t="s">
        <v>16</v>
      </c>
      <c r="J13936" t="s">
        <v>16</v>
      </c>
      <c r="K13936">
        <v>116.35</v>
      </c>
      <c r="L13936" s="5">
        <v>0.96284099999999995</v>
      </c>
      <c r="M13936" s="1">
        <v>1.4930400000000001E-12</v>
      </c>
      <c r="N13936" t="s">
        <v>85055</v>
      </c>
      <c r="O13936">
        <v>16167</v>
      </c>
      <c r="P13936" t="s">
        <v>10050</v>
      </c>
    </row>
    <row r="13937" spans="1:16" x14ac:dyDescent="0.45">
      <c r="A13937" t="s">
        <v>10</v>
      </c>
      <c r="B13937" t="s">
        <v>9978</v>
      </c>
      <c r="C13937" t="s">
        <v>60745</v>
      </c>
      <c r="D13937" t="s">
        <v>9980</v>
      </c>
      <c r="E13937" t="s">
        <v>9981</v>
      </c>
      <c r="F13937" s="6">
        <v>3824.5509586830499</v>
      </c>
      <c r="G13937" t="s">
        <v>60746</v>
      </c>
      <c r="H13937" s="8">
        <v>7</v>
      </c>
      <c r="I13937" t="s">
        <v>16</v>
      </c>
      <c r="J13937" t="s">
        <v>16</v>
      </c>
      <c r="K13937">
        <v>148.88999999999999</v>
      </c>
      <c r="L13937" s="5">
        <v>0.98853400000000002</v>
      </c>
      <c r="M13937" s="1">
        <v>1.67731E-23</v>
      </c>
      <c r="N13937" t="s">
        <v>60747</v>
      </c>
      <c r="O13937">
        <v>18774</v>
      </c>
      <c r="P13937" t="s">
        <v>2476</v>
      </c>
    </row>
    <row r="13938" spans="1:16" x14ac:dyDescent="0.45">
      <c r="A13938" t="s">
        <v>10</v>
      </c>
      <c r="B13938" t="s">
        <v>9978</v>
      </c>
      <c r="C13938" t="s">
        <v>9979</v>
      </c>
      <c r="D13938" t="s">
        <v>9980</v>
      </c>
      <c r="E13938" t="s">
        <v>9981</v>
      </c>
      <c r="F13938" s="6">
        <v>3824.5509586830499</v>
      </c>
      <c r="G13938" t="s">
        <v>9982</v>
      </c>
      <c r="H13938" s="8">
        <v>7</v>
      </c>
      <c r="I13938" t="s">
        <v>16</v>
      </c>
      <c r="J13938" t="s">
        <v>16</v>
      </c>
      <c r="K13938">
        <v>87.676000000000002</v>
      </c>
      <c r="L13938" s="5">
        <v>0.99796799999999997</v>
      </c>
      <c r="M13938" s="1">
        <v>1.8312600000000001E-5</v>
      </c>
      <c r="N13938" t="s">
        <v>9983</v>
      </c>
      <c r="O13938">
        <v>18658</v>
      </c>
      <c r="P13938" t="s">
        <v>3082</v>
      </c>
    </row>
    <row r="13939" spans="1:16" x14ac:dyDescent="0.45">
      <c r="A13939" t="s">
        <v>10</v>
      </c>
      <c r="B13939" t="s">
        <v>9978</v>
      </c>
      <c r="C13939" t="s">
        <v>68841</v>
      </c>
      <c r="D13939" t="s">
        <v>9980</v>
      </c>
      <c r="E13939" t="s">
        <v>9981</v>
      </c>
      <c r="F13939" s="6">
        <v>3824.5509586830499</v>
      </c>
      <c r="G13939" t="s">
        <v>68842</v>
      </c>
      <c r="H13939" s="8">
        <v>5</v>
      </c>
      <c r="I13939" t="s">
        <v>16</v>
      </c>
      <c r="J13939" t="s">
        <v>16</v>
      </c>
      <c r="K13939">
        <v>68.41</v>
      </c>
      <c r="L13939" s="5">
        <v>0.84733400000000003</v>
      </c>
      <c r="M13939">
        <v>5.3026199999999999E-4</v>
      </c>
      <c r="N13939" t="s">
        <v>68843</v>
      </c>
      <c r="O13939">
        <v>17750</v>
      </c>
      <c r="P13939" t="s">
        <v>5232</v>
      </c>
    </row>
    <row r="13940" spans="1:16" x14ac:dyDescent="0.45">
      <c r="A13940" t="s">
        <v>89065</v>
      </c>
      <c r="B13940" t="s">
        <v>9978</v>
      </c>
      <c r="C13940" t="s">
        <v>96157</v>
      </c>
      <c r="D13940" t="s">
        <v>9980</v>
      </c>
      <c r="E13940" t="s">
        <v>9981</v>
      </c>
      <c r="F13940" s="6">
        <v>3824.5509586830499</v>
      </c>
      <c r="G13940" t="s">
        <v>96158</v>
      </c>
      <c r="H13940" s="8">
        <v>4</v>
      </c>
      <c r="I13940" t="s">
        <v>16</v>
      </c>
      <c r="J13940" t="s">
        <v>16</v>
      </c>
      <c r="K13940">
        <v>2.27</v>
      </c>
      <c r="L13940" s="5" t="s">
        <v>89070</v>
      </c>
      <c r="M13940">
        <v>5.7099999999999998E-3</v>
      </c>
      <c r="N13940" t="s">
        <v>96159</v>
      </c>
      <c r="O13940">
        <v>4612</v>
      </c>
      <c r="P13940" t="s">
        <v>90923</v>
      </c>
    </row>
    <row r="13941" spans="1:16" x14ac:dyDescent="0.45">
      <c r="A13941" t="s">
        <v>89065</v>
      </c>
      <c r="B13941" t="s">
        <v>9978</v>
      </c>
      <c r="C13941" t="s">
        <v>100424</v>
      </c>
      <c r="D13941" t="s">
        <v>9980</v>
      </c>
      <c r="E13941" t="s">
        <v>9981</v>
      </c>
      <c r="F13941" s="6">
        <v>3824.5509586830499</v>
      </c>
      <c r="G13941" t="s">
        <v>100425</v>
      </c>
      <c r="H13941" s="8">
        <v>2</v>
      </c>
      <c r="I13941" t="s">
        <v>16</v>
      </c>
      <c r="J13941" t="s">
        <v>16</v>
      </c>
      <c r="K13941">
        <v>2.2999999999999998</v>
      </c>
      <c r="L13941" s="5" t="s">
        <v>89070</v>
      </c>
      <c r="M13941">
        <v>5.5659999999999998E-3</v>
      </c>
      <c r="N13941" t="s">
        <v>96846</v>
      </c>
      <c r="O13941">
        <v>9879</v>
      </c>
      <c r="P13941" t="s">
        <v>90219</v>
      </c>
    </row>
    <row r="13942" spans="1:16" x14ac:dyDescent="0.45">
      <c r="A13942" t="s">
        <v>89065</v>
      </c>
      <c r="B13942" t="s">
        <v>9978</v>
      </c>
      <c r="C13942" t="s">
        <v>100158</v>
      </c>
      <c r="D13942" t="s">
        <v>9980</v>
      </c>
      <c r="E13942" t="s">
        <v>9981</v>
      </c>
      <c r="F13942" s="6">
        <v>3824.5509586830499</v>
      </c>
      <c r="G13942" t="s">
        <v>100159</v>
      </c>
      <c r="H13942" s="8">
        <v>2</v>
      </c>
      <c r="I13942" t="s">
        <v>16</v>
      </c>
      <c r="J13942" t="s">
        <v>89092</v>
      </c>
      <c r="K13942">
        <v>1.78</v>
      </c>
      <c r="L13942" s="5" t="s">
        <v>89070</v>
      </c>
      <c r="M13942">
        <v>7.7530000000000003E-3</v>
      </c>
      <c r="N13942" t="s">
        <v>100160</v>
      </c>
      <c r="O13942">
        <v>23803</v>
      </c>
      <c r="P13942" t="s">
        <v>89519</v>
      </c>
    </row>
    <row r="13943" spans="1:16" x14ac:dyDescent="0.45">
      <c r="A13943" t="s">
        <v>10</v>
      </c>
      <c r="B13943" t="s">
        <v>9978</v>
      </c>
      <c r="C13943" t="s">
        <v>27497</v>
      </c>
      <c r="D13943" t="s">
        <v>9980</v>
      </c>
      <c r="E13943" t="s">
        <v>9981</v>
      </c>
      <c r="F13943" s="6">
        <v>3824.5509586830499</v>
      </c>
      <c r="G13943" t="s">
        <v>27498</v>
      </c>
      <c r="H13943" s="8">
        <v>2</v>
      </c>
      <c r="I13943" t="s">
        <v>16</v>
      </c>
      <c r="J13943" t="s">
        <v>16</v>
      </c>
      <c r="K13943">
        <v>89.71</v>
      </c>
      <c r="L13943" s="5">
        <v>0.99988699999999997</v>
      </c>
      <c r="M13943" s="1">
        <v>1.3509800000000001E-7</v>
      </c>
      <c r="N13943" t="s">
        <v>27499</v>
      </c>
      <c r="O13943">
        <v>17992</v>
      </c>
      <c r="P13943" t="s">
        <v>982</v>
      </c>
    </row>
    <row r="13944" spans="1:16" x14ac:dyDescent="0.45">
      <c r="A13944" t="s">
        <v>10</v>
      </c>
      <c r="B13944" t="s">
        <v>9978</v>
      </c>
      <c r="C13944" t="s">
        <v>18567</v>
      </c>
      <c r="D13944" t="s">
        <v>9980</v>
      </c>
      <c r="E13944" t="s">
        <v>9981</v>
      </c>
      <c r="F13944" s="6">
        <v>3824.5509586830499</v>
      </c>
      <c r="G13944" t="s">
        <v>18568</v>
      </c>
      <c r="H13944" s="8">
        <v>1</v>
      </c>
      <c r="I13944" t="s">
        <v>16</v>
      </c>
      <c r="J13944" t="s">
        <v>16</v>
      </c>
      <c r="K13944">
        <v>57.802</v>
      </c>
      <c r="L13944" s="5">
        <v>0.99797400000000003</v>
      </c>
      <c r="M13944">
        <v>1.60556E-2</v>
      </c>
      <c r="N13944" t="s">
        <v>18569</v>
      </c>
      <c r="O13944">
        <v>10239</v>
      </c>
      <c r="P13944" t="s">
        <v>5449</v>
      </c>
    </row>
    <row r="13945" spans="1:16" x14ac:dyDescent="0.45">
      <c r="A13945" t="s">
        <v>10</v>
      </c>
      <c r="B13945" t="s">
        <v>35379</v>
      </c>
      <c r="C13945" t="s">
        <v>37777</v>
      </c>
      <c r="D13945" t="s">
        <v>35381</v>
      </c>
      <c r="E13945" t="s">
        <v>35382</v>
      </c>
      <c r="F13945" s="6">
        <v>3903.6065399435001</v>
      </c>
      <c r="G13945" t="s">
        <v>37778</v>
      </c>
      <c r="H13945" s="8">
        <v>219</v>
      </c>
      <c r="I13945" t="s">
        <v>16</v>
      </c>
      <c r="J13945" t="s">
        <v>16</v>
      </c>
      <c r="K13945">
        <v>274.89</v>
      </c>
      <c r="L13945" s="5">
        <v>1</v>
      </c>
      <c r="M13945" s="1">
        <v>3.9683099999999998E-58</v>
      </c>
      <c r="N13945" t="s">
        <v>37779</v>
      </c>
      <c r="O13945">
        <v>7911</v>
      </c>
      <c r="P13945" t="s">
        <v>8809</v>
      </c>
    </row>
    <row r="13946" spans="1:16" x14ac:dyDescent="0.45">
      <c r="A13946" t="s">
        <v>10</v>
      </c>
      <c r="B13946" t="s">
        <v>35379</v>
      </c>
      <c r="C13946" t="s">
        <v>113569</v>
      </c>
      <c r="D13946" t="s">
        <v>35381</v>
      </c>
      <c r="E13946" t="s">
        <v>35382</v>
      </c>
      <c r="F13946" s="6">
        <v>3903.6065399435001</v>
      </c>
      <c r="G13946" t="s">
        <v>113570</v>
      </c>
      <c r="H13946" s="8">
        <v>214</v>
      </c>
      <c r="I13946" t="s">
        <v>89092</v>
      </c>
      <c r="J13946" t="s">
        <v>16</v>
      </c>
      <c r="K13946">
        <v>172.12</v>
      </c>
      <c r="L13946" s="5">
        <v>0.5</v>
      </c>
      <c r="M13946" s="1">
        <v>2.6614600000000001E-15</v>
      </c>
      <c r="N13946" t="s">
        <v>111755</v>
      </c>
      <c r="O13946">
        <v>17794</v>
      </c>
      <c r="P13946" t="s">
        <v>3801</v>
      </c>
    </row>
    <row r="13947" spans="1:16" x14ac:dyDescent="0.45">
      <c r="A13947" t="s">
        <v>10</v>
      </c>
      <c r="B13947" t="s">
        <v>35379</v>
      </c>
      <c r="C13947" t="s">
        <v>73156</v>
      </c>
      <c r="D13947" t="s">
        <v>35381</v>
      </c>
      <c r="E13947" t="s">
        <v>35382</v>
      </c>
      <c r="F13947" s="6">
        <v>3903.6065399435001</v>
      </c>
      <c r="G13947" t="s">
        <v>73157</v>
      </c>
      <c r="H13947" s="8">
        <v>174</v>
      </c>
      <c r="I13947" t="s">
        <v>16</v>
      </c>
      <c r="J13947" t="s">
        <v>16</v>
      </c>
      <c r="K13947">
        <v>206.74</v>
      </c>
      <c r="L13947" s="5">
        <v>0.98787499999999995</v>
      </c>
      <c r="M13947" s="1">
        <v>8.4176800000000005E-22</v>
      </c>
      <c r="N13947" t="s">
        <v>73158</v>
      </c>
      <c r="O13947">
        <v>4795</v>
      </c>
      <c r="P13947" t="s">
        <v>6731</v>
      </c>
    </row>
    <row r="13948" spans="1:16" x14ac:dyDescent="0.45">
      <c r="A13948" t="s">
        <v>10</v>
      </c>
      <c r="B13948" t="s">
        <v>35379</v>
      </c>
      <c r="C13948" t="s">
        <v>63709</v>
      </c>
      <c r="D13948" t="s">
        <v>35381</v>
      </c>
      <c r="E13948" t="s">
        <v>35382</v>
      </c>
      <c r="F13948" s="6">
        <v>3903.6065399435001</v>
      </c>
      <c r="G13948" t="s">
        <v>63710</v>
      </c>
      <c r="H13948" s="8">
        <v>32</v>
      </c>
      <c r="I13948" t="s">
        <v>16</v>
      </c>
      <c r="J13948" t="s">
        <v>16</v>
      </c>
      <c r="K13948">
        <v>201.48</v>
      </c>
      <c r="L13948" s="5">
        <v>0.99970999999999999</v>
      </c>
      <c r="M13948" s="1">
        <v>7.6807799999999999E-21</v>
      </c>
      <c r="N13948" t="s">
        <v>63711</v>
      </c>
      <c r="O13948">
        <v>4898</v>
      </c>
      <c r="P13948" t="s">
        <v>3703</v>
      </c>
    </row>
    <row r="13949" spans="1:16" x14ac:dyDescent="0.45">
      <c r="A13949" t="s">
        <v>89065</v>
      </c>
      <c r="B13949" t="s">
        <v>35379</v>
      </c>
      <c r="C13949" t="s">
        <v>91812</v>
      </c>
      <c r="D13949" t="s">
        <v>35381</v>
      </c>
      <c r="E13949" t="s">
        <v>35382</v>
      </c>
      <c r="F13949" s="6">
        <v>3903.6065399435001</v>
      </c>
      <c r="G13949" t="s">
        <v>91813</v>
      </c>
      <c r="H13949" s="8">
        <v>17</v>
      </c>
      <c r="I13949" t="s">
        <v>16</v>
      </c>
      <c r="J13949" t="s">
        <v>16</v>
      </c>
      <c r="K13949">
        <v>3.97</v>
      </c>
      <c r="L13949" s="5" t="s">
        <v>89070</v>
      </c>
      <c r="M13949">
        <v>1.969E-5</v>
      </c>
      <c r="N13949" t="s">
        <v>91814</v>
      </c>
      <c r="O13949">
        <v>6555</v>
      </c>
      <c r="P13949" t="s">
        <v>89655</v>
      </c>
    </row>
    <row r="13950" spans="1:16" x14ac:dyDescent="0.45">
      <c r="A13950" t="s">
        <v>10</v>
      </c>
      <c r="B13950" t="s">
        <v>35379</v>
      </c>
      <c r="C13950" t="s">
        <v>70663</v>
      </c>
      <c r="D13950" t="s">
        <v>35381</v>
      </c>
      <c r="E13950" t="s">
        <v>35382</v>
      </c>
      <c r="F13950" s="6">
        <v>3903.6065399435001</v>
      </c>
      <c r="G13950" t="s">
        <v>70664</v>
      </c>
      <c r="H13950" s="8">
        <v>10</v>
      </c>
      <c r="I13950" t="s">
        <v>16</v>
      </c>
      <c r="J13950" t="s">
        <v>16</v>
      </c>
      <c r="K13950">
        <v>131.18</v>
      </c>
      <c r="L13950" s="5">
        <v>0.82181099999999996</v>
      </c>
      <c r="M13950" s="1">
        <v>1.04385E-13</v>
      </c>
      <c r="N13950" t="s">
        <v>70665</v>
      </c>
      <c r="O13950">
        <v>5714</v>
      </c>
      <c r="P13950" t="s">
        <v>340</v>
      </c>
    </row>
    <row r="13951" spans="1:16" x14ac:dyDescent="0.45">
      <c r="A13951" t="s">
        <v>89065</v>
      </c>
      <c r="B13951" t="s">
        <v>35379</v>
      </c>
      <c r="C13951" t="s">
        <v>93767</v>
      </c>
      <c r="D13951" t="s">
        <v>35381</v>
      </c>
      <c r="E13951" t="s">
        <v>35382</v>
      </c>
      <c r="F13951" s="6">
        <v>3903.6065399435001</v>
      </c>
      <c r="G13951" t="s">
        <v>93768</v>
      </c>
      <c r="H13951" s="8">
        <v>8</v>
      </c>
      <c r="I13951" t="s">
        <v>16</v>
      </c>
      <c r="J13951" t="s">
        <v>16</v>
      </c>
      <c r="K13951">
        <v>5.47</v>
      </c>
      <c r="L13951" s="5" t="s">
        <v>89070</v>
      </c>
      <c r="M13951">
        <v>0</v>
      </c>
      <c r="N13951" t="s">
        <v>93769</v>
      </c>
      <c r="O13951">
        <v>10898</v>
      </c>
      <c r="P13951" t="s">
        <v>89944</v>
      </c>
    </row>
    <row r="13952" spans="1:16" x14ac:dyDescent="0.45">
      <c r="A13952" t="s">
        <v>89065</v>
      </c>
      <c r="B13952" t="s">
        <v>35379</v>
      </c>
      <c r="C13952" t="s">
        <v>95484</v>
      </c>
      <c r="D13952" t="s">
        <v>35381</v>
      </c>
      <c r="E13952" t="s">
        <v>35382</v>
      </c>
      <c r="F13952" s="6">
        <v>3903.6065399435001</v>
      </c>
      <c r="G13952" t="s">
        <v>95485</v>
      </c>
      <c r="H13952" s="8">
        <v>5</v>
      </c>
      <c r="I13952" t="s">
        <v>16</v>
      </c>
      <c r="J13952" t="s">
        <v>16</v>
      </c>
      <c r="K13952">
        <v>1.74</v>
      </c>
      <c r="L13952" s="5" t="s">
        <v>89070</v>
      </c>
      <c r="M13952">
        <v>1.304E-3</v>
      </c>
      <c r="N13952" t="s">
        <v>95486</v>
      </c>
      <c r="O13952">
        <v>7897</v>
      </c>
      <c r="P13952" t="s">
        <v>92123</v>
      </c>
    </row>
    <row r="13953" spans="1:16" x14ac:dyDescent="0.45">
      <c r="A13953" t="s">
        <v>10</v>
      </c>
      <c r="B13953" t="s">
        <v>35379</v>
      </c>
      <c r="C13953" t="s">
        <v>38380</v>
      </c>
      <c r="D13953" t="s">
        <v>35381</v>
      </c>
      <c r="E13953" t="s">
        <v>35382</v>
      </c>
      <c r="F13953" s="6">
        <v>3903.6065399435001</v>
      </c>
      <c r="G13953" t="s">
        <v>38381</v>
      </c>
      <c r="H13953" s="8">
        <v>4</v>
      </c>
      <c r="I13953" t="s">
        <v>16</v>
      </c>
      <c r="J13953" t="s">
        <v>16</v>
      </c>
      <c r="K13953">
        <v>128.31</v>
      </c>
      <c r="L13953" s="5">
        <v>0.98713099999999998</v>
      </c>
      <c r="M13953" s="1">
        <v>4.9004799999999997E-8</v>
      </c>
      <c r="N13953" t="s">
        <v>38382</v>
      </c>
      <c r="O13953">
        <v>4373</v>
      </c>
      <c r="P13953" t="s">
        <v>842</v>
      </c>
    </row>
    <row r="13954" spans="1:16" x14ac:dyDescent="0.45">
      <c r="A13954" t="s">
        <v>10</v>
      </c>
      <c r="B13954" t="s">
        <v>35379</v>
      </c>
      <c r="C13954" t="s">
        <v>70633</v>
      </c>
      <c r="D13954" t="s">
        <v>35381</v>
      </c>
      <c r="E13954" t="s">
        <v>35382</v>
      </c>
      <c r="F13954" s="6">
        <v>3903.6065399435001</v>
      </c>
      <c r="G13954" t="s">
        <v>70634</v>
      </c>
      <c r="H13954" s="8">
        <v>3</v>
      </c>
      <c r="I13954" t="s">
        <v>16</v>
      </c>
      <c r="J13954" t="s">
        <v>16</v>
      </c>
      <c r="K13954">
        <v>86.028999999999996</v>
      </c>
      <c r="L13954" s="5">
        <v>0.72974300000000003</v>
      </c>
      <c r="M13954" s="1">
        <v>6.12604E-12</v>
      </c>
      <c r="N13954" t="s">
        <v>70635</v>
      </c>
      <c r="O13954">
        <v>14905</v>
      </c>
      <c r="P13954" t="s">
        <v>204</v>
      </c>
    </row>
    <row r="13955" spans="1:16" x14ac:dyDescent="0.45">
      <c r="A13955" t="s">
        <v>10</v>
      </c>
      <c r="B13955" t="s">
        <v>35379</v>
      </c>
      <c r="C13955" t="s">
        <v>87837</v>
      </c>
      <c r="D13955" t="s">
        <v>35381</v>
      </c>
      <c r="E13955" t="s">
        <v>35382</v>
      </c>
      <c r="F13955" s="6">
        <v>3903.6065399435001</v>
      </c>
      <c r="G13955" t="s">
        <v>87838</v>
      </c>
      <c r="H13955" s="8">
        <v>3</v>
      </c>
      <c r="I13955" t="s">
        <v>16</v>
      </c>
      <c r="J13955" t="s">
        <v>16</v>
      </c>
      <c r="K13955">
        <v>118.21</v>
      </c>
      <c r="L13955" s="5">
        <v>0.84111899999999995</v>
      </c>
      <c r="M13955" s="1">
        <v>2.4839400000000001E-11</v>
      </c>
      <c r="N13955" t="s">
        <v>87839</v>
      </c>
      <c r="O13955">
        <v>11520</v>
      </c>
      <c r="P13955" t="s">
        <v>245</v>
      </c>
    </row>
    <row r="13956" spans="1:16" x14ac:dyDescent="0.45">
      <c r="A13956" t="s">
        <v>10</v>
      </c>
      <c r="B13956" t="s">
        <v>35379</v>
      </c>
      <c r="C13956" t="s">
        <v>87111</v>
      </c>
      <c r="D13956" t="s">
        <v>35381</v>
      </c>
      <c r="E13956" t="s">
        <v>35382</v>
      </c>
      <c r="F13956" s="6">
        <v>3903.6065399435001</v>
      </c>
      <c r="G13956" t="s">
        <v>87112</v>
      </c>
      <c r="H13956" s="8">
        <v>2</v>
      </c>
      <c r="I13956" t="s">
        <v>16</v>
      </c>
      <c r="J13956" t="s">
        <v>16</v>
      </c>
      <c r="K13956">
        <v>77.391000000000005</v>
      </c>
      <c r="L13956" s="5">
        <v>0.94498400000000005</v>
      </c>
      <c r="M13956" s="1">
        <v>1.7275500000000001E-6</v>
      </c>
      <c r="N13956" t="s">
        <v>87113</v>
      </c>
      <c r="O13956">
        <v>10156</v>
      </c>
      <c r="P13956" t="s">
        <v>33408</v>
      </c>
    </row>
    <row r="13957" spans="1:16" x14ac:dyDescent="0.45">
      <c r="A13957" t="s">
        <v>10</v>
      </c>
      <c r="B13957" t="s">
        <v>35379</v>
      </c>
      <c r="C13957" t="s">
        <v>83154</v>
      </c>
      <c r="D13957" t="s">
        <v>35381</v>
      </c>
      <c r="E13957" t="s">
        <v>35382</v>
      </c>
      <c r="F13957" s="6">
        <v>3903.6065399435001</v>
      </c>
      <c r="G13957" t="s">
        <v>83155</v>
      </c>
      <c r="H13957" s="8">
        <v>2</v>
      </c>
      <c r="I13957" t="s">
        <v>16</v>
      </c>
      <c r="J13957" t="s">
        <v>16</v>
      </c>
      <c r="K13957">
        <v>111.89</v>
      </c>
      <c r="L13957" s="5">
        <v>0.93935599999999997</v>
      </c>
      <c r="M13957" s="1">
        <v>3.9357999999999998E-15</v>
      </c>
      <c r="N13957" t="s">
        <v>83156</v>
      </c>
      <c r="O13957">
        <v>7019</v>
      </c>
      <c r="P13957" t="s">
        <v>8274</v>
      </c>
    </row>
    <row r="13958" spans="1:16" x14ac:dyDescent="0.45">
      <c r="A13958" t="s">
        <v>10</v>
      </c>
      <c r="B13958" t="s">
        <v>35379</v>
      </c>
      <c r="C13958" t="s">
        <v>68816</v>
      </c>
      <c r="D13958" t="s">
        <v>35381</v>
      </c>
      <c r="E13958" t="s">
        <v>35382</v>
      </c>
      <c r="F13958" s="6">
        <v>3903.6065399435001</v>
      </c>
      <c r="G13958" t="s">
        <v>68817</v>
      </c>
      <c r="H13958" s="8">
        <v>2</v>
      </c>
      <c r="I13958" t="s">
        <v>16</v>
      </c>
      <c r="J13958" t="s">
        <v>16</v>
      </c>
      <c r="K13958">
        <v>50.04</v>
      </c>
      <c r="L13958" s="5">
        <v>0.81649000000000005</v>
      </c>
      <c r="M13958">
        <v>1.3390600000000001E-2</v>
      </c>
      <c r="N13958" t="s">
        <v>68818</v>
      </c>
      <c r="O13958">
        <v>11889</v>
      </c>
      <c r="P13958" t="s">
        <v>696</v>
      </c>
    </row>
    <row r="13959" spans="1:16" x14ac:dyDescent="0.45">
      <c r="A13959" t="s">
        <v>89065</v>
      </c>
      <c r="B13959" t="s">
        <v>35379</v>
      </c>
      <c r="C13959" t="s">
        <v>101268</v>
      </c>
      <c r="D13959" t="s">
        <v>35381</v>
      </c>
      <c r="E13959" t="s">
        <v>35382</v>
      </c>
      <c r="F13959" s="6">
        <v>3903.6065399435001</v>
      </c>
      <c r="G13959" t="s">
        <v>101269</v>
      </c>
      <c r="H13959" s="8">
        <v>2</v>
      </c>
      <c r="I13959" t="s">
        <v>16</v>
      </c>
      <c r="J13959" t="s">
        <v>16</v>
      </c>
      <c r="K13959">
        <v>3.75</v>
      </c>
      <c r="L13959" s="5" t="s">
        <v>89070</v>
      </c>
      <c r="M13959">
        <v>0</v>
      </c>
      <c r="N13959" t="s">
        <v>101270</v>
      </c>
      <c r="O13959">
        <v>14599</v>
      </c>
      <c r="P13959" t="s">
        <v>89944</v>
      </c>
    </row>
    <row r="13960" spans="1:16" x14ac:dyDescent="0.45">
      <c r="A13960" t="s">
        <v>10</v>
      </c>
      <c r="B13960" t="s">
        <v>35379</v>
      </c>
      <c r="C13960" t="s">
        <v>111753</v>
      </c>
      <c r="D13960" t="s">
        <v>35381</v>
      </c>
      <c r="E13960" t="s">
        <v>35382</v>
      </c>
      <c r="F13960" s="6">
        <v>3903.6065399435001</v>
      </c>
      <c r="G13960" t="s">
        <v>111754</v>
      </c>
      <c r="H13960" s="8">
        <v>1</v>
      </c>
      <c r="I13960" t="s">
        <v>89092</v>
      </c>
      <c r="J13960" t="s">
        <v>16</v>
      </c>
      <c r="K13960">
        <v>172.12</v>
      </c>
      <c r="L13960" s="5">
        <v>0.5</v>
      </c>
      <c r="M13960" s="1">
        <v>2.6614600000000001E-15</v>
      </c>
      <c r="N13960" t="s">
        <v>111755</v>
      </c>
      <c r="O13960">
        <v>17794</v>
      </c>
      <c r="P13960" t="s">
        <v>3801</v>
      </c>
    </row>
    <row r="13961" spans="1:16" x14ac:dyDescent="0.45">
      <c r="A13961" t="s">
        <v>10</v>
      </c>
      <c r="B13961" t="s">
        <v>35379</v>
      </c>
      <c r="C13961" t="s">
        <v>58978</v>
      </c>
      <c r="D13961" t="s">
        <v>35381</v>
      </c>
      <c r="E13961" t="s">
        <v>35382</v>
      </c>
      <c r="F13961" s="6">
        <v>3903.6065399435001</v>
      </c>
      <c r="G13961" t="s">
        <v>58979</v>
      </c>
      <c r="H13961" s="8">
        <v>1</v>
      </c>
      <c r="I13961" t="s">
        <v>16</v>
      </c>
      <c r="J13961" t="s">
        <v>16</v>
      </c>
      <c r="K13961">
        <v>53.000999999999998</v>
      </c>
      <c r="L13961" s="5">
        <v>0.991004</v>
      </c>
      <c r="M13961">
        <v>4.6176700000000001E-2</v>
      </c>
      <c r="N13961" t="s">
        <v>58980</v>
      </c>
      <c r="O13961">
        <v>3747</v>
      </c>
      <c r="P13961" t="s">
        <v>842</v>
      </c>
    </row>
    <row r="13962" spans="1:16" x14ac:dyDescent="0.45">
      <c r="A13962" t="s">
        <v>89065</v>
      </c>
      <c r="B13962" t="s">
        <v>35379</v>
      </c>
      <c r="C13962" t="s">
        <v>105382</v>
      </c>
      <c r="D13962" t="s">
        <v>35381</v>
      </c>
      <c r="E13962" t="s">
        <v>35382</v>
      </c>
      <c r="F13962" s="6">
        <v>3903.6065399435001</v>
      </c>
      <c r="G13962" t="s">
        <v>105383</v>
      </c>
      <c r="H13962" s="8">
        <v>1</v>
      </c>
      <c r="I13962" t="s">
        <v>16</v>
      </c>
      <c r="J13962" t="s">
        <v>16</v>
      </c>
      <c r="K13962">
        <v>2.68</v>
      </c>
      <c r="L13962" s="5" t="s">
        <v>89070</v>
      </c>
      <c r="M13962">
        <v>8.5800000000000008E-3</v>
      </c>
      <c r="N13962" t="s">
        <v>105384</v>
      </c>
      <c r="O13962">
        <v>9407</v>
      </c>
      <c r="P13962" t="s">
        <v>92941</v>
      </c>
    </row>
    <row r="13963" spans="1:16" x14ac:dyDescent="0.45">
      <c r="A13963" t="s">
        <v>10</v>
      </c>
      <c r="B13963" t="s">
        <v>35379</v>
      </c>
      <c r="C13963" t="s">
        <v>35380</v>
      </c>
      <c r="D13963" t="s">
        <v>35381</v>
      </c>
      <c r="E13963" t="s">
        <v>35382</v>
      </c>
      <c r="F13963" s="6">
        <v>3903.6065399435001</v>
      </c>
      <c r="G13963" t="s">
        <v>35383</v>
      </c>
      <c r="H13963" s="8">
        <v>1</v>
      </c>
      <c r="I13963" t="s">
        <v>16</v>
      </c>
      <c r="J13963" t="s">
        <v>16</v>
      </c>
      <c r="K13963">
        <v>42.338000000000001</v>
      </c>
      <c r="L13963" s="5">
        <v>0.74163199999999996</v>
      </c>
      <c r="M13963">
        <v>1.24054E-2</v>
      </c>
      <c r="N13963" t="s">
        <v>35384</v>
      </c>
      <c r="O13963">
        <v>14325</v>
      </c>
      <c r="P13963" t="s">
        <v>589</v>
      </c>
    </row>
    <row r="13964" spans="1:16" x14ac:dyDescent="0.45">
      <c r="A13964" t="s">
        <v>10</v>
      </c>
      <c r="B13964" t="s">
        <v>21859</v>
      </c>
      <c r="C13964" t="s">
        <v>22781</v>
      </c>
      <c r="D13964" t="s">
        <v>21861</v>
      </c>
      <c r="E13964" t="s">
        <v>21862</v>
      </c>
      <c r="F13964" s="6">
        <v>4165.4120082541804</v>
      </c>
      <c r="G13964" t="s">
        <v>22782</v>
      </c>
      <c r="H13964" s="8">
        <v>1003</v>
      </c>
      <c r="I13964" t="s">
        <v>16</v>
      </c>
      <c r="J13964" t="s">
        <v>16</v>
      </c>
      <c r="K13964">
        <v>393.71</v>
      </c>
      <c r="L13964" s="5">
        <v>0.95229699999999995</v>
      </c>
      <c r="M13964" s="1">
        <v>7.1517000000000001E-206</v>
      </c>
      <c r="N13964" t="s">
        <v>22783</v>
      </c>
      <c r="O13964">
        <v>12206</v>
      </c>
      <c r="P13964" t="s">
        <v>9870</v>
      </c>
    </row>
    <row r="13965" spans="1:16" x14ac:dyDescent="0.45">
      <c r="A13965" t="s">
        <v>10</v>
      </c>
      <c r="B13965" t="s">
        <v>21859</v>
      </c>
      <c r="C13965" t="s">
        <v>40387</v>
      </c>
      <c r="D13965" t="s">
        <v>21861</v>
      </c>
      <c r="E13965" t="s">
        <v>21862</v>
      </c>
      <c r="F13965" s="6">
        <v>4165.4120082541804</v>
      </c>
      <c r="G13965" t="s">
        <v>40388</v>
      </c>
      <c r="H13965" s="8">
        <v>573</v>
      </c>
      <c r="I13965" t="s">
        <v>16</v>
      </c>
      <c r="J13965" t="s">
        <v>16</v>
      </c>
      <c r="K13965">
        <v>345.34</v>
      </c>
      <c r="L13965" s="5">
        <v>1</v>
      </c>
      <c r="M13965" s="1">
        <v>1.11397E-128</v>
      </c>
      <c r="N13965" t="s">
        <v>40389</v>
      </c>
      <c r="O13965">
        <v>12147</v>
      </c>
      <c r="P13965" t="s">
        <v>4311</v>
      </c>
    </row>
    <row r="13966" spans="1:16" x14ac:dyDescent="0.45">
      <c r="A13966" t="s">
        <v>10</v>
      </c>
      <c r="B13966" t="s">
        <v>21859</v>
      </c>
      <c r="C13966" t="s">
        <v>23037</v>
      </c>
      <c r="D13966" t="s">
        <v>21861</v>
      </c>
      <c r="E13966" t="s">
        <v>21862</v>
      </c>
      <c r="F13966" s="6">
        <v>4165.4120082541804</v>
      </c>
      <c r="G13966" t="s">
        <v>23038</v>
      </c>
      <c r="H13966" s="8">
        <v>404</v>
      </c>
      <c r="I13966" t="s">
        <v>16</v>
      </c>
      <c r="J13966" t="s">
        <v>16</v>
      </c>
      <c r="K13966">
        <v>323.10000000000002</v>
      </c>
      <c r="L13966" s="5">
        <v>0.99966299999999997</v>
      </c>
      <c r="M13966" s="1">
        <v>1.67253E-113</v>
      </c>
      <c r="N13966" t="s">
        <v>23039</v>
      </c>
      <c r="O13966">
        <v>12754</v>
      </c>
      <c r="P13966" t="s">
        <v>4462</v>
      </c>
    </row>
    <row r="13967" spans="1:16" x14ac:dyDescent="0.45">
      <c r="A13967" t="s">
        <v>10</v>
      </c>
      <c r="B13967" t="s">
        <v>21859</v>
      </c>
      <c r="C13967" t="s">
        <v>63871</v>
      </c>
      <c r="D13967" t="s">
        <v>21861</v>
      </c>
      <c r="E13967" t="s">
        <v>21862</v>
      </c>
      <c r="F13967" s="6">
        <v>4165.4120082541804</v>
      </c>
      <c r="G13967" t="s">
        <v>63872</v>
      </c>
      <c r="H13967" s="8">
        <v>211</v>
      </c>
      <c r="I13967" t="s">
        <v>16</v>
      </c>
      <c r="J13967" t="s">
        <v>16</v>
      </c>
      <c r="K13967">
        <v>401.92</v>
      </c>
      <c r="L13967" s="5">
        <v>0.74921400000000005</v>
      </c>
      <c r="M13967" s="1">
        <v>9.2748100000000006E-157</v>
      </c>
      <c r="N13967" t="s">
        <v>63873</v>
      </c>
      <c r="O13967">
        <v>12531</v>
      </c>
      <c r="P13967" t="s">
        <v>1363</v>
      </c>
    </row>
    <row r="13968" spans="1:16" x14ac:dyDescent="0.45">
      <c r="A13968" t="s">
        <v>10</v>
      </c>
      <c r="B13968" t="s">
        <v>21859</v>
      </c>
      <c r="C13968" t="s">
        <v>34410</v>
      </c>
      <c r="D13968" t="s">
        <v>21861</v>
      </c>
      <c r="E13968" t="s">
        <v>21862</v>
      </c>
      <c r="F13968" s="6">
        <v>4165.4120082541804</v>
      </c>
      <c r="G13968" t="s">
        <v>34411</v>
      </c>
      <c r="H13968" s="8">
        <v>21</v>
      </c>
      <c r="I13968" t="s">
        <v>16</v>
      </c>
      <c r="J13968" t="s">
        <v>16</v>
      </c>
      <c r="K13968">
        <v>85.763999999999996</v>
      </c>
      <c r="L13968" s="5">
        <v>0.99918399999999996</v>
      </c>
      <c r="M13968" s="1">
        <v>2.1386399999999999E-5</v>
      </c>
      <c r="N13968" t="s">
        <v>34412</v>
      </c>
      <c r="O13968">
        <v>13170</v>
      </c>
      <c r="P13968" t="s">
        <v>10928</v>
      </c>
    </row>
    <row r="13969" spans="1:16" x14ac:dyDescent="0.45">
      <c r="A13969" t="s">
        <v>10</v>
      </c>
      <c r="B13969" t="s">
        <v>21859</v>
      </c>
      <c r="C13969" t="s">
        <v>85861</v>
      </c>
      <c r="D13969" t="s">
        <v>21861</v>
      </c>
      <c r="E13969" t="s">
        <v>21862</v>
      </c>
      <c r="F13969" s="6">
        <v>4165.4120082541804</v>
      </c>
      <c r="G13969" t="s">
        <v>85862</v>
      </c>
      <c r="H13969" s="8">
        <v>16</v>
      </c>
      <c r="I13969" t="s">
        <v>16</v>
      </c>
      <c r="J13969" t="s">
        <v>16</v>
      </c>
      <c r="K13969">
        <v>114.02</v>
      </c>
      <c r="L13969" s="5">
        <v>0.85122900000000001</v>
      </c>
      <c r="M13969" s="1">
        <v>3.92701E-14</v>
      </c>
      <c r="N13969" t="s">
        <v>85863</v>
      </c>
      <c r="O13969">
        <v>13010</v>
      </c>
      <c r="P13969" t="s">
        <v>5880</v>
      </c>
    </row>
    <row r="13970" spans="1:16" x14ac:dyDescent="0.45">
      <c r="A13970" t="s">
        <v>10</v>
      </c>
      <c r="B13970" t="s">
        <v>21859</v>
      </c>
      <c r="C13970" t="s">
        <v>21860</v>
      </c>
      <c r="D13970" t="s">
        <v>21861</v>
      </c>
      <c r="E13970" t="s">
        <v>21862</v>
      </c>
      <c r="F13970" s="6">
        <v>4165.4120082541804</v>
      </c>
      <c r="G13970" t="s">
        <v>21863</v>
      </c>
      <c r="H13970" s="8">
        <v>5</v>
      </c>
      <c r="I13970" t="s">
        <v>16</v>
      </c>
      <c r="J13970" t="s">
        <v>16</v>
      </c>
      <c r="K13970">
        <v>272.16000000000003</v>
      </c>
      <c r="L13970" s="5">
        <v>0.99929500000000004</v>
      </c>
      <c r="M13970" s="1">
        <v>1.5416099999999999E-42</v>
      </c>
      <c r="N13970" t="s">
        <v>21864</v>
      </c>
      <c r="O13970">
        <v>11285</v>
      </c>
      <c r="P13970" t="s">
        <v>842</v>
      </c>
    </row>
    <row r="13971" spans="1:16" x14ac:dyDescent="0.45">
      <c r="A13971" t="s">
        <v>10</v>
      </c>
      <c r="B13971" t="s">
        <v>21859</v>
      </c>
      <c r="C13971" t="s">
        <v>37361</v>
      </c>
      <c r="D13971" t="s">
        <v>21861</v>
      </c>
      <c r="E13971" t="s">
        <v>21862</v>
      </c>
      <c r="F13971" s="6">
        <v>4165.4120082541804</v>
      </c>
      <c r="G13971" t="s">
        <v>37362</v>
      </c>
      <c r="H13971" s="8">
        <v>4</v>
      </c>
      <c r="I13971" t="s">
        <v>16</v>
      </c>
      <c r="J13971" t="s">
        <v>16</v>
      </c>
      <c r="K13971">
        <v>56.042999999999999</v>
      </c>
      <c r="L13971" s="5">
        <v>0.86829699999999999</v>
      </c>
      <c r="M13971">
        <v>2.2082299999999999E-2</v>
      </c>
      <c r="N13971" t="s">
        <v>37363</v>
      </c>
      <c r="O13971">
        <v>13923</v>
      </c>
      <c r="P13971" t="s">
        <v>9250</v>
      </c>
    </row>
    <row r="13972" spans="1:16" x14ac:dyDescent="0.45">
      <c r="A13972" t="s">
        <v>89065</v>
      </c>
      <c r="B13972" t="s">
        <v>21859</v>
      </c>
      <c r="C13972" t="s">
        <v>97297</v>
      </c>
      <c r="D13972" t="s">
        <v>21861</v>
      </c>
      <c r="E13972" t="s">
        <v>21862</v>
      </c>
      <c r="F13972" s="6">
        <v>4165.4120082541804</v>
      </c>
      <c r="G13972" t="s">
        <v>97298</v>
      </c>
      <c r="H13972" s="8">
        <v>3</v>
      </c>
      <c r="I13972" t="s">
        <v>16</v>
      </c>
      <c r="J13972" t="s">
        <v>16</v>
      </c>
      <c r="K13972">
        <v>3.53</v>
      </c>
      <c r="L13972" s="5" t="s">
        <v>89070</v>
      </c>
      <c r="M13972">
        <v>9.835E-3</v>
      </c>
      <c r="N13972" t="s">
        <v>97299</v>
      </c>
      <c r="O13972">
        <v>14677</v>
      </c>
      <c r="P13972" t="s">
        <v>90723</v>
      </c>
    </row>
    <row r="13973" spans="1:16" x14ac:dyDescent="0.45">
      <c r="A13973" t="s">
        <v>10</v>
      </c>
      <c r="B13973" t="s">
        <v>37917</v>
      </c>
      <c r="C13973" t="s">
        <v>41327</v>
      </c>
      <c r="D13973" t="s">
        <v>37919</v>
      </c>
      <c r="E13973" t="s">
        <v>37920</v>
      </c>
      <c r="F13973" s="6">
        <v>17331.2555645106</v>
      </c>
      <c r="G13973" t="s">
        <v>41328</v>
      </c>
      <c r="H13973" s="8">
        <v>11</v>
      </c>
      <c r="I13973" t="s">
        <v>16</v>
      </c>
      <c r="J13973" t="s">
        <v>16</v>
      </c>
      <c r="K13973">
        <v>102.48</v>
      </c>
      <c r="L13973" s="5">
        <v>0.99999700000000002</v>
      </c>
      <c r="M13973" s="1">
        <v>3.6543599999999999E-6</v>
      </c>
      <c r="N13973" t="s">
        <v>41329</v>
      </c>
      <c r="O13973">
        <v>12198</v>
      </c>
      <c r="P13973" t="s">
        <v>1719</v>
      </c>
    </row>
    <row r="13974" spans="1:16" x14ac:dyDescent="0.45">
      <c r="A13974" t="s">
        <v>10</v>
      </c>
      <c r="B13974" t="s">
        <v>37917</v>
      </c>
      <c r="C13974" t="s">
        <v>70904</v>
      </c>
      <c r="D13974" t="s">
        <v>37919</v>
      </c>
      <c r="E13974" t="s">
        <v>37920</v>
      </c>
      <c r="F13974" s="6">
        <v>17331.2555645106</v>
      </c>
      <c r="G13974" t="s">
        <v>70905</v>
      </c>
      <c r="H13974" s="8">
        <v>4</v>
      </c>
      <c r="I13974" t="s">
        <v>16</v>
      </c>
      <c r="J13974" t="s">
        <v>16</v>
      </c>
      <c r="K13974">
        <v>93.504999999999995</v>
      </c>
      <c r="L13974" s="5">
        <v>0.75175000000000003</v>
      </c>
      <c r="M13974" s="1">
        <v>9.9657800000000008E-12</v>
      </c>
      <c r="N13974" t="s">
        <v>70906</v>
      </c>
      <c r="O13974">
        <v>18058</v>
      </c>
      <c r="P13974" t="s">
        <v>689</v>
      </c>
    </row>
    <row r="13975" spans="1:16" x14ac:dyDescent="0.45">
      <c r="A13975" t="s">
        <v>10</v>
      </c>
      <c r="B13975" t="s">
        <v>37917</v>
      </c>
      <c r="C13975" t="s">
        <v>37918</v>
      </c>
      <c r="D13975" t="s">
        <v>37919</v>
      </c>
      <c r="E13975" t="s">
        <v>37920</v>
      </c>
      <c r="F13975" s="6">
        <v>17331.2555645106</v>
      </c>
      <c r="G13975" t="s">
        <v>37921</v>
      </c>
      <c r="H13975" s="8">
        <v>3</v>
      </c>
      <c r="I13975" t="s">
        <v>16</v>
      </c>
      <c r="J13975" t="s">
        <v>16</v>
      </c>
      <c r="K13975">
        <v>103.85</v>
      </c>
      <c r="L13975" s="5">
        <v>0.80627499999999996</v>
      </c>
      <c r="M13975" s="1">
        <v>2.5535299999999999E-12</v>
      </c>
      <c r="N13975" t="s">
        <v>37922</v>
      </c>
      <c r="O13975">
        <v>17460</v>
      </c>
      <c r="P13975" t="s">
        <v>7552</v>
      </c>
    </row>
    <row r="13976" spans="1:16" x14ac:dyDescent="0.45">
      <c r="A13976" t="s">
        <v>10</v>
      </c>
      <c r="B13976" t="s">
        <v>37917</v>
      </c>
      <c r="C13976" t="s">
        <v>66818</v>
      </c>
      <c r="D13976" t="s">
        <v>37919</v>
      </c>
      <c r="E13976" t="s">
        <v>37920</v>
      </c>
      <c r="F13976" s="6">
        <v>17331.2555645106</v>
      </c>
      <c r="G13976" t="s">
        <v>66819</v>
      </c>
      <c r="H13976" s="8">
        <v>1</v>
      </c>
      <c r="I13976" t="s">
        <v>16</v>
      </c>
      <c r="J13976" t="s">
        <v>16</v>
      </c>
      <c r="K13976">
        <v>69.92</v>
      </c>
      <c r="L13976" s="5">
        <v>0.99995800000000001</v>
      </c>
      <c r="M13976">
        <v>4.3377600000000004E-3</v>
      </c>
      <c r="N13976" t="s">
        <v>66820</v>
      </c>
      <c r="O13976">
        <v>10379</v>
      </c>
      <c r="P13976" t="s">
        <v>1719</v>
      </c>
    </row>
    <row r="13977" spans="1:16" x14ac:dyDescent="0.45">
      <c r="A13977" t="s">
        <v>10</v>
      </c>
      <c r="B13977" t="s">
        <v>110256</v>
      </c>
      <c r="C13977" t="s">
        <v>112447</v>
      </c>
      <c r="D13977" t="s">
        <v>110258</v>
      </c>
      <c r="E13977" t="s">
        <v>110259</v>
      </c>
      <c r="F13977" s="6">
        <v>4007.2238802714401</v>
      </c>
      <c r="G13977" t="s">
        <v>112448</v>
      </c>
      <c r="H13977" s="8">
        <v>44</v>
      </c>
      <c r="I13977" t="s">
        <v>89092</v>
      </c>
      <c r="J13977" t="s">
        <v>16</v>
      </c>
      <c r="K13977">
        <v>212.27</v>
      </c>
      <c r="L13977" s="5">
        <v>0.5</v>
      </c>
      <c r="M13977" s="1">
        <v>1.2571000000000001E-41</v>
      </c>
      <c r="N13977" t="s">
        <v>110261</v>
      </c>
      <c r="O13977">
        <v>16919</v>
      </c>
      <c r="P13977" t="s">
        <v>3588</v>
      </c>
    </row>
    <row r="13978" spans="1:16" x14ac:dyDescent="0.45">
      <c r="A13978" t="s">
        <v>10</v>
      </c>
      <c r="B13978" t="s">
        <v>110256</v>
      </c>
      <c r="C13978" t="s">
        <v>110257</v>
      </c>
      <c r="D13978" t="s">
        <v>110258</v>
      </c>
      <c r="E13978" t="s">
        <v>110259</v>
      </c>
      <c r="F13978" s="6">
        <v>4007.2238802714401</v>
      </c>
      <c r="G13978" t="s">
        <v>110260</v>
      </c>
      <c r="H13978" s="8">
        <v>2</v>
      </c>
      <c r="I13978" t="s">
        <v>89092</v>
      </c>
      <c r="J13978" t="s">
        <v>16</v>
      </c>
      <c r="K13978">
        <v>212.27</v>
      </c>
      <c r="L13978" s="5">
        <v>0.5</v>
      </c>
      <c r="M13978" s="1">
        <v>1.2571000000000001E-41</v>
      </c>
      <c r="N13978" t="s">
        <v>110261</v>
      </c>
      <c r="O13978">
        <v>16919</v>
      </c>
      <c r="P13978" t="s">
        <v>3588</v>
      </c>
    </row>
    <row r="13979" spans="1:16" x14ac:dyDescent="0.45">
      <c r="A13979" t="s">
        <v>10</v>
      </c>
      <c r="B13979" t="s">
        <v>6994</v>
      </c>
      <c r="C13979" t="s">
        <v>87505</v>
      </c>
      <c r="D13979" t="s">
        <v>6996</v>
      </c>
      <c r="E13979" t="s">
        <v>6997</v>
      </c>
      <c r="F13979" s="6">
        <v>4364.9096203347199</v>
      </c>
      <c r="G13979" t="s">
        <v>87506</v>
      </c>
      <c r="H13979" s="8">
        <v>837</v>
      </c>
      <c r="I13979" t="s">
        <v>16</v>
      </c>
      <c r="J13979" t="s">
        <v>16</v>
      </c>
      <c r="K13979">
        <v>295.52999999999997</v>
      </c>
      <c r="L13979" s="5">
        <v>0.99994300000000003</v>
      </c>
      <c r="M13979" s="1">
        <v>3.5868699999999998E-83</v>
      </c>
      <c r="N13979" t="s">
        <v>87507</v>
      </c>
      <c r="O13979">
        <v>17372</v>
      </c>
      <c r="P13979" t="s">
        <v>114</v>
      </c>
    </row>
    <row r="13980" spans="1:16" x14ac:dyDescent="0.45">
      <c r="A13980" t="s">
        <v>10</v>
      </c>
      <c r="B13980" t="s">
        <v>6994</v>
      </c>
      <c r="C13980" t="s">
        <v>43452</v>
      </c>
      <c r="D13980" t="s">
        <v>6996</v>
      </c>
      <c r="E13980" t="s">
        <v>6997</v>
      </c>
      <c r="F13980" s="6">
        <v>4364.9096203347199</v>
      </c>
      <c r="G13980" t="s">
        <v>43453</v>
      </c>
      <c r="H13980" s="8">
        <v>328</v>
      </c>
      <c r="I13980" t="s">
        <v>16</v>
      </c>
      <c r="J13980" t="s">
        <v>16</v>
      </c>
      <c r="K13980">
        <v>298</v>
      </c>
      <c r="L13980" s="5">
        <v>0.97055199999999997</v>
      </c>
      <c r="M13980" s="1">
        <v>3.3440200000000003E-187</v>
      </c>
      <c r="N13980" t="s">
        <v>43454</v>
      </c>
      <c r="O13980">
        <v>7764</v>
      </c>
      <c r="P13980" t="s">
        <v>4281</v>
      </c>
    </row>
    <row r="13981" spans="1:16" x14ac:dyDescent="0.45">
      <c r="A13981" t="s">
        <v>10</v>
      </c>
      <c r="B13981" t="s">
        <v>6994</v>
      </c>
      <c r="C13981" t="s">
        <v>49743</v>
      </c>
      <c r="D13981" t="s">
        <v>6996</v>
      </c>
      <c r="E13981" t="s">
        <v>6997</v>
      </c>
      <c r="F13981" s="6">
        <v>4364.9096203347199</v>
      </c>
      <c r="G13981" t="s">
        <v>49744</v>
      </c>
      <c r="H13981" s="8">
        <v>174</v>
      </c>
      <c r="I13981" t="s">
        <v>16</v>
      </c>
      <c r="J13981" t="s">
        <v>16</v>
      </c>
      <c r="K13981">
        <v>296.55</v>
      </c>
      <c r="L13981" s="5">
        <v>0.99996399999999996</v>
      </c>
      <c r="M13981" s="1">
        <v>6.4450800000000001E-88</v>
      </c>
      <c r="N13981" t="s">
        <v>49745</v>
      </c>
      <c r="O13981">
        <v>14685</v>
      </c>
      <c r="P13981" t="s">
        <v>516</v>
      </c>
    </row>
    <row r="13982" spans="1:16" x14ac:dyDescent="0.45">
      <c r="A13982" t="s">
        <v>10</v>
      </c>
      <c r="B13982" t="s">
        <v>6994</v>
      </c>
      <c r="C13982" t="s">
        <v>14457</v>
      </c>
      <c r="D13982" t="s">
        <v>6996</v>
      </c>
      <c r="E13982" t="s">
        <v>6997</v>
      </c>
      <c r="F13982" s="6">
        <v>4364.9096203347199</v>
      </c>
      <c r="G13982" t="s">
        <v>14458</v>
      </c>
      <c r="H13982" s="8">
        <v>126</v>
      </c>
      <c r="I13982" t="s">
        <v>16</v>
      </c>
      <c r="J13982" t="s">
        <v>16</v>
      </c>
      <c r="K13982">
        <v>147.24</v>
      </c>
      <c r="L13982" s="5">
        <v>0.98376600000000003</v>
      </c>
      <c r="M13982" s="1">
        <v>8.1065200000000003E-9</v>
      </c>
      <c r="N13982" t="s">
        <v>14459</v>
      </c>
      <c r="O13982">
        <v>4247</v>
      </c>
      <c r="P13982" t="s">
        <v>743</v>
      </c>
    </row>
    <row r="13983" spans="1:16" x14ac:dyDescent="0.45">
      <c r="A13983" t="s">
        <v>10</v>
      </c>
      <c r="B13983" t="s">
        <v>6994</v>
      </c>
      <c r="C13983" t="s">
        <v>6995</v>
      </c>
      <c r="D13983" t="s">
        <v>6996</v>
      </c>
      <c r="E13983" t="s">
        <v>6997</v>
      </c>
      <c r="F13983" s="6">
        <v>4364.9096203347199</v>
      </c>
      <c r="G13983" t="s">
        <v>6998</v>
      </c>
      <c r="H13983" s="8">
        <v>119</v>
      </c>
      <c r="I13983" t="s">
        <v>16</v>
      </c>
      <c r="J13983" t="s">
        <v>16</v>
      </c>
      <c r="K13983">
        <v>139.77000000000001</v>
      </c>
      <c r="L13983" s="5">
        <v>0.99605100000000002</v>
      </c>
      <c r="M13983" s="1">
        <v>2.79827E-8</v>
      </c>
      <c r="N13983" t="s">
        <v>6999</v>
      </c>
      <c r="O13983">
        <v>5995</v>
      </c>
      <c r="P13983" t="s">
        <v>1175</v>
      </c>
    </row>
    <row r="13984" spans="1:16" x14ac:dyDescent="0.45">
      <c r="A13984" t="s">
        <v>10</v>
      </c>
      <c r="B13984" t="s">
        <v>6994</v>
      </c>
      <c r="C13984" t="s">
        <v>53609</v>
      </c>
      <c r="D13984" t="s">
        <v>6996</v>
      </c>
      <c r="E13984" t="s">
        <v>6997</v>
      </c>
      <c r="F13984" s="6">
        <v>4364.9096203347199</v>
      </c>
      <c r="G13984" t="s">
        <v>53610</v>
      </c>
      <c r="H13984" s="8">
        <v>106</v>
      </c>
      <c r="I13984" t="s">
        <v>16</v>
      </c>
      <c r="J13984" t="s">
        <v>16</v>
      </c>
      <c r="K13984">
        <v>237.34</v>
      </c>
      <c r="L13984" s="5">
        <v>1</v>
      </c>
      <c r="M13984" s="1">
        <v>7.0958399999999996E-59</v>
      </c>
      <c r="N13984" t="s">
        <v>53611</v>
      </c>
      <c r="O13984">
        <v>11337</v>
      </c>
      <c r="P13984" t="s">
        <v>101</v>
      </c>
    </row>
    <row r="13985" spans="1:16" x14ac:dyDescent="0.45">
      <c r="A13985" t="s">
        <v>10</v>
      </c>
      <c r="B13985" t="s">
        <v>6994</v>
      </c>
      <c r="C13985" t="s">
        <v>86953</v>
      </c>
      <c r="D13985" t="s">
        <v>6996</v>
      </c>
      <c r="E13985" t="s">
        <v>6997</v>
      </c>
      <c r="F13985" s="6">
        <v>4364.9096203347199</v>
      </c>
      <c r="G13985" t="s">
        <v>86954</v>
      </c>
      <c r="H13985" s="8">
        <v>90</v>
      </c>
      <c r="I13985" t="s">
        <v>16</v>
      </c>
      <c r="J13985" t="s">
        <v>16</v>
      </c>
      <c r="K13985">
        <v>249.24</v>
      </c>
      <c r="L13985" s="5">
        <v>1</v>
      </c>
      <c r="M13985" s="1">
        <v>4.4235799999999997E-70</v>
      </c>
      <c r="N13985" t="s">
        <v>86955</v>
      </c>
      <c r="O13985">
        <v>12842</v>
      </c>
      <c r="P13985" t="s">
        <v>3130</v>
      </c>
    </row>
    <row r="13986" spans="1:16" x14ac:dyDescent="0.45">
      <c r="A13986" t="s">
        <v>10</v>
      </c>
      <c r="B13986" t="s">
        <v>6994</v>
      </c>
      <c r="C13986" t="s">
        <v>53116</v>
      </c>
      <c r="D13986" t="s">
        <v>6996</v>
      </c>
      <c r="E13986" t="s">
        <v>6997</v>
      </c>
      <c r="F13986" s="6">
        <v>4364.9096203347199</v>
      </c>
      <c r="G13986" t="s">
        <v>53117</v>
      </c>
      <c r="H13986" s="8">
        <v>37</v>
      </c>
      <c r="I13986" t="s">
        <v>16</v>
      </c>
      <c r="J13986" t="s">
        <v>16</v>
      </c>
      <c r="K13986">
        <v>83.045000000000002</v>
      </c>
      <c r="L13986" s="5">
        <v>0.99215600000000004</v>
      </c>
      <c r="M13986">
        <v>1.34862E-4</v>
      </c>
      <c r="N13986" t="s">
        <v>53118</v>
      </c>
      <c r="O13986">
        <v>6618</v>
      </c>
      <c r="P13986" t="s">
        <v>18157</v>
      </c>
    </row>
    <row r="13987" spans="1:16" x14ac:dyDescent="0.45">
      <c r="A13987" t="s">
        <v>10</v>
      </c>
      <c r="B13987" t="s">
        <v>6994</v>
      </c>
      <c r="C13987" t="s">
        <v>76093</v>
      </c>
      <c r="D13987" t="s">
        <v>6996</v>
      </c>
      <c r="E13987" t="s">
        <v>6997</v>
      </c>
      <c r="F13987" s="6">
        <v>4364.9096203347199</v>
      </c>
      <c r="G13987" t="s">
        <v>76094</v>
      </c>
      <c r="H13987" s="8">
        <v>33</v>
      </c>
      <c r="I13987" t="s">
        <v>16</v>
      </c>
      <c r="J13987" t="s">
        <v>16</v>
      </c>
      <c r="K13987">
        <v>108.34</v>
      </c>
      <c r="L13987" s="5">
        <v>0.95555100000000004</v>
      </c>
      <c r="M13987" s="1">
        <v>4.0028099999999999E-16</v>
      </c>
      <c r="N13987" t="s">
        <v>76095</v>
      </c>
      <c r="O13987">
        <v>4644</v>
      </c>
      <c r="P13987" t="s">
        <v>16845</v>
      </c>
    </row>
    <row r="13988" spans="1:16" x14ac:dyDescent="0.45">
      <c r="A13988" t="s">
        <v>10</v>
      </c>
      <c r="B13988" t="s">
        <v>6994</v>
      </c>
      <c r="C13988" t="s">
        <v>116792</v>
      </c>
      <c r="D13988" t="s">
        <v>6996</v>
      </c>
      <c r="E13988" t="s">
        <v>6997</v>
      </c>
      <c r="F13988" s="6">
        <v>4364.9096203347199</v>
      </c>
      <c r="G13988" t="s">
        <v>116793</v>
      </c>
      <c r="H13988" s="8">
        <v>20</v>
      </c>
      <c r="I13988" t="s">
        <v>89092</v>
      </c>
      <c r="J13988" t="s">
        <v>16</v>
      </c>
      <c r="K13988">
        <v>122.7</v>
      </c>
      <c r="L13988" s="5">
        <v>0.67560399999999998</v>
      </c>
      <c r="M13988" s="1">
        <v>1.6475399999999999E-6</v>
      </c>
      <c r="N13988" t="s">
        <v>116794</v>
      </c>
      <c r="O13988">
        <v>5577</v>
      </c>
      <c r="P13988" t="s">
        <v>67</v>
      </c>
    </row>
    <row r="13989" spans="1:16" x14ac:dyDescent="0.45">
      <c r="A13989" t="s">
        <v>10</v>
      </c>
      <c r="B13989" t="s">
        <v>6994</v>
      </c>
      <c r="C13989" t="s">
        <v>23432</v>
      </c>
      <c r="D13989" t="s">
        <v>6996</v>
      </c>
      <c r="E13989" t="s">
        <v>6997</v>
      </c>
      <c r="F13989" s="6">
        <v>4364.9096203347199</v>
      </c>
      <c r="G13989" t="s">
        <v>23433</v>
      </c>
      <c r="H13989" s="8">
        <v>17</v>
      </c>
      <c r="I13989" t="s">
        <v>16</v>
      </c>
      <c r="J13989" t="s">
        <v>16</v>
      </c>
      <c r="K13989">
        <v>136.71</v>
      </c>
      <c r="L13989" s="5">
        <v>0.999973</v>
      </c>
      <c r="M13989" s="1">
        <v>2.8880400000000002E-25</v>
      </c>
      <c r="N13989" t="s">
        <v>23434</v>
      </c>
      <c r="O13989">
        <v>5531</v>
      </c>
      <c r="P13989" t="s">
        <v>1808</v>
      </c>
    </row>
    <row r="13990" spans="1:16" x14ac:dyDescent="0.45">
      <c r="A13990" t="s">
        <v>10</v>
      </c>
      <c r="B13990" t="s">
        <v>6994</v>
      </c>
      <c r="C13990" t="s">
        <v>84343</v>
      </c>
      <c r="D13990" t="s">
        <v>6996</v>
      </c>
      <c r="E13990" t="s">
        <v>6997</v>
      </c>
      <c r="F13990" s="6">
        <v>4364.9096203347199</v>
      </c>
      <c r="G13990" t="s">
        <v>84344</v>
      </c>
      <c r="H13990" s="8">
        <v>13</v>
      </c>
      <c r="I13990" t="s">
        <v>16</v>
      </c>
      <c r="J13990" t="s">
        <v>16</v>
      </c>
      <c r="K13990">
        <v>78.716999999999999</v>
      </c>
      <c r="L13990" s="5">
        <v>0.84927600000000003</v>
      </c>
      <c r="M13990" s="1">
        <v>2.7408300000000001E-7</v>
      </c>
      <c r="N13990" t="s">
        <v>84345</v>
      </c>
      <c r="O13990">
        <v>4690</v>
      </c>
      <c r="P13990" t="s">
        <v>12327</v>
      </c>
    </row>
    <row r="13991" spans="1:16" x14ac:dyDescent="0.45">
      <c r="A13991" t="s">
        <v>10</v>
      </c>
      <c r="B13991" t="s">
        <v>6994</v>
      </c>
      <c r="C13991" t="s">
        <v>83459</v>
      </c>
      <c r="D13991" t="s">
        <v>6996</v>
      </c>
      <c r="E13991" t="s">
        <v>6997</v>
      </c>
      <c r="F13991" s="6">
        <v>4364.9096203347199</v>
      </c>
      <c r="G13991" t="s">
        <v>83460</v>
      </c>
      <c r="H13991" s="8">
        <v>9</v>
      </c>
      <c r="I13991" t="s">
        <v>16</v>
      </c>
      <c r="J13991" t="s">
        <v>16</v>
      </c>
      <c r="K13991">
        <v>248.06</v>
      </c>
      <c r="L13991" s="5">
        <v>0.896123</v>
      </c>
      <c r="M13991" s="1">
        <v>2.2187299999999998E-58</v>
      </c>
      <c r="N13991" t="s">
        <v>83461</v>
      </c>
      <c r="O13991">
        <v>9640</v>
      </c>
      <c r="P13991" t="s">
        <v>438</v>
      </c>
    </row>
    <row r="13992" spans="1:16" x14ac:dyDescent="0.45">
      <c r="A13992" t="s">
        <v>89065</v>
      </c>
      <c r="B13992" t="s">
        <v>6994</v>
      </c>
      <c r="C13992" t="s">
        <v>94600</v>
      </c>
      <c r="D13992" t="s">
        <v>6996</v>
      </c>
      <c r="E13992" t="s">
        <v>6997</v>
      </c>
      <c r="F13992" s="6">
        <v>4364.9096203347199</v>
      </c>
      <c r="G13992" t="s">
        <v>94601</v>
      </c>
      <c r="H13992" s="8">
        <v>6</v>
      </c>
      <c r="I13992" t="s">
        <v>16</v>
      </c>
      <c r="J13992" t="s">
        <v>16</v>
      </c>
      <c r="K13992">
        <v>2.3199999999999998</v>
      </c>
      <c r="L13992" s="5" t="s">
        <v>89070</v>
      </c>
      <c r="M13992">
        <v>3.607E-3</v>
      </c>
      <c r="N13992" t="s">
        <v>94602</v>
      </c>
      <c r="O13992">
        <v>9140</v>
      </c>
      <c r="P13992" t="s">
        <v>90853</v>
      </c>
    </row>
    <row r="13993" spans="1:16" x14ac:dyDescent="0.45">
      <c r="A13993" t="s">
        <v>10</v>
      </c>
      <c r="B13993" t="s">
        <v>6994</v>
      </c>
      <c r="C13993" t="s">
        <v>19433</v>
      </c>
      <c r="D13993" t="s">
        <v>6996</v>
      </c>
      <c r="E13993" t="s">
        <v>6997</v>
      </c>
      <c r="F13993" s="6">
        <v>4364.9096203347199</v>
      </c>
      <c r="G13993" t="s">
        <v>19434</v>
      </c>
      <c r="H13993" s="8">
        <v>5</v>
      </c>
      <c r="I13993" t="s">
        <v>16</v>
      </c>
      <c r="J13993" t="s">
        <v>16</v>
      </c>
      <c r="K13993">
        <v>70.552000000000007</v>
      </c>
      <c r="L13993" s="5">
        <v>0.84491700000000003</v>
      </c>
      <c r="M13993">
        <v>1.68425E-3</v>
      </c>
      <c r="N13993" t="s">
        <v>19435</v>
      </c>
      <c r="O13993">
        <v>978</v>
      </c>
      <c r="P13993" t="s">
        <v>19436</v>
      </c>
    </row>
    <row r="13994" spans="1:16" x14ac:dyDescent="0.45">
      <c r="A13994" t="s">
        <v>10</v>
      </c>
      <c r="B13994" t="s">
        <v>6994</v>
      </c>
      <c r="C13994" t="s">
        <v>38939</v>
      </c>
      <c r="D13994" t="s">
        <v>6996</v>
      </c>
      <c r="E13994" t="s">
        <v>6997</v>
      </c>
      <c r="F13994" s="6">
        <v>4364.9096203347199</v>
      </c>
      <c r="G13994" t="s">
        <v>38940</v>
      </c>
      <c r="H13994" s="8">
        <v>5</v>
      </c>
      <c r="I13994" t="s">
        <v>16</v>
      </c>
      <c r="J13994" t="s">
        <v>16</v>
      </c>
      <c r="K13994">
        <v>178.22</v>
      </c>
      <c r="L13994" s="5">
        <v>0.933944</v>
      </c>
      <c r="M13994" s="1">
        <v>3.1334899999999998E-12</v>
      </c>
      <c r="N13994" t="s">
        <v>38941</v>
      </c>
      <c r="O13994">
        <v>10380</v>
      </c>
      <c r="P13994" t="s">
        <v>438</v>
      </c>
    </row>
    <row r="13995" spans="1:16" x14ac:dyDescent="0.45">
      <c r="A13995" t="s">
        <v>10</v>
      </c>
      <c r="B13995" t="s">
        <v>6994</v>
      </c>
      <c r="C13995" t="s">
        <v>21369</v>
      </c>
      <c r="D13995" t="s">
        <v>6996</v>
      </c>
      <c r="E13995" t="s">
        <v>6997</v>
      </c>
      <c r="F13995" s="6">
        <v>4364.9096203347199</v>
      </c>
      <c r="G13995" t="s">
        <v>21370</v>
      </c>
      <c r="H13995" s="8">
        <v>3</v>
      </c>
      <c r="I13995" t="s">
        <v>16</v>
      </c>
      <c r="J13995" t="s">
        <v>16</v>
      </c>
      <c r="K13995">
        <v>209.45</v>
      </c>
      <c r="L13995" s="5">
        <v>0.70699199999999995</v>
      </c>
      <c r="M13995" s="1">
        <v>6.8053199999999998E-33</v>
      </c>
      <c r="N13995" t="s">
        <v>21371</v>
      </c>
      <c r="O13995">
        <v>22759</v>
      </c>
      <c r="P13995" t="s">
        <v>982</v>
      </c>
    </row>
    <row r="13996" spans="1:16" x14ac:dyDescent="0.45">
      <c r="A13996" t="s">
        <v>10</v>
      </c>
      <c r="B13996" t="s">
        <v>6994</v>
      </c>
      <c r="C13996" t="s">
        <v>86053</v>
      </c>
      <c r="D13996" t="s">
        <v>6996</v>
      </c>
      <c r="E13996" t="s">
        <v>6997</v>
      </c>
      <c r="F13996" s="6">
        <v>4364.9096203347199</v>
      </c>
      <c r="G13996" t="s">
        <v>86054</v>
      </c>
      <c r="H13996" s="8">
        <v>3</v>
      </c>
      <c r="I13996" t="s">
        <v>16</v>
      </c>
      <c r="J13996" t="s">
        <v>16</v>
      </c>
      <c r="K13996">
        <v>60.14</v>
      </c>
      <c r="L13996" s="5">
        <v>0.80699100000000001</v>
      </c>
      <c r="M13996">
        <v>1.2479900000000001E-4</v>
      </c>
      <c r="N13996" t="s">
        <v>86055</v>
      </c>
      <c r="O13996">
        <v>14949</v>
      </c>
      <c r="P13996" t="s">
        <v>1279</v>
      </c>
    </row>
    <row r="13997" spans="1:16" x14ac:dyDescent="0.45">
      <c r="A13997" t="s">
        <v>89065</v>
      </c>
      <c r="B13997" t="s">
        <v>6994</v>
      </c>
      <c r="C13997" t="s">
        <v>97734</v>
      </c>
      <c r="D13997" t="s">
        <v>6996</v>
      </c>
      <c r="E13997" t="s">
        <v>6997</v>
      </c>
      <c r="F13997" s="6">
        <v>4364.9096203347199</v>
      </c>
      <c r="G13997" t="s">
        <v>97735</v>
      </c>
      <c r="H13997" s="8">
        <v>3</v>
      </c>
      <c r="I13997" t="s">
        <v>16</v>
      </c>
      <c r="J13997" t="s">
        <v>16</v>
      </c>
      <c r="K13997">
        <v>2.0299999999999998</v>
      </c>
      <c r="L13997" s="5" t="s">
        <v>89070</v>
      </c>
      <c r="M13997">
        <v>6.2700000000000004E-3</v>
      </c>
      <c r="N13997" t="s">
        <v>97736</v>
      </c>
      <c r="O13997">
        <v>12101</v>
      </c>
      <c r="P13997" t="s">
        <v>89892</v>
      </c>
    </row>
    <row r="13998" spans="1:16" x14ac:dyDescent="0.45">
      <c r="A13998" t="s">
        <v>10</v>
      </c>
      <c r="B13998" t="s">
        <v>6994</v>
      </c>
      <c r="C13998" t="s">
        <v>87934</v>
      </c>
      <c r="D13998" t="s">
        <v>6996</v>
      </c>
      <c r="E13998" t="s">
        <v>6997</v>
      </c>
      <c r="F13998" s="6">
        <v>4364.9096203347199</v>
      </c>
      <c r="G13998" t="s">
        <v>87935</v>
      </c>
      <c r="H13998" s="8">
        <v>2</v>
      </c>
      <c r="I13998" t="s">
        <v>16</v>
      </c>
      <c r="J13998" t="s">
        <v>16</v>
      </c>
      <c r="K13998">
        <v>44.89</v>
      </c>
      <c r="L13998" s="5">
        <v>0.99163000000000001</v>
      </c>
      <c r="M13998">
        <v>1.4079100000000001E-2</v>
      </c>
      <c r="N13998" t="s">
        <v>87936</v>
      </c>
      <c r="O13998">
        <v>6610</v>
      </c>
      <c r="P13998" t="s">
        <v>232</v>
      </c>
    </row>
    <row r="13999" spans="1:16" x14ac:dyDescent="0.45">
      <c r="A13999" t="s">
        <v>89065</v>
      </c>
      <c r="B13999" t="s">
        <v>6994</v>
      </c>
      <c r="C13999" t="s">
        <v>99604</v>
      </c>
      <c r="D13999" t="s">
        <v>6996</v>
      </c>
      <c r="E13999" t="s">
        <v>6997</v>
      </c>
      <c r="F13999" s="6">
        <v>4364.9096203347199</v>
      </c>
      <c r="G13999" t="s">
        <v>99605</v>
      </c>
      <c r="H13999" s="8">
        <v>2</v>
      </c>
      <c r="I13999" t="s">
        <v>16</v>
      </c>
      <c r="J13999" t="s">
        <v>16</v>
      </c>
      <c r="K13999">
        <v>1.71</v>
      </c>
      <c r="L13999" s="5" t="s">
        <v>89070</v>
      </c>
      <c r="M13999">
        <v>5.1749999999999999E-3</v>
      </c>
      <c r="N13999" t="s">
        <v>99606</v>
      </c>
      <c r="O13999">
        <v>8740</v>
      </c>
      <c r="P13999" t="s">
        <v>94756</v>
      </c>
    </row>
    <row r="14000" spans="1:16" x14ac:dyDescent="0.45">
      <c r="A14000" t="s">
        <v>10</v>
      </c>
      <c r="B14000" t="s">
        <v>6994</v>
      </c>
      <c r="C14000" t="s">
        <v>113302</v>
      </c>
      <c r="D14000" t="s">
        <v>6996</v>
      </c>
      <c r="E14000" t="s">
        <v>6997</v>
      </c>
      <c r="F14000" s="6">
        <v>4364.9096203347199</v>
      </c>
      <c r="G14000" t="s">
        <v>113303</v>
      </c>
      <c r="H14000" s="8">
        <v>2</v>
      </c>
      <c r="I14000" t="s">
        <v>89092</v>
      </c>
      <c r="J14000" t="s">
        <v>16</v>
      </c>
      <c r="K14000">
        <v>50.606999999999999</v>
      </c>
      <c r="L14000" s="5">
        <v>0.49985400000000002</v>
      </c>
      <c r="M14000">
        <v>5.3705599999999999E-2</v>
      </c>
      <c r="N14000" t="s">
        <v>113304</v>
      </c>
      <c r="O14000">
        <v>1177</v>
      </c>
      <c r="P14000" t="s">
        <v>266</v>
      </c>
    </row>
    <row r="14001" spans="1:16" x14ac:dyDescent="0.45">
      <c r="A14001" t="s">
        <v>10</v>
      </c>
      <c r="B14001" t="s">
        <v>20581</v>
      </c>
      <c r="C14001" t="s">
        <v>115346</v>
      </c>
      <c r="D14001" t="s">
        <v>20583</v>
      </c>
      <c r="E14001" t="s">
        <v>20584</v>
      </c>
      <c r="F14001" s="6">
        <v>20985.399109123999</v>
      </c>
      <c r="G14001" t="s">
        <v>115347</v>
      </c>
      <c r="H14001" s="8" t="s">
        <v>121533</v>
      </c>
      <c r="I14001" t="s">
        <v>89092</v>
      </c>
      <c r="J14001" t="s">
        <v>16</v>
      </c>
      <c r="K14001">
        <v>45.436</v>
      </c>
      <c r="L14001" s="5">
        <v>0.5</v>
      </c>
      <c r="M14001">
        <v>6.79424E-3</v>
      </c>
      <c r="N14001" t="s">
        <v>115348</v>
      </c>
      <c r="O14001">
        <v>14556</v>
      </c>
      <c r="P14001" t="s">
        <v>4855</v>
      </c>
    </row>
    <row r="14002" spans="1:16" x14ac:dyDescent="0.45">
      <c r="A14002" t="s">
        <v>10</v>
      </c>
      <c r="B14002" t="s">
        <v>20581</v>
      </c>
      <c r="C14002" t="s">
        <v>83686</v>
      </c>
      <c r="D14002" t="s">
        <v>20583</v>
      </c>
      <c r="E14002" t="s">
        <v>20584</v>
      </c>
      <c r="F14002" s="6">
        <v>20985.399109123999</v>
      </c>
      <c r="G14002" t="s">
        <v>83687</v>
      </c>
      <c r="H14002" s="8">
        <v>51</v>
      </c>
      <c r="I14002" t="s">
        <v>16</v>
      </c>
      <c r="J14002" t="s">
        <v>16</v>
      </c>
      <c r="K14002">
        <v>128.05000000000001</v>
      </c>
      <c r="L14002" s="5">
        <v>0.94574400000000003</v>
      </c>
      <c r="M14002" s="1">
        <v>1.5116E-11</v>
      </c>
      <c r="N14002" t="s">
        <v>83688</v>
      </c>
      <c r="O14002">
        <v>18265</v>
      </c>
      <c r="P14002" t="s">
        <v>1719</v>
      </c>
    </row>
    <row r="14003" spans="1:16" x14ac:dyDescent="0.45">
      <c r="A14003" t="s">
        <v>10</v>
      </c>
      <c r="B14003" t="s">
        <v>20581</v>
      </c>
      <c r="C14003" t="s">
        <v>20582</v>
      </c>
      <c r="D14003" t="s">
        <v>20583</v>
      </c>
      <c r="E14003" t="s">
        <v>20584</v>
      </c>
      <c r="F14003" s="6">
        <v>20985.399109123999</v>
      </c>
      <c r="G14003" t="s">
        <v>20585</v>
      </c>
      <c r="H14003" s="8">
        <v>5</v>
      </c>
      <c r="I14003" t="s">
        <v>16</v>
      </c>
      <c r="J14003" t="s">
        <v>16</v>
      </c>
      <c r="K14003">
        <v>179.14</v>
      </c>
      <c r="L14003" s="5">
        <v>0.922149</v>
      </c>
      <c r="M14003" s="1">
        <v>6.6003299999999999E-24</v>
      </c>
      <c r="N14003" t="s">
        <v>20586</v>
      </c>
      <c r="O14003">
        <v>13759</v>
      </c>
      <c r="P14003" t="s">
        <v>961</v>
      </c>
    </row>
    <row r="14004" spans="1:16" x14ac:dyDescent="0.45">
      <c r="A14004" t="s">
        <v>10</v>
      </c>
      <c r="B14004" t="s">
        <v>20581</v>
      </c>
      <c r="C14004" t="s">
        <v>83665</v>
      </c>
      <c r="D14004" t="s">
        <v>20583</v>
      </c>
      <c r="E14004" t="s">
        <v>20584</v>
      </c>
      <c r="F14004" s="6">
        <v>20985.399109123999</v>
      </c>
      <c r="G14004" t="s">
        <v>83666</v>
      </c>
      <c r="H14004" s="8">
        <v>5</v>
      </c>
      <c r="I14004" t="s">
        <v>16</v>
      </c>
      <c r="J14004" t="s">
        <v>16</v>
      </c>
      <c r="K14004">
        <v>86.756</v>
      </c>
      <c r="L14004" s="5">
        <v>1</v>
      </c>
      <c r="M14004" s="1">
        <v>2.7244099999999999E-5</v>
      </c>
      <c r="N14004" t="s">
        <v>83667</v>
      </c>
      <c r="O14004">
        <v>13498</v>
      </c>
      <c r="P14004" t="s">
        <v>1486</v>
      </c>
    </row>
    <row r="14005" spans="1:16" x14ac:dyDescent="0.45">
      <c r="A14005" t="s">
        <v>10</v>
      </c>
      <c r="B14005" t="s">
        <v>20581</v>
      </c>
      <c r="C14005" t="s">
        <v>49547</v>
      </c>
      <c r="D14005" t="s">
        <v>20583</v>
      </c>
      <c r="E14005" t="s">
        <v>20584</v>
      </c>
      <c r="F14005" s="6">
        <v>20985.399109123999</v>
      </c>
      <c r="G14005" t="s">
        <v>49548</v>
      </c>
      <c r="H14005" s="8">
        <v>2</v>
      </c>
      <c r="I14005" t="s">
        <v>16</v>
      </c>
      <c r="J14005" t="s">
        <v>16</v>
      </c>
      <c r="K14005">
        <v>78.69</v>
      </c>
      <c r="L14005" s="5">
        <v>0.98135099999999997</v>
      </c>
      <c r="M14005" s="1">
        <v>1.0903199999999999E-5</v>
      </c>
      <c r="N14005" t="s">
        <v>49549</v>
      </c>
      <c r="O14005">
        <v>8389</v>
      </c>
      <c r="P14005" t="s">
        <v>404</v>
      </c>
    </row>
    <row r="14006" spans="1:16" x14ac:dyDescent="0.45">
      <c r="A14006" t="s">
        <v>10</v>
      </c>
      <c r="B14006" t="s">
        <v>20581</v>
      </c>
      <c r="C14006" t="s">
        <v>73132</v>
      </c>
      <c r="D14006" t="s">
        <v>20583</v>
      </c>
      <c r="E14006" t="s">
        <v>20584</v>
      </c>
      <c r="F14006" s="6">
        <v>20985.399109123999</v>
      </c>
      <c r="G14006" t="s">
        <v>73133</v>
      </c>
      <c r="H14006" s="8">
        <v>2</v>
      </c>
      <c r="I14006" t="s">
        <v>16</v>
      </c>
      <c r="J14006" t="s">
        <v>16</v>
      </c>
      <c r="K14006">
        <v>78.334000000000003</v>
      </c>
      <c r="L14006" s="5">
        <v>1</v>
      </c>
      <c r="M14006">
        <v>1.6046299999999999E-3</v>
      </c>
      <c r="N14006" t="s">
        <v>73134</v>
      </c>
      <c r="O14006">
        <v>1140</v>
      </c>
      <c r="P14006" t="s">
        <v>101</v>
      </c>
    </row>
    <row r="14007" spans="1:16" x14ac:dyDescent="0.45">
      <c r="A14007" t="s">
        <v>10</v>
      </c>
      <c r="B14007" t="s">
        <v>20581</v>
      </c>
      <c r="C14007" t="s">
        <v>87191</v>
      </c>
      <c r="D14007" t="s">
        <v>20583</v>
      </c>
      <c r="E14007" t="s">
        <v>20584</v>
      </c>
      <c r="F14007" s="6">
        <v>20985.399109123999</v>
      </c>
      <c r="G14007" t="s">
        <v>87192</v>
      </c>
      <c r="H14007" s="8">
        <v>2</v>
      </c>
      <c r="I14007" t="s">
        <v>16</v>
      </c>
      <c r="J14007" t="s">
        <v>16</v>
      </c>
      <c r="K14007">
        <v>64.564999999999998</v>
      </c>
      <c r="L14007" s="5">
        <v>0.966445</v>
      </c>
      <c r="M14007">
        <v>1.5519100000000001E-3</v>
      </c>
      <c r="N14007" t="s">
        <v>87193</v>
      </c>
      <c r="O14007">
        <v>7423</v>
      </c>
      <c r="P14007" t="s">
        <v>1279</v>
      </c>
    </row>
    <row r="14008" spans="1:16" x14ac:dyDescent="0.45">
      <c r="A14008" t="s">
        <v>10</v>
      </c>
      <c r="B14008" t="s">
        <v>63367</v>
      </c>
      <c r="C14008" t="s">
        <v>65100</v>
      </c>
      <c r="D14008" t="s">
        <v>63369</v>
      </c>
      <c r="E14008" t="s">
        <v>63370</v>
      </c>
      <c r="F14008" s="6">
        <v>5339.3028587005201</v>
      </c>
      <c r="G14008" t="s">
        <v>65101</v>
      </c>
      <c r="H14008" s="8">
        <v>62</v>
      </c>
      <c r="I14008" t="s">
        <v>16</v>
      </c>
      <c r="J14008" t="s">
        <v>16</v>
      </c>
      <c r="K14008">
        <v>201.37</v>
      </c>
      <c r="L14008" s="5">
        <v>0.99999899999999997</v>
      </c>
      <c r="M14008" s="1">
        <v>1.6093400000000001E-29</v>
      </c>
      <c r="N14008" t="s">
        <v>65102</v>
      </c>
      <c r="O14008">
        <v>8820</v>
      </c>
      <c r="P14008" t="s">
        <v>842</v>
      </c>
    </row>
    <row r="14009" spans="1:16" x14ac:dyDescent="0.45">
      <c r="A14009" t="s">
        <v>10</v>
      </c>
      <c r="B14009" t="s">
        <v>63367</v>
      </c>
      <c r="C14009" t="s">
        <v>64228</v>
      </c>
      <c r="D14009" t="s">
        <v>63369</v>
      </c>
      <c r="E14009" t="s">
        <v>63370</v>
      </c>
      <c r="F14009" s="6">
        <v>5339.3028587005201</v>
      </c>
      <c r="G14009" t="s">
        <v>64229</v>
      </c>
      <c r="H14009" s="8">
        <v>28</v>
      </c>
      <c r="I14009" t="s">
        <v>16</v>
      </c>
      <c r="J14009" t="s">
        <v>16</v>
      </c>
      <c r="K14009">
        <v>220.99</v>
      </c>
      <c r="L14009" s="5">
        <v>0.99974200000000002</v>
      </c>
      <c r="M14009" s="1">
        <v>9.09893E-37</v>
      </c>
      <c r="N14009" t="s">
        <v>64230</v>
      </c>
      <c r="O14009">
        <v>8624</v>
      </c>
      <c r="P14009" t="s">
        <v>842</v>
      </c>
    </row>
    <row r="14010" spans="1:16" x14ac:dyDescent="0.45">
      <c r="A14010" t="s">
        <v>10</v>
      </c>
      <c r="B14010" t="s">
        <v>63367</v>
      </c>
      <c r="C14010" t="s">
        <v>75599</v>
      </c>
      <c r="D14010" t="s">
        <v>63369</v>
      </c>
      <c r="E14010" t="s">
        <v>63370</v>
      </c>
      <c r="F14010" s="6">
        <v>5339.3028587005201</v>
      </c>
      <c r="G14010" t="s">
        <v>75600</v>
      </c>
      <c r="H14010" s="8">
        <v>7</v>
      </c>
      <c r="I14010" t="s">
        <v>16</v>
      </c>
      <c r="J14010" t="s">
        <v>16</v>
      </c>
      <c r="K14010">
        <v>117.93</v>
      </c>
      <c r="L14010" s="5">
        <v>0.99898100000000001</v>
      </c>
      <c r="M14010" s="1">
        <v>8.33015E-8</v>
      </c>
      <c r="N14010" t="s">
        <v>75601</v>
      </c>
      <c r="O14010">
        <v>13308</v>
      </c>
      <c r="P14010" t="s">
        <v>1188</v>
      </c>
    </row>
    <row r="14011" spans="1:16" x14ac:dyDescent="0.45">
      <c r="A14011" t="s">
        <v>10</v>
      </c>
      <c r="B14011" t="s">
        <v>63367</v>
      </c>
      <c r="C14011" t="s">
        <v>63368</v>
      </c>
      <c r="D14011" t="s">
        <v>63369</v>
      </c>
      <c r="E14011" t="s">
        <v>63370</v>
      </c>
      <c r="F14011" s="6">
        <v>5339.3028587005201</v>
      </c>
      <c r="G14011" t="s">
        <v>63371</v>
      </c>
      <c r="H14011" s="8">
        <v>1</v>
      </c>
      <c r="I14011" t="s">
        <v>16</v>
      </c>
      <c r="J14011" t="s">
        <v>16</v>
      </c>
      <c r="K14011">
        <v>88.132999999999996</v>
      </c>
      <c r="L14011" s="5">
        <v>0.99990800000000002</v>
      </c>
      <c r="M14011">
        <v>2.0792299999999999E-4</v>
      </c>
      <c r="N14011" t="s">
        <v>63372</v>
      </c>
      <c r="O14011">
        <v>9084</v>
      </c>
      <c r="P14011" t="s">
        <v>1175</v>
      </c>
    </row>
    <row r="14012" spans="1:16" x14ac:dyDescent="0.45">
      <c r="A14012" t="s">
        <v>10</v>
      </c>
      <c r="B14012" t="s">
        <v>71775</v>
      </c>
      <c r="C14012" t="s">
        <v>71776</v>
      </c>
      <c r="D14012" t="s">
        <v>71777</v>
      </c>
      <c r="E14012" t="s">
        <v>71778</v>
      </c>
      <c r="F14012" s="6">
        <v>9782.6950352151998</v>
      </c>
      <c r="G14012" t="s">
        <v>71779</v>
      </c>
      <c r="H14012" s="8">
        <v>11</v>
      </c>
      <c r="I14012" t="s">
        <v>16</v>
      </c>
      <c r="J14012" t="s">
        <v>16</v>
      </c>
      <c r="K14012">
        <v>107.83</v>
      </c>
      <c r="L14012" s="5">
        <v>0.88560799999999995</v>
      </c>
      <c r="M14012" s="1">
        <v>7.2854699999999999E-5</v>
      </c>
      <c r="N14012" t="s">
        <v>71780</v>
      </c>
      <c r="O14012">
        <v>16313</v>
      </c>
      <c r="P14012" t="s">
        <v>71781</v>
      </c>
    </row>
    <row r="14013" spans="1:16" x14ac:dyDescent="0.45">
      <c r="A14013" t="s">
        <v>10</v>
      </c>
      <c r="B14013" t="s">
        <v>71775</v>
      </c>
      <c r="C14013" t="s">
        <v>116654</v>
      </c>
      <c r="D14013" t="s">
        <v>71777</v>
      </c>
      <c r="E14013" t="s">
        <v>71778</v>
      </c>
      <c r="F14013" s="6">
        <v>9782.6950352151998</v>
      </c>
      <c r="G14013" t="s">
        <v>116655</v>
      </c>
      <c r="H14013" s="8">
        <v>8</v>
      </c>
      <c r="I14013" t="s">
        <v>89092</v>
      </c>
      <c r="J14013" t="s">
        <v>16</v>
      </c>
      <c r="K14013">
        <v>88.680999999999997</v>
      </c>
      <c r="L14013" s="5">
        <v>0.65178000000000003</v>
      </c>
      <c r="M14013">
        <v>1.88071E-4</v>
      </c>
      <c r="N14013" t="s">
        <v>116656</v>
      </c>
      <c r="O14013">
        <v>10143</v>
      </c>
      <c r="P14013" t="s">
        <v>48884</v>
      </c>
    </row>
    <row r="14014" spans="1:16" x14ac:dyDescent="0.45">
      <c r="A14014" t="s">
        <v>89065</v>
      </c>
      <c r="B14014" t="s">
        <v>71775</v>
      </c>
      <c r="C14014" t="s">
        <v>96829</v>
      </c>
      <c r="D14014" t="s">
        <v>71777</v>
      </c>
      <c r="E14014" t="s">
        <v>71778</v>
      </c>
      <c r="F14014" s="6">
        <v>9782.6950352151998</v>
      </c>
      <c r="G14014" t="s">
        <v>96830</v>
      </c>
      <c r="H14014" s="8">
        <v>3</v>
      </c>
      <c r="I14014" t="s">
        <v>16</v>
      </c>
      <c r="J14014" t="s">
        <v>16</v>
      </c>
      <c r="K14014">
        <v>2.71</v>
      </c>
      <c r="L14014" s="5" t="s">
        <v>89070</v>
      </c>
      <c r="M14014">
        <v>8.6470000000000004E-4</v>
      </c>
      <c r="N14014" t="s">
        <v>96831</v>
      </c>
      <c r="O14014">
        <v>8056</v>
      </c>
      <c r="P14014" t="s">
        <v>91791</v>
      </c>
    </row>
    <row r="14015" spans="1:16" x14ac:dyDescent="0.45">
      <c r="A14015" t="s">
        <v>89065</v>
      </c>
      <c r="B14015" t="s">
        <v>52072</v>
      </c>
      <c r="C14015" t="s">
        <v>120762</v>
      </c>
      <c r="D14015" t="s">
        <v>52074</v>
      </c>
      <c r="E14015" t="s">
        <v>52075</v>
      </c>
      <c r="F14015" s="6">
        <v>5986.5076193000004</v>
      </c>
      <c r="G14015" t="s">
        <v>120763</v>
      </c>
      <c r="H14015" s="8">
        <v>5</v>
      </c>
      <c r="I14015" t="s">
        <v>89092</v>
      </c>
      <c r="J14015" t="s">
        <v>16</v>
      </c>
      <c r="K14015">
        <v>1.87</v>
      </c>
      <c r="L14015" s="5" t="s">
        <v>89070</v>
      </c>
      <c r="M14015">
        <v>8.0610000000000005E-3</v>
      </c>
      <c r="N14015" t="s">
        <v>120764</v>
      </c>
      <c r="O14015">
        <v>6026</v>
      </c>
      <c r="P14015" t="s">
        <v>96316</v>
      </c>
    </row>
    <row r="14016" spans="1:16" x14ac:dyDescent="0.45">
      <c r="A14016" t="s">
        <v>10</v>
      </c>
      <c r="B14016" t="s">
        <v>52072</v>
      </c>
      <c r="C14016" t="s">
        <v>52073</v>
      </c>
      <c r="D14016" t="s">
        <v>52074</v>
      </c>
      <c r="E14016" t="s">
        <v>52075</v>
      </c>
      <c r="F14016" s="6">
        <v>5986.5076193000004</v>
      </c>
      <c r="G14016" t="s">
        <v>52076</v>
      </c>
      <c r="H14016" s="8">
        <v>1</v>
      </c>
      <c r="I14016" t="s">
        <v>16</v>
      </c>
      <c r="J14016" t="s">
        <v>16</v>
      </c>
      <c r="K14016">
        <v>78.097999999999999</v>
      </c>
      <c r="L14016" s="5">
        <v>0.98917500000000003</v>
      </c>
      <c r="M14016" s="1">
        <v>5.5303600000000002E-6</v>
      </c>
      <c r="N14016" t="s">
        <v>52077</v>
      </c>
      <c r="O14016">
        <v>16926</v>
      </c>
      <c r="P14016" t="s">
        <v>404</v>
      </c>
    </row>
    <row r="14017" spans="1:16" x14ac:dyDescent="0.45">
      <c r="A14017" t="s">
        <v>10</v>
      </c>
      <c r="B14017" t="s">
        <v>55844</v>
      </c>
      <c r="C14017" t="s">
        <v>110306</v>
      </c>
      <c r="D14017" t="s">
        <v>55846</v>
      </c>
      <c r="E14017" t="s">
        <v>55847</v>
      </c>
      <c r="F14017" s="6">
        <v>1273.94294908237</v>
      </c>
      <c r="G14017" t="s">
        <v>110307</v>
      </c>
      <c r="H14017" s="8" t="s">
        <v>121533</v>
      </c>
      <c r="I14017" t="s">
        <v>89092</v>
      </c>
      <c r="J14017" t="s">
        <v>16</v>
      </c>
      <c r="K14017">
        <v>139.58000000000001</v>
      </c>
      <c r="L14017" s="5">
        <v>0.46157700000000002</v>
      </c>
      <c r="M14017" s="1">
        <v>6.7394999999999996E-17</v>
      </c>
      <c r="N14017" t="s">
        <v>110308</v>
      </c>
      <c r="O14017">
        <v>15905</v>
      </c>
      <c r="P14017" t="s">
        <v>39</v>
      </c>
    </row>
    <row r="14018" spans="1:16" x14ac:dyDescent="0.45">
      <c r="A14018" t="s">
        <v>10</v>
      </c>
      <c r="B14018" t="s">
        <v>55844</v>
      </c>
      <c r="C14018" t="s">
        <v>114196</v>
      </c>
      <c r="D14018" t="s">
        <v>55846</v>
      </c>
      <c r="E14018" t="s">
        <v>55847</v>
      </c>
      <c r="F14018" s="6">
        <v>1273.94294908237</v>
      </c>
      <c r="G14018" t="s">
        <v>114197</v>
      </c>
      <c r="H14018" s="8" t="s">
        <v>121533</v>
      </c>
      <c r="I14018" t="s">
        <v>89092</v>
      </c>
      <c r="J14018" t="s">
        <v>16</v>
      </c>
      <c r="K14018">
        <v>43.348999999999997</v>
      </c>
      <c r="L14018" s="5">
        <v>0.49292599999999998</v>
      </c>
      <c r="M14018">
        <v>9.9128500000000008E-3</v>
      </c>
      <c r="N14018" t="s">
        <v>111879</v>
      </c>
      <c r="O14018">
        <v>16894</v>
      </c>
      <c r="P14018" t="s">
        <v>4984</v>
      </c>
    </row>
    <row r="14019" spans="1:16" x14ac:dyDescent="0.45">
      <c r="A14019" t="s">
        <v>10</v>
      </c>
      <c r="B14019" t="s">
        <v>55844</v>
      </c>
      <c r="C14019" t="s">
        <v>55845</v>
      </c>
      <c r="D14019" t="s">
        <v>55846</v>
      </c>
      <c r="E14019" t="s">
        <v>55847</v>
      </c>
      <c r="F14019" s="6">
        <v>1273.94294908237</v>
      </c>
      <c r="G14019" t="s">
        <v>55848</v>
      </c>
      <c r="H14019" s="8">
        <v>1</v>
      </c>
      <c r="I14019" t="s">
        <v>16</v>
      </c>
      <c r="J14019" t="s">
        <v>16</v>
      </c>
      <c r="K14019">
        <v>41.087000000000003</v>
      </c>
      <c r="L14019" s="5">
        <v>0.831044</v>
      </c>
      <c r="M14019">
        <v>2.07612E-2</v>
      </c>
      <c r="N14019" t="s">
        <v>55849</v>
      </c>
      <c r="O14019">
        <v>11598</v>
      </c>
      <c r="P14019" t="s">
        <v>9204</v>
      </c>
    </row>
    <row r="14020" spans="1:16" x14ac:dyDescent="0.45">
      <c r="A14020" t="s">
        <v>10</v>
      </c>
      <c r="B14020" t="s">
        <v>55844</v>
      </c>
      <c r="C14020" t="s">
        <v>73836</v>
      </c>
      <c r="D14020" t="s">
        <v>55846</v>
      </c>
      <c r="E14020" t="s">
        <v>55847</v>
      </c>
      <c r="F14020" s="6">
        <v>1273.94294908237</v>
      </c>
      <c r="G14020" t="s">
        <v>73837</v>
      </c>
      <c r="H14020" s="8">
        <v>1</v>
      </c>
      <c r="I14020" t="s">
        <v>16</v>
      </c>
      <c r="J14020" t="s">
        <v>16</v>
      </c>
      <c r="K14020">
        <v>68.808999999999997</v>
      </c>
      <c r="L14020" s="5">
        <v>1</v>
      </c>
      <c r="M14020">
        <v>6.8941900000000003E-4</v>
      </c>
      <c r="N14020" t="s">
        <v>73838</v>
      </c>
      <c r="O14020">
        <v>8594</v>
      </c>
      <c r="P14020" t="s">
        <v>6731</v>
      </c>
    </row>
    <row r="14021" spans="1:16" x14ac:dyDescent="0.45">
      <c r="A14021" t="s">
        <v>89065</v>
      </c>
      <c r="B14021" t="s">
        <v>55844</v>
      </c>
      <c r="C14021" t="s">
        <v>106142</v>
      </c>
      <c r="D14021" t="s">
        <v>55846</v>
      </c>
      <c r="E14021" t="s">
        <v>55847</v>
      </c>
      <c r="F14021" s="6">
        <v>1273.94294908237</v>
      </c>
      <c r="G14021" t="s">
        <v>106143</v>
      </c>
      <c r="H14021" s="8">
        <v>1</v>
      </c>
      <c r="I14021" t="s">
        <v>16</v>
      </c>
      <c r="J14021" t="s">
        <v>16</v>
      </c>
      <c r="K14021">
        <v>3.51</v>
      </c>
      <c r="L14021" s="5" t="s">
        <v>89070</v>
      </c>
      <c r="M14021">
        <v>8.0669999999999992E-6</v>
      </c>
      <c r="N14021" t="s">
        <v>106144</v>
      </c>
      <c r="O14021">
        <v>17649</v>
      </c>
      <c r="P14021" t="s">
        <v>91207</v>
      </c>
    </row>
    <row r="14022" spans="1:16" x14ac:dyDescent="0.45">
      <c r="A14022" t="s">
        <v>89065</v>
      </c>
      <c r="B14022" t="s">
        <v>55844</v>
      </c>
      <c r="C14022" t="s">
        <v>106145</v>
      </c>
      <c r="D14022" t="s">
        <v>55846</v>
      </c>
      <c r="E14022" t="s">
        <v>55847</v>
      </c>
      <c r="F14022" s="6">
        <v>1273.94294908237</v>
      </c>
      <c r="G14022" t="s">
        <v>106146</v>
      </c>
      <c r="H14022" s="8">
        <v>1</v>
      </c>
      <c r="I14022" t="s">
        <v>16</v>
      </c>
      <c r="J14022" t="s">
        <v>16</v>
      </c>
      <c r="K14022">
        <v>2.68</v>
      </c>
      <c r="L14022" s="5" t="s">
        <v>89070</v>
      </c>
      <c r="M14022">
        <v>1.2210000000000001E-4</v>
      </c>
      <c r="N14022" t="s">
        <v>106147</v>
      </c>
      <c r="O14022">
        <v>15713</v>
      </c>
      <c r="P14022" t="s">
        <v>92559</v>
      </c>
    </row>
    <row r="14023" spans="1:16" x14ac:dyDescent="0.45">
      <c r="A14023" t="s">
        <v>10</v>
      </c>
      <c r="B14023" t="s">
        <v>55844</v>
      </c>
      <c r="C14023" t="s">
        <v>111877</v>
      </c>
      <c r="D14023" t="s">
        <v>55846</v>
      </c>
      <c r="E14023" t="s">
        <v>55847</v>
      </c>
      <c r="F14023" s="6">
        <v>1273.94294908237</v>
      </c>
      <c r="G14023" t="s">
        <v>111878</v>
      </c>
      <c r="H14023" s="8">
        <v>1</v>
      </c>
      <c r="I14023" t="s">
        <v>89092</v>
      </c>
      <c r="J14023" t="s">
        <v>16</v>
      </c>
      <c r="K14023">
        <v>43.348999999999997</v>
      </c>
      <c r="L14023" s="5">
        <v>0.49292599999999998</v>
      </c>
      <c r="M14023">
        <v>9.9128500000000008E-3</v>
      </c>
      <c r="N14023" t="s">
        <v>111879</v>
      </c>
      <c r="O14023">
        <v>16894</v>
      </c>
      <c r="P14023" t="s">
        <v>4984</v>
      </c>
    </row>
    <row r="14024" spans="1:16" x14ac:dyDescent="0.45">
      <c r="A14024" t="s">
        <v>10</v>
      </c>
      <c r="B14024" t="s">
        <v>38560</v>
      </c>
      <c r="C14024" t="s">
        <v>38561</v>
      </c>
      <c r="D14024" t="s">
        <v>38562</v>
      </c>
      <c r="E14024" t="s">
        <v>38563</v>
      </c>
      <c r="F14024" s="6">
        <v>1070</v>
      </c>
      <c r="G14024" t="s">
        <v>38564</v>
      </c>
      <c r="H14024" s="8">
        <v>1</v>
      </c>
      <c r="I14024" t="s">
        <v>16</v>
      </c>
      <c r="J14024" t="s">
        <v>16</v>
      </c>
      <c r="K14024">
        <v>55.718000000000004</v>
      </c>
      <c r="L14024" s="5">
        <v>0.96005799999999997</v>
      </c>
      <c r="M14024">
        <v>2.1273899999999998E-2</v>
      </c>
      <c r="N14024" t="s">
        <v>38565</v>
      </c>
      <c r="O14024">
        <v>4648</v>
      </c>
      <c r="P14024" t="s">
        <v>10065</v>
      </c>
    </row>
    <row r="14025" spans="1:16" x14ac:dyDescent="0.45">
      <c r="A14025" t="s">
        <v>10</v>
      </c>
      <c r="B14025" t="s">
        <v>81139</v>
      </c>
      <c r="C14025" t="s">
        <v>81140</v>
      </c>
      <c r="D14025" t="s">
        <v>81141</v>
      </c>
      <c r="E14025" t="s">
        <v>81142</v>
      </c>
      <c r="F14025" s="6">
        <v>1638.3752269527399</v>
      </c>
      <c r="G14025" t="s">
        <v>81143</v>
      </c>
      <c r="H14025" s="8">
        <v>3</v>
      </c>
      <c r="I14025" t="s">
        <v>16</v>
      </c>
      <c r="J14025" t="s">
        <v>16</v>
      </c>
      <c r="K14025">
        <v>44.542999999999999</v>
      </c>
      <c r="L14025" s="5">
        <v>0.726356</v>
      </c>
      <c r="M14025">
        <v>5.0055700000000002E-2</v>
      </c>
      <c r="N14025" t="s">
        <v>81144</v>
      </c>
      <c r="O14025">
        <v>9498</v>
      </c>
      <c r="P14025" t="s">
        <v>8667</v>
      </c>
    </row>
    <row r="14026" spans="1:16" x14ac:dyDescent="0.45">
      <c r="A14026" t="s">
        <v>89065</v>
      </c>
      <c r="B14026" t="s">
        <v>81139</v>
      </c>
      <c r="C14026" t="s">
        <v>101416</v>
      </c>
      <c r="D14026" t="s">
        <v>81141</v>
      </c>
      <c r="E14026" t="s">
        <v>81142</v>
      </c>
      <c r="F14026" s="6">
        <v>1638.3752269527399</v>
      </c>
      <c r="G14026" t="s">
        <v>101417</v>
      </c>
      <c r="H14026" s="8">
        <v>2</v>
      </c>
      <c r="I14026" t="s">
        <v>16</v>
      </c>
      <c r="J14026" t="s">
        <v>16</v>
      </c>
      <c r="K14026">
        <v>1.91</v>
      </c>
      <c r="L14026" s="5" t="s">
        <v>89070</v>
      </c>
      <c r="M14026">
        <v>7.979E-3</v>
      </c>
      <c r="N14026" t="s">
        <v>89405</v>
      </c>
      <c r="O14026">
        <v>5299</v>
      </c>
      <c r="P14026" t="s">
        <v>91791</v>
      </c>
    </row>
    <row r="14027" spans="1:16" x14ac:dyDescent="0.45">
      <c r="A14027" t="s">
        <v>10</v>
      </c>
      <c r="B14027" t="s">
        <v>54759</v>
      </c>
      <c r="C14027" t="s">
        <v>75619</v>
      </c>
      <c r="D14027" t="s">
        <v>54761</v>
      </c>
      <c r="E14027" t="s">
        <v>54762</v>
      </c>
      <c r="F14027" s="6">
        <v>1132.82251043364</v>
      </c>
      <c r="G14027" t="s">
        <v>75620</v>
      </c>
      <c r="H14027" s="8">
        <v>10</v>
      </c>
      <c r="I14027" t="s">
        <v>16</v>
      </c>
      <c r="J14027" t="s">
        <v>16</v>
      </c>
      <c r="K14027">
        <v>134.84</v>
      </c>
      <c r="L14027" s="5">
        <v>1</v>
      </c>
      <c r="M14027" s="1">
        <v>3.3928800000000001E-8</v>
      </c>
      <c r="N14027" t="s">
        <v>75621</v>
      </c>
      <c r="O14027">
        <v>7003</v>
      </c>
      <c r="P14027" t="s">
        <v>7772</v>
      </c>
    </row>
    <row r="14028" spans="1:16" x14ac:dyDescent="0.45">
      <c r="A14028" t="s">
        <v>10</v>
      </c>
      <c r="B14028" t="s">
        <v>54759</v>
      </c>
      <c r="C14028" t="s">
        <v>54760</v>
      </c>
      <c r="D14028" t="s">
        <v>54761</v>
      </c>
      <c r="E14028" t="s">
        <v>54762</v>
      </c>
      <c r="F14028" s="6">
        <v>1132.82251043364</v>
      </c>
      <c r="G14028" t="s">
        <v>54763</v>
      </c>
      <c r="H14028" s="8">
        <v>3</v>
      </c>
      <c r="I14028" t="s">
        <v>16</v>
      </c>
      <c r="J14028" t="s">
        <v>16</v>
      </c>
      <c r="K14028">
        <v>181.66</v>
      </c>
      <c r="L14028" s="5">
        <v>0.99999700000000002</v>
      </c>
      <c r="M14028" s="1">
        <v>1.0083800000000001E-7</v>
      </c>
      <c r="N14028" t="s">
        <v>54764</v>
      </c>
      <c r="O14028">
        <v>226</v>
      </c>
      <c r="P14028" t="s">
        <v>7041</v>
      </c>
    </row>
    <row r="14029" spans="1:16" x14ac:dyDescent="0.45">
      <c r="A14029" t="s">
        <v>89065</v>
      </c>
      <c r="B14029" t="s">
        <v>54759</v>
      </c>
      <c r="C14029" t="s">
        <v>106827</v>
      </c>
      <c r="D14029" t="s">
        <v>54761</v>
      </c>
      <c r="E14029" t="s">
        <v>54762</v>
      </c>
      <c r="F14029" s="6">
        <v>1132.82251043364</v>
      </c>
      <c r="G14029" t="s">
        <v>106828</v>
      </c>
      <c r="H14029" s="8">
        <v>1</v>
      </c>
      <c r="I14029" t="s">
        <v>16</v>
      </c>
      <c r="J14029" t="s">
        <v>16</v>
      </c>
      <c r="K14029">
        <v>1.51</v>
      </c>
      <c r="L14029" s="5" t="s">
        <v>89070</v>
      </c>
      <c r="M14029">
        <v>8.7069999999999995E-3</v>
      </c>
      <c r="N14029" t="s">
        <v>89295</v>
      </c>
      <c r="O14029">
        <v>19150</v>
      </c>
      <c r="P14029" t="s">
        <v>92639</v>
      </c>
    </row>
    <row r="14030" spans="1:16" x14ac:dyDescent="0.45">
      <c r="A14030" t="s">
        <v>89065</v>
      </c>
      <c r="B14030" t="s">
        <v>54759</v>
      </c>
      <c r="C14030" t="s">
        <v>109375</v>
      </c>
      <c r="D14030" t="s">
        <v>54761</v>
      </c>
      <c r="E14030" t="s">
        <v>54762</v>
      </c>
      <c r="F14030" s="6">
        <v>1132.82251043364</v>
      </c>
      <c r="G14030" t="s">
        <v>109376</v>
      </c>
      <c r="H14030" s="8">
        <v>1</v>
      </c>
      <c r="I14030" t="s">
        <v>16</v>
      </c>
      <c r="J14030" t="s">
        <v>16</v>
      </c>
      <c r="K14030">
        <v>3.27</v>
      </c>
      <c r="L14030" s="5" t="s">
        <v>89070</v>
      </c>
      <c r="M14030">
        <v>4.2460000000000002E-4</v>
      </c>
      <c r="N14030" t="s">
        <v>109377</v>
      </c>
      <c r="O14030">
        <v>4383</v>
      </c>
      <c r="P14030" t="s">
        <v>93322</v>
      </c>
    </row>
    <row r="14031" spans="1:16" x14ac:dyDescent="0.45">
      <c r="A14031" t="s">
        <v>10</v>
      </c>
      <c r="B14031" t="s">
        <v>836</v>
      </c>
      <c r="C14031" t="s">
        <v>35775</v>
      </c>
      <c r="D14031" t="s">
        <v>838</v>
      </c>
      <c r="E14031" t="s">
        <v>839</v>
      </c>
      <c r="F14031" s="6">
        <v>1156</v>
      </c>
      <c r="G14031" t="s">
        <v>35776</v>
      </c>
      <c r="H14031" s="8">
        <v>187</v>
      </c>
      <c r="I14031" t="s">
        <v>16</v>
      </c>
      <c r="J14031" t="s">
        <v>16</v>
      </c>
      <c r="K14031">
        <v>387.95</v>
      </c>
      <c r="L14031" s="5">
        <v>1</v>
      </c>
      <c r="M14031" s="1">
        <v>6.7239700000000003E-138</v>
      </c>
      <c r="N14031" t="s">
        <v>35777</v>
      </c>
      <c r="O14031">
        <v>7527</v>
      </c>
      <c r="P14031" t="s">
        <v>1433</v>
      </c>
    </row>
    <row r="14032" spans="1:16" x14ac:dyDescent="0.45">
      <c r="A14032" t="s">
        <v>10</v>
      </c>
      <c r="B14032" t="s">
        <v>836</v>
      </c>
      <c r="C14032" t="s">
        <v>34867</v>
      </c>
      <c r="D14032" t="s">
        <v>838</v>
      </c>
      <c r="E14032" t="s">
        <v>839</v>
      </c>
      <c r="F14032" s="6">
        <v>1156</v>
      </c>
      <c r="G14032" t="s">
        <v>34868</v>
      </c>
      <c r="H14032" s="8">
        <v>55</v>
      </c>
      <c r="I14032" t="s">
        <v>16</v>
      </c>
      <c r="J14032" t="s">
        <v>16</v>
      </c>
      <c r="K14032">
        <v>149</v>
      </c>
      <c r="L14032" s="5">
        <v>0.96695399999999998</v>
      </c>
      <c r="M14032" s="1">
        <v>3.5623100000000001E-13</v>
      </c>
      <c r="N14032" t="s">
        <v>34869</v>
      </c>
      <c r="O14032">
        <v>15781</v>
      </c>
      <c r="P14032" t="s">
        <v>4291</v>
      </c>
    </row>
    <row r="14033" spans="1:16" x14ac:dyDescent="0.45">
      <c r="A14033" t="s">
        <v>10</v>
      </c>
      <c r="B14033" t="s">
        <v>836</v>
      </c>
      <c r="C14033" t="s">
        <v>13441</v>
      </c>
      <c r="D14033" t="s">
        <v>838</v>
      </c>
      <c r="E14033" t="s">
        <v>839</v>
      </c>
      <c r="F14033" s="6">
        <v>1156</v>
      </c>
      <c r="G14033" t="s">
        <v>13442</v>
      </c>
      <c r="H14033" s="8">
        <v>40</v>
      </c>
      <c r="I14033" t="s">
        <v>16</v>
      </c>
      <c r="J14033" t="s">
        <v>16</v>
      </c>
      <c r="K14033">
        <v>190.28</v>
      </c>
      <c r="L14033" s="5">
        <v>1</v>
      </c>
      <c r="M14033" s="1">
        <v>5.4982800000000003E-37</v>
      </c>
      <c r="N14033" t="s">
        <v>13443</v>
      </c>
      <c r="O14033">
        <v>10563</v>
      </c>
      <c r="P14033" t="s">
        <v>4997</v>
      </c>
    </row>
    <row r="14034" spans="1:16" x14ac:dyDescent="0.45">
      <c r="A14034" t="s">
        <v>10</v>
      </c>
      <c r="B14034" t="s">
        <v>836</v>
      </c>
      <c r="C14034" t="s">
        <v>13872</v>
      </c>
      <c r="D14034" t="s">
        <v>838</v>
      </c>
      <c r="E14034" t="s">
        <v>839</v>
      </c>
      <c r="F14034" s="6">
        <v>1156</v>
      </c>
      <c r="G14034" t="s">
        <v>13873</v>
      </c>
      <c r="H14034" s="8">
        <v>27</v>
      </c>
      <c r="I14034" t="s">
        <v>16</v>
      </c>
      <c r="J14034" t="s">
        <v>16</v>
      </c>
      <c r="K14034">
        <v>194.24</v>
      </c>
      <c r="L14034" s="5">
        <v>0.91147800000000001</v>
      </c>
      <c r="M14034" s="1">
        <v>1.02624E-21</v>
      </c>
      <c r="N14034" t="s">
        <v>13874</v>
      </c>
      <c r="O14034">
        <v>12785</v>
      </c>
      <c r="P14034" t="s">
        <v>232</v>
      </c>
    </row>
    <row r="14035" spans="1:16" x14ac:dyDescent="0.45">
      <c r="A14035" t="s">
        <v>10</v>
      </c>
      <c r="B14035" t="s">
        <v>836</v>
      </c>
      <c r="C14035" t="s">
        <v>73812</v>
      </c>
      <c r="D14035" t="s">
        <v>838</v>
      </c>
      <c r="E14035" t="s">
        <v>839</v>
      </c>
      <c r="F14035" s="6">
        <v>1156</v>
      </c>
      <c r="G14035" t="s">
        <v>73813</v>
      </c>
      <c r="H14035" s="8">
        <v>23</v>
      </c>
      <c r="I14035" t="s">
        <v>16</v>
      </c>
      <c r="J14035" t="s">
        <v>16</v>
      </c>
      <c r="K14035">
        <v>147.26</v>
      </c>
      <c r="L14035" s="5">
        <v>0.97282299999999999</v>
      </c>
      <c r="M14035" s="1">
        <v>8.9577500000000005E-16</v>
      </c>
      <c r="N14035" t="s">
        <v>73814</v>
      </c>
      <c r="O14035">
        <v>12451</v>
      </c>
      <c r="P14035" t="s">
        <v>3279</v>
      </c>
    </row>
    <row r="14036" spans="1:16" x14ac:dyDescent="0.45">
      <c r="A14036" t="s">
        <v>89065</v>
      </c>
      <c r="B14036" t="s">
        <v>836</v>
      </c>
      <c r="C14036" t="s">
        <v>95809</v>
      </c>
      <c r="D14036" t="s">
        <v>838</v>
      </c>
      <c r="E14036" t="s">
        <v>839</v>
      </c>
      <c r="F14036" s="6">
        <v>1156</v>
      </c>
      <c r="G14036" t="s">
        <v>95810</v>
      </c>
      <c r="H14036" s="8">
        <v>4</v>
      </c>
      <c r="I14036" t="s">
        <v>16</v>
      </c>
      <c r="J14036" t="s">
        <v>16</v>
      </c>
      <c r="K14036">
        <v>3.15</v>
      </c>
      <c r="L14036" s="5" t="s">
        <v>89070</v>
      </c>
      <c r="M14036">
        <v>5.9880000000000003E-4</v>
      </c>
      <c r="N14036" t="s">
        <v>95811</v>
      </c>
      <c r="O14036">
        <v>20018</v>
      </c>
      <c r="P14036" t="s">
        <v>92323</v>
      </c>
    </row>
    <row r="14037" spans="1:16" x14ac:dyDescent="0.45">
      <c r="A14037" t="s">
        <v>10</v>
      </c>
      <c r="B14037" t="s">
        <v>836</v>
      </c>
      <c r="C14037" t="s">
        <v>84755</v>
      </c>
      <c r="D14037" t="s">
        <v>838</v>
      </c>
      <c r="E14037" t="s">
        <v>839</v>
      </c>
      <c r="F14037" s="6">
        <v>1156</v>
      </c>
      <c r="G14037" t="s">
        <v>84756</v>
      </c>
      <c r="H14037" s="8">
        <v>3</v>
      </c>
      <c r="I14037" t="s">
        <v>16</v>
      </c>
      <c r="J14037" t="s">
        <v>16</v>
      </c>
      <c r="K14037">
        <v>64.653999999999996</v>
      </c>
      <c r="L14037" s="5">
        <v>0.83569599999999999</v>
      </c>
      <c r="M14037">
        <v>5.71055E-3</v>
      </c>
      <c r="N14037" t="s">
        <v>84757</v>
      </c>
      <c r="O14037">
        <v>695</v>
      </c>
      <c r="P14037" t="s">
        <v>5577</v>
      </c>
    </row>
    <row r="14038" spans="1:16" x14ac:dyDescent="0.45">
      <c r="A14038" t="s">
        <v>10</v>
      </c>
      <c r="B14038" t="s">
        <v>836</v>
      </c>
      <c r="C14038" t="s">
        <v>837</v>
      </c>
      <c r="D14038" t="s">
        <v>838</v>
      </c>
      <c r="E14038" t="s">
        <v>839</v>
      </c>
      <c r="F14038" s="6">
        <v>1156</v>
      </c>
      <c r="G14038" t="s">
        <v>840</v>
      </c>
      <c r="H14038" s="8">
        <v>2</v>
      </c>
      <c r="I14038" t="s">
        <v>16</v>
      </c>
      <c r="J14038" t="s">
        <v>16</v>
      </c>
      <c r="K14038">
        <v>120.27</v>
      </c>
      <c r="L14038" s="5">
        <v>0.99654900000000002</v>
      </c>
      <c r="M14038" s="1">
        <v>2.4148599999999998E-13</v>
      </c>
      <c r="N14038" t="s">
        <v>841</v>
      </c>
      <c r="O14038">
        <v>13617</v>
      </c>
      <c r="P14038" t="s">
        <v>842</v>
      </c>
    </row>
    <row r="14039" spans="1:16" x14ac:dyDescent="0.45">
      <c r="A14039" t="s">
        <v>10</v>
      </c>
      <c r="B14039" t="s">
        <v>836</v>
      </c>
      <c r="C14039" t="s">
        <v>76952</v>
      </c>
      <c r="D14039" t="s">
        <v>838</v>
      </c>
      <c r="E14039" t="s">
        <v>839</v>
      </c>
      <c r="F14039" s="6">
        <v>1156</v>
      </c>
      <c r="G14039" t="s">
        <v>76953</v>
      </c>
      <c r="H14039" s="8">
        <v>2</v>
      </c>
      <c r="I14039" t="s">
        <v>16</v>
      </c>
      <c r="J14039" t="s">
        <v>16</v>
      </c>
      <c r="K14039">
        <v>97.69</v>
      </c>
      <c r="L14039" s="5">
        <v>0.83523000000000003</v>
      </c>
      <c r="M14039" s="1">
        <v>1.50289E-6</v>
      </c>
      <c r="N14039" t="s">
        <v>76954</v>
      </c>
      <c r="O14039">
        <v>10988</v>
      </c>
      <c r="P14039" t="s">
        <v>629</v>
      </c>
    </row>
    <row r="14040" spans="1:16" x14ac:dyDescent="0.45">
      <c r="A14040" t="s">
        <v>89065</v>
      </c>
      <c r="B14040" t="s">
        <v>104911</v>
      </c>
      <c r="C14040" t="s">
        <v>104912</v>
      </c>
      <c r="D14040" t="s">
        <v>104913</v>
      </c>
      <c r="E14040" t="s">
        <v>104914</v>
      </c>
      <c r="F14040" s="6">
        <v>6360.4737393723899</v>
      </c>
      <c r="G14040" t="s">
        <v>104915</v>
      </c>
      <c r="H14040" s="8">
        <v>1</v>
      </c>
      <c r="I14040" t="s">
        <v>16</v>
      </c>
      <c r="J14040" t="s">
        <v>16</v>
      </c>
      <c r="K14040">
        <v>1.51</v>
      </c>
      <c r="L14040" s="5" t="s">
        <v>89070</v>
      </c>
      <c r="M14040">
        <v>7.1029999999999999E-3</v>
      </c>
      <c r="N14040" t="s">
        <v>104916</v>
      </c>
      <c r="O14040">
        <v>3360</v>
      </c>
      <c r="P14040" t="s">
        <v>90879</v>
      </c>
    </row>
    <row r="14041" spans="1:16" x14ac:dyDescent="0.45">
      <c r="A14041" t="s">
        <v>10</v>
      </c>
      <c r="B14041" t="s">
        <v>4323</v>
      </c>
      <c r="C14041" t="s">
        <v>20484</v>
      </c>
      <c r="D14041" t="s">
        <v>4325</v>
      </c>
      <c r="E14041" t="s">
        <v>4326</v>
      </c>
      <c r="F14041" s="6">
        <v>3875.5051819283099</v>
      </c>
      <c r="G14041" t="s">
        <v>20485</v>
      </c>
      <c r="H14041" s="8">
        <v>554</v>
      </c>
      <c r="I14041" t="s">
        <v>16</v>
      </c>
      <c r="J14041" t="s">
        <v>16</v>
      </c>
      <c r="K14041">
        <v>237.4</v>
      </c>
      <c r="L14041" s="5">
        <v>1</v>
      </c>
      <c r="M14041" s="1">
        <v>7.1741099999999998E-29</v>
      </c>
      <c r="N14041" t="s">
        <v>20486</v>
      </c>
      <c r="O14041">
        <v>9788</v>
      </c>
      <c r="P14041" t="s">
        <v>2896</v>
      </c>
    </row>
    <row r="14042" spans="1:16" x14ac:dyDescent="0.45">
      <c r="A14042" t="s">
        <v>10</v>
      </c>
      <c r="B14042" t="s">
        <v>4323</v>
      </c>
      <c r="C14042" t="s">
        <v>19247</v>
      </c>
      <c r="D14042" t="s">
        <v>4325</v>
      </c>
      <c r="E14042" t="s">
        <v>4326</v>
      </c>
      <c r="F14042" s="6">
        <v>3875.5051819283099</v>
      </c>
      <c r="G14042" t="s">
        <v>19248</v>
      </c>
      <c r="H14042" s="8">
        <v>176</v>
      </c>
      <c r="I14042" t="s">
        <v>16</v>
      </c>
      <c r="J14042" t="s">
        <v>16</v>
      </c>
      <c r="K14042">
        <v>298.95999999999998</v>
      </c>
      <c r="L14042" s="5">
        <v>1</v>
      </c>
      <c r="M14042" s="1">
        <v>6.8590599999999994E-141</v>
      </c>
      <c r="N14042" t="s">
        <v>19249</v>
      </c>
      <c r="O14042">
        <v>17057</v>
      </c>
      <c r="P14042" t="s">
        <v>5291</v>
      </c>
    </row>
    <row r="14043" spans="1:16" x14ac:dyDescent="0.45">
      <c r="A14043" t="s">
        <v>10</v>
      </c>
      <c r="B14043" t="s">
        <v>4323</v>
      </c>
      <c r="C14043" t="s">
        <v>58349</v>
      </c>
      <c r="D14043" t="s">
        <v>4325</v>
      </c>
      <c r="E14043" t="s">
        <v>4326</v>
      </c>
      <c r="F14043" s="6">
        <v>3875.5051819283099</v>
      </c>
      <c r="G14043" t="s">
        <v>58350</v>
      </c>
      <c r="H14043" s="8">
        <v>80</v>
      </c>
      <c r="I14043" t="s">
        <v>16</v>
      </c>
      <c r="J14043" t="s">
        <v>16</v>
      </c>
      <c r="K14043">
        <v>345.46</v>
      </c>
      <c r="L14043" s="5">
        <v>1</v>
      </c>
      <c r="M14043" s="1">
        <v>1.6440400000000001E-152</v>
      </c>
      <c r="N14043" t="s">
        <v>58351</v>
      </c>
      <c r="O14043">
        <v>9636</v>
      </c>
      <c r="P14043" t="s">
        <v>2020</v>
      </c>
    </row>
    <row r="14044" spans="1:16" x14ac:dyDescent="0.45">
      <c r="A14044" t="s">
        <v>10</v>
      </c>
      <c r="B14044" t="s">
        <v>4323</v>
      </c>
      <c r="C14044" t="s">
        <v>70844</v>
      </c>
      <c r="D14044" t="s">
        <v>4325</v>
      </c>
      <c r="E14044" t="s">
        <v>4326</v>
      </c>
      <c r="F14044" s="6">
        <v>3875.5051819283099</v>
      </c>
      <c r="G14044" t="s">
        <v>70845</v>
      </c>
      <c r="H14044" s="8">
        <v>40</v>
      </c>
      <c r="I14044" t="s">
        <v>16</v>
      </c>
      <c r="J14044" t="s">
        <v>16</v>
      </c>
      <c r="K14044">
        <v>119.77</v>
      </c>
      <c r="L14044" s="5">
        <v>0.99911799999999995</v>
      </c>
      <c r="M14044" s="1">
        <v>4.7788099999999999E-12</v>
      </c>
      <c r="N14044" t="s">
        <v>70846</v>
      </c>
      <c r="O14044">
        <v>6490</v>
      </c>
      <c r="P14044" t="s">
        <v>5392</v>
      </c>
    </row>
    <row r="14045" spans="1:16" x14ac:dyDescent="0.45">
      <c r="A14045" t="s">
        <v>10</v>
      </c>
      <c r="B14045" t="s">
        <v>4323</v>
      </c>
      <c r="C14045" t="s">
        <v>73609</v>
      </c>
      <c r="D14045" t="s">
        <v>4325</v>
      </c>
      <c r="E14045" t="s">
        <v>4326</v>
      </c>
      <c r="F14045" s="6">
        <v>3875.5051819283099</v>
      </c>
      <c r="G14045" t="s">
        <v>73610</v>
      </c>
      <c r="H14045" s="8">
        <v>36</v>
      </c>
      <c r="I14045" t="s">
        <v>16</v>
      </c>
      <c r="J14045" t="s">
        <v>16</v>
      </c>
      <c r="K14045">
        <v>149.35</v>
      </c>
      <c r="L14045" s="5">
        <v>1</v>
      </c>
      <c r="M14045" s="1">
        <v>1.5885800000000001E-12</v>
      </c>
      <c r="N14045" t="s">
        <v>73611</v>
      </c>
      <c r="O14045">
        <v>7850</v>
      </c>
      <c r="P14045" t="s">
        <v>4741</v>
      </c>
    </row>
    <row r="14046" spans="1:16" x14ac:dyDescent="0.45">
      <c r="A14046" t="s">
        <v>10</v>
      </c>
      <c r="B14046" t="s">
        <v>4323</v>
      </c>
      <c r="C14046" t="s">
        <v>58322</v>
      </c>
      <c r="D14046" t="s">
        <v>4325</v>
      </c>
      <c r="E14046" t="s">
        <v>4326</v>
      </c>
      <c r="F14046" s="6">
        <v>3875.5051819283099</v>
      </c>
      <c r="G14046" t="s">
        <v>58323</v>
      </c>
      <c r="H14046" s="8">
        <v>27</v>
      </c>
      <c r="I14046" t="s">
        <v>16</v>
      </c>
      <c r="J14046" t="s">
        <v>16</v>
      </c>
      <c r="K14046">
        <v>237.34</v>
      </c>
      <c r="L14046" s="5">
        <v>0.98560999999999999</v>
      </c>
      <c r="M14046" s="1">
        <v>1.8736699999999999E-65</v>
      </c>
      <c r="N14046" t="s">
        <v>58324</v>
      </c>
      <c r="O14046">
        <v>8393</v>
      </c>
      <c r="P14046" t="s">
        <v>4882</v>
      </c>
    </row>
    <row r="14047" spans="1:16" x14ac:dyDescent="0.45">
      <c r="A14047" t="s">
        <v>10</v>
      </c>
      <c r="B14047" t="s">
        <v>4323</v>
      </c>
      <c r="C14047" t="s">
        <v>24070</v>
      </c>
      <c r="D14047" t="s">
        <v>4325</v>
      </c>
      <c r="E14047" t="s">
        <v>4326</v>
      </c>
      <c r="F14047" s="6">
        <v>3875.5051819283099</v>
      </c>
      <c r="G14047" t="s">
        <v>24071</v>
      </c>
      <c r="H14047" s="8">
        <v>26</v>
      </c>
      <c r="I14047" t="s">
        <v>16</v>
      </c>
      <c r="J14047" t="s">
        <v>16</v>
      </c>
      <c r="K14047">
        <v>151.80000000000001</v>
      </c>
      <c r="L14047" s="5">
        <v>0.99999099999999996</v>
      </c>
      <c r="M14047" s="1">
        <v>1.14414E-11</v>
      </c>
      <c r="N14047" t="s">
        <v>24072</v>
      </c>
      <c r="O14047">
        <v>16149</v>
      </c>
      <c r="P14047" t="s">
        <v>3385</v>
      </c>
    </row>
    <row r="14048" spans="1:16" x14ac:dyDescent="0.45">
      <c r="A14048" t="s">
        <v>10</v>
      </c>
      <c r="B14048" t="s">
        <v>4323</v>
      </c>
      <c r="C14048" t="s">
        <v>55617</v>
      </c>
      <c r="D14048" t="s">
        <v>4325</v>
      </c>
      <c r="E14048" t="s">
        <v>4326</v>
      </c>
      <c r="F14048" s="6">
        <v>3875.5051819283099</v>
      </c>
      <c r="G14048" t="s">
        <v>55618</v>
      </c>
      <c r="H14048" s="8">
        <v>20</v>
      </c>
      <c r="I14048" t="s">
        <v>16</v>
      </c>
      <c r="J14048" t="s">
        <v>16</v>
      </c>
      <c r="K14048">
        <v>59.35</v>
      </c>
      <c r="L14048" s="5">
        <v>1</v>
      </c>
      <c r="M14048">
        <v>5.5848900000000003E-3</v>
      </c>
      <c r="N14048" t="s">
        <v>55619</v>
      </c>
      <c r="O14048">
        <v>6794</v>
      </c>
      <c r="P14048" t="s">
        <v>6665</v>
      </c>
    </row>
    <row r="14049" spans="1:16" x14ac:dyDescent="0.45">
      <c r="A14049" t="s">
        <v>10</v>
      </c>
      <c r="B14049" t="s">
        <v>4323</v>
      </c>
      <c r="C14049" t="s">
        <v>48292</v>
      </c>
      <c r="D14049" t="s">
        <v>4325</v>
      </c>
      <c r="E14049" t="s">
        <v>4326</v>
      </c>
      <c r="F14049" s="6">
        <v>3875.5051819283099</v>
      </c>
      <c r="G14049" t="s">
        <v>48293</v>
      </c>
      <c r="H14049" s="8">
        <v>17</v>
      </c>
      <c r="I14049" t="s">
        <v>16</v>
      </c>
      <c r="J14049" t="s">
        <v>16</v>
      </c>
      <c r="K14049">
        <v>148.62</v>
      </c>
      <c r="L14049" s="5">
        <v>0.99985199999999996</v>
      </c>
      <c r="M14049" s="1">
        <v>2.2291499999999999E-15</v>
      </c>
      <c r="N14049" t="s">
        <v>48294</v>
      </c>
      <c r="O14049">
        <v>5207</v>
      </c>
      <c r="P14049" t="s">
        <v>142</v>
      </c>
    </row>
    <row r="14050" spans="1:16" x14ac:dyDescent="0.45">
      <c r="A14050" t="s">
        <v>10</v>
      </c>
      <c r="B14050" t="s">
        <v>4323</v>
      </c>
      <c r="C14050" t="s">
        <v>68143</v>
      </c>
      <c r="D14050" t="s">
        <v>4325</v>
      </c>
      <c r="E14050" t="s">
        <v>4326</v>
      </c>
      <c r="F14050" s="6">
        <v>3875.5051819283099</v>
      </c>
      <c r="G14050" t="s">
        <v>68144</v>
      </c>
      <c r="H14050" s="8">
        <v>14</v>
      </c>
      <c r="I14050" t="s">
        <v>16</v>
      </c>
      <c r="J14050" t="s">
        <v>16</v>
      </c>
      <c r="K14050">
        <v>253.16</v>
      </c>
      <c r="L14050" s="5">
        <v>0.99194199999999999</v>
      </c>
      <c r="M14050" s="1">
        <v>1.41076E-41</v>
      </c>
      <c r="N14050" t="s">
        <v>68145</v>
      </c>
      <c r="O14050">
        <v>8780</v>
      </c>
      <c r="P14050" t="s">
        <v>3588</v>
      </c>
    </row>
    <row r="14051" spans="1:16" x14ac:dyDescent="0.45">
      <c r="A14051" t="s">
        <v>10</v>
      </c>
      <c r="B14051" t="s">
        <v>4323</v>
      </c>
      <c r="C14051" t="s">
        <v>34556</v>
      </c>
      <c r="D14051" t="s">
        <v>4325</v>
      </c>
      <c r="E14051" t="s">
        <v>4326</v>
      </c>
      <c r="F14051" s="6">
        <v>3875.5051819283099</v>
      </c>
      <c r="G14051" t="s">
        <v>34557</v>
      </c>
      <c r="H14051" s="8">
        <v>13</v>
      </c>
      <c r="I14051" t="s">
        <v>16</v>
      </c>
      <c r="J14051" t="s">
        <v>16</v>
      </c>
      <c r="K14051">
        <v>241.68</v>
      </c>
      <c r="L14051" s="5">
        <v>1</v>
      </c>
      <c r="M14051" s="1">
        <v>1.9633599999999999E-102</v>
      </c>
      <c r="N14051" t="s">
        <v>34558</v>
      </c>
      <c r="O14051">
        <v>7954</v>
      </c>
      <c r="P14051" t="s">
        <v>12327</v>
      </c>
    </row>
    <row r="14052" spans="1:16" x14ac:dyDescent="0.45">
      <c r="A14052" t="s">
        <v>10</v>
      </c>
      <c r="B14052" t="s">
        <v>4323</v>
      </c>
      <c r="C14052" t="s">
        <v>64880</v>
      </c>
      <c r="D14052" t="s">
        <v>4325</v>
      </c>
      <c r="E14052" t="s">
        <v>4326</v>
      </c>
      <c r="F14052" s="6">
        <v>3875.5051819283099</v>
      </c>
      <c r="G14052" t="s">
        <v>64881</v>
      </c>
      <c r="H14052" s="8">
        <v>9</v>
      </c>
      <c r="I14052" t="s">
        <v>16</v>
      </c>
      <c r="J14052" t="s">
        <v>16</v>
      </c>
      <c r="K14052">
        <v>174.21</v>
      </c>
      <c r="L14052" s="5">
        <v>0.99726499999999996</v>
      </c>
      <c r="M14052" s="1">
        <v>1.7836599999999999E-13</v>
      </c>
      <c r="N14052" t="s">
        <v>64882</v>
      </c>
      <c r="O14052">
        <v>13163</v>
      </c>
      <c r="P14052" t="s">
        <v>1446</v>
      </c>
    </row>
    <row r="14053" spans="1:16" x14ac:dyDescent="0.45">
      <c r="A14053" t="s">
        <v>10</v>
      </c>
      <c r="B14053" t="s">
        <v>4323</v>
      </c>
      <c r="C14053" t="s">
        <v>44919</v>
      </c>
      <c r="D14053" t="s">
        <v>4325</v>
      </c>
      <c r="E14053" t="s">
        <v>4326</v>
      </c>
      <c r="F14053" s="6">
        <v>3875.5051819283099</v>
      </c>
      <c r="G14053" t="s">
        <v>44920</v>
      </c>
      <c r="H14053" s="8">
        <v>7</v>
      </c>
      <c r="I14053" t="s">
        <v>16</v>
      </c>
      <c r="J14053" t="s">
        <v>16</v>
      </c>
      <c r="K14053">
        <v>113.54</v>
      </c>
      <c r="L14053" s="5">
        <v>0.99992700000000001</v>
      </c>
      <c r="M14053" s="1">
        <v>4.0172500000000002E-5</v>
      </c>
      <c r="N14053" t="s">
        <v>44921</v>
      </c>
      <c r="O14053">
        <v>13405</v>
      </c>
      <c r="P14053" t="s">
        <v>1532</v>
      </c>
    </row>
    <row r="14054" spans="1:16" x14ac:dyDescent="0.45">
      <c r="A14054" t="s">
        <v>10</v>
      </c>
      <c r="B14054" t="s">
        <v>4323</v>
      </c>
      <c r="C14054" t="s">
        <v>11353</v>
      </c>
      <c r="D14054" t="s">
        <v>4325</v>
      </c>
      <c r="E14054" t="s">
        <v>4326</v>
      </c>
      <c r="F14054" s="6">
        <v>3875.5051819283099</v>
      </c>
      <c r="G14054" t="s">
        <v>11354</v>
      </c>
      <c r="H14054" s="8">
        <v>6</v>
      </c>
      <c r="I14054" t="s">
        <v>16</v>
      </c>
      <c r="J14054" t="s">
        <v>16</v>
      </c>
      <c r="K14054">
        <v>203.78</v>
      </c>
      <c r="L14054" s="5">
        <v>0.980765</v>
      </c>
      <c r="M14054" s="1">
        <v>1.23641E-47</v>
      </c>
      <c r="N14054" t="s">
        <v>11355</v>
      </c>
      <c r="O14054">
        <v>7919</v>
      </c>
      <c r="P14054" t="s">
        <v>4882</v>
      </c>
    </row>
    <row r="14055" spans="1:16" x14ac:dyDescent="0.45">
      <c r="A14055" t="s">
        <v>10</v>
      </c>
      <c r="B14055" t="s">
        <v>4323</v>
      </c>
      <c r="C14055" t="s">
        <v>84152</v>
      </c>
      <c r="D14055" t="s">
        <v>4325</v>
      </c>
      <c r="E14055" t="s">
        <v>4326</v>
      </c>
      <c r="F14055" s="6">
        <v>3875.5051819283099</v>
      </c>
      <c r="G14055" t="s">
        <v>84153</v>
      </c>
      <c r="H14055" s="8">
        <v>5</v>
      </c>
      <c r="I14055" t="s">
        <v>16</v>
      </c>
      <c r="J14055" t="s">
        <v>16</v>
      </c>
      <c r="K14055">
        <v>64.063999999999993</v>
      </c>
      <c r="L14055" s="5">
        <v>1</v>
      </c>
      <c r="M14055">
        <v>6.9104700000000002E-3</v>
      </c>
      <c r="N14055" t="s">
        <v>84154</v>
      </c>
      <c r="O14055">
        <v>4062</v>
      </c>
      <c r="P14055" t="s">
        <v>184</v>
      </c>
    </row>
    <row r="14056" spans="1:16" x14ac:dyDescent="0.45">
      <c r="A14056" t="s">
        <v>10</v>
      </c>
      <c r="B14056" t="s">
        <v>4323</v>
      </c>
      <c r="C14056" t="s">
        <v>8185</v>
      </c>
      <c r="D14056" t="s">
        <v>4325</v>
      </c>
      <c r="E14056" t="s">
        <v>4326</v>
      </c>
      <c r="F14056" s="6">
        <v>3875.5051819283099</v>
      </c>
      <c r="G14056" t="s">
        <v>8186</v>
      </c>
      <c r="H14056" s="8">
        <v>2</v>
      </c>
      <c r="I14056" t="s">
        <v>16</v>
      </c>
      <c r="J14056" t="s">
        <v>16</v>
      </c>
      <c r="K14056">
        <v>103.13</v>
      </c>
      <c r="L14056" s="5">
        <v>0.99998100000000001</v>
      </c>
      <c r="M14056" s="1">
        <v>5.1595999999999999E-5</v>
      </c>
      <c r="N14056" t="s">
        <v>8187</v>
      </c>
      <c r="O14056">
        <v>14431</v>
      </c>
      <c r="P14056" t="s">
        <v>642</v>
      </c>
    </row>
    <row r="14057" spans="1:16" x14ac:dyDescent="0.45">
      <c r="A14057" t="s">
        <v>10</v>
      </c>
      <c r="B14057" t="s">
        <v>4323</v>
      </c>
      <c r="C14057" t="s">
        <v>21978</v>
      </c>
      <c r="D14057" t="s">
        <v>4325</v>
      </c>
      <c r="E14057" t="s">
        <v>4326</v>
      </c>
      <c r="F14057" s="6">
        <v>3875.5051819283099</v>
      </c>
      <c r="G14057" t="s">
        <v>21979</v>
      </c>
      <c r="H14057" s="8">
        <v>2</v>
      </c>
      <c r="I14057" t="s">
        <v>16</v>
      </c>
      <c r="J14057" t="s">
        <v>16</v>
      </c>
      <c r="K14057">
        <v>85.358999999999995</v>
      </c>
      <c r="L14057" s="5">
        <v>0.80417000000000005</v>
      </c>
      <c r="M14057" s="1">
        <v>2.0387500000000001E-10</v>
      </c>
      <c r="N14057" t="s">
        <v>21980</v>
      </c>
      <c r="O14057">
        <v>7760</v>
      </c>
      <c r="P14057" t="s">
        <v>1573</v>
      </c>
    </row>
    <row r="14058" spans="1:16" x14ac:dyDescent="0.45">
      <c r="A14058" t="s">
        <v>10</v>
      </c>
      <c r="B14058" t="s">
        <v>4323</v>
      </c>
      <c r="C14058" t="s">
        <v>49132</v>
      </c>
      <c r="D14058" t="s">
        <v>4325</v>
      </c>
      <c r="E14058" t="s">
        <v>4326</v>
      </c>
      <c r="F14058" s="6">
        <v>3875.5051819283099</v>
      </c>
      <c r="G14058" t="s">
        <v>49133</v>
      </c>
      <c r="H14058" s="8">
        <v>2</v>
      </c>
      <c r="I14058" t="s">
        <v>16</v>
      </c>
      <c r="J14058" t="s">
        <v>16</v>
      </c>
      <c r="K14058">
        <v>61.375</v>
      </c>
      <c r="L14058" s="5">
        <v>0.88251299999999999</v>
      </c>
      <c r="M14058">
        <v>7.3285299999999998E-3</v>
      </c>
      <c r="N14058" t="s">
        <v>49134</v>
      </c>
      <c r="O14058">
        <v>9347</v>
      </c>
      <c r="P14058" t="s">
        <v>232</v>
      </c>
    </row>
    <row r="14059" spans="1:16" x14ac:dyDescent="0.45">
      <c r="A14059" t="s">
        <v>10</v>
      </c>
      <c r="B14059" t="s">
        <v>4323</v>
      </c>
      <c r="C14059" t="s">
        <v>73141</v>
      </c>
      <c r="D14059" t="s">
        <v>4325</v>
      </c>
      <c r="E14059" t="s">
        <v>4326</v>
      </c>
      <c r="F14059" s="6">
        <v>3875.5051819283099</v>
      </c>
      <c r="G14059" t="s">
        <v>73142</v>
      </c>
      <c r="H14059" s="8">
        <v>2</v>
      </c>
      <c r="I14059" t="s">
        <v>16</v>
      </c>
      <c r="J14059" t="s">
        <v>16</v>
      </c>
      <c r="K14059">
        <v>160.57</v>
      </c>
      <c r="L14059" s="5">
        <v>1</v>
      </c>
      <c r="M14059" s="1">
        <v>6.8652100000000004E-8</v>
      </c>
      <c r="N14059" t="s">
        <v>73143</v>
      </c>
      <c r="O14059">
        <v>16396</v>
      </c>
      <c r="P14059" t="s">
        <v>1059</v>
      </c>
    </row>
    <row r="14060" spans="1:16" x14ac:dyDescent="0.45">
      <c r="A14060" t="s">
        <v>89065</v>
      </c>
      <c r="B14060" t="s">
        <v>4323</v>
      </c>
      <c r="C14060" t="s">
        <v>99698</v>
      </c>
      <c r="D14060" t="s">
        <v>4325</v>
      </c>
      <c r="E14060" t="s">
        <v>4326</v>
      </c>
      <c r="F14060" s="6">
        <v>3875.5051819283099</v>
      </c>
      <c r="G14060" t="s">
        <v>99699</v>
      </c>
      <c r="H14060" s="8">
        <v>2</v>
      </c>
      <c r="I14060" t="s">
        <v>16</v>
      </c>
      <c r="J14060" t="s">
        <v>16</v>
      </c>
      <c r="K14060">
        <v>1.76</v>
      </c>
      <c r="L14060" s="5" t="s">
        <v>89070</v>
      </c>
      <c r="M14060">
        <v>1.8540000000000001E-4</v>
      </c>
      <c r="N14060" t="s">
        <v>91908</v>
      </c>
      <c r="O14060">
        <v>4132</v>
      </c>
      <c r="P14060" t="s">
        <v>89424</v>
      </c>
    </row>
    <row r="14061" spans="1:16" x14ac:dyDescent="0.45">
      <c r="A14061" t="s">
        <v>89065</v>
      </c>
      <c r="B14061" t="s">
        <v>4323</v>
      </c>
      <c r="C14061" t="s">
        <v>100372</v>
      </c>
      <c r="D14061" t="s">
        <v>4325</v>
      </c>
      <c r="E14061" t="s">
        <v>4326</v>
      </c>
      <c r="F14061" s="6">
        <v>3875.5051819283099</v>
      </c>
      <c r="G14061" t="s">
        <v>100373</v>
      </c>
      <c r="H14061" s="8">
        <v>2</v>
      </c>
      <c r="I14061" t="s">
        <v>16</v>
      </c>
      <c r="J14061" t="s">
        <v>16</v>
      </c>
      <c r="K14061">
        <v>2.42</v>
      </c>
      <c r="L14061" s="5" t="s">
        <v>89070</v>
      </c>
      <c r="M14061">
        <v>3.0209999999999998E-3</v>
      </c>
      <c r="N14061" t="s">
        <v>100374</v>
      </c>
      <c r="O14061">
        <v>12425</v>
      </c>
      <c r="P14061" t="s">
        <v>89699</v>
      </c>
    </row>
    <row r="14062" spans="1:16" x14ac:dyDescent="0.45">
      <c r="A14062" t="s">
        <v>10</v>
      </c>
      <c r="B14062" t="s">
        <v>4323</v>
      </c>
      <c r="C14062" t="s">
        <v>4324</v>
      </c>
      <c r="D14062" t="s">
        <v>4325</v>
      </c>
      <c r="E14062" t="s">
        <v>4326</v>
      </c>
      <c r="F14062" s="6">
        <v>3875.5051819283099</v>
      </c>
      <c r="G14062" t="s">
        <v>4327</v>
      </c>
      <c r="H14062" s="8">
        <v>1</v>
      </c>
      <c r="I14062" t="s">
        <v>16</v>
      </c>
      <c r="J14062" t="s">
        <v>16</v>
      </c>
      <c r="K14062">
        <v>85.066000000000003</v>
      </c>
      <c r="L14062" s="5">
        <v>0.99999899999999997</v>
      </c>
      <c r="M14062">
        <v>5.0307700000000004E-3</v>
      </c>
      <c r="N14062" t="s">
        <v>4328</v>
      </c>
      <c r="O14062">
        <v>6821</v>
      </c>
      <c r="P14062" t="s">
        <v>88</v>
      </c>
    </row>
    <row r="14063" spans="1:16" x14ac:dyDescent="0.45">
      <c r="A14063" t="s">
        <v>10</v>
      </c>
      <c r="B14063" t="s">
        <v>4323</v>
      </c>
      <c r="C14063" t="s">
        <v>54375</v>
      </c>
      <c r="D14063" t="s">
        <v>4325</v>
      </c>
      <c r="E14063" t="s">
        <v>4326</v>
      </c>
      <c r="F14063" s="6">
        <v>3875.5051819283099</v>
      </c>
      <c r="G14063" t="s">
        <v>54376</v>
      </c>
      <c r="H14063" s="8">
        <v>1</v>
      </c>
      <c r="I14063" t="s">
        <v>16</v>
      </c>
      <c r="J14063" t="s">
        <v>16</v>
      </c>
      <c r="K14063">
        <v>110.38</v>
      </c>
      <c r="L14063" s="5">
        <v>0.999587</v>
      </c>
      <c r="M14063">
        <v>5.8102100000000003E-4</v>
      </c>
      <c r="N14063" t="s">
        <v>54377</v>
      </c>
      <c r="O14063">
        <v>7780</v>
      </c>
      <c r="P14063" t="s">
        <v>88</v>
      </c>
    </row>
    <row r="14064" spans="1:16" x14ac:dyDescent="0.45">
      <c r="A14064" t="s">
        <v>10</v>
      </c>
      <c r="B14064" t="s">
        <v>4323</v>
      </c>
      <c r="C14064" t="s">
        <v>62012</v>
      </c>
      <c r="D14064" t="s">
        <v>4325</v>
      </c>
      <c r="E14064" t="s">
        <v>4326</v>
      </c>
      <c r="F14064" s="6">
        <v>3875.5051819283099</v>
      </c>
      <c r="G14064" t="s">
        <v>62013</v>
      </c>
      <c r="H14064" s="8">
        <v>1</v>
      </c>
      <c r="I14064" t="s">
        <v>16</v>
      </c>
      <c r="J14064" t="s">
        <v>16</v>
      </c>
      <c r="K14064">
        <v>40.496000000000002</v>
      </c>
      <c r="L14064" s="5">
        <v>0.81103800000000004</v>
      </c>
      <c r="M14064">
        <v>2.7804200000000001E-2</v>
      </c>
      <c r="N14064" t="s">
        <v>62014</v>
      </c>
      <c r="O14064">
        <v>2138</v>
      </c>
      <c r="P14064" t="s">
        <v>1479</v>
      </c>
    </row>
    <row r="14065" spans="1:16" x14ac:dyDescent="0.45">
      <c r="A14065" t="s">
        <v>10</v>
      </c>
      <c r="B14065" t="s">
        <v>4323</v>
      </c>
      <c r="C14065" t="s">
        <v>83095</v>
      </c>
      <c r="D14065" t="s">
        <v>4325</v>
      </c>
      <c r="E14065" t="s">
        <v>4326</v>
      </c>
      <c r="F14065" s="6">
        <v>3875.5051819283099</v>
      </c>
      <c r="G14065" t="s">
        <v>83096</v>
      </c>
      <c r="H14065" s="8">
        <v>1</v>
      </c>
      <c r="I14065" t="s">
        <v>16</v>
      </c>
      <c r="J14065" t="s">
        <v>16</v>
      </c>
      <c r="K14065">
        <v>68.760000000000005</v>
      </c>
      <c r="L14065" s="5">
        <v>1</v>
      </c>
      <c r="M14065">
        <v>1.7340000000000001E-4</v>
      </c>
      <c r="N14065" t="s">
        <v>83097</v>
      </c>
      <c r="O14065">
        <v>10679</v>
      </c>
      <c r="P14065" t="s">
        <v>642</v>
      </c>
    </row>
    <row r="14066" spans="1:16" x14ac:dyDescent="0.45">
      <c r="A14066" t="s">
        <v>89065</v>
      </c>
      <c r="B14066" t="s">
        <v>4323</v>
      </c>
      <c r="C14066" t="s">
        <v>104051</v>
      </c>
      <c r="D14066" t="s">
        <v>4325</v>
      </c>
      <c r="E14066" t="s">
        <v>4326</v>
      </c>
      <c r="F14066" s="6">
        <v>3875.5051819283099</v>
      </c>
      <c r="G14066" t="s">
        <v>104052</v>
      </c>
      <c r="H14066" s="8">
        <v>1</v>
      </c>
      <c r="I14066" t="s">
        <v>16</v>
      </c>
      <c r="J14066" t="s">
        <v>16</v>
      </c>
      <c r="K14066">
        <v>4.03</v>
      </c>
      <c r="L14066" s="5" t="s">
        <v>89070</v>
      </c>
      <c r="M14066">
        <v>7.0159999999999997E-3</v>
      </c>
      <c r="N14066" t="s">
        <v>104053</v>
      </c>
      <c r="O14066">
        <v>5516</v>
      </c>
      <c r="P14066" t="s">
        <v>98355</v>
      </c>
    </row>
    <row r="14067" spans="1:16" x14ac:dyDescent="0.45">
      <c r="A14067" t="s">
        <v>89065</v>
      </c>
      <c r="B14067" t="s">
        <v>4323</v>
      </c>
      <c r="C14067" t="s">
        <v>105420</v>
      </c>
      <c r="D14067" t="s">
        <v>4325</v>
      </c>
      <c r="E14067" t="s">
        <v>4326</v>
      </c>
      <c r="F14067" s="6">
        <v>3875.5051819283099</v>
      </c>
      <c r="G14067" t="s">
        <v>105421</v>
      </c>
      <c r="H14067" s="8">
        <v>1</v>
      </c>
      <c r="I14067" t="s">
        <v>16</v>
      </c>
      <c r="J14067" t="s">
        <v>16</v>
      </c>
      <c r="K14067">
        <v>3.07</v>
      </c>
      <c r="L14067" s="5" t="s">
        <v>89070</v>
      </c>
      <c r="M14067">
        <v>8.8710000000000004E-4</v>
      </c>
      <c r="N14067" t="s">
        <v>105422</v>
      </c>
      <c r="O14067">
        <v>9037</v>
      </c>
      <c r="P14067" t="s">
        <v>92062</v>
      </c>
    </row>
    <row r="14068" spans="1:16" x14ac:dyDescent="0.45">
      <c r="A14068" t="s">
        <v>89065</v>
      </c>
      <c r="B14068" t="s">
        <v>4323</v>
      </c>
      <c r="C14068" t="s">
        <v>106305</v>
      </c>
      <c r="D14068" t="s">
        <v>4325</v>
      </c>
      <c r="E14068" t="s">
        <v>4326</v>
      </c>
      <c r="F14068" s="6">
        <v>3875.5051819283099</v>
      </c>
      <c r="G14068" t="s">
        <v>106306</v>
      </c>
      <c r="H14068" s="8">
        <v>1</v>
      </c>
      <c r="I14068" t="s">
        <v>16</v>
      </c>
      <c r="J14068" t="s">
        <v>16</v>
      </c>
      <c r="K14068">
        <v>5.52</v>
      </c>
      <c r="L14068" s="5" t="s">
        <v>89070</v>
      </c>
      <c r="M14068">
        <v>0</v>
      </c>
      <c r="N14068" t="s">
        <v>106307</v>
      </c>
      <c r="O14068">
        <v>3702</v>
      </c>
      <c r="P14068" t="s">
        <v>106308</v>
      </c>
    </row>
    <row r="14069" spans="1:16" x14ac:dyDescent="0.45">
      <c r="A14069" t="s">
        <v>10</v>
      </c>
      <c r="B14069" t="s">
        <v>2310</v>
      </c>
      <c r="C14069" t="s">
        <v>82064</v>
      </c>
      <c r="D14069" t="s">
        <v>2312</v>
      </c>
      <c r="E14069" t="s">
        <v>2313</v>
      </c>
      <c r="F14069" s="6">
        <v>2611.3391270338102</v>
      </c>
      <c r="G14069" t="s">
        <v>82065</v>
      </c>
      <c r="H14069" s="8">
        <v>363</v>
      </c>
      <c r="I14069" t="s">
        <v>16</v>
      </c>
      <c r="J14069" t="s">
        <v>16</v>
      </c>
      <c r="K14069">
        <v>150.04</v>
      </c>
      <c r="L14069" s="5">
        <v>1</v>
      </c>
      <c r="M14069" s="1">
        <v>7.6530299999999995E-5</v>
      </c>
      <c r="N14069" t="s">
        <v>82066</v>
      </c>
      <c r="O14069">
        <v>1081</v>
      </c>
      <c r="P14069" t="s">
        <v>1498</v>
      </c>
    </row>
    <row r="14070" spans="1:16" x14ac:dyDescent="0.45">
      <c r="A14070" t="s">
        <v>10</v>
      </c>
      <c r="B14070" t="s">
        <v>2310</v>
      </c>
      <c r="C14070" t="s">
        <v>32310</v>
      </c>
      <c r="D14070" t="s">
        <v>2312</v>
      </c>
      <c r="E14070" t="s">
        <v>2313</v>
      </c>
      <c r="F14070" s="6">
        <v>2611.3391270338102</v>
      </c>
      <c r="G14070" t="s">
        <v>32311</v>
      </c>
      <c r="H14070" s="8">
        <v>155</v>
      </c>
      <c r="I14070" t="s">
        <v>16</v>
      </c>
      <c r="J14070" t="s">
        <v>16</v>
      </c>
      <c r="K14070">
        <v>223.11</v>
      </c>
      <c r="L14070" s="5">
        <v>0.999996</v>
      </c>
      <c r="M14070" s="1">
        <v>6.04666E-51</v>
      </c>
      <c r="N14070" t="s">
        <v>32312</v>
      </c>
      <c r="O14070">
        <v>12974</v>
      </c>
      <c r="P14070" t="s">
        <v>1729</v>
      </c>
    </row>
    <row r="14071" spans="1:16" x14ac:dyDescent="0.45">
      <c r="A14071" t="s">
        <v>10</v>
      </c>
      <c r="B14071" t="s">
        <v>2310</v>
      </c>
      <c r="C14071" t="s">
        <v>4829</v>
      </c>
      <c r="D14071" t="s">
        <v>2312</v>
      </c>
      <c r="E14071" t="s">
        <v>2313</v>
      </c>
      <c r="F14071" s="6">
        <v>2611.3391270338102</v>
      </c>
      <c r="G14071" t="s">
        <v>4830</v>
      </c>
      <c r="H14071" s="8">
        <v>110</v>
      </c>
      <c r="I14071" t="s">
        <v>16</v>
      </c>
      <c r="J14071" t="s">
        <v>16</v>
      </c>
      <c r="K14071">
        <v>202.22</v>
      </c>
      <c r="L14071" s="5">
        <v>1</v>
      </c>
      <c r="M14071" s="1">
        <v>2.48414E-29</v>
      </c>
      <c r="N14071" t="s">
        <v>4831</v>
      </c>
      <c r="O14071">
        <v>19183</v>
      </c>
      <c r="P14071" t="s">
        <v>114</v>
      </c>
    </row>
    <row r="14072" spans="1:16" x14ac:dyDescent="0.45">
      <c r="A14072" t="s">
        <v>10</v>
      </c>
      <c r="B14072" t="s">
        <v>2310</v>
      </c>
      <c r="C14072" t="s">
        <v>2311</v>
      </c>
      <c r="D14072" t="s">
        <v>2312</v>
      </c>
      <c r="E14072" t="s">
        <v>2313</v>
      </c>
      <c r="F14072" s="6">
        <v>2611.3391270338102</v>
      </c>
      <c r="G14072" t="s">
        <v>2314</v>
      </c>
      <c r="H14072" s="8">
        <v>69</v>
      </c>
      <c r="I14072" t="s">
        <v>16</v>
      </c>
      <c r="J14072" t="s">
        <v>16</v>
      </c>
      <c r="K14072">
        <v>217.26</v>
      </c>
      <c r="L14072" s="5">
        <v>0.94082699999999997</v>
      </c>
      <c r="M14072" s="1">
        <v>9.9608399999999998E-39</v>
      </c>
      <c r="N14072" t="s">
        <v>2315</v>
      </c>
      <c r="O14072">
        <v>17344</v>
      </c>
      <c r="P14072" t="s">
        <v>1217</v>
      </c>
    </row>
    <row r="14073" spans="1:16" x14ac:dyDescent="0.45">
      <c r="A14073" t="s">
        <v>10</v>
      </c>
      <c r="B14073" t="s">
        <v>2310</v>
      </c>
      <c r="C14073" t="s">
        <v>30267</v>
      </c>
      <c r="D14073" t="s">
        <v>2312</v>
      </c>
      <c r="E14073" t="s">
        <v>2313</v>
      </c>
      <c r="F14073" s="6">
        <v>2611.3391270338102</v>
      </c>
      <c r="G14073" t="s">
        <v>30268</v>
      </c>
      <c r="H14073" s="8">
        <v>69</v>
      </c>
      <c r="I14073" t="s">
        <v>16</v>
      </c>
      <c r="J14073" t="s">
        <v>16</v>
      </c>
      <c r="K14073">
        <v>144.80000000000001</v>
      </c>
      <c r="L14073" s="5">
        <v>0.80843900000000002</v>
      </c>
      <c r="M14073" s="1">
        <v>1.08712E-11</v>
      </c>
      <c r="N14073" t="s">
        <v>30269</v>
      </c>
      <c r="O14073">
        <v>9714</v>
      </c>
      <c r="P14073" t="s">
        <v>4984</v>
      </c>
    </row>
    <row r="14074" spans="1:16" x14ac:dyDescent="0.45">
      <c r="A14074" t="s">
        <v>10</v>
      </c>
      <c r="B14074" t="s">
        <v>2310</v>
      </c>
      <c r="C14074" t="s">
        <v>110152</v>
      </c>
      <c r="D14074" t="s">
        <v>2312</v>
      </c>
      <c r="E14074" t="s">
        <v>2313</v>
      </c>
      <c r="F14074" s="6">
        <v>2611.3391270338102</v>
      </c>
      <c r="G14074" t="s">
        <v>110153</v>
      </c>
      <c r="H14074" s="8">
        <v>59</v>
      </c>
      <c r="I14074" t="s">
        <v>89092</v>
      </c>
      <c r="J14074" t="s">
        <v>16</v>
      </c>
      <c r="K14074">
        <v>130</v>
      </c>
      <c r="L14074" s="5">
        <v>0.499919</v>
      </c>
      <c r="M14074" s="1">
        <v>3.0262600000000001E-13</v>
      </c>
      <c r="N14074" t="s">
        <v>110154</v>
      </c>
      <c r="O14074">
        <v>11535</v>
      </c>
      <c r="P14074" t="s">
        <v>9767</v>
      </c>
    </row>
    <row r="14075" spans="1:16" x14ac:dyDescent="0.45">
      <c r="A14075" t="s">
        <v>10</v>
      </c>
      <c r="B14075" t="s">
        <v>2310</v>
      </c>
      <c r="C14075" t="s">
        <v>120102</v>
      </c>
      <c r="D14075" t="s">
        <v>2312</v>
      </c>
      <c r="E14075" t="s">
        <v>2313</v>
      </c>
      <c r="F14075" s="6">
        <v>2611.3391270338102</v>
      </c>
      <c r="G14075" t="s">
        <v>120103</v>
      </c>
      <c r="H14075" s="8">
        <v>31</v>
      </c>
      <c r="I14075" t="s">
        <v>89092</v>
      </c>
      <c r="J14075" t="s">
        <v>16</v>
      </c>
      <c r="K14075">
        <v>140.16</v>
      </c>
      <c r="L14075" s="5">
        <v>0.49986199999999997</v>
      </c>
      <c r="M14075" s="1">
        <v>4.5110499999999998E-15</v>
      </c>
      <c r="N14075" t="s">
        <v>110154</v>
      </c>
      <c r="O14075">
        <v>13283</v>
      </c>
      <c r="P14075" t="s">
        <v>828</v>
      </c>
    </row>
    <row r="14076" spans="1:16" x14ac:dyDescent="0.45">
      <c r="A14076" t="s">
        <v>10</v>
      </c>
      <c r="B14076" t="s">
        <v>2310</v>
      </c>
      <c r="C14076" t="s">
        <v>65358</v>
      </c>
      <c r="D14076" t="s">
        <v>2312</v>
      </c>
      <c r="E14076" t="s">
        <v>2313</v>
      </c>
      <c r="F14076" s="6">
        <v>2611.3391270338102</v>
      </c>
      <c r="G14076" t="s">
        <v>65359</v>
      </c>
      <c r="H14076" s="8">
        <v>21</v>
      </c>
      <c r="I14076" t="s">
        <v>16</v>
      </c>
      <c r="J14076" t="s">
        <v>16</v>
      </c>
      <c r="K14076">
        <v>152.16</v>
      </c>
      <c r="L14076" s="5">
        <v>0.99959200000000004</v>
      </c>
      <c r="M14076" s="1">
        <v>1.8247499999999998E-8</v>
      </c>
      <c r="N14076" t="s">
        <v>65360</v>
      </c>
      <c r="O14076">
        <v>9009</v>
      </c>
      <c r="P14076" t="s">
        <v>603</v>
      </c>
    </row>
    <row r="14077" spans="1:16" x14ac:dyDescent="0.45">
      <c r="A14077" t="s">
        <v>10</v>
      </c>
      <c r="B14077" t="s">
        <v>2310</v>
      </c>
      <c r="C14077" t="s">
        <v>24208</v>
      </c>
      <c r="D14077" t="s">
        <v>2312</v>
      </c>
      <c r="E14077" t="s">
        <v>2313</v>
      </c>
      <c r="F14077" s="6">
        <v>2611.3391270338102</v>
      </c>
      <c r="G14077" t="s">
        <v>24209</v>
      </c>
      <c r="H14077" s="8">
        <v>6</v>
      </c>
      <c r="I14077" t="s">
        <v>16</v>
      </c>
      <c r="J14077" t="s">
        <v>16</v>
      </c>
      <c r="K14077">
        <v>186.45</v>
      </c>
      <c r="L14077" s="5">
        <v>0.84457300000000002</v>
      </c>
      <c r="M14077" s="1">
        <v>4.5436600000000001E-17</v>
      </c>
      <c r="N14077" t="s">
        <v>24210</v>
      </c>
      <c r="O14077">
        <v>12265</v>
      </c>
      <c r="P14077" t="s">
        <v>7552</v>
      </c>
    </row>
    <row r="14078" spans="1:16" x14ac:dyDescent="0.45">
      <c r="A14078" t="s">
        <v>89065</v>
      </c>
      <c r="B14078" t="s">
        <v>2310</v>
      </c>
      <c r="C14078" t="s">
        <v>94387</v>
      </c>
      <c r="D14078" t="s">
        <v>2312</v>
      </c>
      <c r="E14078" t="s">
        <v>2313</v>
      </c>
      <c r="F14078" s="6">
        <v>2611.3391270338102</v>
      </c>
      <c r="G14078" t="s">
        <v>94388</v>
      </c>
      <c r="H14078" s="8">
        <v>6</v>
      </c>
      <c r="I14078" t="s">
        <v>16</v>
      </c>
      <c r="J14078" t="s">
        <v>16</v>
      </c>
      <c r="K14078">
        <v>3.41</v>
      </c>
      <c r="L14078" s="5" t="s">
        <v>89070</v>
      </c>
      <c r="M14078">
        <v>2.209E-3</v>
      </c>
      <c r="N14078" t="s">
        <v>94389</v>
      </c>
      <c r="O14078">
        <v>10099</v>
      </c>
      <c r="P14078" t="s">
        <v>90426</v>
      </c>
    </row>
    <row r="14079" spans="1:16" x14ac:dyDescent="0.45">
      <c r="A14079" t="s">
        <v>10</v>
      </c>
      <c r="B14079" t="s">
        <v>2310</v>
      </c>
      <c r="C14079" t="s">
        <v>63242</v>
      </c>
      <c r="D14079" t="s">
        <v>2312</v>
      </c>
      <c r="E14079" t="s">
        <v>2313</v>
      </c>
      <c r="F14079" s="6">
        <v>2611.3391270338102</v>
      </c>
      <c r="G14079" t="s">
        <v>63243</v>
      </c>
      <c r="H14079" s="8">
        <v>4</v>
      </c>
      <c r="I14079" t="s">
        <v>16</v>
      </c>
      <c r="J14079" t="s">
        <v>16</v>
      </c>
      <c r="K14079">
        <v>72.704999999999998</v>
      </c>
      <c r="L14079" s="5">
        <v>0.99931499999999995</v>
      </c>
      <c r="M14079">
        <v>1.5866E-4</v>
      </c>
      <c r="N14079" t="s">
        <v>63244</v>
      </c>
      <c r="O14079">
        <v>10680</v>
      </c>
      <c r="P14079" t="s">
        <v>1356</v>
      </c>
    </row>
    <row r="14080" spans="1:16" x14ac:dyDescent="0.45">
      <c r="A14080" t="s">
        <v>10</v>
      </c>
      <c r="B14080" t="s">
        <v>2310</v>
      </c>
      <c r="C14080" t="s">
        <v>30115</v>
      </c>
      <c r="D14080" t="s">
        <v>2312</v>
      </c>
      <c r="E14080" t="s">
        <v>2313</v>
      </c>
      <c r="F14080" s="6">
        <v>2611.3391270338102</v>
      </c>
      <c r="G14080" t="s">
        <v>30116</v>
      </c>
      <c r="H14080" s="8">
        <v>1</v>
      </c>
      <c r="I14080" t="s">
        <v>16</v>
      </c>
      <c r="J14080" t="s">
        <v>16</v>
      </c>
      <c r="K14080">
        <v>92.65</v>
      </c>
      <c r="L14080" s="5">
        <v>0.91224000000000005</v>
      </c>
      <c r="M14080">
        <v>1.6542799999999999E-4</v>
      </c>
      <c r="N14080" t="s">
        <v>30117</v>
      </c>
      <c r="O14080">
        <v>16384</v>
      </c>
      <c r="P14080" t="s">
        <v>642</v>
      </c>
    </row>
    <row r="14081" spans="1:16" x14ac:dyDescent="0.45">
      <c r="A14081" t="s">
        <v>10</v>
      </c>
      <c r="B14081" t="s">
        <v>2310</v>
      </c>
      <c r="C14081" t="s">
        <v>39964</v>
      </c>
      <c r="D14081" t="s">
        <v>2312</v>
      </c>
      <c r="E14081" t="s">
        <v>2313</v>
      </c>
      <c r="F14081" s="6">
        <v>2611.3391270338102</v>
      </c>
      <c r="G14081" t="s">
        <v>39965</v>
      </c>
      <c r="H14081" s="8">
        <v>1</v>
      </c>
      <c r="I14081" t="s">
        <v>16</v>
      </c>
      <c r="J14081" t="s">
        <v>16</v>
      </c>
      <c r="K14081">
        <v>113.43</v>
      </c>
      <c r="L14081" s="5">
        <v>0.73180599999999996</v>
      </c>
      <c r="M14081">
        <v>8.9923399999999995E-4</v>
      </c>
      <c r="N14081" t="s">
        <v>39966</v>
      </c>
      <c r="O14081">
        <v>14936</v>
      </c>
      <c r="P14081" t="s">
        <v>642</v>
      </c>
    </row>
    <row r="14082" spans="1:16" x14ac:dyDescent="0.45">
      <c r="A14082" t="s">
        <v>89065</v>
      </c>
      <c r="B14082" t="s">
        <v>2310</v>
      </c>
      <c r="C14082" t="s">
        <v>101959</v>
      </c>
      <c r="D14082" t="s">
        <v>2312</v>
      </c>
      <c r="E14082" t="s">
        <v>2313</v>
      </c>
      <c r="F14082" s="6">
        <v>2611.3391270338102</v>
      </c>
      <c r="G14082" t="s">
        <v>101960</v>
      </c>
      <c r="H14082" s="8">
        <v>1</v>
      </c>
      <c r="I14082" t="s">
        <v>16</v>
      </c>
      <c r="J14082" t="s">
        <v>89092</v>
      </c>
      <c r="K14082">
        <v>3.48</v>
      </c>
      <c r="L14082" s="5" t="s">
        <v>89070</v>
      </c>
      <c r="M14082">
        <v>8.6429999999999996E-3</v>
      </c>
      <c r="N14082" t="s">
        <v>101961</v>
      </c>
      <c r="O14082">
        <v>11129</v>
      </c>
      <c r="P14082" t="s">
        <v>93077</v>
      </c>
    </row>
    <row r="14083" spans="1:16" x14ac:dyDescent="0.45">
      <c r="A14083" t="s">
        <v>89065</v>
      </c>
      <c r="B14083" t="s">
        <v>2310</v>
      </c>
      <c r="C14083" t="s">
        <v>101962</v>
      </c>
      <c r="D14083" t="s">
        <v>2312</v>
      </c>
      <c r="E14083" t="s">
        <v>2313</v>
      </c>
      <c r="F14083" s="6">
        <v>2611.3391270338102</v>
      </c>
      <c r="G14083" t="s">
        <v>101963</v>
      </c>
      <c r="H14083" s="8">
        <v>1</v>
      </c>
      <c r="I14083" t="s">
        <v>16</v>
      </c>
      <c r="J14083" t="s">
        <v>89092</v>
      </c>
      <c r="K14083">
        <v>3.48</v>
      </c>
      <c r="L14083" s="5" t="s">
        <v>89070</v>
      </c>
      <c r="M14083">
        <v>8.6429999999999996E-3</v>
      </c>
      <c r="N14083" t="s">
        <v>101961</v>
      </c>
      <c r="O14083">
        <v>11129</v>
      </c>
      <c r="P14083" t="s">
        <v>93077</v>
      </c>
    </row>
    <row r="14084" spans="1:16" x14ac:dyDescent="0.45">
      <c r="A14084" t="s">
        <v>89065</v>
      </c>
      <c r="B14084" t="s">
        <v>2310</v>
      </c>
      <c r="C14084" t="s">
        <v>105203</v>
      </c>
      <c r="D14084" t="s">
        <v>2312</v>
      </c>
      <c r="E14084" t="s">
        <v>2313</v>
      </c>
      <c r="F14084" s="6">
        <v>2611.3391270338102</v>
      </c>
      <c r="G14084" t="s">
        <v>105204</v>
      </c>
      <c r="H14084" s="8">
        <v>1</v>
      </c>
      <c r="I14084" t="s">
        <v>16</v>
      </c>
      <c r="J14084" t="s">
        <v>16</v>
      </c>
      <c r="K14084">
        <v>3.78</v>
      </c>
      <c r="L14084" s="5" t="s">
        <v>89070</v>
      </c>
      <c r="M14084">
        <v>5.3300000000000005E-4</v>
      </c>
      <c r="N14084" t="s">
        <v>105205</v>
      </c>
      <c r="O14084">
        <v>16007</v>
      </c>
      <c r="P14084" t="s">
        <v>89699</v>
      </c>
    </row>
    <row r="14085" spans="1:16" x14ac:dyDescent="0.45">
      <c r="A14085" t="s">
        <v>10</v>
      </c>
      <c r="B14085" t="s">
        <v>5427</v>
      </c>
      <c r="C14085" t="s">
        <v>114743</v>
      </c>
      <c r="D14085" t="s">
        <v>5429</v>
      </c>
      <c r="E14085" t="s">
        <v>5430</v>
      </c>
      <c r="F14085" s="6">
        <v>1728.6085752620199</v>
      </c>
      <c r="G14085" t="s">
        <v>114744</v>
      </c>
      <c r="H14085" s="8" t="s">
        <v>121533</v>
      </c>
      <c r="I14085" t="s">
        <v>89092</v>
      </c>
      <c r="J14085" t="s">
        <v>16</v>
      </c>
      <c r="K14085">
        <v>59.35</v>
      </c>
      <c r="L14085" s="5">
        <v>0.49969799999999998</v>
      </c>
      <c r="M14085">
        <v>2.1022699999999998E-2</v>
      </c>
      <c r="N14085" t="s">
        <v>114745</v>
      </c>
      <c r="O14085">
        <v>1475</v>
      </c>
      <c r="P14085" t="s">
        <v>16892</v>
      </c>
    </row>
    <row r="14086" spans="1:16" x14ac:dyDescent="0.45">
      <c r="A14086" t="s">
        <v>10</v>
      </c>
      <c r="B14086" t="s">
        <v>5427</v>
      </c>
      <c r="C14086" t="s">
        <v>116311</v>
      </c>
      <c r="D14086" t="s">
        <v>5429</v>
      </c>
      <c r="E14086" t="s">
        <v>5430</v>
      </c>
      <c r="F14086" s="6">
        <v>1728.6085752620199</v>
      </c>
      <c r="G14086" t="s">
        <v>116312</v>
      </c>
      <c r="H14086" s="8" t="s">
        <v>121533</v>
      </c>
      <c r="I14086" t="s">
        <v>89092</v>
      </c>
      <c r="J14086" t="s">
        <v>16</v>
      </c>
      <c r="K14086">
        <v>57.59</v>
      </c>
      <c r="L14086" s="5">
        <v>0.49999900000000003</v>
      </c>
      <c r="M14086">
        <v>1.85297E-2</v>
      </c>
      <c r="N14086" t="s">
        <v>116313</v>
      </c>
      <c r="O14086">
        <v>4969</v>
      </c>
      <c r="P14086" t="s">
        <v>543</v>
      </c>
    </row>
    <row r="14087" spans="1:16" x14ac:dyDescent="0.45">
      <c r="A14087" t="s">
        <v>10</v>
      </c>
      <c r="B14087" t="s">
        <v>5427</v>
      </c>
      <c r="C14087" t="s">
        <v>116754</v>
      </c>
      <c r="D14087" t="s">
        <v>5429</v>
      </c>
      <c r="E14087" t="s">
        <v>5430</v>
      </c>
      <c r="F14087" s="6">
        <v>1728.6085752620199</v>
      </c>
      <c r="G14087" t="s">
        <v>116755</v>
      </c>
      <c r="H14087" s="8" t="s">
        <v>121533</v>
      </c>
      <c r="I14087" t="s">
        <v>89092</v>
      </c>
      <c r="J14087" t="s">
        <v>16</v>
      </c>
      <c r="K14087">
        <v>119.87</v>
      </c>
      <c r="L14087" s="5">
        <v>0.33756399999999998</v>
      </c>
      <c r="M14087" s="1">
        <v>8.4851700000000006E-15</v>
      </c>
      <c r="N14087" t="s">
        <v>116756</v>
      </c>
      <c r="O14087">
        <v>21506</v>
      </c>
      <c r="P14087" t="s">
        <v>6665</v>
      </c>
    </row>
    <row r="14088" spans="1:16" x14ac:dyDescent="0.45">
      <c r="A14088" t="s">
        <v>10</v>
      </c>
      <c r="B14088" t="s">
        <v>5427</v>
      </c>
      <c r="C14088" t="s">
        <v>120160</v>
      </c>
      <c r="D14088" t="s">
        <v>5429</v>
      </c>
      <c r="E14088" t="s">
        <v>5430</v>
      </c>
      <c r="F14088" s="6">
        <v>1728.6085752620199</v>
      </c>
      <c r="G14088" t="s">
        <v>120161</v>
      </c>
      <c r="H14088" s="8" t="s">
        <v>121533</v>
      </c>
      <c r="I14088" t="s">
        <v>89092</v>
      </c>
      <c r="J14088" t="s">
        <v>16</v>
      </c>
      <c r="K14088">
        <v>78.69</v>
      </c>
      <c r="L14088" s="5">
        <v>0.33203899999999997</v>
      </c>
      <c r="M14088">
        <v>1.0776799999999999E-3</v>
      </c>
      <c r="N14088" t="s">
        <v>120162</v>
      </c>
      <c r="O14088">
        <v>10376</v>
      </c>
      <c r="P14088" t="s">
        <v>1433</v>
      </c>
    </row>
    <row r="14089" spans="1:16" x14ac:dyDescent="0.45">
      <c r="A14089" t="s">
        <v>10</v>
      </c>
      <c r="B14089" t="s">
        <v>5427</v>
      </c>
      <c r="C14089" t="s">
        <v>120414</v>
      </c>
      <c r="D14089" t="s">
        <v>5429</v>
      </c>
      <c r="E14089" t="s">
        <v>5430</v>
      </c>
      <c r="F14089" s="6">
        <v>1728.6085752620199</v>
      </c>
      <c r="G14089" t="s">
        <v>120415</v>
      </c>
      <c r="H14089" s="8" t="s">
        <v>121533</v>
      </c>
      <c r="I14089" t="s">
        <v>89092</v>
      </c>
      <c r="J14089" t="s">
        <v>16</v>
      </c>
      <c r="K14089">
        <v>56.81</v>
      </c>
      <c r="L14089" s="5">
        <v>0.33333099999999999</v>
      </c>
      <c r="M14089">
        <v>6.4147900000000001E-3</v>
      </c>
      <c r="N14089" t="s">
        <v>116294</v>
      </c>
      <c r="O14089">
        <v>1151</v>
      </c>
      <c r="P14089" t="s">
        <v>516</v>
      </c>
    </row>
    <row r="14090" spans="1:16" x14ac:dyDescent="0.45">
      <c r="A14090" t="s">
        <v>10</v>
      </c>
      <c r="B14090" t="s">
        <v>5427</v>
      </c>
      <c r="C14090" t="s">
        <v>13405</v>
      </c>
      <c r="D14090" t="s">
        <v>5429</v>
      </c>
      <c r="E14090" t="s">
        <v>5430</v>
      </c>
      <c r="F14090" s="6">
        <v>1728.6085752620199</v>
      </c>
      <c r="G14090" t="s">
        <v>13406</v>
      </c>
      <c r="H14090" s="8">
        <v>1401</v>
      </c>
      <c r="I14090" t="s">
        <v>16</v>
      </c>
      <c r="J14090" t="s">
        <v>16</v>
      </c>
      <c r="K14090">
        <v>394.86</v>
      </c>
      <c r="L14090" s="5">
        <v>1</v>
      </c>
      <c r="M14090" s="1">
        <v>1.2322600000000001E-173</v>
      </c>
      <c r="N14090" t="s">
        <v>13407</v>
      </c>
      <c r="O14090">
        <v>3917</v>
      </c>
      <c r="P14090" t="s">
        <v>2908</v>
      </c>
    </row>
    <row r="14091" spans="1:16" x14ac:dyDescent="0.45">
      <c r="A14091" t="s">
        <v>10</v>
      </c>
      <c r="B14091" t="s">
        <v>5427</v>
      </c>
      <c r="C14091" t="s">
        <v>118090</v>
      </c>
      <c r="D14091" t="s">
        <v>5429</v>
      </c>
      <c r="E14091" t="s">
        <v>5430</v>
      </c>
      <c r="F14091" s="6">
        <v>1728.6085752620199</v>
      </c>
      <c r="G14091" t="s">
        <v>118091</v>
      </c>
      <c r="H14091" s="8">
        <v>959</v>
      </c>
      <c r="I14091" t="s">
        <v>89092</v>
      </c>
      <c r="J14091" t="s">
        <v>16</v>
      </c>
      <c r="K14091">
        <v>266.44</v>
      </c>
      <c r="L14091" s="5">
        <v>0.49980999999999998</v>
      </c>
      <c r="M14091" s="1">
        <v>3.6439400000000002E-61</v>
      </c>
      <c r="N14091" t="s">
        <v>118092</v>
      </c>
      <c r="O14091">
        <v>5907</v>
      </c>
      <c r="P14091" t="s">
        <v>9100</v>
      </c>
    </row>
    <row r="14092" spans="1:16" x14ac:dyDescent="0.45">
      <c r="A14092" t="s">
        <v>10</v>
      </c>
      <c r="B14092" t="s">
        <v>5427</v>
      </c>
      <c r="C14092" t="s">
        <v>37574</v>
      </c>
      <c r="D14092" t="s">
        <v>5429</v>
      </c>
      <c r="E14092" t="s">
        <v>5430</v>
      </c>
      <c r="F14092" s="6">
        <v>1728.6085752620199</v>
      </c>
      <c r="G14092" t="s">
        <v>37575</v>
      </c>
      <c r="H14092" s="8">
        <v>795</v>
      </c>
      <c r="I14092" t="s">
        <v>16</v>
      </c>
      <c r="J14092" t="s">
        <v>16</v>
      </c>
      <c r="K14092">
        <v>199.09</v>
      </c>
      <c r="L14092" s="5">
        <v>0.99663400000000002</v>
      </c>
      <c r="M14092" s="1">
        <v>1.6989299999999999E-26</v>
      </c>
      <c r="N14092" t="s">
        <v>37576</v>
      </c>
      <c r="O14092">
        <v>8735</v>
      </c>
      <c r="P14092" t="s">
        <v>1666</v>
      </c>
    </row>
    <row r="14093" spans="1:16" x14ac:dyDescent="0.45">
      <c r="A14093" t="s">
        <v>10</v>
      </c>
      <c r="B14093" t="s">
        <v>5427</v>
      </c>
      <c r="C14093" t="s">
        <v>57461</v>
      </c>
      <c r="D14093" t="s">
        <v>5429</v>
      </c>
      <c r="E14093" t="s">
        <v>5430</v>
      </c>
      <c r="F14093" s="6">
        <v>1728.6085752620199</v>
      </c>
      <c r="G14093" t="s">
        <v>57462</v>
      </c>
      <c r="H14093" s="8">
        <v>683</v>
      </c>
      <c r="I14093" t="s">
        <v>16</v>
      </c>
      <c r="J14093" t="s">
        <v>16</v>
      </c>
      <c r="K14093">
        <v>107.69</v>
      </c>
      <c r="L14093" s="5">
        <v>1</v>
      </c>
      <c r="M14093">
        <v>2.0795700000000002E-3</v>
      </c>
      <c r="N14093" t="s">
        <v>57463</v>
      </c>
      <c r="O14093">
        <v>3339</v>
      </c>
      <c r="P14093" t="s">
        <v>5664</v>
      </c>
    </row>
    <row r="14094" spans="1:16" x14ac:dyDescent="0.45">
      <c r="A14094" t="s">
        <v>10</v>
      </c>
      <c r="B14094" t="s">
        <v>5427</v>
      </c>
      <c r="C14094" t="s">
        <v>39109</v>
      </c>
      <c r="D14094" t="s">
        <v>5429</v>
      </c>
      <c r="E14094" t="s">
        <v>5430</v>
      </c>
      <c r="F14094" s="6">
        <v>1728.6085752620199</v>
      </c>
      <c r="G14094" t="s">
        <v>39110</v>
      </c>
      <c r="H14094" s="8">
        <v>625</v>
      </c>
      <c r="I14094" t="s">
        <v>16</v>
      </c>
      <c r="J14094" t="s">
        <v>16</v>
      </c>
      <c r="K14094">
        <v>213.1</v>
      </c>
      <c r="L14094" s="5">
        <v>0.999969</v>
      </c>
      <c r="M14094" s="1">
        <v>3.06969E-48</v>
      </c>
      <c r="N14094" t="s">
        <v>39111</v>
      </c>
      <c r="O14094">
        <v>11437</v>
      </c>
      <c r="P14094" t="s">
        <v>184</v>
      </c>
    </row>
    <row r="14095" spans="1:16" x14ac:dyDescent="0.45">
      <c r="A14095" t="s">
        <v>10</v>
      </c>
      <c r="B14095" t="s">
        <v>5427</v>
      </c>
      <c r="C14095" t="s">
        <v>82105</v>
      </c>
      <c r="D14095" t="s">
        <v>5429</v>
      </c>
      <c r="E14095" t="s">
        <v>5430</v>
      </c>
      <c r="F14095" s="6">
        <v>1728.6085752620199</v>
      </c>
      <c r="G14095" t="s">
        <v>82106</v>
      </c>
      <c r="H14095" s="8">
        <v>615</v>
      </c>
      <c r="I14095" t="s">
        <v>16</v>
      </c>
      <c r="J14095" t="s">
        <v>16</v>
      </c>
      <c r="K14095">
        <v>123.01</v>
      </c>
      <c r="L14095" s="5">
        <v>1</v>
      </c>
      <c r="M14095" s="1">
        <v>5.3158499999999996E-9</v>
      </c>
      <c r="N14095" t="s">
        <v>82107</v>
      </c>
      <c r="O14095">
        <v>6960</v>
      </c>
      <c r="P14095" t="s">
        <v>2518</v>
      </c>
    </row>
    <row r="14096" spans="1:16" x14ac:dyDescent="0.45">
      <c r="A14096" t="s">
        <v>10</v>
      </c>
      <c r="B14096" t="s">
        <v>5427</v>
      </c>
      <c r="C14096" t="s">
        <v>36265</v>
      </c>
      <c r="D14096" t="s">
        <v>5429</v>
      </c>
      <c r="E14096" t="s">
        <v>5430</v>
      </c>
      <c r="F14096" s="6">
        <v>1728.6085752620199</v>
      </c>
      <c r="G14096" t="s">
        <v>36266</v>
      </c>
      <c r="H14096" s="8">
        <v>580</v>
      </c>
      <c r="I14096" t="s">
        <v>16</v>
      </c>
      <c r="J14096" t="s">
        <v>16</v>
      </c>
      <c r="K14096">
        <v>183.06</v>
      </c>
      <c r="L14096" s="5">
        <v>0.99615600000000004</v>
      </c>
      <c r="M14096" s="1">
        <v>7.2740200000000002E-44</v>
      </c>
      <c r="N14096" t="s">
        <v>36267</v>
      </c>
      <c r="O14096">
        <v>4221</v>
      </c>
      <c r="P14096" t="s">
        <v>1265</v>
      </c>
    </row>
    <row r="14097" spans="1:16" x14ac:dyDescent="0.45">
      <c r="A14097" t="s">
        <v>10</v>
      </c>
      <c r="B14097" t="s">
        <v>5427</v>
      </c>
      <c r="C14097" t="s">
        <v>57794</v>
      </c>
      <c r="D14097" t="s">
        <v>5429</v>
      </c>
      <c r="E14097" t="s">
        <v>5430</v>
      </c>
      <c r="F14097" s="6">
        <v>1728.6085752620199</v>
      </c>
      <c r="G14097" t="s">
        <v>57795</v>
      </c>
      <c r="H14097" s="8">
        <v>442</v>
      </c>
      <c r="I14097" t="s">
        <v>16</v>
      </c>
      <c r="J14097" t="s">
        <v>16</v>
      </c>
      <c r="K14097">
        <v>245.62</v>
      </c>
      <c r="L14097" s="5">
        <v>1</v>
      </c>
      <c r="M14097" s="1">
        <v>4.1728900000000002E-53</v>
      </c>
      <c r="N14097" t="s">
        <v>57796</v>
      </c>
      <c r="O14097">
        <v>3494</v>
      </c>
      <c r="P14097" t="s">
        <v>2648</v>
      </c>
    </row>
    <row r="14098" spans="1:16" x14ac:dyDescent="0.45">
      <c r="A14098" t="s">
        <v>10</v>
      </c>
      <c r="B14098" t="s">
        <v>5427</v>
      </c>
      <c r="C14098" t="s">
        <v>66653</v>
      </c>
      <c r="D14098" t="s">
        <v>5429</v>
      </c>
      <c r="E14098" t="s">
        <v>5430</v>
      </c>
      <c r="F14098" s="6">
        <v>1728.6085752620199</v>
      </c>
      <c r="G14098" t="s">
        <v>66654</v>
      </c>
      <c r="H14098" s="8">
        <v>440</v>
      </c>
      <c r="I14098" t="s">
        <v>16</v>
      </c>
      <c r="J14098" t="s">
        <v>16</v>
      </c>
      <c r="K14098">
        <v>208.51</v>
      </c>
      <c r="L14098" s="5">
        <v>0.99075100000000005</v>
      </c>
      <c r="M14098" s="1">
        <v>2.77529E-33</v>
      </c>
      <c r="N14098" t="s">
        <v>66655</v>
      </c>
      <c r="O14098">
        <v>12632</v>
      </c>
      <c r="P14098" t="s">
        <v>3279</v>
      </c>
    </row>
    <row r="14099" spans="1:16" x14ac:dyDescent="0.45">
      <c r="A14099" t="s">
        <v>10</v>
      </c>
      <c r="B14099" t="s">
        <v>5427</v>
      </c>
      <c r="C14099" t="s">
        <v>57612</v>
      </c>
      <c r="D14099" t="s">
        <v>5429</v>
      </c>
      <c r="E14099" t="s">
        <v>5430</v>
      </c>
      <c r="F14099" s="6">
        <v>1728.6085752620199</v>
      </c>
      <c r="G14099" t="s">
        <v>57613</v>
      </c>
      <c r="H14099" s="8">
        <v>390</v>
      </c>
      <c r="I14099" t="s">
        <v>16</v>
      </c>
      <c r="J14099" t="s">
        <v>16</v>
      </c>
      <c r="K14099">
        <v>192.38</v>
      </c>
      <c r="L14099" s="5">
        <v>0.78048300000000004</v>
      </c>
      <c r="M14099" s="1">
        <v>6.0513999999999998E-19</v>
      </c>
      <c r="N14099" t="s">
        <v>57614</v>
      </c>
      <c r="O14099">
        <v>2953</v>
      </c>
      <c r="P14099" t="s">
        <v>7260</v>
      </c>
    </row>
    <row r="14100" spans="1:16" x14ac:dyDescent="0.45">
      <c r="A14100" t="s">
        <v>10</v>
      </c>
      <c r="B14100" t="s">
        <v>5427</v>
      </c>
      <c r="C14100" t="s">
        <v>77392</v>
      </c>
      <c r="D14100" t="s">
        <v>5429</v>
      </c>
      <c r="E14100" t="s">
        <v>5430</v>
      </c>
      <c r="F14100" s="6">
        <v>1728.6085752620199</v>
      </c>
      <c r="G14100" t="s">
        <v>77393</v>
      </c>
      <c r="H14100" s="8">
        <v>354</v>
      </c>
      <c r="I14100" t="s">
        <v>16</v>
      </c>
      <c r="J14100" t="s">
        <v>16</v>
      </c>
      <c r="K14100">
        <v>145.81</v>
      </c>
      <c r="L14100" s="5">
        <v>0.99937900000000002</v>
      </c>
      <c r="M14100" s="1">
        <v>4.6256599999999999E-12</v>
      </c>
      <c r="N14100" t="s">
        <v>77394</v>
      </c>
      <c r="O14100">
        <v>12664</v>
      </c>
      <c r="P14100" t="s">
        <v>17208</v>
      </c>
    </row>
    <row r="14101" spans="1:16" x14ac:dyDescent="0.45">
      <c r="A14101" t="s">
        <v>10</v>
      </c>
      <c r="B14101" t="s">
        <v>5427</v>
      </c>
      <c r="C14101" t="s">
        <v>66865</v>
      </c>
      <c r="D14101" t="s">
        <v>5429</v>
      </c>
      <c r="E14101" t="s">
        <v>5430</v>
      </c>
      <c r="F14101" s="6">
        <v>1728.6085752620199</v>
      </c>
      <c r="G14101" t="s">
        <v>66866</v>
      </c>
      <c r="H14101" s="8">
        <v>263</v>
      </c>
      <c r="I14101" t="s">
        <v>16</v>
      </c>
      <c r="J14101" t="s">
        <v>16</v>
      </c>
      <c r="K14101">
        <v>251.09</v>
      </c>
      <c r="L14101" s="5">
        <v>0.99668299999999999</v>
      </c>
      <c r="M14101" s="1">
        <v>2.15036E-63</v>
      </c>
      <c r="N14101" t="s">
        <v>66867</v>
      </c>
      <c r="O14101">
        <v>12097</v>
      </c>
      <c r="P14101" t="s">
        <v>3130</v>
      </c>
    </row>
    <row r="14102" spans="1:16" x14ac:dyDescent="0.45">
      <c r="A14102" t="s">
        <v>10</v>
      </c>
      <c r="B14102" t="s">
        <v>5427</v>
      </c>
      <c r="C14102" t="s">
        <v>12082</v>
      </c>
      <c r="D14102" t="s">
        <v>5429</v>
      </c>
      <c r="E14102" t="s">
        <v>5430</v>
      </c>
      <c r="F14102" s="6">
        <v>1728.6085752620199</v>
      </c>
      <c r="G14102" t="s">
        <v>12083</v>
      </c>
      <c r="H14102" s="8">
        <v>202</v>
      </c>
      <c r="I14102" t="s">
        <v>16</v>
      </c>
      <c r="J14102" t="s">
        <v>16</v>
      </c>
      <c r="K14102">
        <v>199.33</v>
      </c>
      <c r="L14102" s="5">
        <v>0.99998799999999999</v>
      </c>
      <c r="M14102" s="1">
        <v>3.8902199999999998E-10</v>
      </c>
      <c r="N14102" t="s">
        <v>12084</v>
      </c>
      <c r="O14102">
        <v>3584</v>
      </c>
      <c r="P14102" t="s">
        <v>12085</v>
      </c>
    </row>
    <row r="14103" spans="1:16" x14ac:dyDescent="0.45">
      <c r="A14103" t="s">
        <v>10</v>
      </c>
      <c r="B14103" t="s">
        <v>5427</v>
      </c>
      <c r="C14103" t="s">
        <v>71966</v>
      </c>
      <c r="D14103" t="s">
        <v>5429</v>
      </c>
      <c r="E14103" t="s">
        <v>5430</v>
      </c>
      <c r="F14103" s="6">
        <v>1728.6085752620199</v>
      </c>
      <c r="G14103" t="s">
        <v>71967</v>
      </c>
      <c r="H14103" s="8">
        <v>183</v>
      </c>
      <c r="I14103" t="s">
        <v>16</v>
      </c>
      <c r="J14103" t="s">
        <v>16</v>
      </c>
      <c r="K14103">
        <v>206.93</v>
      </c>
      <c r="L14103" s="5">
        <v>1</v>
      </c>
      <c r="M14103" s="1">
        <v>7.0561000000000002E-40</v>
      </c>
      <c r="N14103" t="s">
        <v>71968</v>
      </c>
      <c r="O14103">
        <v>7680</v>
      </c>
      <c r="P14103" t="s">
        <v>1400</v>
      </c>
    </row>
    <row r="14104" spans="1:16" x14ac:dyDescent="0.45">
      <c r="A14104" t="s">
        <v>10</v>
      </c>
      <c r="B14104" t="s">
        <v>5427</v>
      </c>
      <c r="C14104" t="s">
        <v>66440</v>
      </c>
      <c r="D14104" t="s">
        <v>5429</v>
      </c>
      <c r="E14104" t="s">
        <v>5430</v>
      </c>
      <c r="F14104" s="6">
        <v>1728.6085752620199</v>
      </c>
      <c r="G14104" t="s">
        <v>66441</v>
      </c>
      <c r="H14104" s="8">
        <v>180</v>
      </c>
      <c r="I14104" t="s">
        <v>16</v>
      </c>
      <c r="J14104" t="s">
        <v>16</v>
      </c>
      <c r="K14104">
        <v>128.01</v>
      </c>
      <c r="L14104" s="5">
        <v>1</v>
      </c>
      <c r="M14104" s="1">
        <v>4.14811E-6</v>
      </c>
      <c r="N14104" t="s">
        <v>66442</v>
      </c>
      <c r="O14104">
        <v>9308</v>
      </c>
      <c r="P14104" t="s">
        <v>197</v>
      </c>
    </row>
    <row r="14105" spans="1:16" x14ac:dyDescent="0.45">
      <c r="A14105" t="s">
        <v>10</v>
      </c>
      <c r="B14105" t="s">
        <v>5427</v>
      </c>
      <c r="C14105" t="s">
        <v>78922</v>
      </c>
      <c r="D14105" t="s">
        <v>5429</v>
      </c>
      <c r="E14105" t="s">
        <v>5430</v>
      </c>
      <c r="F14105" s="6">
        <v>1728.6085752620199</v>
      </c>
      <c r="G14105" t="s">
        <v>78923</v>
      </c>
      <c r="H14105" s="8">
        <v>162</v>
      </c>
      <c r="I14105" t="s">
        <v>16</v>
      </c>
      <c r="J14105" t="s">
        <v>16</v>
      </c>
      <c r="K14105">
        <v>221.5</v>
      </c>
      <c r="L14105" s="5">
        <v>0.98922900000000002</v>
      </c>
      <c r="M14105" s="1">
        <v>1.7716599999999999E-14</v>
      </c>
      <c r="N14105" t="s">
        <v>78924</v>
      </c>
      <c r="O14105">
        <v>1431</v>
      </c>
      <c r="P14105" t="s">
        <v>6392</v>
      </c>
    </row>
    <row r="14106" spans="1:16" x14ac:dyDescent="0.45">
      <c r="A14106" t="s">
        <v>10</v>
      </c>
      <c r="B14106" t="s">
        <v>5427</v>
      </c>
      <c r="C14106" t="s">
        <v>16658</v>
      </c>
      <c r="D14106" t="s">
        <v>5429</v>
      </c>
      <c r="E14106" t="s">
        <v>5430</v>
      </c>
      <c r="F14106" s="6">
        <v>1728.6085752620199</v>
      </c>
      <c r="G14106" t="s">
        <v>16659</v>
      </c>
      <c r="H14106" s="8">
        <v>157</v>
      </c>
      <c r="I14106" t="s">
        <v>16</v>
      </c>
      <c r="J14106" t="s">
        <v>16</v>
      </c>
      <c r="K14106">
        <v>107.79</v>
      </c>
      <c r="L14106" s="5">
        <v>0.99988900000000003</v>
      </c>
      <c r="M14106">
        <v>5.78898E-4</v>
      </c>
      <c r="N14106" t="s">
        <v>16660</v>
      </c>
      <c r="O14106">
        <v>4498</v>
      </c>
      <c r="P14106" t="s">
        <v>1238</v>
      </c>
    </row>
    <row r="14107" spans="1:16" x14ac:dyDescent="0.45">
      <c r="A14107" t="s">
        <v>10</v>
      </c>
      <c r="B14107" t="s">
        <v>5427</v>
      </c>
      <c r="C14107" t="s">
        <v>49628</v>
      </c>
      <c r="D14107" t="s">
        <v>5429</v>
      </c>
      <c r="E14107" t="s">
        <v>5430</v>
      </c>
      <c r="F14107" s="6">
        <v>1728.6085752620199</v>
      </c>
      <c r="G14107" t="s">
        <v>49629</v>
      </c>
      <c r="H14107" s="8">
        <v>137</v>
      </c>
      <c r="I14107" t="s">
        <v>16</v>
      </c>
      <c r="J14107" t="s">
        <v>16</v>
      </c>
      <c r="K14107">
        <v>125.86</v>
      </c>
      <c r="L14107" s="5">
        <v>0.99080100000000004</v>
      </c>
      <c r="M14107" s="1">
        <v>5.2256400000000002E-9</v>
      </c>
      <c r="N14107" t="s">
        <v>49630</v>
      </c>
      <c r="O14107">
        <v>18087</v>
      </c>
      <c r="P14107" t="s">
        <v>8178</v>
      </c>
    </row>
    <row r="14108" spans="1:16" x14ac:dyDescent="0.45">
      <c r="A14108" t="s">
        <v>10</v>
      </c>
      <c r="B14108" t="s">
        <v>5427</v>
      </c>
      <c r="C14108" t="s">
        <v>79066</v>
      </c>
      <c r="D14108" t="s">
        <v>5429</v>
      </c>
      <c r="E14108" t="s">
        <v>5430</v>
      </c>
      <c r="F14108" s="6">
        <v>1728.6085752620199</v>
      </c>
      <c r="G14108" t="s">
        <v>79067</v>
      </c>
      <c r="H14108" s="8">
        <v>126</v>
      </c>
      <c r="I14108" t="s">
        <v>16</v>
      </c>
      <c r="J14108" t="s">
        <v>16</v>
      </c>
      <c r="K14108">
        <v>123.21</v>
      </c>
      <c r="L14108" s="5">
        <v>0.99869399999999997</v>
      </c>
      <c r="M14108" s="1">
        <v>2.3383800000000001E-5</v>
      </c>
      <c r="N14108" t="s">
        <v>79068</v>
      </c>
      <c r="O14108">
        <v>3686</v>
      </c>
      <c r="P14108" t="s">
        <v>4173</v>
      </c>
    </row>
    <row r="14109" spans="1:16" x14ac:dyDescent="0.45">
      <c r="A14109" t="s">
        <v>10</v>
      </c>
      <c r="B14109" t="s">
        <v>5427</v>
      </c>
      <c r="C14109" t="s">
        <v>35772</v>
      </c>
      <c r="D14109" t="s">
        <v>5429</v>
      </c>
      <c r="E14109" t="s">
        <v>5430</v>
      </c>
      <c r="F14109" s="6">
        <v>1728.6085752620199</v>
      </c>
      <c r="G14109" t="s">
        <v>35773</v>
      </c>
      <c r="H14109" s="8">
        <v>117</v>
      </c>
      <c r="I14109" t="s">
        <v>16</v>
      </c>
      <c r="J14109" t="s">
        <v>16</v>
      </c>
      <c r="K14109">
        <v>144.80000000000001</v>
      </c>
      <c r="L14109" s="5">
        <v>0.99841299999999999</v>
      </c>
      <c r="M14109" s="1">
        <v>4.0795499999999999E-12</v>
      </c>
      <c r="N14109" t="s">
        <v>35774</v>
      </c>
      <c r="O14109">
        <v>19527</v>
      </c>
      <c r="P14109" t="s">
        <v>4816</v>
      </c>
    </row>
    <row r="14110" spans="1:16" x14ac:dyDescent="0.45">
      <c r="A14110" t="s">
        <v>10</v>
      </c>
      <c r="B14110" t="s">
        <v>5427</v>
      </c>
      <c r="C14110" t="s">
        <v>62896</v>
      </c>
      <c r="D14110" t="s">
        <v>5429</v>
      </c>
      <c r="E14110" t="s">
        <v>5430</v>
      </c>
      <c r="F14110" s="6">
        <v>1728.6085752620199</v>
      </c>
      <c r="G14110" t="s">
        <v>62897</v>
      </c>
      <c r="H14110" s="8">
        <v>117</v>
      </c>
      <c r="I14110" t="s">
        <v>16</v>
      </c>
      <c r="J14110" t="s">
        <v>16</v>
      </c>
      <c r="K14110">
        <v>159.46</v>
      </c>
      <c r="L14110" s="5">
        <v>0.97174799999999995</v>
      </c>
      <c r="M14110" s="1">
        <v>1.3920199999999999E-20</v>
      </c>
      <c r="N14110" t="s">
        <v>62898</v>
      </c>
      <c r="O14110">
        <v>14219</v>
      </c>
      <c r="P14110" t="s">
        <v>926</v>
      </c>
    </row>
    <row r="14111" spans="1:16" x14ac:dyDescent="0.45">
      <c r="A14111" t="s">
        <v>10</v>
      </c>
      <c r="B14111" t="s">
        <v>5427</v>
      </c>
      <c r="C14111" t="s">
        <v>12590</v>
      </c>
      <c r="D14111" t="s">
        <v>5429</v>
      </c>
      <c r="E14111" t="s">
        <v>5430</v>
      </c>
      <c r="F14111" s="6">
        <v>1728.6085752620199</v>
      </c>
      <c r="G14111" t="s">
        <v>12591</v>
      </c>
      <c r="H14111" s="8">
        <v>103</v>
      </c>
      <c r="I14111" t="s">
        <v>16</v>
      </c>
      <c r="J14111" t="s">
        <v>16</v>
      </c>
      <c r="K14111">
        <v>88.135999999999996</v>
      </c>
      <c r="L14111" s="5">
        <v>0.84440199999999999</v>
      </c>
      <c r="M14111">
        <v>1.12806E-3</v>
      </c>
      <c r="N14111" t="s">
        <v>12592</v>
      </c>
      <c r="O14111">
        <v>5266</v>
      </c>
      <c r="P14111" t="s">
        <v>9870</v>
      </c>
    </row>
    <row r="14112" spans="1:16" x14ac:dyDescent="0.45">
      <c r="A14112" t="s">
        <v>10</v>
      </c>
      <c r="B14112" t="s">
        <v>5427</v>
      </c>
      <c r="C14112" t="s">
        <v>68795</v>
      </c>
      <c r="D14112" t="s">
        <v>5429</v>
      </c>
      <c r="E14112" t="s">
        <v>5430</v>
      </c>
      <c r="F14112" s="6">
        <v>1728.6085752620199</v>
      </c>
      <c r="G14112" t="s">
        <v>68796</v>
      </c>
      <c r="H14112" s="8">
        <v>102</v>
      </c>
      <c r="I14112" t="s">
        <v>16</v>
      </c>
      <c r="J14112" t="s">
        <v>16</v>
      </c>
      <c r="K14112">
        <v>216</v>
      </c>
      <c r="L14112" s="5">
        <v>0.99786799999999998</v>
      </c>
      <c r="M14112" s="1">
        <v>1.21002E-40</v>
      </c>
      <c r="N14112" t="s">
        <v>68797</v>
      </c>
      <c r="O14112">
        <v>5566</v>
      </c>
      <c r="P14112" t="s">
        <v>1868</v>
      </c>
    </row>
    <row r="14113" spans="1:16" x14ac:dyDescent="0.45">
      <c r="A14113" t="s">
        <v>10</v>
      </c>
      <c r="B14113" t="s">
        <v>5427</v>
      </c>
      <c r="C14113" t="s">
        <v>37744</v>
      </c>
      <c r="D14113" t="s">
        <v>5429</v>
      </c>
      <c r="E14113" t="s">
        <v>5430</v>
      </c>
      <c r="F14113" s="6">
        <v>1728.6085752620199</v>
      </c>
      <c r="G14113" t="s">
        <v>37745</v>
      </c>
      <c r="H14113" s="8">
        <v>91</v>
      </c>
      <c r="I14113" t="s">
        <v>16</v>
      </c>
      <c r="J14113" t="s">
        <v>16</v>
      </c>
      <c r="K14113">
        <v>214.61</v>
      </c>
      <c r="L14113" s="5">
        <v>0.77468199999999998</v>
      </c>
      <c r="M14113" s="1">
        <v>4.0366000000000003E-14</v>
      </c>
      <c r="N14113" t="s">
        <v>37746</v>
      </c>
      <c r="O14113">
        <v>13142</v>
      </c>
      <c r="P14113" t="s">
        <v>245</v>
      </c>
    </row>
    <row r="14114" spans="1:16" x14ac:dyDescent="0.45">
      <c r="A14114" t="s">
        <v>10</v>
      </c>
      <c r="B14114" t="s">
        <v>5427</v>
      </c>
      <c r="C14114" t="s">
        <v>33472</v>
      </c>
      <c r="D14114" t="s">
        <v>5429</v>
      </c>
      <c r="E14114" t="s">
        <v>5430</v>
      </c>
      <c r="F14114" s="6">
        <v>1728.6085752620199</v>
      </c>
      <c r="G14114" t="s">
        <v>33473</v>
      </c>
      <c r="H14114" s="8">
        <v>86</v>
      </c>
      <c r="I14114" t="s">
        <v>16</v>
      </c>
      <c r="J14114" t="s">
        <v>16</v>
      </c>
      <c r="K14114">
        <v>189.81</v>
      </c>
      <c r="L14114" s="5">
        <v>0.94233599999999995</v>
      </c>
      <c r="M14114" s="1">
        <v>2.28049E-29</v>
      </c>
      <c r="N14114" t="s">
        <v>33474</v>
      </c>
      <c r="O14114">
        <v>13943</v>
      </c>
      <c r="P14114" t="s">
        <v>1279</v>
      </c>
    </row>
    <row r="14115" spans="1:16" x14ac:dyDescent="0.45">
      <c r="A14115" t="s">
        <v>10</v>
      </c>
      <c r="B14115" t="s">
        <v>5427</v>
      </c>
      <c r="C14115" t="s">
        <v>69660</v>
      </c>
      <c r="D14115" t="s">
        <v>5429</v>
      </c>
      <c r="E14115" t="s">
        <v>5430</v>
      </c>
      <c r="F14115" s="6">
        <v>1728.6085752620199</v>
      </c>
      <c r="G14115" t="s">
        <v>69661</v>
      </c>
      <c r="H14115" s="8">
        <v>82</v>
      </c>
      <c r="I14115" t="s">
        <v>16</v>
      </c>
      <c r="J14115" t="s">
        <v>16</v>
      </c>
      <c r="K14115">
        <v>74.173000000000002</v>
      </c>
      <c r="L14115" s="5">
        <v>0.88393900000000003</v>
      </c>
      <c r="M14115">
        <v>2.36053E-3</v>
      </c>
      <c r="N14115" t="s">
        <v>69662</v>
      </c>
      <c r="O14115">
        <v>4327</v>
      </c>
      <c r="P14115" t="s">
        <v>7539</v>
      </c>
    </row>
    <row r="14116" spans="1:16" x14ac:dyDescent="0.45">
      <c r="A14116" t="s">
        <v>10</v>
      </c>
      <c r="B14116" t="s">
        <v>5427</v>
      </c>
      <c r="C14116" t="s">
        <v>36217</v>
      </c>
      <c r="D14116" t="s">
        <v>5429</v>
      </c>
      <c r="E14116" t="s">
        <v>5430</v>
      </c>
      <c r="F14116" s="6">
        <v>1728.6085752620199</v>
      </c>
      <c r="G14116" t="s">
        <v>36218</v>
      </c>
      <c r="H14116" s="8">
        <v>63</v>
      </c>
      <c r="I14116" t="s">
        <v>16</v>
      </c>
      <c r="J14116" t="s">
        <v>16</v>
      </c>
      <c r="K14116">
        <v>190.27</v>
      </c>
      <c r="L14116" s="5">
        <v>1</v>
      </c>
      <c r="M14116" s="1">
        <v>7.5487500000000004E-26</v>
      </c>
      <c r="N14116" t="s">
        <v>36219</v>
      </c>
      <c r="O14116">
        <v>10355</v>
      </c>
      <c r="P14116" t="s">
        <v>1465</v>
      </c>
    </row>
    <row r="14117" spans="1:16" x14ac:dyDescent="0.45">
      <c r="A14117" t="s">
        <v>10</v>
      </c>
      <c r="B14117" t="s">
        <v>5427</v>
      </c>
      <c r="C14117" t="s">
        <v>46794</v>
      </c>
      <c r="D14117" t="s">
        <v>5429</v>
      </c>
      <c r="E14117" t="s">
        <v>5430</v>
      </c>
      <c r="F14117" s="6">
        <v>1728.6085752620199</v>
      </c>
      <c r="G14117" t="s">
        <v>46795</v>
      </c>
      <c r="H14117" s="8">
        <v>59</v>
      </c>
      <c r="I14117" t="s">
        <v>16</v>
      </c>
      <c r="J14117" t="s">
        <v>16</v>
      </c>
      <c r="K14117">
        <v>192.35</v>
      </c>
      <c r="L14117" s="5">
        <v>0.77672300000000005</v>
      </c>
      <c r="M14117" s="1">
        <v>2.4186099999999999E-20</v>
      </c>
      <c r="N14117" t="s">
        <v>46796</v>
      </c>
      <c r="O14117">
        <v>10696</v>
      </c>
      <c r="P14117" t="s">
        <v>5683</v>
      </c>
    </row>
    <row r="14118" spans="1:16" x14ac:dyDescent="0.45">
      <c r="A14118" t="s">
        <v>10</v>
      </c>
      <c r="B14118" t="s">
        <v>5427</v>
      </c>
      <c r="C14118" t="s">
        <v>67345</v>
      </c>
      <c r="D14118" t="s">
        <v>5429</v>
      </c>
      <c r="E14118" t="s">
        <v>5430</v>
      </c>
      <c r="F14118" s="6">
        <v>1728.6085752620199</v>
      </c>
      <c r="G14118" t="s">
        <v>67346</v>
      </c>
      <c r="H14118" s="8">
        <v>59</v>
      </c>
      <c r="I14118" t="s">
        <v>16</v>
      </c>
      <c r="J14118" t="s">
        <v>16</v>
      </c>
      <c r="K14118">
        <v>91.867000000000004</v>
      </c>
      <c r="L14118" s="5">
        <v>0.92915899999999996</v>
      </c>
      <c r="M14118">
        <v>1.76778E-3</v>
      </c>
      <c r="N14118" t="s">
        <v>67347</v>
      </c>
      <c r="O14118">
        <v>1513</v>
      </c>
      <c r="P14118" t="s">
        <v>1719</v>
      </c>
    </row>
    <row r="14119" spans="1:16" x14ac:dyDescent="0.45">
      <c r="A14119" t="s">
        <v>10</v>
      </c>
      <c r="B14119" t="s">
        <v>5427</v>
      </c>
      <c r="C14119" t="s">
        <v>35518</v>
      </c>
      <c r="D14119" t="s">
        <v>5429</v>
      </c>
      <c r="E14119" t="s">
        <v>5430</v>
      </c>
      <c r="F14119" s="6">
        <v>1728.6085752620199</v>
      </c>
      <c r="G14119" t="s">
        <v>35519</v>
      </c>
      <c r="H14119" s="8">
        <v>56</v>
      </c>
      <c r="I14119" t="s">
        <v>16</v>
      </c>
      <c r="J14119" t="s">
        <v>16</v>
      </c>
      <c r="K14119">
        <v>96.866</v>
      </c>
      <c r="L14119" s="5">
        <v>0.99635600000000002</v>
      </c>
      <c r="M14119" s="1">
        <v>1.10235E-5</v>
      </c>
      <c r="N14119" t="s">
        <v>35520</v>
      </c>
      <c r="O14119">
        <v>19051</v>
      </c>
      <c r="P14119" t="s">
        <v>1636</v>
      </c>
    </row>
    <row r="14120" spans="1:16" x14ac:dyDescent="0.45">
      <c r="A14120" t="s">
        <v>10</v>
      </c>
      <c r="B14120" t="s">
        <v>5427</v>
      </c>
      <c r="C14120" t="s">
        <v>52548</v>
      </c>
      <c r="D14120" t="s">
        <v>5429</v>
      </c>
      <c r="E14120" t="s">
        <v>5430</v>
      </c>
      <c r="F14120" s="6">
        <v>1728.6085752620199</v>
      </c>
      <c r="G14120" t="s">
        <v>52549</v>
      </c>
      <c r="H14120" s="8">
        <v>52</v>
      </c>
      <c r="I14120" t="s">
        <v>16</v>
      </c>
      <c r="J14120" t="s">
        <v>16</v>
      </c>
      <c r="K14120">
        <v>83.947999999999993</v>
      </c>
      <c r="L14120" s="5">
        <v>0.99954100000000001</v>
      </c>
      <c r="M14120">
        <v>2.2003000000000001E-3</v>
      </c>
      <c r="N14120" t="s">
        <v>52550</v>
      </c>
      <c r="O14120">
        <v>640</v>
      </c>
      <c r="P14120" t="s">
        <v>530</v>
      </c>
    </row>
    <row r="14121" spans="1:16" x14ac:dyDescent="0.45">
      <c r="A14121" t="s">
        <v>10</v>
      </c>
      <c r="B14121" t="s">
        <v>5427</v>
      </c>
      <c r="C14121" t="s">
        <v>81499</v>
      </c>
      <c r="D14121" t="s">
        <v>5429</v>
      </c>
      <c r="E14121" t="s">
        <v>5430</v>
      </c>
      <c r="F14121" s="6">
        <v>1728.6085752620199</v>
      </c>
      <c r="G14121" t="s">
        <v>81500</v>
      </c>
      <c r="H14121" s="8">
        <v>48</v>
      </c>
      <c r="I14121" t="s">
        <v>16</v>
      </c>
      <c r="J14121" t="s">
        <v>16</v>
      </c>
      <c r="K14121">
        <v>90.688999999999993</v>
      </c>
      <c r="L14121" s="5">
        <v>0.90024400000000004</v>
      </c>
      <c r="M14121">
        <v>1.4098499999999999E-4</v>
      </c>
      <c r="N14121" t="s">
        <v>81501</v>
      </c>
      <c r="O14121">
        <v>18731</v>
      </c>
      <c r="P14121" t="s">
        <v>3082</v>
      </c>
    </row>
    <row r="14122" spans="1:16" x14ac:dyDescent="0.45">
      <c r="A14122" t="s">
        <v>10</v>
      </c>
      <c r="B14122" t="s">
        <v>5427</v>
      </c>
      <c r="C14122" t="s">
        <v>71803</v>
      </c>
      <c r="D14122" t="s">
        <v>5429</v>
      </c>
      <c r="E14122" t="s">
        <v>5430</v>
      </c>
      <c r="F14122" s="6">
        <v>1728.6085752620199</v>
      </c>
      <c r="G14122" t="s">
        <v>71804</v>
      </c>
      <c r="H14122" s="8">
        <v>46</v>
      </c>
      <c r="I14122" t="s">
        <v>16</v>
      </c>
      <c r="J14122" t="s">
        <v>16</v>
      </c>
      <c r="K14122">
        <v>151.99</v>
      </c>
      <c r="L14122" s="5">
        <v>0.87082999999999999</v>
      </c>
      <c r="M14122" s="1">
        <v>1.2753499999999999E-10</v>
      </c>
      <c r="N14122" t="s">
        <v>71805</v>
      </c>
      <c r="O14122">
        <v>7290</v>
      </c>
      <c r="P14122" t="s">
        <v>304</v>
      </c>
    </row>
    <row r="14123" spans="1:16" x14ac:dyDescent="0.45">
      <c r="A14123" t="s">
        <v>10</v>
      </c>
      <c r="B14123" t="s">
        <v>5427</v>
      </c>
      <c r="C14123" t="s">
        <v>78010</v>
      </c>
      <c r="D14123" t="s">
        <v>5429</v>
      </c>
      <c r="E14123" t="s">
        <v>5430</v>
      </c>
      <c r="F14123" s="6">
        <v>1728.6085752620199</v>
      </c>
      <c r="G14123" t="s">
        <v>78011</v>
      </c>
      <c r="H14123" s="8">
        <v>46</v>
      </c>
      <c r="I14123" t="s">
        <v>16</v>
      </c>
      <c r="J14123" t="s">
        <v>16</v>
      </c>
      <c r="K14123">
        <v>128.31</v>
      </c>
      <c r="L14123" s="5">
        <v>0.76349400000000001</v>
      </c>
      <c r="M14123" s="1">
        <v>1.9117799999999999E-6</v>
      </c>
      <c r="N14123" t="s">
        <v>78012</v>
      </c>
      <c r="O14123">
        <v>13625</v>
      </c>
      <c r="P14123" t="s">
        <v>1014</v>
      </c>
    </row>
    <row r="14124" spans="1:16" x14ac:dyDescent="0.45">
      <c r="A14124" t="s">
        <v>89065</v>
      </c>
      <c r="B14124" t="s">
        <v>5427</v>
      </c>
      <c r="C14124" t="s">
        <v>90224</v>
      </c>
      <c r="D14124" t="s">
        <v>5429</v>
      </c>
      <c r="E14124" t="s">
        <v>5430</v>
      </c>
      <c r="F14124" s="6">
        <v>1728.6085752620199</v>
      </c>
      <c r="G14124" t="s">
        <v>90225</v>
      </c>
      <c r="H14124" s="8">
        <v>45</v>
      </c>
      <c r="I14124" t="s">
        <v>16</v>
      </c>
      <c r="J14124" t="s">
        <v>16</v>
      </c>
      <c r="K14124">
        <v>2.16</v>
      </c>
      <c r="L14124" s="5" t="s">
        <v>89070</v>
      </c>
      <c r="M14124">
        <v>3.4979999999999998E-3</v>
      </c>
      <c r="N14124" t="s">
        <v>90226</v>
      </c>
      <c r="O14124">
        <v>12610</v>
      </c>
      <c r="P14124" t="s">
        <v>89618</v>
      </c>
    </row>
    <row r="14125" spans="1:16" x14ac:dyDescent="0.45">
      <c r="A14125" t="s">
        <v>10</v>
      </c>
      <c r="B14125" t="s">
        <v>5427</v>
      </c>
      <c r="C14125" t="s">
        <v>20515</v>
      </c>
      <c r="D14125" t="s">
        <v>5429</v>
      </c>
      <c r="E14125" t="s">
        <v>5430</v>
      </c>
      <c r="F14125" s="6">
        <v>1728.6085752620199</v>
      </c>
      <c r="G14125" t="s">
        <v>20516</v>
      </c>
      <c r="H14125" s="8">
        <v>44</v>
      </c>
      <c r="I14125" t="s">
        <v>16</v>
      </c>
      <c r="J14125" t="s">
        <v>16</v>
      </c>
      <c r="K14125">
        <v>127.51</v>
      </c>
      <c r="L14125" s="5">
        <v>0.99989099999999997</v>
      </c>
      <c r="M14125" s="1">
        <v>2.46256E-5</v>
      </c>
      <c r="N14125" t="s">
        <v>20517</v>
      </c>
      <c r="O14125">
        <v>2327</v>
      </c>
      <c r="P14125" t="s">
        <v>2870</v>
      </c>
    </row>
    <row r="14126" spans="1:16" x14ac:dyDescent="0.45">
      <c r="A14126" t="s">
        <v>10</v>
      </c>
      <c r="B14126" t="s">
        <v>5427</v>
      </c>
      <c r="C14126" t="s">
        <v>76925</v>
      </c>
      <c r="D14126" t="s">
        <v>5429</v>
      </c>
      <c r="E14126" t="s">
        <v>5430</v>
      </c>
      <c r="F14126" s="6">
        <v>1728.6085752620199</v>
      </c>
      <c r="G14126" t="s">
        <v>76926</v>
      </c>
      <c r="H14126" s="8">
        <v>44</v>
      </c>
      <c r="I14126" t="s">
        <v>16</v>
      </c>
      <c r="J14126" t="s">
        <v>16</v>
      </c>
      <c r="K14126">
        <v>104.05</v>
      </c>
      <c r="L14126" s="5">
        <v>0.94308499999999995</v>
      </c>
      <c r="M14126">
        <v>5.6288900000000001E-4</v>
      </c>
      <c r="N14126" t="s">
        <v>76927</v>
      </c>
      <c r="O14126">
        <v>894</v>
      </c>
      <c r="P14126" t="s">
        <v>1498</v>
      </c>
    </row>
    <row r="14127" spans="1:16" x14ac:dyDescent="0.45">
      <c r="A14127" t="s">
        <v>10</v>
      </c>
      <c r="B14127" t="s">
        <v>5427</v>
      </c>
      <c r="C14127" t="s">
        <v>48696</v>
      </c>
      <c r="D14127" t="s">
        <v>5429</v>
      </c>
      <c r="E14127" t="s">
        <v>5430</v>
      </c>
      <c r="F14127" s="6">
        <v>1728.6085752620199</v>
      </c>
      <c r="G14127" t="s">
        <v>48697</v>
      </c>
      <c r="H14127" s="8">
        <v>37</v>
      </c>
      <c r="I14127" t="s">
        <v>16</v>
      </c>
      <c r="J14127" t="s">
        <v>16</v>
      </c>
      <c r="K14127">
        <v>306.01</v>
      </c>
      <c r="L14127" s="5">
        <v>0.97386499999999998</v>
      </c>
      <c r="M14127" s="1">
        <v>1.8602200000000002E-89</v>
      </c>
      <c r="N14127" t="s">
        <v>48698</v>
      </c>
      <c r="O14127">
        <v>16264</v>
      </c>
      <c r="P14127" t="s">
        <v>304</v>
      </c>
    </row>
    <row r="14128" spans="1:16" x14ac:dyDescent="0.45">
      <c r="A14128" t="s">
        <v>10</v>
      </c>
      <c r="B14128" t="s">
        <v>5427</v>
      </c>
      <c r="C14128" t="s">
        <v>42711</v>
      </c>
      <c r="D14128" t="s">
        <v>5429</v>
      </c>
      <c r="E14128" t="s">
        <v>5430</v>
      </c>
      <c r="F14128" s="6">
        <v>1728.6085752620199</v>
      </c>
      <c r="G14128" t="s">
        <v>42712</v>
      </c>
      <c r="H14128" s="8">
        <v>36</v>
      </c>
      <c r="I14128" t="s">
        <v>16</v>
      </c>
      <c r="J14128" t="s">
        <v>16</v>
      </c>
      <c r="K14128">
        <v>125.79</v>
      </c>
      <c r="L14128" s="5">
        <v>0.99999700000000002</v>
      </c>
      <c r="M14128" s="1">
        <v>1.1290400000000001E-9</v>
      </c>
      <c r="N14128" t="s">
        <v>42713</v>
      </c>
      <c r="O14128">
        <v>18253</v>
      </c>
      <c r="P14128" t="s">
        <v>1231</v>
      </c>
    </row>
    <row r="14129" spans="1:16" x14ac:dyDescent="0.45">
      <c r="A14129" t="s">
        <v>10</v>
      </c>
      <c r="B14129" t="s">
        <v>5427</v>
      </c>
      <c r="C14129" t="s">
        <v>13668</v>
      </c>
      <c r="D14129" t="s">
        <v>5429</v>
      </c>
      <c r="E14129" t="s">
        <v>5430</v>
      </c>
      <c r="F14129" s="6">
        <v>1728.6085752620199</v>
      </c>
      <c r="G14129" t="s">
        <v>13669</v>
      </c>
      <c r="H14129" s="8">
        <v>30</v>
      </c>
      <c r="I14129" t="s">
        <v>16</v>
      </c>
      <c r="J14129" t="s">
        <v>16</v>
      </c>
      <c r="K14129">
        <v>167.28</v>
      </c>
      <c r="L14129" s="5">
        <v>0.88400100000000004</v>
      </c>
      <c r="M14129" s="1">
        <v>4.0690400000000002E-18</v>
      </c>
      <c r="N14129" t="s">
        <v>13670</v>
      </c>
      <c r="O14129">
        <v>12726</v>
      </c>
      <c r="P14129" t="s">
        <v>6593</v>
      </c>
    </row>
    <row r="14130" spans="1:16" x14ac:dyDescent="0.45">
      <c r="A14130" t="s">
        <v>10</v>
      </c>
      <c r="B14130" t="s">
        <v>5427</v>
      </c>
      <c r="C14130" t="s">
        <v>33966</v>
      </c>
      <c r="D14130" t="s">
        <v>5429</v>
      </c>
      <c r="E14130" t="s">
        <v>5430</v>
      </c>
      <c r="F14130" s="6">
        <v>1728.6085752620199</v>
      </c>
      <c r="G14130" t="s">
        <v>33967</v>
      </c>
      <c r="H14130" s="8">
        <v>24</v>
      </c>
      <c r="I14130" t="s">
        <v>16</v>
      </c>
      <c r="J14130" t="s">
        <v>16</v>
      </c>
      <c r="K14130">
        <v>136.88999999999999</v>
      </c>
      <c r="L14130" s="5">
        <v>0.98512599999999995</v>
      </c>
      <c r="M14130" s="1">
        <v>5.22488E-32</v>
      </c>
      <c r="N14130" t="s">
        <v>33968</v>
      </c>
      <c r="O14130">
        <v>11611</v>
      </c>
      <c r="P14130" t="s">
        <v>723</v>
      </c>
    </row>
    <row r="14131" spans="1:16" x14ac:dyDescent="0.45">
      <c r="A14131" t="s">
        <v>10</v>
      </c>
      <c r="B14131" t="s">
        <v>5427</v>
      </c>
      <c r="C14131" t="s">
        <v>75633</v>
      </c>
      <c r="D14131" t="s">
        <v>5429</v>
      </c>
      <c r="E14131" t="s">
        <v>5430</v>
      </c>
      <c r="F14131" s="6">
        <v>1728.6085752620199</v>
      </c>
      <c r="G14131" t="s">
        <v>75634</v>
      </c>
      <c r="H14131" s="8">
        <v>22</v>
      </c>
      <c r="I14131" t="s">
        <v>16</v>
      </c>
      <c r="J14131" t="s">
        <v>16</v>
      </c>
      <c r="K14131">
        <v>97.813000000000002</v>
      </c>
      <c r="L14131" s="5">
        <v>0.99954699999999996</v>
      </c>
      <c r="M14131">
        <v>1.19972E-4</v>
      </c>
      <c r="N14131" t="s">
        <v>75635</v>
      </c>
      <c r="O14131">
        <v>8583</v>
      </c>
      <c r="P14131" t="s">
        <v>10982</v>
      </c>
    </row>
    <row r="14132" spans="1:16" x14ac:dyDescent="0.45">
      <c r="A14132" t="s">
        <v>10</v>
      </c>
      <c r="B14132" t="s">
        <v>5427</v>
      </c>
      <c r="C14132" t="s">
        <v>59553</v>
      </c>
      <c r="D14132" t="s">
        <v>5429</v>
      </c>
      <c r="E14132" t="s">
        <v>5430</v>
      </c>
      <c r="F14132" s="6">
        <v>1728.6085752620199</v>
      </c>
      <c r="G14132" t="s">
        <v>59554</v>
      </c>
      <c r="H14132" s="8">
        <v>19</v>
      </c>
      <c r="I14132" t="s">
        <v>16</v>
      </c>
      <c r="J14132" t="s">
        <v>16</v>
      </c>
      <c r="K14132">
        <v>128.35</v>
      </c>
      <c r="L14132" s="5">
        <v>0.79245299999999996</v>
      </c>
      <c r="M14132" s="1">
        <v>1.9773299999999998E-21</v>
      </c>
      <c r="N14132" t="s">
        <v>59555</v>
      </c>
      <c r="O14132">
        <v>7830</v>
      </c>
      <c r="P14132" t="s">
        <v>7102</v>
      </c>
    </row>
    <row r="14133" spans="1:16" x14ac:dyDescent="0.45">
      <c r="A14133" t="s">
        <v>10</v>
      </c>
      <c r="B14133" t="s">
        <v>5427</v>
      </c>
      <c r="C14133" t="s">
        <v>64978</v>
      </c>
      <c r="D14133" t="s">
        <v>5429</v>
      </c>
      <c r="E14133" t="s">
        <v>5430</v>
      </c>
      <c r="F14133" s="6">
        <v>1728.6085752620199</v>
      </c>
      <c r="G14133" t="s">
        <v>64979</v>
      </c>
      <c r="H14133" s="8">
        <v>19</v>
      </c>
      <c r="I14133" t="s">
        <v>16</v>
      </c>
      <c r="J14133" t="s">
        <v>16</v>
      </c>
      <c r="K14133">
        <v>73.881</v>
      </c>
      <c r="L14133" s="5">
        <v>0.86389199999999999</v>
      </c>
      <c r="M14133">
        <v>3.6625699999999999E-4</v>
      </c>
      <c r="N14133" t="s">
        <v>64980</v>
      </c>
      <c r="O14133">
        <v>18788</v>
      </c>
      <c r="P14133" t="s">
        <v>43097</v>
      </c>
    </row>
    <row r="14134" spans="1:16" x14ac:dyDescent="0.45">
      <c r="A14134" t="s">
        <v>89065</v>
      </c>
      <c r="B14134" t="s">
        <v>5427</v>
      </c>
      <c r="C14134" t="s">
        <v>91697</v>
      </c>
      <c r="D14134" t="s">
        <v>5429</v>
      </c>
      <c r="E14134" t="s">
        <v>5430</v>
      </c>
      <c r="F14134" s="6">
        <v>1728.6085752620199</v>
      </c>
      <c r="G14134" t="s">
        <v>91698</v>
      </c>
      <c r="H14134" s="8">
        <v>18</v>
      </c>
      <c r="I14134" t="s">
        <v>16</v>
      </c>
      <c r="J14134" t="s">
        <v>16</v>
      </c>
      <c r="K14134">
        <v>3.18</v>
      </c>
      <c r="L14134" s="5" t="s">
        <v>89070</v>
      </c>
      <c r="M14134">
        <v>0</v>
      </c>
      <c r="N14134" t="s">
        <v>91699</v>
      </c>
      <c r="O14134">
        <v>17609</v>
      </c>
      <c r="P14134" t="s">
        <v>91700</v>
      </c>
    </row>
    <row r="14135" spans="1:16" x14ac:dyDescent="0.45">
      <c r="A14135" t="s">
        <v>10</v>
      </c>
      <c r="B14135" t="s">
        <v>5427</v>
      </c>
      <c r="C14135" t="s">
        <v>26481</v>
      </c>
      <c r="D14135" t="s">
        <v>5429</v>
      </c>
      <c r="E14135" t="s">
        <v>5430</v>
      </c>
      <c r="F14135" s="6">
        <v>1728.6085752620199</v>
      </c>
      <c r="G14135" t="s">
        <v>26482</v>
      </c>
      <c r="H14135" s="8">
        <v>17</v>
      </c>
      <c r="I14135" t="s">
        <v>16</v>
      </c>
      <c r="J14135" t="s">
        <v>16</v>
      </c>
      <c r="K14135">
        <v>132.96</v>
      </c>
      <c r="L14135" s="5">
        <v>0.74595900000000004</v>
      </c>
      <c r="M14135" s="1">
        <v>1.3960300000000001E-17</v>
      </c>
      <c r="N14135" t="s">
        <v>26483</v>
      </c>
      <c r="O14135">
        <v>4432</v>
      </c>
      <c r="P14135" t="s">
        <v>20496</v>
      </c>
    </row>
    <row r="14136" spans="1:16" x14ac:dyDescent="0.45">
      <c r="A14136" t="s">
        <v>10</v>
      </c>
      <c r="B14136" t="s">
        <v>5427</v>
      </c>
      <c r="C14136" t="s">
        <v>41185</v>
      </c>
      <c r="D14136" t="s">
        <v>5429</v>
      </c>
      <c r="E14136" t="s">
        <v>5430</v>
      </c>
      <c r="F14136" s="6">
        <v>1728.6085752620199</v>
      </c>
      <c r="G14136" t="s">
        <v>41186</v>
      </c>
      <c r="H14136" s="8">
        <v>16</v>
      </c>
      <c r="I14136" t="s">
        <v>16</v>
      </c>
      <c r="J14136" t="s">
        <v>16</v>
      </c>
      <c r="K14136">
        <v>121.79</v>
      </c>
      <c r="L14136" s="5">
        <v>0.80927000000000004</v>
      </c>
      <c r="M14136" s="1">
        <v>1.2992200000000001E-8</v>
      </c>
      <c r="N14136" t="s">
        <v>41187</v>
      </c>
      <c r="O14136">
        <v>3451</v>
      </c>
      <c r="P14136" t="s">
        <v>2064</v>
      </c>
    </row>
    <row r="14137" spans="1:16" x14ac:dyDescent="0.45">
      <c r="A14137" t="s">
        <v>10</v>
      </c>
      <c r="B14137" t="s">
        <v>5427</v>
      </c>
      <c r="C14137" t="s">
        <v>110769</v>
      </c>
      <c r="D14137" t="s">
        <v>5429</v>
      </c>
      <c r="E14137" t="s">
        <v>5430</v>
      </c>
      <c r="F14137" s="6">
        <v>1728.6085752620199</v>
      </c>
      <c r="G14137" t="s">
        <v>110770</v>
      </c>
      <c r="H14137" s="8">
        <v>15</v>
      </c>
      <c r="I14137" t="s">
        <v>89092</v>
      </c>
      <c r="J14137" t="s">
        <v>16</v>
      </c>
      <c r="K14137">
        <v>82.287000000000006</v>
      </c>
      <c r="L14137" s="5">
        <v>0.67319700000000005</v>
      </c>
      <c r="M14137" s="1">
        <v>2.0091199999999999E-7</v>
      </c>
      <c r="N14137" t="s">
        <v>110771</v>
      </c>
      <c r="O14137">
        <v>1159</v>
      </c>
      <c r="P14137" t="s">
        <v>968</v>
      </c>
    </row>
    <row r="14138" spans="1:16" x14ac:dyDescent="0.45">
      <c r="A14138" t="s">
        <v>10</v>
      </c>
      <c r="B14138" t="s">
        <v>5427</v>
      </c>
      <c r="C14138" t="s">
        <v>114681</v>
      </c>
      <c r="D14138" t="s">
        <v>5429</v>
      </c>
      <c r="E14138" t="s">
        <v>5430</v>
      </c>
      <c r="F14138" s="6">
        <v>1728.6085752620199</v>
      </c>
      <c r="G14138" t="s">
        <v>114682</v>
      </c>
      <c r="H14138" s="8">
        <v>15</v>
      </c>
      <c r="I14138" t="s">
        <v>89092</v>
      </c>
      <c r="J14138" t="s">
        <v>16</v>
      </c>
      <c r="K14138">
        <v>76.063999999999993</v>
      </c>
      <c r="L14138" s="5">
        <v>0.66955200000000004</v>
      </c>
      <c r="M14138">
        <v>4.9927599999999997E-3</v>
      </c>
      <c r="N14138" t="s">
        <v>114683</v>
      </c>
      <c r="O14138">
        <v>595</v>
      </c>
      <c r="P14138" t="s">
        <v>4600</v>
      </c>
    </row>
    <row r="14139" spans="1:16" x14ac:dyDescent="0.45">
      <c r="A14139" t="s">
        <v>10</v>
      </c>
      <c r="B14139" t="s">
        <v>5427</v>
      </c>
      <c r="C14139" t="s">
        <v>22657</v>
      </c>
      <c r="D14139" t="s">
        <v>5429</v>
      </c>
      <c r="E14139" t="s">
        <v>5430</v>
      </c>
      <c r="F14139" s="6">
        <v>1728.6085752620199</v>
      </c>
      <c r="G14139" t="s">
        <v>22658</v>
      </c>
      <c r="H14139" s="8">
        <v>14</v>
      </c>
      <c r="I14139" t="s">
        <v>16</v>
      </c>
      <c r="J14139" t="s">
        <v>16</v>
      </c>
      <c r="K14139">
        <v>69.215999999999994</v>
      </c>
      <c r="L14139" s="5">
        <v>0.925589</v>
      </c>
      <c r="M14139">
        <v>9.01709E-4</v>
      </c>
      <c r="N14139" t="s">
        <v>22659</v>
      </c>
      <c r="O14139">
        <v>7886</v>
      </c>
      <c r="P14139" t="s">
        <v>22660</v>
      </c>
    </row>
    <row r="14140" spans="1:16" x14ac:dyDescent="0.45">
      <c r="A14140" t="s">
        <v>10</v>
      </c>
      <c r="B14140" t="s">
        <v>5427</v>
      </c>
      <c r="C14140" t="s">
        <v>88352</v>
      </c>
      <c r="D14140" t="s">
        <v>5429</v>
      </c>
      <c r="E14140" t="s">
        <v>5430</v>
      </c>
      <c r="F14140" s="6">
        <v>1728.6085752620199</v>
      </c>
      <c r="G14140" t="s">
        <v>88353</v>
      </c>
      <c r="H14140" s="8">
        <v>13</v>
      </c>
      <c r="I14140" t="s">
        <v>16</v>
      </c>
      <c r="J14140" t="s">
        <v>16</v>
      </c>
      <c r="K14140">
        <v>69.111000000000004</v>
      </c>
      <c r="L14140" s="5">
        <v>0.93508400000000003</v>
      </c>
      <c r="M14140">
        <v>1.25376E-3</v>
      </c>
      <c r="N14140" t="s">
        <v>88354</v>
      </c>
      <c r="O14140">
        <v>5769</v>
      </c>
      <c r="P14140" t="s">
        <v>10780</v>
      </c>
    </row>
    <row r="14141" spans="1:16" x14ac:dyDescent="0.45">
      <c r="A14141" t="s">
        <v>89065</v>
      </c>
      <c r="B14141" t="s">
        <v>5427</v>
      </c>
      <c r="C14141" t="s">
        <v>92592</v>
      </c>
      <c r="D14141" t="s">
        <v>5429</v>
      </c>
      <c r="E14141" t="s">
        <v>5430</v>
      </c>
      <c r="F14141" s="6">
        <v>1728.6085752620199</v>
      </c>
      <c r="G14141" t="s">
        <v>92593</v>
      </c>
      <c r="H14141" s="8">
        <v>12</v>
      </c>
      <c r="I14141" t="s">
        <v>16</v>
      </c>
      <c r="J14141" t="s">
        <v>89092</v>
      </c>
      <c r="K14141">
        <v>3.06</v>
      </c>
      <c r="L14141" s="5" t="s">
        <v>89070</v>
      </c>
      <c r="M14141">
        <v>5.7219999999999998E-5</v>
      </c>
      <c r="N14141" t="s">
        <v>92594</v>
      </c>
      <c r="O14141">
        <v>10399</v>
      </c>
      <c r="P14141" t="s">
        <v>89195</v>
      </c>
    </row>
    <row r="14142" spans="1:16" x14ac:dyDescent="0.45">
      <c r="A14142" t="s">
        <v>10</v>
      </c>
      <c r="B14142" t="s">
        <v>5427</v>
      </c>
      <c r="C14142" t="s">
        <v>117697</v>
      </c>
      <c r="D14142" t="s">
        <v>5429</v>
      </c>
      <c r="E14142" t="s">
        <v>5430</v>
      </c>
      <c r="F14142" s="6">
        <v>1728.6085752620199</v>
      </c>
      <c r="G14142" t="s">
        <v>117698</v>
      </c>
      <c r="H14142" s="8">
        <v>12</v>
      </c>
      <c r="I14142" t="s">
        <v>89092</v>
      </c>
      <c r="J14142" t="s">
        <v>16</v>
      </c>
      <c r="K14142">
        <v>71.450999999999993</v>
      </c>
      <c r="L14142" s="5">
        <v>0.66370600000000002</v>
      </c>
      <c r="M14142">
        <v>4.5727500000000004E-3</v>
      </c>
      <c r="N14142" t="s">
        <v>117699</v>
      </c>
      <c r="O14142">
        <v>1349</v>
      </c>
      <c r="P14142" t="s">
        <v>1596</v>
      </c>
    </row>
    <row r="14143" spans="1:16" x14ac:dyDescent="0.45">
      <c r="A14143" t="s">
        <v>10</v>
      </c>
      <c r="B14143" t="s">
        <v>5427</v>
      </c>
      <c r="C14143" t="s">
        <v>110460</v>
      </c>
      <c r="D14143" t="s">
        <v>5429</v>
      </c>
      <c r="E14143" t="s">
        <v>5430</v>
      </c>
      <c r="F14143" s="6">
        <v>1728.6085752620199</v>
      </c>
      <c r="G14143" t="s">
        <v>110461</v>
      </c>
      <c r="H14143" s="8">
        <v>10</v>
      </c>
      <c r="I14143" t="s">
        <v>89092</v>
      </c>
      <c r="J14143" t="s">
        <v>16</v>
      </c>
      <c r="K14143">
        <v>142.57</v>
      </c>
      <c r="L14143" s="5">
        <v>0.63339500000000004</v>
      </c>
      <c r="M14143" s="1">
        <v>2.9916800000000001E-15</v>
      </c>
      <c r="N14143" t="s">
        <v>110462</v>
      </c>
      <c r="O14143">
        <v>3213</v>
      </c>
      <c r="P14143" t="s">
        <v>6297</v>
      </c>
    </row>
    <row r="14144" spans="1:16" x14ac:dyDescent="0.45">
      <c r="A14144" t="s">
        <v>10</v>
      </c>
      <c r="B14144" t="s">
        <v>5427</v>
      </c>
      <c r="C14144" t="s">
        <v>16313</v>
      </c>
      <c r="D14144" t="s">
        <v>5429</v>
      </c>
      <c r="E14144" t="s">
        <v>5430</v>
      </c>
      <c r="F14144" s="6">
        <v>1728.6085752620199</v>
      </c>
      <c r="G14144" t="s">
        <v>16314</v>
      </c>
      <c r="H14144" s="8">
        <v>9</v>
      </c>
      <c r="I14144" t="s">
        <v>16</v>
      </c>
      <c r="J14144" t="s">
        <v>16</v>
      </c>
      <c r="K14144">
        <v>77.662000000000006</v>
      </c>
      <c r="L14144" s="5">
        <v>0.96523599999999998</v>
      </c>
      <c r="M14144">
        <v>1.58523E-3</v>
      </c>
      <c r="N14144" t="s">
        <v>16315</v>
      </c>
      <c r="O14144">
        <v>611</v>
      </c>
      <c r="P14144" t="s">
        <v>14483</v>
      </c>
    </row>
    <row r="14145" spans="1:16" x14ac:dyDescent="0.45">
      <c r="A14145" t="s">
        <v>10</v>
      </c>
      <c r="B14145" t="s">
        <v>5427</v>
      </c>
      <c r="C14145" t="s">
        <v>42732</v>
      </c>
      <c r="D14145" t="s">
        <v>5429</v>
      </c>
      <c r="E14145" t="s">
        <v>5430</v>
      </c>
      <c r="F14145" s="6">
        <v>1728.6085752620199</v>
      </c>
      <c r="G14145" t="s">
        <v>42733</v>
      </c>
      <c r="H14145" s="8">
        <v>9</v>
      </c>
      <c r="I14145" t="s">
        <v>16</v>
      </c>
      <c r="J14145" t="s">
        <v>16</v>
      </c>
      <c r="K14145">
        <v>120.71</v>
      </c>
      <c r="L14145" s="5">
        <v>0.72505500000000001</v>
      </c>
      <c r="M14145" s="1">
        <v>3.9020199999999998E-17</v>
      </c>
      <c r="N14145" t="s">
        <v>42734</v>
      </c>
      <c r="O14145">
        <v>19139</v>
      </c>
      <c r="P14145" t="s">
        <v>3915</v>
      </c>
    </row>
    <row r="14146" spans="1:16" x14ac:dyDescent="0.45">
      <c r="A14146" t="s">
        <v>10</v>
      </c>
      <c r="B14146" t="s">
        <v>5427</v>
      </c>
      <c r="C14146" t="s">
        <v>53707</v>
      </c>
      <c r="D14146" t="s">
        <v>5429</v>
      </c>
      <c r="E14146" t="s">
        <v>5430</v>
      </c>
      <c r="F14146" s="6">
        <v>1728.6085752620199</v>
      </c>
      <c r="G14146" t="s">
        <v>53708</v>
      </c>
      <c r="H14146" s="8">
        <v>9</v>
      </c>
      <c r="I14146" t="s">
        <v>16</v>
      </c>
      <c r="J14146" t="s">
        <v>16</v>
      </c>
      <c r="K14146">
        <v>82.36</v>
      </c>
      <c r="L14146" s="5">
        <v>0.894876</v>
      </c>
      <c r="M14146" s="1">
        <v>1.1789000000000001E-8</v>
      </c>
      <c r="N14146" t="s">
        <v>53709</v>
      </c>
      <c r="O14146">
        <v>14871</v>
      </c>
      <c r="P14146" t="s">
        <v>4281</v>
      </c>
    </row>
    <row r="14147" spans="1:16" x14ac:dyDescent="0.45">
      <c r="A14147" t="s">
        <v>10</v>
      </c>
      <c r="B14147" t="s">
        <v>5427</v>
      </c>
      <c r="C14147" t="s">
        <v>75865</v>
      </c>
      <c r="D14147" t="s">
        <v>5429</v>
      </c>
      <c r="E14147" t="s">
        <v>5430</v>
      </c>
      <c r="F14147" s="6">
        <v>1728.6085752620199</v>
      </c>
      <c r="G14147" t="s">
        <v>75866</v>
      </c>
      <c r="H14147" s="8">
        <v>9</v>
      </c>
      <c r="I14147" t="s">
        <v>16</v>
      </c>
      <c r="J14147" t="s">
        <v>16</v>
      </c>
      <c r="K14147">
        <v>50.387</v>
      </c>
      <c r="L14147" s="5">
        <v>0.75866599999999995</v>
      </c>
      <c r="M14147" s="1">
        <v>3.1017E-12</v>
      </c>
      <c r="N14147" t="s">
        <v>75867</v>
      </c>
      <c r="O14147">
        <v>7321</v>
      </c>
      <c r="P14147" t="s">
        <v>128</v>
      </c>
    </row>
    <row r="14148" spans="1:16" x14ac:dyDescent="0.45">
      <c r="A14148" t="s">
        <v>10</v>
      </c>
      <c r="B14148" t="s">
        <v>5427</v>
      </c>
      <c r="C14148" t="s">
        <v>119577</v>
      </c>
      <c r="D14148" t="s">
        <v>5429</v>
      </c>
      <c r="E14148" t="s">
        <v>5430</v>
      </c>
      <c r="F14148" s="6">
        <v>1728.6085752620199</v>
      </c>
      <c r="G14148" t="s">
        <v>119578</v>
      </c>
      <c r="H14148" s="8">
        <v>9</v>
      </c>
      <c r="I14148" t="s">
        <v>89092</v>
      </c>
      <c r="J14148" t="s">
        <v>16</v>
      </c>
      <c r="K14148">
        <v>84.933000000000007</v>
      </c>
      <c r="L14148" s="5">
        <v>0.32448300000000002</v>
      </c>
      <c r="M14148" s="1">
        <v>3.2606300000000001E-9</v>
      </c>
      <c r="N14148" t="s">
        <v>112291</v>
      </c>
      <c r="O14148">
        <v>4757</v>
      </c>
      <c r="P14148" t="s">
        <v>4086</v>
      </c>
    </row>
    <row r="14149" spans="1:16" x14ac:dyDescent="0.45">
      <c r="A14149" t="s">
        <v>10</v>
      </c>
      <c r="B14149" t="s">
        <v>5427</v>
      </c>
      <c r="C14149" t="s">
        <v>8791</v>
      </c>
      <c r="D14149" t="s">
        <v>5429</v>
      </c>
      <c r="E14149" t="s">
        <v>5430</v>
      </c>
      <c r="F14149" s="6">
        <v>1728.6085752620199</v>
      </c>
      <c r="G14149" t="s">
        <v>8792</v>
      </c>
      <c r="H14149" s="8">
        <v>8</v>
      </c>
      <c r="I14149" t="s">
        <v>16</v>
      </c>
      <c r="J14149" t="s">
        <v>16</v>
      </c>
      <c r="K14149">
        <v>163.31</v>
      </c>
      <c r="L14149" s="5">
        <v>0.98266799999999999</v>
      </c>
      <c r="M14149" s="1">
        <v>9.4830400000000001E-26</v>
      </c>
      <c r="N14149" t="s">
        <v>8793</v>
      </c>
      <c r="O14149">
        <v>8803</v>
      </c>
      <c r="P14149" t="s">
        <v>1479</v>
      </c>
    </row>
    <row r="14150" spans="1:16" x14ac:dyDescent="0.45">
      <c r="A14150" t="s">
        <v>10</v>
      </c>
      <c r="B14150" t="s">
        <v>5427</v>
      </c>
      <c r="C14150" t="s">
        <v>109973</v>
      </c>
      <c r="D14150" t="s">
        <v>5429</v>
      </c>
      <c r="E14150" t="s">
        <v>5430</v>
      </c>
      <c r="F14150" s="6">
        <v>1728.6085752620199</v>
      </c>
      <c r="G14150" t="s">
        <v>109974</v>
      </c>
      <c r="H14150" s="8">
        <v>8</v>
      </c>
      <c r="I14150" t="s">
        <v>89092</v>
      </c>
      <c r="J14150" t="s">
        <v>16</v>
      </c>
      <c r="K14150">
        <v>104.45</v>
      </c>
      <c r="L14150" s="5">
        <v>0.42392000000000002</v>
      </c>
      <c r="M14150" s="1">
        <v>5.5019100000000001E-7</v>
      </c>
      <c r="N14150" t="s">
        <v>109975</v>
      </c>
      <c r="O14150">
        <v>4696</v>
      </c>
      <c r="P14150" t="s">
        <v>42052</v>
      </c>
    </row>
    <row r="14151" spans="1:16" x14ac:dyDescent="0.45">
      <c r="A14151" t="s">
        <v>10</v>
      </c>
      <c r="B14151" t="s">
        <v>5427</v>
      </c>
      <c r="C14151" t="s">
        <v>65133</v>
      </c>
      <c r="D14151" t="s">
        <v>5429</v>
      </c>
      <c r="E14151" t="s">
        <v>5430</v>
      </c>
      <c r="F14151" s="6">
        <v>1728.6085752620199</v>
      </c>
      <c r="G14151" t="s">
        <v>65134</v>
      </c>
      <c r="H14151" s="8">
        <v>7</v>
      </c>
      <c r="I14151" t="s">
        <v>16</v>
      </c>
      <c r="J14151" t="s">
        <v>16</v>
      </c>
      <c r="K14151">
        <v>110.83</v>
      </c>
      <c r="L14151" s="5">
        <v>1</v>
      </c>
      <c r="M14151" s="1">
        <v>6.6933499999999998E-9</v>
      </c>
      <c r="N14151" t="s">
        <v>65135</v>
      </c>
      <c r="O14151">
        <v>19150</v>
      </c>
      <c r="P14151" t="s">
        <v>961</v>
      </c>
    </row>
    <row r="14152" spans="1:16" x14ac:dyDescent="0.45">
      <c r="A14152" t="s">
        <v>10</v>
      </c>
      <c r="B14152" t="s">
        <v>5427</v>
      </c>
      <c r="C14152" t="s">
        <v>73567</v>
      </c>
      <c r="D14152" t="s">
        <v>5429</v>
      </c>
      <c r="E14152" t="s">
        <v>5430</v>
      </c>
      <c r="F14152" s="6">
        <v>1728.6085752620199</v>
      </c>
      <c r="G14152" t="s">
        <v>73568</v>
      </c>
      <c r="H14152" s="8">
        <v>7</v>
      </c>
      <c r="I14152" t="s">
        <v>16</v>
      </c>
      <c r="J14152" t="s">
        <v>16</v>
      </c>
      <c r="K14152">
        <v>147.1</v>
      </c>
      <c r="L14152" s="5">
        <v>0.72055800000000003</v>
      </c>
      <c r="M14152" s="1">
        <v>2.3631699999999999E-14</v>
      </c>
      <c r="N14152" t="s">
        <v>73569</v>
      </c>
      <c r="O14152">
        <v>8583</v>
      </c>
      <c r="P14152" t="s">
        <v>340</v>
      </c>
    </row>
    <row r="14153" spans="1:16" x14ac:dyDescent="0.45">
      <c r="A14153" t="s">
        <v>10</v>
      </c>
      <c r="B14153" t="s">
        <v>5427</v>
      </c>
      <c r="C14153" t="s">
        <v>30498</v>
      </c>
      <c r="D14153" t="s">
        <v>5429</v>
      </c>
      <c r="E14153" t="s">
        <v>5430</v>
      </c>
      <c r="F14153" s="6">
        <v>1728.6085752620199</v>
      </c>
      <c r="G14153" t="s">
        <v>30499</v>
      </c>
      <c r="H14153" s="8">
        <v>6</v>
      </c>
      <c r="I14153" t="s">
        <v>16</v>
      </c>
      <c r="J14153" t="s">
        <v>16</v>
      </c>
      <c r="K14153">
        <v>142.32</v>
      </c>
      <c r="L14153" s="5">
        <v>0.90100199999999997</v>
      </c>
      <c r="M14153" s="1">
        <v>3.7540399999999999E-7</v>
      </c>
      <c r="N14153" t="s">
        <v>30500</v>
      </c>
      <c r="O14153">
        <v>7670</v>
      </c>
      <c r="P14153" t="s">
        <v>12327</v>
      </c>
    </row>
    <row r="14154" spans="1:16" x14ac:dyDescent="0.45">
      <c r="A14154" t="s">
        <v>10</v>
      </c>
      <c r="B14154" t="s">
        <v>5427</v>
      </c>
      <c r="C14154" t="s">
        <v>47320</v>
      </c>
      <c r="D14154" t="s">
        <v>5429</v>
      </c>
      <c r="E14154" t="s">
        <v>5430</v>
      </c>
      <c r="F14154" s="6">
        <v>1728.6085752620199</v>
      </c>
      <c r="G14154" t="s">
        <v>47321</v>
      </c>
      <c r="H14154" s="8">
        <v>6</v>
      </c>
      <c r="I14154" t="s">
        <v>16</v>
      </c>
      <c r="J14154" t="s">
        <v>16</v>
      </c>
      <c r="K14154">
        <v>54.140999999999998</v>
      </c>
      <c r="L14154" s="5">
        <v>0.97189999999999999</v>
      </c>
      <c r="M14154" s="1">
        <v>2.1868199999999999E-17</v>
      </c>
      <c r="N14154" t="s">
        <v>47322</v>
      </c>
      <c r="O14154">
        <v>20297</v>
      </c>
      <c r="P14154" t="s">
        <v>669</v>
      </c>
    </row>
    <row r="14155" spans="1:16" x14ac:dyDescent="0.45">
      <c r="A14155" t="s">
        <v>10</v>
      </c>
      <c r="B14155" t="s">
        <v>5427</v>
      </c>
      <c r="C14155" t="s">
        <v>60592</v>
      </c>
      <c r="D14155" t="s">
        <v>5429</v>
      </c>
      <c r="E14155" t="s">
        <v>5430</v>
      </c>
      <c r="F14155" s="6">
        <v>1728.6085752620199</v>
      </c>
      <c r="G14155" t="s">
        <v>60593</v>
      </c>
      <c r="H14155" s="8">
        <v>6</v>
      </c>
      <c r="I14155" t="s">
        <v>16</v>
      </c>
      <c r="J14155" t="s">
        <v>16</v>
      </c>
      <c r="K14155">
        <v>177.58</v>
      </c>
      <c r="L14155" s="5">
        <v>0.84985500000000003</v>
      </c>
      <c r="M14155" s="1">
        <v>3.44175E-17</v>
      </c>
      <c r="N14155" t="s">
        <v>60594</v>
      </c>
      <c r="O14155">
        <v>9935</v>
      </c>
      <c r="P14155" t="s">
        <v>374</v>
      </c>
    </row>
    <row r="14156" spans="1:16" x14ac:dyDescent="0.45">
      <c r="A14156" t="s">
        <v>10</v>
      </c>
      <c r="B14156" t="s">
        <v>5427</v>
      </c>
      <c r="C14156" t="s">
        <v>88048</v>
      </c>
      <c r="D14156" t="s">
        <v>5429</v>
      </c>
      <c r="E14156" t="s">
        <v>5430</v>
      </c>
      <c r="F14156" s="6">
        <v>1728.6085752620199</v>
      </c>
      <c r="G14156" t="s">
        <v>88049</v>
      </c>
      <c r="H14156" s="8">
        <v>6</v>
      </c>
      <c r="I14156" t="s">
        <v>16</v>
      </c>
      <c r="J14156" t="s">
        <v>16</v>
      </c>
      <c r="K14156">
        <v>87.298000000000002</v>
      </c>
      <c r="L14156" s="5">
        <v>1</v>
      </c>
      <c r="M14156" s="1">
        <v>1.7558500000000001E-6</v>
      </c>
      <c r="N14156" t="s">
        <v>88050</v>
      </c>
      <c r="O14156">
        <v>7577</v>
      </c>
      <c r="P14156" t="s">
        <v>4868</v>
      </c>
    </row>
    <row r="14157" spans="1:16" x14ac:dyDescent="0.45">
      <c r="A14157" t="s">
        <v>10</v>
      </c>
      <c r="B14157" t="s">
        <v>5427</v>
      </c>
      <c r="C14157" t="s">
        <v>28374</v>
      </c>
      <c r="D14157" t="s">
        <v>5429</v>
      </c>
      <c r="E14157" t="s">
        <v>5430</v>
      </c>
      <c r="F14157" s="6">
        <v>1728.6085752620199</v>
      </c>
      <c r="G14157" t="s">
        <v>28375</v>
      </c>
      <c r="H14157" s="8">
        <v>5</v>
      </c>
      <c r="I14157" t="s">
        <v>16</v>
      </c>
      <c r="J14157" t="s">
        <v>16</v>
      </c>
      <c r="K14157">
        <v>100.44</v>
      </c>
      <c r="L14157" s="5">
        <v>0.96218800000000004</v>
      </c>
      <c r="M14157" s="1">
        <v>2.86483E-11</v>
      </c>
      <c r="N14157" t="s">
        <v>28376</v>
      </c>
      <c r="O14157">
        <v>12459</v>
      </c>
      <c r="P14157" t="s">
        <v>1586</v>
      </c>
    </row>
    <row r="14158" spans="1:16" x14ac:dyDescent="0.45">
      <c r="A14158" t="s">
        <v>10</v>
      </c>
      <c r="B14158" t="s">
        <v>5427</v>
      </c>
      <c r="C14158" t="s">
        <v>68198</v>
      </c>
      <c r="D14158" t="s">
        <v>5429</v>
      </c>
      <c r="E14158" t="s">
        <v>5430</v>
      </c>
      <c r="F14158" s="6">
        <v>1728.6085752620199</v>
      </c>
      <c r="G14158" t="s">
        <v>68199</v>
      </c>
      <c r="H14158" s="8">
        <v>5</v>
      </c>
      <c r="I14158" t="s">
        <v>16</v>
      </c>
      <c r="J14158" t="s">
        <v>16</v>
      </c>
      <c r="K14158">
        <v>96.370999999999995</v>
      </c>
      <c r="L14158" s="5">
        <v>0.89045700000000005</v>
      </c>
      <c r="M14158" s="1">
        <v>3.4997000000000001E-6</v>
      </c>
      <c r="N14158" t="s">
        <v>68200</v>
      </c>
      <c r="O14158">
        <v>10312</v>
      </c>
      <c r="P14158" t="s">
        <v>523</v>
      </c>
    </row>
    <row r="14159" spans="1:16" x14ac:dyDescent="0.45">
      <c r="A14159" t="s">
        <v>10</v>
      </c>
      <c r="B14159" t="s">
        <v>5427</v>
      </c>
      <c r="C14159" t="s">
        <v>5428</v>
      </c>
      <c r="D14159" t="s">
        <v>5429</v>
      </c>
      <c r="E14159" t="s">
        <v>5430</v>
      </c>
      <c r="F14159" s="6">
        <v>1728.6085752620199</v>
      </c>
      <c r="G14159" t="s">
        <v>5431</v>
      </c>
      <c r="H14159" s="8">
        <v>4</v>
      </c>
      <c r="I14159" t="s">
        <v>16</v>
      </c>
      <c r="J14159" t="s">
        <v>16</v>
      </c>
      <c r="K14159">
        <v>153.59</v>
      </c>
      <c r="L14159" s="5">
        <v>0.91527400000000003</v>
      </c>
      <c r="M14159" s="1">
        <v>9.0628700000000005E-28</v>
      </c>
      <c r="N14159" t="s">
        <v>5432</v>
      </c>
      <c r="O14159">
        <v>17753</v>
      </c>
      <c r="P14159" t="s">
        <v>2967</v>
      </c>
    </row>
    <row r="14160" spans="1:16" x14ac:dyDescent="0.45">
      <c r="A14160" t="s">
        <v>10</v>
      </c>
      <c r="B14160" t="s">
        <v>5427</v>
      </c>
      <c r="C14160" t="s">
        <v>13368</v>
      </c>
      <c r="D14160" t="s">
        <v>5429</v>
      </c>
      <c r="E14160" t="s">
        <v>5430</v>
      </c>
      <c r="F14160" s="6">
        <v>1728.6085752620199</v>
      </c>
      <c r="G14160" t="s">
        <v>13369</v>
      </c>
      <c r="H14160" s="8">
        <v>4</v>
      </c>
      <c r="I14160" t="s">
        <v>16</v>
      </c>
      <c r="J14160" t="s">
        <v>16</v>
      </c>
      <c r="K14160">
        <v>169.02</v>
      </c>
      <c r="L14160" s="5">
        <v>0.79074</v>
      </c>
      <c r="M14160" s="1">
        <v>8.1502500000000003E-23</v>
      </c>
      <c r="N14160" t="s">
        <v>13370</v>
      </c>
      <c r="O14160">
        <v>11371</v>
      </c>
      <c r="P14160" t="s">
        <v>8809</v>
      </c>
    </row>
    <row r="14161" spans="1:16" x14ac:dyDescent="0.45">
      <c r="A14161" t="s">
        <v>10</v>
      </c>
      <c r="B14161" t="s">
        <v>5427</v>
      </c>
      <c r="C14161" t="s">
        <v>54537</v>
      </c>
      <c r="D14161" t="s">
        <v>5429</v>
      </c>
      <c r="E14161" t="s">
        <v>5430</v>
      </c>
      <c r="F14161" s="6">
        <v>1728.6085752620199</v>
      </c>
      <c r="G14161" t="s">
        <v>54538</v>
      </c>
      <c r="H14161" s="8">
        <v>4</v>
      </c>
      <c r="I14161" t="s">
        <v>16</v>
      </c>
      <c r="J14161" t="s">
        <v>16</v>
      </c>
      <c r="K14161">
        <v>150.59</v>
      </c>
      <c r="L14161" s="5">
        <v>0.986599</v>
      </c>
      <c r="M14161" s="1">
        <v>8.0112200000000002E-16</v>
      </c>
      <c r="N14161" t="s">
        <v>54539</v>
      </c>
      <c r="O14161">
        <v>9750</v>
      </c>
      <c r="P14161" t="s">
        <v>3234</v>
      </c>
    </row>
    <row r="14162" spans="1:16" x14ac:dyDescent="0.45">
      <c r="A14162" t="s">
        <v>89065</v>
      </c>
      <c r="B14162" t="s">
        <v>5427</v>
      </c>
      <c r="C14162" t="s">
        <v>96487</v>
      </c>
      <c r="D14162" t="s">
        <v>5429</v>
      </c>
      <c r="E14162" t="s">
        <v>5430</v>
      </c>
      <c r="F14162" s="6">
        <v>1728.6085752620199</v>
      </c>
      <c r="G14162" t="s">
        <v>96488</v>
      </c>
      <c r="H14162" s="8">
        <v>4</v>
      </c>
      <c r="I14162" t="s">
        <v>16</v>
      </c>
      <c r="J14162" t="s">
        <v>89092</v>
      </c>
      <c r="K14162">
        <v>1.79</v>
      </c>
      <c r="L14162" s="5" t="s">
        <v>89070</v>
      </c>
      <c r="M14162">
        <v>6.3540000000000003E-3</v>
      </c>
      <c r="N14162" t="s">
        <v>96489</v>
      </c>
      <c r="O14162">
        <v>726</v>
      </c>
      <c r="P14162" t="s">
        <v>91771</v>
      </c>
    </row>
    <row r="14163" spans="1:16" x14ac:dyDescent="0.45">
      <c r="A14163" t="s">
        <v>10</v>
      </c>
      <c r="B14163" t="s">
        <v>5427</v>
      </c>
      <c r="C14163" t="s">
        <v>114093</v>
      </c>
      <c r="D14163" t="s">
        <v>5429</v>
      </c>
      <c r="E14163" t="s">
        <v>5430</v>
      </c>
      <c r="F14163" s="6">
        <v>1728.6085752620199</v>
      </c>
      <c r="G14163" t="s">
        <v>114094</v>
      </c>
      <c r="H14163" s="8">
        <v>4</v>
      </c>
      <c r="I14163" t="s">
        <v>89092</v>
      </c>
      <c r="J14163" t="s">
        <v>16</v>
      </c>
      <c r="K14163">
        <v>115.33</v>
      </c>
      <c r="L14163" s="5">
        <v>0.49994300000000003</v>
      </c>
      <c r="M14163" s="1">
        <v>7.0562900000000002E-7</v>
      </c>
      <c r="N14163" t="s">
        <v>114095</v>
      </c>
      <c r="O14163">
        <v>7701</v>
      </c>
      <c r="P14163" t="s">
        <v>556</v>
      </c>
    </row>
    <row r="14164" spans="1:16" x14ac:dyDescent="0.45">
      <c r="A14164" t="s">
        <v>10</v>
      </c>
      <c r="B14164" t="s">
        <v>5427</v>
      </c>
      <c r="C14164" t="s">
        <v>119780</v>
      </c>
      <c r="D14164" t="s">
        <v>5429</v>
      </c>
      <c r="E14164" t="s">
        <v>5430</v>
      </c>
      <c r="F14164" s="6">
        <v>1728.6085752620199</v>
      </c>
      <c r="G14164" t="s">
        <v>119781</v>
      </c>
      <c r="H14164" s="8">
        <v>4</v>
      </c>
      <c r="I14164" t="s">
        <v>89092</v>
      </c>
      <c r="J14164" t="s">
        <v>16</v>
      </c>
      <c r="K14164">
        <v>66.27</v>
      </c>
      <c r="L14164" s="5">
        <v>0.66868099999999997</v>
      </c>
      <c r="M14164">
        <v>6.5869600000000002E-3</v>
      </c>
      <c r="N14164" t="s">
        <v>119782</v>
      </c>
      <c r="O14164">
        <v>1349</v>
      </c>
      <c r="P14164" t="s">
        <v>15511</v>
      </c>
    </row>
    <row r="14165" spans="1:16" x14ac:dyDescent="0.45">
      <c r="A14165" t="s">
        <v>10</v>
      </c>
      <c r="B14165" t="s">
        <v>5427</v>
      </c>
      <c r="C14165" t="s">
        <v>20050</v>
      </c>
      <c r="D14165" t="s">
        <v>5429</v>
      </c>
      <c r="E14165" t="s">
        <v>5430</v>
      </c>
      <c r="F14165" s="6">
        <v>1728.6085752620199</v>
      </c>
      <c r="G14165" t="s">
        <v>20051</v>
      </c>
      <c r="H14165" s="8">
        <v>3</v>
      </c>
      <c r="I14165" t="s">
        <v>16</v>
      </c>
      <c r="J14165" t="s">
        <v>16</v>
      </c>
      <c r="K14165">
        <v>180.84</v>
      </c>
      <c r="L14165" s="5">
        <v>0.80709600000000004</v>
      </c>
      <c r="M14165" s="1">
        <v>1.10579E-25</v>
      </c>
      <c r="N14165" t="s">
        <v>20052</v>
      </c>
      <c r="O14165">
        <v>5249</v>
      </c>
      <c r="P14165" t="s">
        <v>1712</v>
      </c>
    </row>
    <row r="14166" spans="1:16" x14ac:dyDescent="0.45">
      <c r="A14166" t="s">
        <v>10</v>
      </c>
      <c r="B14166" t="s">
        <v>5427</v>
      </c>
      <c r="C14166" t="s">
        <v>27216</v>
      </c>
      <c r="D14166" t="s">
        <v>5429</v>
      </c>
      <c r="E14166" t="s">
        <v>5430</v>
      </c>
      <c r="F14166" s="6">
        <v>1728.6085752620199</v>
      </c>
      <c r="G14166" t="s">
        <v>27217</v>
      </c>
      <c r="H14166" s="8">
        <v>3</v>
      </c>
      <c r="I14166" t="s">
        <v>16</v>
      </c>
      <c r="J14166" t="s">
        <v>16</v>
      </c>
      <c r="K14166">
        <v>111.39</v>
      </c>
      <c r="L14166" s="5">
        <v>0.78720000000000001</v>
      </c>
      <c r="M14166" s="1">
        <v>1.3922800000000001E-6</v>
      </c>
      <c r="N14166" t="s">
        <v>27218</v>
      </c>
      <c r="O14166">
        <v>4834</v>
      </c>
      <c r="P14166" t="s">
        <v>3234</v>
      </c>
    </row>
    <row r="14167" spans="1:16" x14ac:dyDescent="0.45">
      <c r="A14167" t="s">
        <v>10</v>
      </c>
      <c r="B14167" t="s">
        <v>5427</v>
      </c>
      <c r="C14167" t="s">
        <v>111530</v>
      </c>
      <c r="D14167" t="s">
        <v>5429</v>
      </c>
      <c r="E14167" t="s">
        <v>5430</v>
      </c>
      <c r="F14167" s="6">
        <v>1728.6085752620199</v>
      </c>
      <c r="G14167" t="s">
        <v>111531</v>
      </c>
      <c r="H14167" s="8">
        <v>3</v>
      </c>
      <c r="I14167" t="s">
        <v>89092</v>
      </c>
      <c r="J14167" t="s">
        <v>16</v>
      </c>
      <c r="K14167">
        <v>150.38999999999999</v>
      </c>
      <c r="L14167" s="5">
        <v>0.45893499999999998</v>
      </c>
      <c r="M14167" s="1">
        <v>2.2912300000000001E-11</v>
      </c>
      <c r="N14167" t="s">
        <v>111532</v>
      </c>
      <c r="O14167">
        <v>10844</v>
      </c>
      <c r="P14167" t="s">
        <v>1767</v>
      </c>
    </row>
    <row r="14168" spans="1:16" x14ac:dyDescent="0.45">
      <c r="A14168" t="s">
        <v>10</v>
      </c>
      <c r="B14168" t="s">
        <v>5427</v>
      </c>
      <c r="C14168" t="s">
        <v>112289</v>
      </c>
      <c r="D14168" t="s">
        <v>5429</v>
      </c>
      <c r="E14168" t="s">
        <v>5430</v>
      </c>
      <c r="F14168" s="6">
        <v>1728.6085752620199</v>
      </c>
      <c r="G14168" t="s">
        <v>112290</v>
      </c>
      <c r="H14168" s="8">
        <v>3</v>
      </c>
      <c r="I14168" t="s">
        <v>89092</v>
      </c>
      <c r="J14168" t="s">
        <v>16</v>
      </c>
      <c r="K14168">
        <v>84.933000000000007</v>
      </c>
      <c r="L14168" s="5">
        <v>0.32448300000000002</v>
      </c>
      <c r="M14168" s="1">
        <v>3.2606300000000001E-9</v>
      </c>
      <c r="N14168" t="s">
        <v>112291</v>
      </c>
      <c r="O14168">
        <v>4757</v>
      </c>
      <c r="P14168" t="s">
        <v>4086</v>
      </c>
    </row>
    <row r="14169" spans="1:16" x14ac:dyDescent="0.45">
      <c r="A14169" t="s">
        <v>10</v>
      </c>
      <c r="B14169" t="s">
        <v>5427</v>
      </c>
      <c r="C14169" t="s">
        <v>19822</v>
      </c>
      <c r="D14169" t="s">
        <v>5429</v>
      </c>
      <c r="E14169" t="s">
        <v>5430</v>
      </c>
      <c r="F14169" s="6">
        <v>1728.6085752620199</v>
      </c>
      <c r="G14169" t="s">
        <v>19823</v>
      </c>
      <c r="H14169" s="8">
        <v>2</v>
      </c>
      <c r="I14169" t="s">
        <v>16</v>
      </c>
      <c r="J14169" t="s">
        <v>16</v>
      </c>
      <c r="K14169">
        <v>55.401000000000003</v>
      </c>
      <c r="L14169" s="5">
        <v>0.99990599999999996</v>
      </c>
      <c r="M14169">
        <v>5.9191300000000002E-2</v>
      </c>
      <c r="N14169" t="s">
        <v>19824</v>
      </c>
      <c r="O14169">
        <v>7739</v>
      </c>
      <c r="P14169" t="s">
        <v>1363</v>
      </c>
    </row>
    <row r="14170" spans="1:16" x14ac:dyDescent="0.45">
      <c r="A14170" t="s">
        <v>10</v>
      </c>
      <c r="B14170" t="s">
        <v>5427</v>
      </c>
      <c r="C14170" t="s">
        <v>21180</v>
      </c>
      <c r="D14170" t="s">
        <v>5429</v>
      </c>
      <c r="E14170" t="s">
        <v>5430</v>
      </c>
      <c r="F14170" s="6">
        <v>1728.6085752620199</v>
      </c>
      <c r="G14170" t="s">
        <v>21181</v>
      </c>
      <c r="H14170" s="8">
        <v>2</v>
      </c>
      <c r="I14170" t="s">
        <v>16</v>
      </c>
      <c r="J14170" t="s">
        <v>16</v>
      </c>
      <c r="K14170">
        <v>111.12</v>
      </c>
      <c r="L14170" s="5">
        <v>0.84195500000000001</v>
      </c>
      <c r="M14170" s="1">
        <v>4.49157E-8</v>
      </c>
      <c r="N14170" t="s">
        <v>21182</v>
      </c>
      <c r="O14170">
        <v>19890</v>
      </c>
      <c r="P14170" t="s">
        <v>7494</v>
      </c>
    </row>
    <row r="14171" spans="1:16" x14ac:dyDescent="0.45">
      <c r="A14171" t="s">
        <v>10</v>
      </c>
      <c r="B14171" t="s">
        <v>5427</v>
      </c>
      <c r="C14171" t="s">
        <v>37988</v>
      </c>
      <c r="D14171" t="s">
        <v>5429</v>
      </c>
      <c r="E14171" t="s">
        <v>5430</v>
      </c>
      <c r="F14171" s="6">
        <v>1728.6085752620199</v>
      </c>
      <c r="G14171" t="s">
        <v>37989</v>
      </c>
      <c r="H14171" s="8">
        <v>2</v>
      </c>
      <c r="I14171" t="s">
        <v>16</v>
      </c>
      <c r="J14171" t="s">
        <v>16</v>
      </c>
      <c r="K14171">
        <v>91.584000000000003</v>
      </c>
      <c r="L14171" s="5">
        <v>1</v>
      </c>
      <c r="M14171">
        <v>2.0649899999999999E-4</v>
      </c>
      <c r="N14171" t="s">
        <v>37990</v>
      </c>
      <c r="O14171">
        <v>1439</v>
      </c>
      <c r="P14171" t="s">
        <v>1342</v>
      </c>
    </row>
    <row r="14172" spans="1:16" x14ac:dyDescent="0.45">
      <c r="A14172" t="s">
        <v>10</v>
      </c>
      <c r="B14172" t="s">
        <v>5427</v>
      </c>
      <c r="C14172" t="s">
        <v>49174</v>
      </c>
      <c r="D14172" t="s">
        <v>5429</v>
      </c>
      <c r="E14172" t="s">
        <v>5430</v>
      </c>
      <c r="F14172" s="6">
        <v>1728.6085752620199</v>
      </c>
      <c r="G14172" t="s">
        <v>49175</v>
      </c>
      <c r="H14172" s="8">
        <v>2</v>
      </c>
      <c r="I14172" t="s">
        <v>16</v>
      </c>
      <c r="J14172" t="s">
        <v>16</v>
      </c>
      <c r="K14172">
        <v>62.658000000000001</v>
      </c>
      <c r="L14172" s="5">
        <v>0.74607100000000004</v>
      </c>
      <c r="M14172">
        <v>5.0915099999999996E-3</v>
      </c>
      <c r="N14172" t="s">
        <v>49176</v>
      </c>
      <c r="O14172">
        <v>138</v>
      </c>
      <c r="P14172" t="s">
        <v>19637</v>
      </c>
    </row>
    <row r="14173" spans="1:16" x14ac:dyDescent="0.45">
      <c r="A14173" t="s">
        <v>89065</v>
      </c>
      <c r="B14173" t="s">
        <v>5427</v>
      </c>
      <c r="C14173" t="s">
        <v>98721</v>
      </c>
      <c r="D14173" t="s">
        <v>5429</v>
      </c>
      <c r="E14173" t="s">
        <v>5430</v>
      </c>
      <c r="F14173" s="6">
        <v>1728.6085752620199</v>
      </c>
      <c r="G14173" t="s">
        <v>98722</v>
      </c>
      <c r="H14173" s="8">
        <v>2</v>
      </c>
      <c r="I14173" t="s">
        <v>16</v>
      </c>
      <c r="J14173" t="s">
        <v>16</v>
      </c>
      <c r="K14173">
        <v>4.1399999999999997</v>
      </c>
      <c r="L14173" s="5" t="s">
        <v>89070</v>
      </c>
      <c r="M14173">
        <v>0</v>
      </c>
      <c r="N14173" t="s">
        <v>98723</v>
      </c>
      <c r="O14173">
        <v>3064</v>
      </c>
      <c r="P14173" t="s">
        <v>98724</v>
      </c>
    </row>
    <row r="14174" spans="1:16" x14ac:dyDescent="0.45">
      <c r="A14174" t="s">
        <v>89065</v>
      </c>
      <c r="B14174" t="s">
        <v>5427</v>
      </c>
      <c r="C14174" t="s">
        <v>101304</v>
      </c>
      <c r="D14174" t="s">
        <v>5429</v>
      </c>
      <c r="E14174" t="s">
        <v>5430</v>
      </c>
      <c r="F14174" s="6">
        <v>1728.6085752620199</v>
      </c>
      <c r="G14174" t="s">
        <v>101305</v>
      </c>
      <c r="H14174" s="8">
        <v>2</v>
      </c>
      <c r="I14174" t="s">
        <v>16</v>
      </c>
      <c r="J14174" t="s">
        <v>16</v>
      </c>
      <c r="K14174">
        <v>2.15</v>
      </c>
      <c r="L14174" s="5" t="s">
        <v>89070</v>
      </c>
      <c r="M14174">
        <v>7.2230000000000005E-4</v>
      </c>
      <c r="N14174" t="s">
        <v>101306</v>
      </c>
      <c r="O14174">
        <v>22540</v>
      </c>
      <c r="P14174" t="s">
        <v>89513</v>
      </c>
    </row>
    <row r="14175" spans="1:16" x14ac:dyDescent="0.45">
      <c r="A14175" t="s">
        <v>89065</v>
      </c>
      <c r="B14175" t="s">
        <v>5427</v>
      </c>
      <c r="C14175" t="s">
        <v>101307</v>
      </c>
      <c r="D14175" t="s">
        <v>5429</v>
      </c>
      <c r="E14175" t="s">
        <v>5430</v>
      </c>
      <c r="F14175" s="6">
        <v>1728.6085752620199</v>
      </c>
      <c r="G14175" t="s">
        <v>101308</v>
      </c>
      <c r="H14175" s="8">
        <v>2</v>
      </c>
      <c r="I14175" t="s">
        <v>16</v>
      </c>
      <c r="J14175" t="s">
        <v>16</v>
      </c>
      <c r="K14175">
        <v>4.28</v>
      </c>
      <c r="L14175" s="5" t="s">
        <v>89070</v>
      </c>
      <c r="M14175">
        <v>2.5639999999999998E-5</v>
      </c>
      <c r="N14175" t="s">
        <v>101309</v>
      </c>
      <c r="O14175">
        <v>21506</v>
      </c>
      <c r="P14175" t="s">
        <v>92581</v>
      </c>
    </row>
    <row r="14176" spans="1:16" x14ac:dyDescent="0.45">
      <c r="A14176" t="s">
        <v>10</v>
      </c>
      <c r="B14176" t="s">
        <v>5427</v>
      </c>
      <c r="C14176" t="s">
        <v>111183</v>
      </c>
      <c r="D14176" t="s">
        <v>5429</v>
      </c>
      <c r="E14176" t="s">
        <v>5430</v>
      </c>
      <c r="F14176" s="6">
        <v>1728.6085752620199</v>
      </c>
      <c r="G14176" t="s">
        <v>111184</v>
      </c>
      <c r="H14176" s="8">
        <v>2</v>
      </c>
      <c r="I14176" t="s">
        <v>89092</v>
      </c>
      <c r="J14176" t="s">
        <v>16</v>
      </c>
      <c r="K14176">
        <v>46.655999999999999</v>
      </c>
      <c r="L14176" s="5">
        <v>0.59895600000000004</v>
      </c>
      <c r="M14176">
        <v>2.9005600000000002E-4</v>
      </c>
      <c r="N14176" t="s">
        <v>111185</v>
      </c>
      <c r="O14176">
        <v>6632</v>
      </c>
      <c r="P14176" t="s">
        <v>9448</v>
      </c>
    </row>
    <row r="14177" spans="1:16" x14ac:dyDescent="0.45">
      <c r="A14177" t="s">
        <v>10</v>
      </c>
      <c r="B14177" t="s">
        <v>5427</v>
      </c>
      <c r="C14177" t="s">
        <v>118935</v>
      </c>
      <c r="D14177" t="s">
        <v>5429</v>
      </c>
      <c r="E14177" t="s">
        <v>5430</v>
      </c>
      <c r="F14177" s="6">
        <v>1728.6085752620199</v>
      </c>
      <c r="G14177" t="s">
        <v>118936</v>
      </c>
      <c r="H14177" s="8">
        <v>2</v>
      </c>
      <c r="I14177" t="s">
        <v>89092</v>
      </c>
      <c r="J14177" t="s">
        <v>16</v>
      </c>
      <c r="K14177">
        <v>57.59</v>
      </c>
      <c r="L14177" s="5">
        <v>0.49999900000000003</v>
      </c>
      <c r="M14177">
        <v>1.85297E-2</v>
      </c>
      <c r="N14177" t="s">
        <v>116313</v>
      </c>
      <c r="O14177">
        <v>4969</v>
      </c>
      <c r="P14177" t="s">
        <v>543</v>
      </c>
    </row>
    <row r="14178" spans="1:16" x14ac:dyDescent="0.45">
      <c r="A14178" t="s">
        <v>10</v>
      </c>
      <c r="B14178" t="s">
        <v>5427</v>
      </c>
      <c r="C14178" t="s">
        <v>15226</v>
      </c>
      <c r="D14178" t="s">
        <v>5429</v>
      </c>
      <c r="E14178" t="s">
        <v>5430</v>
      </c>
      <c r="F14178" s="6">
        <v>1728.6085752620199</v>
      </c>
      <c r="G14178" t="s">
        <v>15227</v>
      </c>
      <c r="H14178" s="8">
        <v>1</v>
      </c>
      <c r="I14178" t="s">
        <v>16</v>
      </c>
      <c r="J14178" t="s">
        <v>16</v>
      </c>
      <c r="K14178">
        <v>111.12</v>
      </c>
      <c r="L14178" s="5">
        <v>1</v>
      </c>
      <c r="M14178" s="1">
        <v>3.2444799999999998E-5</v>
      </c>
      <c r="N14178" t="s">
        <v>15228</v>
      </c>
      <c r="O14178">
        <v>10175</v>
      </c>
      <c r="P14178" t="s">
        <v>589</v>
      </c>
    </row>
    <row r="14179" spans="1:16" x14ac:dyDescent="0.45">
      <c r="A14179" t="s">
        <v>10</v>
      </c>
      <c r="B14179" t="s">
        <v>5427</v>
      </c>
      <c r="C14179" t="s">
        <v>47615</v>
      </c>
      <c r="D14179" t="s">
        <v>5429</v>
      </c>
      <c r="E14179" t="s">
        <v>5430</v>
      </c>
      <c r="F14179" s="6">
        <v>1728.6085752620199</v>
      </c>
      <c r="G14179" t="s">
        <v>47616</v>
      </c>
      <c r="H14179" s="8">
        <v>1</v>
      </c>
      <c r="I14179" t="s">
        <v>16</v>
      </c>
      <c r="J14179" t="s">
        <v>16</v>
      </c>
      <c r="K14179">
        <v>62.665999999999997</v>
      </c>
      <c r="L14179" s="5">
        <v>0.816195</v>
      </c>
      <c r="M14179" s="1">
        <v>6.1267599999999995E-8</v>
      </c>
      <c r="N14179" t="s">
        <v>47617</v>
      </c>
      <c r="O14179">
        <v>7319</v>
      </c>
      <c r="P14179" t="s">
        <v>7102</v>
      </c>
    </row>
    <row r="14180" spans="1:16" x14ac:dyDescent="0.45">
      <c r="A14180" t="s">
        <v>10</v>
      </c>
      <c r="B14180" t="s">
        <v>5427</v>
      </c>
      <c r="C14180" t="s">
        <v>84066</v>
      </c>
      <c r="D14180" t="s">
        <v>5429</v>
      </c>
      <c r="E14180" t="s">
        <v>5430</v>
      </c>
      <c r="F14180" s="6">
        <v>1728.6085752620199</v>
      </c>
      <c r="G14180" t="s">
        <v>84067</v>
      </c>
      <c r="H14180" s="8">
        <v>1</v>
      </c>
      <c r="I14180" t="s">
        <v>16</v>
      </c>
      <c r="J14180" t="s">
        <v>16</v>
      </c>
      <c r="K14180">
        <v>152.68</v>
      </c>
      <c r="L14180" s="5">
        <v>0.99590299999999998</v>
      </c>
      <c r="M14180" s="1">
        <v>3.1534500000000003E-14</v>
      </c>
      <c r="N14180" t="s">
        <v>84068</v>
      </c>
      <c r="O14180">
        <v>478</v>
      </c>
      <c r="P14180" t="s">
        <v>2115</v>
      </c>
    </row>
    <row r="14181" spans="1:16" x14ac:dyDescent="0.45">
      <c r="A14181" t="s">
        <v>89065</v>
      </c>
      <c r="B14181" t="s">
        <v>5427</v>
      </c>
      <c r="C14181" t="s">
        <v>102194</v>
      </c>
      <c r="D14181" t="s">
        <v>5429</v>
      </c>
      <c r="E14181" t="s">
        <v>5430</v>
      </c>
      <c r="F14181" s="6">
        <v>1728.6085752620199</v>
      </c>
      <c r="G14181" t="s">
        <v>102195</v>
      </c>
      <c r="H14181" s="8">
        <v>1</v>
      </c>
      <c r="I14181" t="s">
        <v>16</v>
      </c>
      <c r="J14181" t="s">
        <v>16</v>
      </c>
      <c r="K14181">
        <v>2.4900000000000002</v>
      </c>
      <c r="L14181" s="5" t="s">
        <v>89070</v>
      </c>
      <c r="M14181">
        <v>7.0599999999999995E-5</v>
      </c>
      <c r="N14181" t="s">
        <v>102196</v>
      </c>
      <c r="O14181">
        <v>2341</v>
      </c>
      <c r="P14181" t="s">
        <v>95357</v>
      </c>
    </row>
    <row r="14182" spans="1:16" x14ac:dyDescent="0.45">
      <c r="A14182" t="s">
        <v>89065</v>
      </c>
      <c r="B14182" t="s">
        <v>5427</v>
      </c>
      <c r="C14182" t="s">
        <v>103695</v>
      </c>
      <c r="D14182" t="s">
        <v>5429</v>
      </c>
      <c r="E14182" t="s">
        <v>5430</v>
      </c>
      <c r="F14182" s="6">
        <v>1728.6085752620199</v>
      </c>
      <c r="G14182" t="s">
        <v>103696</v>
      </c>
      <c r="H14182" s="8">
        <v>1</v>
      </c>
      <c r="I14182" t="s">
        <v>16</v>
      </c>
      <c r="J14182" t="s">
        <v>89092</v>
      </c>
      <c r="K14182">
        <v>6.59</v>
      </c>
      <c r="L14182" s="5" t="s">
        <v>89070</v>
      </c>
      <c r="M14182">
        <v>1.751E-3</v>
      </c>
      <c r="N14182" t="s">
        <v>103697</v>
      </c>
      <c r="O14182">
        <v>13022</v>
      </c>
      <c r="P14182" t="s">
        <v>91879</v>
      </c>
    </row>
    <row r="14183" spans="1:16" x14ac:dyDescent="0.45">
      <c r="A14183" t="s">
        <v>89065</v>
      </c>
      <c r="B14183" t="s">
        <v>5427</v>
      </c>
      <c r="C14183" t="s">
        <v>103864</v>
      </c>
      <c r="D14183" t="s">
        <v>5429</v>
      </c>
      <c r="E14183" t="s">
        <v>5430</v>
      </c>
      <c r="F14183" s="6">
        <v>1728.6085752620199</v>
      </c>
      <c r="G14183" t="s">
        <v>103865</v>
      </c>
      <c r="H14183" s="8">
        <v>1</v>
      </c>
      <c r="I14183" t="s">
        <v>16</v>
      </c>
      <c r="J14183" t="s">
        <v>16</v>
      </c>
      <c r="K14183">
        <v>2.38</v>
      </c>
      <c r="L14183" s="5" t="s">
        <v>89070</v>
      </c>
      <c r="M14183">
        <v>4.2839999999999996E-3</v>
      </c>
      <c r="N14183" t="s">
        <v>103866</v>
      </c>
      <c r="O14183">
        <v>6101</v>
      </c>
      <c r="P14183" t="s">
        <v>89072</v>
      </c>
    </row>
    <row r="14184" spans="1:16" x14ac:dyDescent="0.45">
      <c r="A14184" t="s">
        <v>89065</v>
      </c>
      <c r="B14184" t="s">
        <v>5427</v>
      </c>
      <c r="C14184" t="s">
        <v>106441</v>
      </c>
      <c r="D14184" t="s">
        <v>5429</v>
      </c>
      <c r="E14184" t="s">
        <v>5430</v>
      </c>
      <c r="F14184" s="6">
        <v>1728.6085752620199</v>
      </c>
      <c r="G14184" t="s">
        <v>106442</v>
      </c>
      <c r="H14184" s="8">
        <v>1</v>
      </c>
      <c r="I14184" t="s">
        <v>16</v>
      </c>
      <c r="J14184" t="s">
        <v>16</v>
      </c>
      <c r="K14184">
        <v>1.83</v>
      </c>
      <c r="L14184" s="5" t="s">
        <v>89070</v>
      </c>
      <c r="M14184">
        <v>2.1849999999999999E-3</v>
      </c>
      <c r="N14184" t="s">
        <v>106443</v>
      </c>
      <c r="O14184">
        <v>7132</v>
      </c>
      <c r="P14184" t="s">
        <v>94682</v>
      </c>
    </row>
    <row r="14185" spans="1:16" x14ac:dyDescent="0.45">
      <c r="A14185" t="s">
        <v>89065</v>
      </c>
      <c r="B14185" t="s">
        <v>5427</v>
      </c>
      <c r="C14185" t="s">
        <v>107748</v>
      </c>
      <c r="D14185" t="s">
        <v>5429</v>
      </c>
      <c r="E14185" t="s">
        <v>5430</v>
      </c>
      <c r="F14185" s="6">
        <v>1728.6085752620199</v>
      </c>
      <c r="G14185" t="s">
        <v>107749</v>
      </c>
      <c r="H14185" s="8">
        <v>1</v>
      </c>
      <c r="I14185" t="s">
        <v>16</v>
      </c>
      <c r="J14185" t="s">
        <v>16</v>
      </c>
      <c r="K14185">
        <v>3.45</v>
      </c>
      <c r="L14185" s="5" t="s">
        <v>89070</v>
      </c>
      <c r="M14185">
        <v>2.2729999999999998E-3</v>
      </c>
      <c r="N14185" t="s">
        <v>107750</v>
      </c>
      <c r="O14185">
        <v>6980</v>
      </c>
      <c r="P14185" t="s">
        <v>92549</v>
      </c>
    </row>
    <row r="14186" spans="1:16" x14ac:dyDescent="0.45">
      <c r="A14186" t="s">
        <v>89065</v>
      </c>
      <c r="B14186" t="s">
        <v>5427</v>
      </c>
      <c r="C14186" t="s">
        <v>108924</v>
      </c>
      <c r="D14186" t="s">
        <v>5429</v>
      </c>
      <c r="E14186" t="s">
        <v>5430</v>
      </c>
      <c r="F14186" s="6">
        <v>1728.6085752620199</v>
      </c>
      <c r="G14186" t="s">
        <v>108925</v>
      </c>
      <c r="H14186" s="8">
        <v>1</v>
      </c>
      <c r="I14186" t="s">
        <v>16</v>
      </c>
      <c r="J14186" t="s">
        <v>16</v>
      </c>
      <c r="K14186">
        <v>4</v>
      </c>
      <c r="L14186" s="5" t="s">
        <v>89070</v>
      </c>
      <c r="M14186">
        <v>7.4040000000000003E-5</v>
      </c>
      <c r="N14186" t="s">
        <v>108926</v>
      </c>
      <c r="O14186">
        <v>21267</v>
      </c>
      <c r="P14186" t="s">
        <v>93493</v>
      </c>
    </row>
    <row r="14187" spans="1:16" x14ac:dyDescent="0.45">
      <c r="A14187" t="s">
        <v>10</v>
      </c>
      <c r="B14187" t="s">
        <v>5427</v>
      </c>
      <c r="C14187" t="s">
        <v>109958</v>
      </c>
      <c r="D14187" t="s">
        <v>5429</v>
      </c>
      <c r="E14187" t="s">
        <v>5430</v>
      </c>
      <c r="F14187" s="6">
        <v>1728.6085752620199</v>
      </c>
      <c r="G14187" t="s">
        <v>109959</v>
      </c>
      <c r="H14187" s="8">
        <v>1</v>
      </c>
      <c r="I14187" t="s">
        <v>89092</v>
      </c>
      <c r="J14187" t="s">
        <v>16</v>
      </c>
      <c r="K14187">
        <v>82.908000000000001</v>
      </c>
      <c r="L14187" s="5">
        <v>0.46979900000000002</v>
      </c>
      <c r="M14187" s="1">
        <v>9.1218999999999995E-5</v>
      </c>
      <c r="N14187" t="s">
        <v>109960</v>
      </c>
      <c r="O14187">
        <v>12330</v>
      </c>
      <c r="P14187" t="s">
        <v>135</v>
      </c>
    </row>
    <row r="14188" spans="1:16" x14ac:dyDescent="0.45">
      <c r="A14188" t="s">
        <v>10</v>
      </c>
      <c r="B14188" t="s">
        <v>5427</v>
      </c>
      <c r="C14188" t="s">
        <v>116152</v>
      </c>
      <c r="D14188" t="s">
        <v>5429</v>
      </c>
      <c r="E14188" t="s">
        <v>5430</v>
      </c>
      <c r="F14188" s="6">
        <v>1728.6085752620199</v>
      </c>
      <c r="G14188" t="s">
        <v>116153</v>
      </c>
      <c r="H14188" s="8">
        <v>1</v>
      </c>
      <c r="I14188" t="s">
        <v>89092</v>
      </c>
      <c r="J14188" t="s">
        <v>16</v>
      </c>
      <c r="K14188">
        <v>84.933000000000007</v>
      </c>
      <c r="L14188" s="5">
        <v>0.32448300000000002</v>
      </c>
      <c r="M14188" s="1">
        <v>3.2606300000000001E-9</v>
      </c>
      <c r="N14188" t="s">
        <v>112291</v>
      </c>
      <c r="O14188">
        <v>4757</v>
      </c>
      <c r="P14188" t="s">
        <v>4086</v>
      </c>
    </row>
    <row r="14189" spans="1:16" x14ac:dyDescent="0.45">
      <c r="A14189" t="s">
        <v>10</v>
      </c>
      <c r="B14189" t="s">
        <v>5427</v>
      </c>
      <c r="C14189" t="s">
        <v>116292</v>
      </c>
      <c r="D14189" t="s">
        <v>5429</v>
      </c>
      <c r="E14189" t="s">
        <v>5430</v>
      </c>
      <c r="F14189" s="6">
        <v>1728.6085752620199</v>
      </c>
      <c r="G14189" t="s">
        <v>116293</v>
      </c>
      <c r="H14189" s="8">
        <v>1</v>
      </c>
      <c r="I14189" t="s">
        <v>89092</v>
      </c>
      <c r="J14189" t="s">
        <v>16</v>
      </c>
      <c r="K14189">
        <v>56.81</v>
      </c>
      <c r="L14189" s="5">
        <v>0.33333099999999999</v>
      </c>
      <c r="M14189">
        <v>6.4147900000000001E-3</v>
      </c>
      <c r="N14189" t="s">
        <v>116294</v>
      </c>
      <c r="O14189">
        <v>1151</v>
      </c>
      <c r="P14189" t="s">
        <v>516</v>
      </c>
    </row>
    <row r="14190" spans="1:16" x14ac:dyDescent="0.45">
      <c r="A14190" t="s">
        <v>10</v>
      </c>
      <c r="B14190" t="s">
        <v>5427</v>
      </c>
      <c r="C14190" t="s">
        <v>116454</v>
      </c>
      <c r="D14190" t="s">
        <v>5429</v>
      </c>
      <c r="E14190" t="s">
        <v>5430</v>
      </c>
      <c r="F14190" s="6">
        <v>1728.6085752620199</v>
      </c>
      <c r="G14190" t="s">
        <v>116455</v>
      </c>
      <c r="H14190" s="8">
        <v>1</v>
      </c>
      <c r="I14190" t="s">
        <v>89092</v>
      </c>
      <c r="J14190" t="s">
        <v>16</v>
      </c>
      <c r="K14190">
        <v>54.259</v>
      </c>
      <c r="L14190" s="5">
        <v>0.66200599999999998</v>
      </c>
      <c r="M14190">
        <v>7.2938600000000001E-3</v>
      </c>
      <c r="N14190" t="s">
        <v>116456</v>
      </c>
      <c r="O14190">
        <v>2378</v>
      </c>
      <c r="P14190" t="s">
        <v>7253</v>
      </c>
    </row>
    <row r="14191" spans="1:16" x14ac:dyDescent="0.45">
      <c r="A14191" t="s">
        <v>89065</v>
      </c>
      <c r="B14191" t="s">
        <v>92805</v>
      </c>
      <c r="C14191" t="s">
        <v>92806</v>
      </c>
      <c r="D14191" t="s">
        <v>92807</v>
      </c>
      <c r="E14191" t="s">
        <v>92808</v>
      </c>
      <c r="F14191" s="6" t="e">
        <v>#N/A</v>
      </c>
      <c r="G14191" t="s">
        <v>92809</v>
      </c>
      <c r="H14191" s="8">
        <v>11</v>
      </c>
      <c r="I14191" t="s">
        <v>16</v>
      </c>
      <c r="J14191" t="s">
        <v>16</v>
      </c>
      <c r="K14191">
        <v>1.73</v>
      </c>
      <c r="L14191" s="5" t="s">
        <v>89070</v>
      </c>
      <c r="M14191">
        <v>6.182E-3</v>
      </c>
      <c r="N14191" t="s">
        <v>89398</v>
      </c>
      <c r="O14191">
        <v>7237</v>
      </c>
      <c r="P14191" t="s">
        <v>92810</v>
      </c>
    </row>
    <row r="14192" spans="1:16" x14ac:dyDescent="0.45">
      <c r="A14192" t="s">
        <v>10</v>
      </c>
      <c r="B14192" t="s">
        <v>21969</v>
      </c>
      <c r="C14192" t="s">
        <v>43098</v>
      </c>
      <c r="D14192" t="s">
        <v>21971</v>
      </c>
      <c r="E14192" t="s">
        <v>21972</v>
      </c>
      <c r="F14192" s="6">
        <v>2354.86442713214</v>
      </c>
      <c r="G14192" t="s">
        <v>43099</v>
      </c>
      <c r="H14192" s="8">
        <v>813</v>
      </c>
      <c r="I14192" t="s">
        <v>16</v>
      </c>
      <c r="J14192" t="s">
        <v>16</v>
      </c>
      <c r="K14192">
        <v>284.91000000000003</v>
      </c>
      <c r="L14192" s="5">
        <v>1</v>
      </c>
      <c r="M14192" s="1">
        <v>5.2215999999999999E-61</v>
      </c>
      <c r="N14192" t="s">
        <v>43100</v>
      </c>
      <c r="O14192">
        <v>16908</v>
      </c>
      <c r="P14192" t="s">
        <v>2459</v>
      </c>
    </row>
    <row r="14193" spans="1:16" x14ac:dyDescent="0.45">
      <c r="A14193" t="s">
        <v>10</v>
      </c>
      <c r="B14193" t="s">
        <v>21969</v>
      </c>
      <c r="C14193" t="s">
        <v>57747</v>
      </c>
      <c r="D14193" t="s">
        <v>21971</v>
      </c>
      <c r="E14193" t="s">
        <v>21972</v>
      </c>
      <c r="F14193" s="6">
        <v>2354.86442713214</v>
      </c>
      <c r="G14193" t="s">
        <v>57748</v>
      </c>
      <c r="H14193" s="8">
        <v>48</v>
      </c>
      <c r="I14193" t="s">
        <v>16</v>
      </c>
      <c r="J14193" t="s">
        <v>16</v>
      </c>
      <c r="K14193">
        <v>140.44999999999999</v>
      </c>
      <c r="L14193" s="5">
        <v>1</v>
      </c>
      <c r="M14193" s="1">
        <v>9.4992299999999996E-11</v>
      </c>
      <c r="N14193" t="s">
        <v>57749</v>
      </c>
      <c r="O14193">
        <v>9315</v>
      </c>
      <c r="P14193" t="s">
        <v>26722</v>
      </c>
    </row>
    <row r="14194" spans="1:16" x14ac:dyDescent="0.45">
      <c r="A14194" t="s">
        <v>89065</v>
      </c>
      <c r="B14194" t="s">
        <v>21969</v>
      </c>
      <c r="C14194" t="s">
        <v>90704</v>
      </c>
      <c r="D14194" t="s">
        <v>21971</v>
      </c>
      <c r="E14194" t="s">
        <v>21972</v>
      </c>
      <c r="F14194" s="6">
        <v>2354.86442713214</v>
      </c>
      <c r="G14194" t="s">
        <v>90705</v>
      </c>
      <c r="H14194" s="8">
        <v>31</v>
      </c>
      <c r="I14194" t="s">
        <v>16</v>
      </c>
      <c r="J14194" t="s">
        <v>16</v>
      </c>
      <c r="K14194">
        <v>1.83</v>
      </c>
      <c r="L14194" s="5" t="s">
        <v>89070</v>
      </c>
      <c r="M14194">
        <v>3.0010000000000002E-3</v>
      </c>
      <c r="N14194" t="s">
        <v>90706</v>
      </c>
      <c r="O14194">
        <v>11114</v>
      </c>
      <c r="P14194" t="s">
        <v>90707</v>
      </c>
    </row>
    <row r="14195" spans="1:16" x14ac:dyDescent="0.45">
      <c r="A14195" t="s">
        <v>89065</v>
      </c>
      <c r="B14195" t="s">
        <v>21969</v>
      </c>
      <c r="C14195" t="s">
        <v>90816</v>
      </c>
      <c r="D14195" t="s">
        <v>21971</v>
      </c>
      <c r="E14195" t="s">
        <v>21972</v>
      </c>
      <c r="F14195" s="6">
        <v>2354.86442713214</v>
      </c>
      <c r="G14195" t="s">
        <v>90817</v>
      </c>
      <c r="H14195" s="8">
        <v>29</v>
      </c>
      <c r="I14195" t="s">
        <v>16</v>
      </c>
      <c r="J14195" t="s">
        <v>16</v>
      </c>
      <c r="K14195">
        <v>1.85</v>
      </c>
      <c r="L14195" s="5" t="s">
        <v>89070</v>
      </c>
      <c r="M14195">
        <v>3.503E-3</v>
      </c>
      <c r="N14195" t="s">
        <v>90818</v>
      </c>
      <c r="O14195">
        <v>10719</v>
      </c>
      <c r="P14195" t="s">
        <v>90819</v>
      </c>
    </row>
    <row r="14196" spans="1:16" x14ac:dyDescent="0.45">
      <c r="A14196" t="s">
        <v>89065</v>
      </c>
      <c r="B14196" t="s">
        <v>21969</v>
      </c>
      <c r="C14196" t="s">
        <v>91107</v>
      </c>
      <c r="D14196" t="s">
        <v>21971</v>
      </c>
      <c r="E14196" t="s">
        <v>21972</v>
      </c>
      <c r="F14196" s="6">
        <v>2354.86442713214</v>
      </c>
      <c r="G14196" t="s">
        <v>91108</v>
      </c>
      <c r="H14196" s="8">
        <v>24</v>
      </c>
      <c r="I14196" t="s">
        <v>16</v>
      </c>
      <c r="J14196" t="s">
        <v>16</v>
      </c>
      <c r="K14196">
        <v>2.64</v>
      </c>
      <c r="L14196" s="5" t="s">
        <v>89070</v>
      </c>
      <c r="M14196">
        <v>3.6140000000000003E-5</v>
      </c>
      <c r="N14196" t="s">
        <v>91109</v>
      </c>
      <c r="O14196">
        <v>9989</v>
      </c>
      <c r="P14196" t="s">
        <v>90464</v>
      </c>
    </row>
    <row r="14197" spans="1:16" x14ac:dyDescent="0.45">
      <c r="A14197" t="s">
        <v>10</v>
      </c>
      <c r="B14197" t="s">
        <v>21969</v>
      </c>
      <c r="C14197" t="s">
        <v>21970</v>
      </c>
      <c r="D14197" t="s">
        <v>21971</v>
      </c>
      <c r="E14197" t="s">
        <v>21972</v>
      </c>
      <c r="F14197" s="6">
        <v>2354.86442713214</v>
      </c>
      <c r="G14197" t="s">
        <v>21973</v>
      </c>
      <c r="H14197" s="8">
        <v>12</v>
      </c>
      <c r="I14197" t="s">
        <v>16</v>
      </c>
      <c r="J14197" t="s">
        <v>16</v>
      </c>
      <c r="K14197">
        <v>89.049000000000007</v>
      </c>
      <c r="L14197" s="5">
        <v>0.809527</v>
      </c>
      <c r="M14197" s="1">
        <v>2.0390999999999998E-5</v>
      </c>
      <c r="N14197" t="s">
        <v>21974</v>
      </c>
      <c r="O14197">
        <v>16312</v>
      </c>
      <c r="P14197" t="s">
        <v>5577</v>
      </c>
    </row>
    <row r="14198" spans="1:16" x14ac:dyDescent="0.45">
      <c r="A14198" t="s">
        <v>10</v>
      </c>
      <c r="B14198" t="s">
        <v>21969</v>
      </c>
      <c r="C14198" t="s">
        <v>78420</v>
      </c>
      <c r="D14198" t="s">
        <v>21971</v>
      </c>
      <c r="E14198" t="s">
        <v>21972</v>
      </c>
      <c r="F14198" s="6">
        <v>2354.86442713214</v>
      </c>
      <c r="G14198" t="s">
        <v>78421</v>
      </c>
      <c r="H14198" s="8">
        <v>2</v>
      </c>
      <c r="I14198" t="s">
        <v>16</v>
      </c>
      <c r="J14198" t="s">
        <v>16</v>
      </c>
      <c r="K14198">
        <v>92.295000000000002</v>
      </c>
      <c r="L14198" s="5">
        <v>0.98024999999999995</v>
      </c>
      <c r="M14198" s="1">
        <v>4.6287100000000002E-8</v>
      </c>
      <c r="N14198" t="s">
        <v>78422</v>
      </c>
      <c r="O14198">
        <v>8526</v>
      </c>
      <c r="P14198" t="s">
        <v>1486</v>
      </c>
    </row>
    <row r="14199" spans="1:16" x14ac:dyDescent="0.45">
      <c r="A14199" t="s">
        <v>10</v>
      </c>
      <c r="B14199" t="s">
        <v>21969</v>
      </c>
      <c r="C14199" t="s">
        <v>80253</v>
      </c>
      <c r="D14199" t="s">
        <v>21971</v>
      </c>
      <c r="E14199" t="s">
        <v>21972</v>
      </c>
      <c r="F14199" s="6">
        <v>2354.86442713214</v>
      </c>
      <c r="G14199" t="s">
        <v>80254</v>
      </c>
      <c r="H14199" s="8">
        <v>2</v>
      </c>
      <c r="I14199" t="s">
        <v>16</v>
      </c>
      <c r="J14199" t="s">
        <v>16</v>
      </c>
      <c r="K14199">
        <v>52.481999999999999</v>
      </c>
      <c r="L14199" s="5">
        <v>1</v>
      </c>
      <c r="M14199">
        <v>8.1302500000000003E-3</v>
      </c>
      <c r="N14199" t="s">
        <v>80255</v>
      </c>
      <c r="O14199">
        <v>829</v>
      </c>
      <c r="P14199" t="s">
        <v>906</v>
      </c>
    </row>
    <row r="14200" spans="1:16" x14ac:dyDescent="0.45">
      <c r="A14200" t="s">
        <v>10</v>
      </c>
      <c r="B14200" t="s">
        <v>21969</v>
      </c>
      <c r="C14200" t="s">
        <v>45238</v>
      </c>
      <c r="D14200" t="s">
        <v>21971</v>
      </c>
      <c r="E14200" t="s">
        <v>21972</v>
      </c>
      <c r="F14200" s="6">
        <v>2354.86442713214</v>
      </c>
      <c r="G14200" t="s">
        <v>45239</v>
      </c>
      <c r="H14200" s="8">
        <v>1</v>
      </c>
      <c r="I14200" t="s">
        <v>16</v>
      </c>
      <c r="J14200" t="s">
        <v>16</v>
      </c>
      <c r="K14200">
        <v>108.89</v>
      </c>
      <c r="L14200" s="5">
        <v>0.89405400000000002</v>
      </c>
      <c r="M14200" s="1">
        <v>1.76307E-5</v>
      </c>
      <c r="N14200" t="s">
        <v>45240</v>
      </c>
      <c r="O14200">
        <v>10151</v>
      </c>
      <c r="P14200" t="s">
        <v>15511</v>
      </c>
    </row>
    <row r="14201" spans="1:16" x14ac:dyDescent="0.45">
      <c r="A14201" t="s">
        <v>10</v>
      </c>
      <c r="B14201" t="s">
        <v>21969</v>
      </c>
      <c r="C14201" t="s">
        <v>59349</v>
      </c>
      <c r="D14201" t="s">
        <v>21971</v>
      </c>
      <c r="E14201" t="s">
        <v>21972</v>
      </c>
      <c r="F14201" s="6">
        <v>2354.86442713214</v>
      </c>
      <c r="G14201" t="s">
        <v>59350</v>
      </c>
      <c r="H14201" s="8">
        <v>1</v>
      </c>
      <c r="I14201" t="s">
        <v>16</v>
      </c>
      <c r="J14201" t="s">
        <v>16</v>
      </c>
      <c r="K14201">
        <v>157.82</v>
      </c>
      <c r="L14201" s="5">
        <v>1</v>
      </c>
      <c r="M14201" s="1">
        <v>2.93405E-7</v>
      </c>
      <c r="N14201" t="s">
        <v>59351</v>
      </c>
      <c r="O14201">
        <v>13773</v>
      </c>
      <c r="P14201" t="s">
        <v>88</v>
      </c>
    </row>
    <row r="14202" spans="1:16" x14ac:dyDescent="0.45">
      <c r="A14202" t="s">
        <v>10</v>
      </c>
      <c r="B14202" t="s">
        <v>21969</v>
      </c>
      <c r="C14202" t="s">
        <v>76825</v>
      </c>
      <c r="D14202" t="s">
        <v>21971</v>
      </c>
      <c r="E14202" t="s">
        <v>21972</v>
      </c>
      <c r="F14202" s="6">
        <v>2354.86442713214</v>
      </c>
      <c r="G14202" t="s">
        <v>76826</v>
      </c>
      <c r="H14202" s="8">
        <v>1</v>
      </c>
      <c r="I14202" t="s">
        <v>16</v>
      </c>
      <c r="J14202" t="s">
        <v>16</v>
      </c>
      <c r="K14202">
        <v>45.597999999999999</v>
      </c>
      <c r="L14202" s="5">
        <v>1</v>
      </c>
      <c r="M14202">
        <v>5.3849899999999999E-2</v>
      </c>
      <c r="N14202" t="s">
        <v>76827</v>
      </c>
      <c r="O14202">
        <v>10870</v>
      </c>
      <c r="P14202" t="s">
        <v>982</v>
      </c>
    </row>
    <row r="14203" spans="1:16" x14ac:dyDescent="0.45">
      <c r="A14203" t="s">
        <v>10</v>
      </c>
      <c r="B14203" t="s">
        <v>21969</v>
      </c>
      <c r="C14203" t="s">
        <v>80638</v>
      </c>
      <c r="D14203" t="s">
        <v>21971</v>
      </c>
      <c r="E14203" t="s">
        <v>21972</v>
      </c>
      <c r="F14203" s="6">
        <v>2354.86442713214</v>
      </c>
      <c r="G14203" t="s">
        <v>80639</v>
      </c>
      <c r="H14203" s="8">
        <v>1</v>
      </c>
      <c r="I14203" t="s">
        <v>16</v>
      </c>
      <c r="J14203" t="s">
        <v>16</v>
      </c>
      <c r="K14203">
        <v>70.685000000000002</v>
      </c>
      <c r="L14203" s="5">
        <v>1</v>
      </c>
      <c r="M14203">
        <v>7.5237699999999999E-3</v>
      </c>
      <c r="N14203" t="s">
        <v>80640</v>
      </c>
      <c r="O14203">
        <v>1501</v>
      </c>
      <c r="P14203" t="s">
        <v>1175</v>
      </c>
    </row>
    <row r="14204" spans="1:16" x14ac:dyDescent="0.45">
      <c r="A14204" t="s">
        <v>89065</v>
      </c>
      <c r="B14204" t="s">
        <v>21969</v>
      </c>
      <c r="C14204" t="s">
        <v>108304</v>
      </c>
      <c r="D14204" t="s">
        <v>21971</v>
      </c>
      <c r="E14204" t="s">
        <v>21972</v>
      </c>
      <c r="F14204" s="6">
        <v>2354.86442713214</v>
      </c>
      <c r="G14204" t="s">
        <v>108305</v>
      </c>
      <c r="H14204" s="8">
        <v>1</v>
      </c>
      <c r="I14204" t="s">
        <v>16</v>
      </c>
      <c r="J14204" t="s">
        <v>16</v>
      </c>
      <c r="K14204">
        <v>1.65</v>
      </c>
      <c r="L14204" s="5" t="s">
        <v>89070</v>
      </c>
      <c r="M14204">
        <v>6.8560000000000001E-3</v>
      </c>
      <c r="N14204" t="s">
        <v>108306</v>
      </c>
      <c r="O14204">
        <v>10772</v>
      </c>
      <c r="P14204" t="s">
        <v>93405</v>
      </c>
    </row>
    <row r="14205" spans="1:16" x14ac:dyDescent="0.45">
      <c r="A14205" t="s">
        <v>10</v>
      </c>
      <c r="B14205" t="s">
        <v>37588</v>
      </c>
      <c r="C14205" t="s">
        <v>37589</v>
      </c>
      <c r="D14205" t="s">
        <v>37590</v>
      </c>
      <c r="E14205" t="s">
        <v>37591</v>
      </c>
      <c r="F14205" s="6">
        <v>10396.967234101399</v>
      </c>
      <c r="G14205" t="s">
        <v>37592</v>
      </c>
      <c r="H14205" s="8">
        <v>163</v>
      </c>
      <c r="I14205" t="s">
        <v>16</v>
      </c>
      <c r="J14205" t="s">
        <v>16</v>
      </c>
      <c r="K14205">
        <v>242.07</v>
      </c>
      <c r="L14205" s="5">
        <v>0.84138800000000002</v>
      </c>
      <c r="M14205" s="1">
        <v>1.58158E-40</v>
      </c>
      <c r="N14205" t="s">
        <v>37593</v>
      </c>
      <c r="O14205">
        <v>8788</v>
      </c>
      <c r="P14205" t="s">
        <v>36102</v>
      </c>
    </row>
    <row r="14206" spans="1:16" x14ac:dyDescent="0.45">
      <c r="A14206" t="s">
        <v>10</v>
      </c>
      <c r="B14206" t="s">
        <v>37588</v>
      </c>
      <c r="C14206" t="s">
        <v>110244</v>
      </c>
      <c r="D14206" t="s">
        <v>37590</v>
      </c>
      <c r="E14206" t="s">
        <v>37591</v>
      </c>
      <c r="F14206" s="6">
        <v>10396.967234101399</v>
      </c>
      <c r="G14206" t="s">
        <v>110245</v>
      </c>
      <c r="H14206" s="8">
        <v>87</v>
      </c>
      <c r="I14206" t="s">
        <v>89092</v>
      </c>
      <c r="J14206" t="s">
        <v>16</v>
      </c>
      <c r="K14206">
        <v>203.29</v>
      </c>
      <c r="L14206" s="5">
        <v>0.63853499999999996</v>
      </c>
      <c r="M14206" s="1">
        <v>1.68641E-21</v>
      </c>
      <c r="N14206" t="s">
        <v>110246</v>
      </c>
      <c r="O14206">
        <v>9083</v>
      </c>
      <c r="P14206" t="s">
        <v>39</v>
      </c>
    </row>
    <row r="14207" spans="1:16" x14ac:dyDescent="0.45">
      <c r="A14207" t="s">
        <v>10</v>
      </c>
      <c r="B14207" t="s">
        <v>37588</v>
      </c>
      <c r="C14207" t="s">
        <v>113083</v>
      </c>
      <c r="D14207" t="s">
        <v>37590</v>
      </c>
      <c r="E14207" t="s">
        <v>37591</v>
      </c>
      <c r="F14207" s="6">
        <v>10396.967234101399</v>
      </c>
      <c r="G14207" t="s">
        <v>113084</v>
      </c>
      <c r="H14207" s="8">
        <v>6</v>
      </c>
      <c r="I14207" t="s">
        <v>89092</v>
      </c>
      <c r="J14207" t="s">
        <v>16</v>
      </c>
      <c r="K14207">
        <v>144.27000000000001</v>
      </c>
      <c r="L14207" s="5">
        <v>0.60044799999999998</v>
      </c>
      <c r="M14207" s="1">
        <v>2.02362E-13</v>
      </c>
      <c r="N14207" t="s">
        <v>113085</v>
      </c>
      <c r="O14207">
        <v>9168</v>
      </c>
      <c r="P14207" t="s">
        <v>6010</v>
      </c>
    </row>
    <row r="14208" spans="1:16" x14ac:dyDescent="0.45">
      <c r="A14208" t="s">
        <v>89065</v>
      </c>
      <c r="B14208" t="s">
        <v>37588</v>
      </c>
      <c r="C14208" t="s">
        <v>95019</v>
      </c>
      <c r="D14208" t="s">
        <v>37590</v>
      </c>
      <c r="E14208" t="s">
        <v>37591</v>
      </c>
      <c r="F14208" s="6">
        <v>10396.967234101399</v>
      </c>
      <c r="G14208" t="s">
        <v>95020</v>
      </c>
      <c r="H14208" s="8">
        <v>5</v>
      </c>
      <c r="I14208" t="s">
        <v>16</v>
      </c>
      <c r="J14208" t="s">
        <v>16</v>
      </c>
      <c r="K14208">
        <v>3.87</v>
      </c>
      <c r="L14208" s="5" t="s">
        <v>89070</v>
      </c>
      <c r="M14208">
        <v>0</v>
      </c>
      <c r="N14208" t="s">
        <v>95021</v>
      </c>
      <c r="O14208">
        <v>23443</v>
      </c>
      <c r="P14208" t="s">
        <v>92450</v>
      </c>
    </row>
    <row r="14209" spans="1:16" x14ac:dyDescent="0.45">
      <c r="A14209" t="s">
        <v>89065</v>
      </c>
      <c r="B14209" t="s">
        <v>37588</v>
      </c>
      <c r="C14209" t="s">
        <v>103082</v>
      </c>
      <c r="D14209" t="s">
        <v>37590</v>
      </c>
      <c r="E14209" t="s">
        <v>37591</v>
      </c>
      <c r="F14209" s="6">
        <v>10396.967234101399</v>
      </c>
      <c r="G14209" t="s">
        <v>103083</v>
      </c>
      <c r="H14209" s="8">
        <v>1</v>
      </c>
      <c r="I14209" t="s">
        <v>16</v>
      </c>
      <c r="J14209" t="s">
        <v>16</v>
      </c>
      <c r="K14209">
        <v>6.26</v>
      </c>
      <c r="L14209" s="5" t="s">
        <v>89070</v>
      </c>
      <c r="M14209">
        <v>0</v>
      </c>
      <c r="N14209" t="s">
        <v>103084</v>
      </c>
      <c r="O14209">
        <v>22713</v>
      </c>
      <c r="P14209" t="s">
        <v>89110</v>
      </c>
    </row>
    <row r="14210" spans="1:16" x14ac:dyDescent="0.45">
      <c r="A14210" t="s">
        <v>10</v>
      </c>
      <c r="B14210" t="s">
        <v>24434</v>
      </c>
      <c r="C14210" t="s">
        <v>24435</v>
      </c>
      <c r="D14210" t="s">
        <v>24436</v>
      </c>
      <c r="E14210" t="s">
        <v>24437</v>
      </c>
      <c r="F14210" s="6">
        <v>224</v>
      </c>
      <c r="G14210" t="s">
        <v>24438</v>
      </c>
      <c r="H14210" s="8">
        <v>277</v>
      </c>
      <c r="I14210" t="s">
        <v>16</v>
      </c>
      <c r="J14210" t="s">
        <v>16</v>
      </c>
      <c r="K14210">
        <v>179.56</v>
      </c>
      <c r="L14210" s="5">
        <v>0.85022500000000001</v>
      </c>
      <c r="M14210" s="1">
        <v>8.4285100000000008E-18</v>
      </c>
      <c r="N14210" t="s">
        <v>24439</v>
      </c>
      <c r="O14210">
        <v>6110</v>
      </c>
      <c r="P14210" t="s">
        <v>2727</v>
      </c>
    </row>
    <row r="14211" spans="1:16" x14ac:dyDescent="0.45">
      <c r="A14211" t="s">
        <v>10</v>
      </c>
      <c r="B14211" t="s">
        <v>24434</v>
      </c>
      <c r="C14211" t="s">
        <v>34518</v>
      </c>
      <c r="D14211" t="s">
        <v>24436</v>
      </c>
      <c r="E14211" t="s">
        <v>24437</v>
      </c>
      <c r="F14211" s="6">
        <v>224</v>
      </c>
      <c r="G14211" t="s">
        <v>34519</v>
      </c>
      <c r="H14211" s="8">
        <v>112</v>
      </c>
      <c r="I14211" t="s">
        <v>16</v>
      </c>
      <c r="J14211" t="s">
        <v>16</v>
      </c>
      <c r="K14211">
        <v>167.32</v>
      </c>
      <c r="L14211" s="5">
        <v>0.80989900000000004</v>
      </c>
      <c r="M14211" s="1">
        <v>2.2885699999999998E-16</v>
      </c>
      <c r="N14211" t="s">
        <v>34520</v>
      </c>
      <c r="O14211">
        <v>4913</v>
      </c>
      <c r="P14211" t="s">
        <v>6378</v>
      </c>
    </row>
    <row r="14212" spans="1:16" x14ac:dyDescent="0.45">
      <c r="A14212" t="s">
        <v>10</v>
      </c>
      <c r="B14212" t="s">
        <v>24434</v>
      </c>
      <c r="C14212" t="s">
        <v>117168</v>
      </c>
      <c r="D14212" t="s">
        <v>24436</v>
      </c>
      <c r="E14212" t="s">
        <v>24437</v>
      </c>
      <c r="F14212" s="6">
        <v>224</v>
      </c>
      <c r="G14212" t="s">
        <v>117169</v>
      </c>
      <c r="H14212" s="8">
        <v>92</v>
      </c>
      <c r="I14212" t="s">
        <v>89092</v>
      </c>
      <c r="J14212" t="s">
        <v>16</v>
      </c>
      <c r="K14212">
        <v>133.16</v>
      </c>
      <c r="L14212" s="5">
        <v>0.565388</v>
      </c>
      <c r="M14212" s="1">
        <v>1.90309E-11</v>
      </c>
      <c r="N14212" t="s">
        <v>117170</v>
      </c>
      <c r="O14212">
        <v>4095</v>
      </c>
      <c r="P14212" t="s">
        <v>184</v>
      </c>
    </row>
    <row r="14213" spans="1:16" x14ac:dyDescent="0.45">
      <c r="A14213" t="s">
        <v>10</v>
      </c>
      <c r="B14213" t="s">
        <v>24434</v>
      </c>
      <c r="C14213" t="s">
        <v>57046</v>
      </c>
      <c r="D14213" t="s">
        <v>24436</v>
      </c>
      <c r="E14213" t="s">
        <v>24437</v>
      </c>
      <c r="F14213" s="6">
        <v>224</v>
      </c>
      <c r="G14213" t="s">
        <v>57047</v>
      </c>
      <c r="H14213" s="8">
        <v>35</v>
      </c>
      <c r="I14213" t="s">
        <v>16</v>
      </c>
      <c r="J14213" t="s">
        <v>16</v>
      </c>
      <c r="K14213">
        <v>67.864000000000004</v>
      </c>
      <c r="L14213" s="5">
        <v>0.99964699999999995</v>
      </c>
      <c r="M14213">
        <v>7.37026E-4</v>
      </c>
      <c r="N14213" t="s">
        <v>57048</v>
      </c>
      <c r="O14213">
        <v>15131</v>
      </c>
      <c r="P14213" t="s">
        <v>926</v>
      </c>
    </row>
    <row r="14214" spans="1:16" x14ac:dyDescent="0.45">
      <c r="A14214" t="s">
        <v>10</v>
      </c>
      <c r="B14214" t="s">
        <v>18641</v>
      </c>
      <c r="C14214" t="s">
        <v>64481</v>
      </c>
      <c r="D14214" t="s">
        <v>18643</v>
      </c>
      <c r="E14214" t="s">
        <v>18644</v>
      </c>
      <c r="F14214" s="6">
        <v>212.88016687000001</v>
      </c>
      <c r="G14214" t="s">
        <v>64482</v>
      </c>
      <c r="H14214" s="8">
        <v>97</v>
      </c>
      <c r="I14214" t="s">
        <v>16</v>
      </c>
      <c r="J14214" t="s">
        <v>16</v>
      </c>
      <c r="K14214">
        <v>165.66</v>
      </c>
      <c r="L14214" s="5">
        <v>0.98540499999999998</v>
      </c>
      <c r="M14214" s="1">
        <v>8.9798699999999998E-13</v>
      </c>
      <c r="N14214" t="s">
        <v>64483</v>
      </c>
      <c r="O14214">
        <v>5005</v>
      </c>
      <c r="P14214" t="s">
        <v>2399</v>
      </c>
    </row>
    <row r="14215" spans="1:16" x14ac:dyDescent="0.45">
      <c r="A14215" t="s">
        <v>10</v>
      </c>
      <c r="B14215" t="s">
        <v>18641</v>
      </c>
      <c r="C14215" t="s">
        <v>67243</v>
      </c>
      <c r="D14215" t="s">
        <v>18643</v>
      </c>
      <c r="E14215" t="s">
        <v>18644</v>
      </c>
      <c r="F14215" s="6">
        <v>212.88016687000001</v>
      </c>
      <c r="G14215" t="s">
        <v>67244</v>
      </c>
      <c r="H14215" s="8">
        <v>64</v>
      </c>
      <c r="I14215" t="s">
        <v>16</v>
      </c>
      <c r="J14215" t="s">
        <v>16</v>
      </c>
      <c r="K14215">
        <v>209.21</v>
      </c>
      <c r="L14215" s="5">
        <v>1</v>
      </c>
      <c r="M14215" s="1">
        <v>8.94357E-22</v>
      </c>
      <c r="N14215" t="s">
        <v>67245</v>
      </c>
      <c r="O14215">
        <v>3059</v>
      </c>
      <c r="P14215" t="s">
        <v>1629</v>
      </c>
    </row>
    <row r="14216" spans="1:16" x14ac:dyDescent="0.45">
      <c r="A14216" t="s">
        <v>10</v>
      </c>
      <c r="B14216" t="s">
        <v>18641</v>
      </c>
      <c r="C14216" t="s">
        <v>75853</v>
      </c>
      <c r="D14216" t="s">
        <v>18643</v>
      </c>
      <c r="E14216" t="s">
        <v>18644</v>
      </c>
      <c r="F14216" s="6">
        <v>212.88016687000001</v>
      </c>
      <c r="G14216" t="s">
        <v>75854</v>
      </c>
      <c r="H14216" s="8">
        <v>59</v>
      </c>
      <c r="I14216" t="s">
        <v>16</v>
      </c>
      <c r="J14216" t="s">
        <v>16</v>
      </c>
      <c r="K14216">
        <v>195.96</v>
      </c>
      <c r="L14216" s="5">
        <v>0.99998299999999996</v>
      </c>
      <c r="M14216" s="1">
        <v>4.6068900000000001E-20</v>
      </c>
      <c r="N14216" t="s">
        <v>75855</v>
      </c>
      <c r="O14216">
        <v>7320</v>
      </c>
      <c r="P14216" t="s">
        <v>3338</v>
      </c>
    </row>
    <row r="14217" spans="1:16" x14ac:dyDescent="0.45">
      <c r="A14217" t="s">
        <v>89065</v>
      </c>
      <c r="B14217" t="s">
        <v>18641</v>
      </c>
      <c r="C14217" t="s">
        <v>93132</v>
      </c>
      <c r="D14217" t="s">
        <v>18643</v>
      </c>
      <c r="E14217" t="s">
        <v>18644</v>
      </c>
      <c r="F14217" s="6">
        <v>212.88016687000001</v>
      </c>
      <c r="G14217" t="s">
        <v>93133</v>
      </c>
      <c r="H14217" s="8">
        <v>10</v>
      </c>
      <c r="I14217" t="s">
        <v>16</v>
      </c>
      <c r="J14217" t="s">
        <v>16</v>
      </c>
      <c r="K14217">
        <v>2.0499999999999998</v>
      </c>
      <c r="L14217" s="5" t="s">
        <v>89070</v>
      </c>
      <c r="M14217">
        <v>5.0169999999999998E-3</v>
      </c>
      <c r="N14217" t="s">
        <v>93134</v>
      </c>
      <c r="O14217">
        <v>6264</v>
      </c>
      <c r="P14217" t="s">
        <v>89102</v>
      </c>
    </row>
    <row r="14218" spans="1:16" x14ac:dyDescent="0.45">
      <c r="A14218" t="s">
        <v>10</v>
      </c>
      <c r="B14218" t="s">
        <v>18641</v>
      </c>
      <c r="C14218" t="s">
        <v>18642</v>
      </c>
      <c r="D14218" t="s">
        <v>18643</v>
      </c>
      <c r="E14218" t="s">
        <v>18644</v>
      </c>
      <c r="F14218" s="6">
        <v>212.88016687000001</v>
      </c>
      <c r="G14218" t="s">
        <v>18645</v>
      </c>
      <c r="H14218" s="8">
        <v>6</v>
      </c>
      <c r="I14218" t="s">
        <v>16</v>
      </c>
      <c r="J14218" t="s">
        <v>16</v>
      </c>
      <c r="K14218">
        <v>81.921999999999997</v>
      </c>
      <c r="L14218" s="5">
        <v>0.85933300000000001</v>
      </c>
      <c r="M14218" s="1">
        <v>2.2611200000000001E-7</v>
      </c>
      <c r="N14218" t="s">
        <v>18646</v>
      </c>
      <c r="O14218">
        <v>7834</v>
      </c>
      <c r="P14218" t="s">
        <v>14674</v>
      </c>
    </row>
    <row r="14219" spans="1:16" x14ac:dyDescent="0.45">
      <c r="A14219" t="s">
        <v>10</v>
      </c>
      <c r="B14219" t="s">
        <v>18641</v>
      </c>
      <c r="C14219" t="s">
        <v>86322</v>
      </c>
      <c r="D14219" t="s">
        <v>18643</v>
      </c>
      <c r="E14219" t="s">
        <v>18644</v>
      </c>
      <c r="F14219" s="6">
        <v>212.88016687000001</v>
      </c>
      <c r="G14219" t="s">
        <v>86323</v>
      </c>
      <c r="H14219" s="8">
        <v>3</v>
      </c>
      <c r="I14219" t="s">
        <v>16</v>
      </c>
      <c r="J14219" t="s">
        <v>16</v>
      </c>
      <c r="K14219">
        <v>103.86</v>
      </c>
      <c r="L14219" s="5">
        <v>1</v>
      </c>
      <c r="M14219" s="1">
        <v>6.1263299999999996E-11</v>
      </c>
      <c r="N14219" t="s">
        <v>86324</v>
      </c>
      <c r="O14219">
        <v>17221</v>
      </c>
      <c r="P14219" t="s">
        <v>211</v>
      </c>
    </row>
    <row r="14220" spans="1:16" x14ac:dyDescent="0.45">
      <c r="A14220" t="s">
        <v>10</v>
      </c>
      <c r="B14220" t="s">
        <v>43073</v>
      </c>
      <c r="C14220" t="s">
        <v>88457</v>
      </c>
      <c r="D14220" t="s">
        <v>43075</v>
      </c>
      <c r="E14220" t="s">
        <v>43076</v>
      </c>
      <c r="F14220" s="6">
        <v>2954</v>
      </c>
      <c r="G14220" t="s">
        <v>88458</v>
      </c>
      <c r="H14220" s="8">
        <v>173</v>
      </c>
      <c r="I14220" t="s">
        <v>16</v>
      </c>
      <c r="J14220" t="s">
        <v>16</v>
      </c>
      <c r="K14220">
        <v>277.82</v>
      </c>
      <c r="L14220" s="5">
        <v>1</v>
      </c>
      <c r="M14220" s="1">
        <v>1.15372E-43</v>
      </c>
      <c r="N14220" t="s">
        <v>88459</v>
      </c>
      <c r="O14220">
        <v>6548</v>
      </c>
      <c r="P14220" t="s">
        <v>1774</v>
      </c>
    </row>
    <row r="14221" spans="1:16" x14ac:dyDescent="0.45">
      <c r="A14221" t="s">
        <v>10</v>
      </c>
      <c r="B14221" t="s">
        <v>43073</v>
      </c>
      <c r="C14221" t="s">
        <v>43074</v>
      </c>
      <c r="D14221" t="s">
        <v>43075</v>
      </c>
      <c r="E14221" t="s">
        <v>43076</v>
      </c>
      <c r="F14221" s="6">
        <v>2954</v>
      </c>
      <c r="G14221" t="s">
        <v>43077</v>
      </c>
      <c r="H14221" s="8">
        <v>164</v>
      </c>
      <c r="I14221" t="s">
        <v>16</v>
      </c>
      <c r="J14221" t="s">
        <v>16</v>
      </c>
      <c r="K14221">
        <v>141.88</v>
      </c>
      <c r="L14221" s="5">
        <v>1</v>
      </c>
      <c r="M14221" s="1">
        <v>4.4716199999999997E-5</v>
      </c>
      <c r="N14221" t="s">
        <v>43078</v>
      </c>
      <c r="O14221">
        <v>1427</v>
      </c>
      <c r="P14221" t="s">
        <v>15511</v>
      </c>
    </row>
    <row r="14222" spans="1:16" x14ac:dyDescent="0.45">
      <c r="A14222" t="s">
        <v>10</v>
      </c>
      <c r="B14222" t="s">
        <v>43073</v>
      </c>
      <c r="C14222" t="s">
        <v>49281</v>
      </c>
      <c r="D14222" t="s">
        <v>43075</v>
      </c>
      <c r="E14222" t="s">
        <v>43076</v>
      </c>
      <c r="F14222" s="6">
        <v>2954</v>
      </c>
      <c r="G14222" t="s">
        <v>49282</v>
      </c>
      <c r="H14222" s="8">
        <v>96</v>
      </c>
      <c r="I14222" t="s">
        <v>16</v>
      </c>
      <c r="J14222" t="s">
        <v>16</v>
      </c>
      <c r="K14222">
        <v>162.88</v>
      </c>
      <c r="L14222" s="5">
        <v>0.99811000000000005</v>
      </c>
      <c r="M14222" s="1">
        <v>5.4788099999999996E-9</v>
      </c>
      <c r="N14222" t="s">
        <v>49283</v>
      </c>
      <c r="O14222">
        <v>11857</v>
      </c>
      <c r="P14222" t="s">
        <v>3313</v>
      </c>
    </row>
    <row r="14223" spans="1:16" x14ac:dyDescent="0.45">
      <c r="A14223" t="s">
        <v>10</v>
      </c>
      <c r="B14223" t="s">
        <v>43073</v>
      </c>
      <c r="C14223" t="s">
        <v>77860</v>
      </c>
      <c r="D14223" t="s">
        <v>43075</v>
      </c>
      <c r="E14223" t="s">
        <v>43076</v>
      </c>
      <c r="F14223" s="6">
        <v>2954</v>
      </c>
      <c r="G14223" t="s">
        <v>77861</v>
      </c>
      <c r="H14223" s="8">
        <v>62</v>
      </c>
      <c r="I14223" t="s">
        <v>16</v>
      </c>
      <c r="J14223" t="s">
        <v>16</v>
      </c>
      <c r="K14223">
        <v>221.09</v>
      </c>
      <c r="L14223" s="5">
        <v>0.99689700000000003</v>
      </c>
      <c r="M14223" s="1">
        <v>2.2779300000000001E-26</v>
      </c>
      <c r="N14223" t="s">
        <v>77862</v>
      </c>
      <c r="O14223">
        <v>6896</v>
      </c>
      <c r="P14223" t="s">
        <v>3247</v>
      </c>
    </row>
    <row r="14224" spans="1:16" x14ac:dyDescent="0.45">
      <c r="A14224" t="s">
        <v>89065</v>
      </c>
      <c r="B14224" t="s">
        <v>43073</v>
      </c>
      <c r="C14224" t="s">
        <v>94027</v>
      </c>
      <c r="D14224" t="s">
        <v>43075</v>
      </c>
      <c r="E14224" t="s">
        <v>43076</v>
      </c>
      <c r="F14224" s="6">
        <v>2954</v>
      </c>
      <c r="G14224" t="s">
        <v>94028</v>
      </c>
      <c r="H14224" s="8">
        <v>7</v>
      </c>
      <c r="I14224" t="s">
        <v>16</v>
      </c>
      <c r="J14224" t="s">
        <v>16</v>
      </c>
      <c r="K14224">
        <v>4.1900000000000004</v>
      </c>
      <c r="L14224" s="5" t="s">
        <v>89070</v>
      </c>
      <c r="M14224">
        <v>0</v>
      </c>
      <c r="N14224" t="s">
        <v>94029</v>
      </c>
      <c r="O14224">
        <v>16760</v>
      </c>
      <c r="P14224" t="s">
        <v>94030</v>
      </c>
    </row>
    <row r="14225" spans="1:16" x14ac:dyDescent="0.45">
      <c r="A14225" t="s">
        <v>89065</v>
      </c>
      <c r="B14225" t="s">
        <v>43073</v>
      </c>
      <c r="C14225" t="s">
        <v>94485</v>
      </c>
      <c r="D14225" t="s">
        <v>43075</v>
      </c>
      <c r="E14225" t="s">
        <v>43076</v>
      </c>
      <c r="F14225" s="6">
        <v>2954</v>
      </c>
      <c r="G14225" t="s">
        <v>94486</v>
      </c>
      <c r="H14225" s="8">
        <v>6</v>
      </c>
      <c r="I14225" t="s">
        <v>16</v>
      </c>
      <c r="J14225" t="s">
        <v>16</v>
      </c>
      <c r="K14225">
        <v>4.53</v>
      </c>
      <c r="L14225" s="5" t="s">
        <v>89070</v>
      </c>
      <c r="M14225">
        <v>0</v>
      </c>
      <c r="N14225" t="s">
        <v>94487</v>
      </c>
      <c r="O14225">
        <v>14520</v>
      </c>
      <c r="P14225" t="s">
        <v>89098</v>
      </c>
    </row>
    <row r="14226" spans="1:16" x14ac:dyDescent="0.45">
      <c r="A14226" t="s">
        <v>10</v>
      </c>
      <c r="B14226" t="s">
        <v>43073</v>
      </c>
      <c r="C14226" t="s">
        <v>114171</v>
      </c>
      <c r="D14226" t="s">
        <v>43075</v>
      </c>
      <c r="E14226" t="s">
        <v>43076</v>
      </c>
      <c r="F14226" s="6">
        <v>2954</v>
      </c>
      <c r="G14226" t="s">
        <v>114172</v>
      </c>
      <c r="H14226" s="8">
        <v>5</v>
      </c>
      <c r="I14226" t="s">
        <v>89092</v>
      </c>
      <c r="J14226" t="s">
        <v>16</v>
      </c>
      <c r="K14226">
        <v>168.82</v>
      </c>
      <c r="L14226" s="5">
        <v>0.63341400000000003</v>
      </c>
      <c r="M14226" s="1">
        <v>9.5792999999999994E-27</v>
      </c>
      <c r="N14226" t="s">
        <v>114173</v>
      </c>
      <c r="O14226">
        <v>7469</v>
      </c>
      <c r="P14226" t="s">
        <v>556</v>
      </c>
    </row>
    <row r="14227" spans="1:16" x14ac:dyDescent="0.45">
      <c r="A14227" t="s">
        <v>89065</v>
      </c>
      <c r="B14227" t="s">
        <v>43073</v>
      </c>
      <c r="C14227" t="s">
        <v>98508</v>
      </c>
      <c r="D14227" t="s">
        <v>43075</v>
      </c>
      <c r="E14227" t="s">
        <v>43076</v>
      </c>
      <c r="F14227" s="6">
        <v>2954</v>
      </c>
      <c r="G14227" t="s">
        <v>98509</v>
      </c>
      <c r="H14227" s="8">
        <v>2</v>
      </c>
      <c r="I14227" t="s">
        <v>16</v>
      </c>
      <c r="J14227" t="s">
        <v>16</v>
      </c>
      <c r="K14227">
        <v>2.72</v>
      </c>
      <c r="L14227" s="5" t="s">
        <v>89070</v>
      </c>
      <c r="M14227">
        <v>3.3320000000000002E-4</v>
      </c>
      <c r="N14227" t="s">
        <v>98510</v>
      </c>
      <c r="O14227">
        <v>16143</v>
      </c>
      <c r="P14227" t="s">
        <v>89098</v>
      </c>
    </row>
    <row r="14228" spans="1:16" x14ac:dyDescent="0.45">
      <c r="A14228" t="s">
        <v>10</v>
      </c>
      <c r="B14228" t="s">
        <v>43073</v>
      </c>
      <c r="C14228" t="s">
        <v>52847</v>
      </c>
      <c r="D14228" t="s">
        <v>43075</v>
      </c>
      <c r="E14228" t="s">
        <v>43076</v>
      </c>
      <c r="F14228" s="6">
        <v>2954</v>
      </c>
      <c r="G14228" t="s">
        <v>52848</v>
      </c>
      <c r="H14228" s="8">
        <v>1</v>
      </c>
      <c r="I14228" t="s">
        <v>16</v>
      </c>
      <c r="J14228" t="s">
        <v>16</v>
      </c>
      <c r="K14228">
        <v>49.35</v>
      </c>
      <c r="L14228" s="5">
        <v>1</v>
      </c>
      <c r="M14228">
        <v>2.1369800000000001E-2</v>
      </c>
      <c r="N14228" t="s">
        <v>52849</v>
      </c>
      <c r="O14228">
        <v>5221</v>
      </c>
      <c r="P14228" t="s">
        <v>1616</v>
      </c>
    </row>
    <row r="14229" spans="1:16" x14ac:dyDescent="0.45">
      <c r="A14229" t="s">
        <v>10</v>
      </c>
      <c r="B14229" t="s">
        <v>12547</v>
      </c>
      <c r="C14229" t="s">
        <v>71998</v>
      </c>
      <c r="D14229" t="s">
        <v>12549</v>
      </c>
      <c r="E14229" t="s">
        <v>12550</v>
      </c>
      <c r="F14229" s="6">
        <v>2968.7091702607399</v>
      </c>
      <c r="G14229" t="s">
        <v>71999</v>
      </c>
      <c r="H14229" s="8">
        <v>274</v>
      </c>
      <c r="I14229" t="s">
        <v>16</v>
      </c>
      <c r="J14229" t="s">
        <v>16</v>
      </c>
      <c r="K14229">
        <v>275.68</v>
      </c>
      <c r="L14229" s="5">
        <v>1</v>
      </c>
      <c r="M14229" s="1">
        <v>8.6365600000000001E-59</v>
      </c>
      <c r="N14229" t="s">
        <v>72000</v>
      </c>
      <c r="O14229">
        <v>9902</v>
      </c>
      <c r="P14229" t="s">
        <v>5298</v>
      </c>
    </row>
    <row r="14230" spans="1:16" x14ac:dyDescent="0.45">
      <c r="A14230" t="s">
        <v>10</v>
      </c>
      <c r="B14230" t="s">
        <v>12547</v>
      </c>
      <c r="C14230" t="s">
        <v>44694</v>
      </c>
      <c r="D14230" t="s">
        <v>12549</v>
      </c>
      <c r="E14230" t="s">
        <v>12550</v>
      </c>
      <c r="F14230" s="6">
        <v>2968.7091702607399</v>
      </c>
      <c r="G14230" t="s">
        <v>44695</v>
      </c>
      <c r="H14230" s="8">
        <v>22</v>
      </c>
      <c r="I14230" t="s">
        <v>16</v>
      </c>
      <c r="J14230" t="s">
        <v>16</v>
      </c>
      <c r="K14230">
        <v>169.02</v>
      </c>
      <c r="L14230" s="5">
        <v>0.97768100000000002</v>
      </c>
      <c r="M14230" s="1">
        <v>1.4610000000000001E-40</v>
      </c>
      <c r="N14230" t="s">
        <v>44696</v>
      </c>
      <c r="O14230">
        <v>19306</v>
      </c>
      <c r="P14230" t="s">
        <v>121</v>
      </c>
    </row>
    <row r="14231" spans="1:16" x14ac:dyDescent="0.45">
      <c r="A14231" t="s">
        <v>10</v>
      </c>
      <c r="B14231" t="s">
        <v>12547</v>
      </c>
      <c r="C14231" t="s">
        <v>12548</v>
      </c>
      <c r="D14231" t="s">
        <v>12549</v>
      </c>
      <c r="E14231" t="s">
        <v>12550</v>
      </c>
      <c r="F14231" s="6">
        <v>2968.7091702607399</v>
      </c>
      <c r="G14231" t="s">
        <v>12551</v>
      </c>
      <c r="H14231" s="8">
        <v>2</v>
      </c>
      <c r="I14231" t="s">
        <v>16</v>
      </c>
      <c r="J14231" t="s">
        <v>16</v>
      </c>
      <c r="K14231">
        <v>118.76</v>
      </c>
      <c r="L14231" s="5">
        <v>0.99462499999999998</v>
      </c>
      <c r="M14231">
        <v>7.7987900000000003E-4</v>
      </c>
      <c r="N14231" t="s">
        <v>12552</v>
      </c>
      <c r="O14231">
        <v>11582</v>
      </c>
      <c r="P14231" t="s">
        <v>589</v>
      </c>
    </row>
    <row r="14232" spans="1:16" x14ac:dyDescent="0.45">
      <c r="A14232" t="s">
        <v>89065</v>
      </c>
      <c r="B14232" t="s">
        <v>12547</v>
      </c>
      <c r="C14232" t="s">
        <v>99778</v>
      </c>
      <c r="D14232" t="s">
        <v>12549</v>
      </c>
      <c r="E14232" t="s">
        <v>12550</v>
      </c>
      <c r="F14232" s="6">
        <v>2968.7091702607399</v>
      </c>
      <c r="G14232" t="s">
        <v>99779</v>
      </c>
      <c r="H14232" s="8">
        <v>2</v>
      </c>
      <c r="I14232" t="s">
        <v>16</v>
      </c>
      <c r="J14232" t="s">
        <v>89092</v>
      </c>
      <c r="K14232">
        <v>2.75</v>
      </c>
      <c r="L14232" s="5" t="s">
        <v>89070</v>
      </c>
      <c r="M14232">
        <v>2.5669999999999998E-3</v>
      </c>
      <c r="N14232" t="s">
        <v>99780</v>
      </c>
      <c r="O14232">
        <v>9941</v>
      </c>
      <c r="P14232" t="s">
        <v>94030</v>
      </c>
    </row>
    <row r="14233" spans="1:16" x14ac:dyDescent="0.45">
      <c r="A14233" t="s">
        <v>10</v>
      </c>
      <c r="B14233" t="s">
        <v>12547</v>
      </c>
      <c r="C14233" t="s">
        <v>36163</v>
      </c>
      <c r="D14233" t="s">
        <v>12549</v>
      </c>
      <c r="E14233" t="s">
        <v>12550</v>
      </c>
      <c r="F14233" s="6">
        <v>2968.7091702607399</v>
      </c>
      <c r="G14233" t="s">
        <v>36164</v>
      </c>
      <c r="H14233" s="8">
        <v>1</v>
      </c>
      <c r="I14233" t="s">
        <v>16</v>
      </c>
      <c r="J14233" t="s">
        <v>16</v>
      </c>
      <c r="K14233">
        <v>56.765999999999998</v>
      </c>
      <c r="L14233" s="5">
        <v>0.93321500000000002</v>
      </c>
      <c r="M14233">
        <v>1.8401800000000001E-4</v>
      </c>
      <c r="N14233" t="s">
        <v>36165</v>
      </c>
      <c r="O14233">
        <v>9958</v>
      </c>
      <c r="P14233" t="s">
        <v>2014</v>
      </c>
    </row>
    <row r="14234" spans="1:16" x14ac:dyDescent="0.45">
      <c r="A14234" t="s">
        <v>10</v>
      </c>
      <c r="B14234" t="s">
        <v>12547</v>
      </c>
      <c r="C14234" t="s">
        <v>69226</v>
      </c>
      <c r="D14234" t="s">
        <v>12549</v>
      </c>
      <c r="E14234" t="s">
        <v>12550</v>
      </c>
      <c r="F14234" s="6">
        <v>2968.7091702607399</v>
      </c>
      <c r="G14234" t="s">
        <v>69227</v>
      </c>
      <c r="H14234" s="8">
        <v>1</v>
      </c>
      <c r="I14234" t="s">
        <v>16</v>
      </c>
      <c r="J14234" t="s">
        <v>16</v>
      </c>
      <c r="K14234">
        <v>57.972999999999999</v>
      </c>
      <c r="L14234" s="5">
        <v>0.89709000000000005</v>
      </c>
      <c r="M14234">
        <v>7.4535499999999998E-3</v>
      </c>
      <c r="N14234" t="s">
        <v>69228</v>
      </c>
      <c r="O14234">
        <v>10986</v>
      </c>
      <c r="P14234" t="s">
        <v>589</v>
      </c>
    </row>
    <row r="14235" spans="1:16" x14ac:dyDescent="0.45">
      <c r="A14235" t="s">
        <v>89065</v>
      </c>
      <c r="B14235" t="s">
        <v>12547</v>
      </c>
      <c r="C14235" t="s">
        <v>104277</v>
      </c>
      <c r="D14235" t="s">
        <v>12549</v>
      </c>
      <c r="E14235" t="s">
        <v>12550</v>
      </c>
      <c r="F14235" s="6">
        <v>2968.7091702607399</v>
      </c>
      <c r="G14235" t="s">
        <v>104278</v>
      </c>
      <c r="H14235" s="8">
        <v>1</v>
      </c>
      <c r="I14235" t="s">
        <v>16</v>
      </c>
      <c r="J14235" t="s">
        <v>16</v>
      </c>
      <c r="K14235">
        <v>4.3600000000000003</v>
      </c>
      <c r="L14235" s="5" t="s">
        <v>89070</v>
      </c>
      <c r="M14235">
        <v>0</v>
      </c>
      <c r="N14235" t="s">
        <v>104279</v>
      </c>
      <c r="O14235">
        <v>19813</v>
      </c>
      <c r="P14235" t="s">
        <v>89880</v>
      </c>
    </row>
    <row r="14236" spans="1:16" x14ac:dyDescent="0.45">
      <c r="A14236" t="s">
        <v>10</v>
      </c>
      <c r="B14236" t="s">
        <v>55631</v>
      </c>
      <c r="C14236" t="s">
        <v>115254</v>
      </c>
      <c r="D14236" t="s">
        <v>55633</v>
      </c>
      <c r="E14236" t="s">
        <v>55634</v>
      </c>
      <c r="F14236" s="6">
        <v>1991.50965864862</v>
      </c>
      <c r="G14236" t="s">
        <v>115255</v>
      </c>
      <c r="H14236" s="8" t="s">
        <v>121533</v>
      </c>
      <c r="I14236" t="s">
        <v>89092</v>
      </c>
      <c r="J14236" t="s">
        <v>16</v>
      </c>
      <c r="K14236">
        <v>139.28</v>
      </c>
      <c r="L14236" s="5">
        <v>0.35839300000000002</v>
      </c>
      <c r="M14236" s="1">
        <v>1.5089800000000001E-16</v>
      </c>
      <c r="N14236" t="s">
        <v>115256</v>
      </c>
      <c r="O14236">
        <v>11377</v>
      </c>
      <c r="P14236" t="s">
        <v>723</v>
      </c>
    </row>
    <row r="14237" spans="1:16" x14ac:dyDescent="0.45">
      <c r="A14237" t="s">
        <v>10</v>
      </c>
      <c r="B14237" t="s">
        <v>55631</v>
      </c>
      <c r="C14237" t="s">
        <v>119848</v>
      </c>
      <c r="D14237" t="s">
        <v>55633</v>
      </c>
      <c r="E14237" t="s">
        <v>55634</v>
      </c>
      <c r="F14237" s="6">
        <v>1991.50965864862</v>
      </c>
      <c r="G14237" t="s">
        <v>119849</v>
      </c>
      <c r="H14237" s="8" t="s">
        <v>121533</v>
      </c>
      <c r="I14237" t="s">
        <v>89092</v>
      </c>
      <c r="J14237" t="s">
        <v>16</v>
      </c>
      <c r="K14237">
        <v>45.256999999999998</v>
      </c>
      <c r="L14237" s="5">
        <v>0.49997000000000003</v>
      </c>
      <c r="M14237">
        <v>3.1995799999999998E-2</v>
      </c>
      <c r="N14237" t="s">
        <v>116426</v>
      </c>
      <c r="O14237">
        <v>10253</v>
      </c>
      <c r="P14237" t="s">
        <v>1279</v>
      </c>
    </row>
    <row r="14238" spans="1:16" x14ac:dyDescent="0.45">
      <c r="A14238" t="s">
        <v>10</v>
      </c>
      <c r="B14238" t="s">
        <v>55631</v>
      </c>
      <c r="C14238" t="s">
        <v>85620</v>
      </c>
      <c r="D14238" t="s">
        <v>55633</v>
      </c>
      <c r="E14238" t="s">
        <v>55634</v>
      </c>
      <c r="F14238" s="6">
        <v>1991.50965864862</v>
      </c>
      <c r="G14238" t="s">
        <v>85621</v>
      </c>
      <c r="H14238" s="8">
        <v>578</v>
      </c>
      <c r="I14238" t="s">
        <v>16</v>
      </c>
      <c r="J14238" t="s">
        <v>16</v>
      </c>
      <c r="K14238">
        <v>174.23</v>
      </c>
      <c r="L14238" s="5">
        <v>1</v>
      </c>
      <c r="M14238" s="1">
        <v>4.6058399999999999E-15</v>
      </c>
      <c r="N14238" t="s">
        <v>85622</v>
      </c>
      <c r="O14238">
        <v>19668</v>
      </c>
      <c r="P14238" t="s">
        <v>3948</v>
      </c>
    </row>
    <row r="14239" spans="1:16" x14ac:dyDescent="0.45">
      <c r="A14239" t="s">
        <v>10</v>
      </c>
      <c r="B14239" t="s">
        <v>55631</v>
      </c>
      <c r="C14239" t="s">
        <v>83226</v>
      </c>
      <c r="D14239" t="s">
        <v>55633</v>
      </c>
      <c r="E14239" t="s">
        <v>55634</v>
      </c>
      <c r="F14239" s="6">
        <v>1991.50965864862</v>
      </c>
      <c r="G14239" t="s">
        <v>83227</v>
      </c>
      <c r="H14239" s="8">
        <v>64</v>
      </c>
      <c r="I14239" t="s">
        <v>16</v>
      </c>
      <c r="J14239" t="s">
        <v>16</v>
      </c>
      <c r="K14239">
        <v>232.34</v>
      </c>
      <c r="L14239" s="5">
        <v>0.99999800000000005</v>
      </c>
      <c r="M14239" s="1">
        <v>3.3403399999999997E-27</v>
      </c>
      <c r="N14239" t="s">
        <v>83228</v>
      </c>
      <c r="O14239">
        <v>15136</v>
      </c>
      <c r="P14239" t="s">
        <v>323</v>
      </c>
    </row>
    <row r="14240" spans="1:16" x14ac:dyDescent="0.45">
      <c r="A14240" t="s">
        <v>10</v>
      </c>
      <c r="B14240" t="s">
        <v>55631</v>
      </c>
      <c r="C14240" t="s">
        <v>55632</v>
      </c>
      <c r="D14240" t="s">
        <v>55633</v>
      </c>
      <c r="E14240" t="s">
        <v>55634</v>
      </c>
      <c r="F14240" s="6">
        <v>1991.50965864862</v>
      </c>
      <c r="G14240" t="s">
        <v>55635</v>
      </c>
      <c r="H14240" s="8">
        <v>44</v>
      </c>
      <c r="I14240" t="s">
        <v>16</v>
      </c>
      <c r="J14240" t="s">
        <v>16</v>
      </c>
      <c r="K14240">
        <v>132.61000000000001</v>
      </c>
      <c r="L14240" s="5">
        <v>0.97583900000000001</v>
      </c>
      <c r="M14240" s="1">
        <v>7.9188899999999999E-32</v>
      </c>
      <c r="N14240" t="s">
        <v>55636</v>
      </c>
      <c r="O14240">
        <v>11327</v>
      </c>
      <c r="P14240" t="s">
        <v>4741</v>
      </c>
    </row>
    <row r="14241" spans="1:16" x14ac:dyDescent="0.45">
      <c r="A14241" t="s">
        <v>10</v>
      </c>
      <c r="B14241" t="s">
        <v>55631</v>
      </c>
      <c r="C14241" t="s">
        <v>117872</v>
      </c>
      <c r="D14241" t="s">
        <v>55633</v>
      </c>
      <c r="E14241" t="s">
        <v>55634</v>
      </c>
      <c r="F14241" s="6">
        <v>1991.50965864862</v>
      </c>
      <c r="G14241" t="s">
        <v>117873</v>
      </c>
      <c r="H14241" s="8">
        <v>37</v>
      </c>
      <c r="I14241" t="s">
        <v>89092</v>
      </c>
      <c r="J14241" t="s">
        <v>16</v>
      </c>
      <c r="K14241">
        <v>139.28</v>
      </c>
      <c r="L14241" s="5">
        <v>0.35839300000000002</v>
      </c>
      <c r="M14241" s="1">
        <v>1.5089800000000001E-16</v>
      </c>
      <c r="N14241" t="s">
        <v>115256</v>
      </c>
      <c r="O14241">
        <v>11377</v>
      </c>
      <c r="P14241" t="s">
        <v>723</v>
      </c>
    </row>
    <row r="14242" spans="1:16" x14ac:dyDescent="0.45">
      <c r="A14242" t="s">
        <v>10</v>
      </c>
      <c r="B14242" t="s">
        <v>55631</v>
      </c>
      <c r="C14242" t="s">
        <v>63780</v>
      </c>
      <c r="D14242" t="s">
        <v>55633</v>
      </c>
      <c r="E14242" t="s">
        <v>55634</v>
      </c>
      <c r="F14242" s="6">
        <v>1991.50965864862</v>
      </c>
      <c r="G14242" t="s">
        <v>63781</v>
      </c>
      <c r="H14242" s="8">
        <v>5</v>
      </c>
      <c r="I14242" t="s">
        <v>16</v>
      </c>
      <c r="J14242" t="s">
        <v>16</v>
      </c>
      <c r="K14242">
        <v>137.24</v>
      </c>
      <c r="L14242" s="5">
        <v>0.97638800000000003</v>
      </c>
      <c r="M14242" s="1">
        <v>1.9266699999999999E-12</v>
      </c>
      <c r="N14242" t="s">
        <v>63782</v>
      </c>
      <c r="O14242">
        <v>12596</v>
      </c>
      <c r="P14242" t="s">
        <v>2247</v>
      </c>
    </row>
    <row r="14243" spans="1:16" x14ac:dyDescent="0.45">
      <c r="A14243" t="s">
        <v>10</v>
      </c>
      <c r="B14243" t="s">
        <v>55631</v>
      </c>
      <c r="C14243" t="s">
        <v>85495</v>
      </c>
      <c r="D14243" t="s">
        <v>55633</v>
      </c>
      <c r="E14243" t="s">
        <v>55634</v>
      </c>
      <c r="F14243" s="6">
        <v>1991.50965864862</v>
      </c>
      <c r="G14243" t="s">
        <v>85496</v>
      </c>
      <c r="H14243" s="8">
        <v>3</v>
      </c>
      <c r="I14243" t="s">
        <v>16</v>
      </c>
      <c r="J14243" t="s">
        <v>16</v>
      </c>
      <c r="K14243">
        <v>85.061999999999998</v>
      </c>
      <c r="L14243" s="5">
        <v>0.93373300000000004</v>
      </c>
      <c r="M14243" s="1">
        <v>9.4264100000000008E-6</v>
      </c>
      <c r="N14243" t="s">
        <v>85497</v>
      </c>
      <c r="O14243">
        <v>12706</v>
      </c>
      <c r="P14243" t="s">
        <v>906</v>
      </c>
    </row>
    <row r="14244" spans="1:16" x14ac:dyDescent="0.45">
      <c r="A14244" t="s">
        <v>89065</v>
      </c>
      <c r="B14244" t="s">
        <v>55631</v>
      </c>
      <c r="C14244" t="s">
        <v>103011</v>
      </c>
      <c r="D14244" t="s">
        <v>55633</v>
      </c>
      <c r="E14244" t="s">
        <v>55634</v>
      </c>
      <c r="F14244" s="6">
        <v>1991.50965864862</v>
      </c>
      <c r="G14244" t="s">
        <v>103012</v>
      </c>
      <c r="H14244" s="8">
        <v>1</v>
      </c>
      <c r="I14244" t="s">
        <v>16</v>
      </c>
      <c r="J14244" t="s">
        <v>16</v>
      </c>
      <c r="K14244">
        <v>2.29</v>
      </c>
      <c r="L14244" s="5" t="s">
        <v>89070</v>
      </c>
      <c r="M14244">
        <v>4.3420000000000004E-3</v>
      </c>
      <c r="N14244" t="s">
        <v>103013</v>
      </c>
      <c r="O14244">
        <v>7500</v>
      </c>
      <c r="P14244" t="s">
        <v>89699</v>
      </c>
    </row>
    <row r="14245" spans="1:16" x14ac:dyDescent="0.45">
      <c r="A14245" t="s">
        <v>10</v>
      </c>
      <c r="B14245" t="s">
        <v>55631</v>
      </c>
      <c r="C14245" t="s">
        <v>116424</v>
      </c>
      <c r="D14245" t="s">
        <v>55633</v>
      </c>
      <c r="E14245" t="s">
        <v>55634</v>
      </c>
      <c r="F14245" s="6">
        <v>1991.50965864862</v>
      </c>
      <c r="G14245" t="s">
        <v>116425</v>
      </c>
      <c r="H14245" s="8">
        <v>1</v>
      </c>
      <c r="I14245" t="s">
        <v>89092</v>
      </c>
      <c r="J14245" t="s">
        <v>16</v>
      </c>
      <c r="K14245">
        <v>45.256999999999998</v>
      </c>
      <c r="L14245" s="5">
        <v>0.49997000000000003</v>
      </c>
      <c r="M14245">
        <v>3.1995799999999998E-2</v>
      </c>
      <c r="N14245" t="s">
        <v>116426</v>
      </c>
      <c r="O14245">
        <v>10253</v>
      </c>
      <c r="P14245" t="s">
        <v>1279</v>
      </c>
    </row>
    <row r="14246" spans="1:16" x14ac:dyDescent="0.45">
      <c r="A14246" t="s">
        <v>10</v>
      </c>
      <c r="B14246" t="s">
        <v>68347</v>
      </c>
      <c r="C14246" t="s">
        <v>68348</v>
      </c>
      <c r="D14246" t="s">
        <v>68349</v>
      </c>
      <c r="E14246" t="s">
        <v>68350</v>
      </c>
      <c r="F14246" s="6">
        <v>3344.6379068139399</v>
      </c>
      <c r="G14246" t="s">
        <v>68351</v>
      </c>
      <c r="H14246" s="8">
        <v>243</v>
      </c>
      <c r="I14246" t="s">
        <v>16</v>
      </c>
      <c r="J14246" t="s">
        <v>16</v>
      </c>
      <c r="K14246">
        <v>452.22</v>
      </c>
      <c r="L14246" s="5">
        <v>1</v>
      </c>
      <c r="M14246" s="1">
        <v>2.2426899999999998E-254</v>
      </c>
      <c r="N14246" t="s">
        <v>68352</v>
      </c>
      <c r="O14246">
        <v>2156</v>
      </c>
      <c r="P14246" t="s">
        <v>14329</v>
      </c>
    </row>
    <row r="14247" spans="1:16" x14ac:dyDescent="0.45">
      <c r="A14247" t="s">
        <v>89065</v>
      </c>
      <c r="B14247" t="s">
        <v>68347</v>
      </c>
      <c r="C14247" t="s">
        <v>90147</v>
      </c>
      <c r="D14247" t="s">
        <v>68349</v>
      </c>
      <c r="E14247" t="s">
        <v>68350</v>
      </c>
      <c r="F14247" s="6">
        <v>3344.6379068139399</v>
      </c>
      <c r="G14247" t="s">
        <v>90148</v>
      </c>
      <c r="H14247" s="8">
        <v>50</v>
      </c>
      <c r="I14247" t="s">
        <v>16</v>
      </c>
      <c r="J14247" t="s">
        <v>16</v>
      </c>
      <c r="K14247">
        <v>3.55</v>
      </c>
      <c r="L14247" s="5" t="s">
        <v>89070</v>
      </c>
      <c r="M14247">
        <v>0</v>
      </c>
      <c r="N14247" t="s">
        <v>90149</v>
      </c>
      <c r="O14247">
        <v>2190</v>
      </c>
      <c r="P14247" t="s">
        <v>89379</v>
      </c>
    </row>
    <row r="14248" spans="1:16" x14ac:dyDescent="0.45">
      <c r="A14248" t="s">
        <v>10</v>
      </c>
      <c r="B14248" t="s">
        <v>40138</v>
      </c>
      <c r="C14248" t="s">
        <v>69747</v>
      </c>
      <c r="D14248" t="s">
        <v>40140</v>
      </c>
      <c r="E14248" t="s">
        <v>40141</v>
      </c>
      <c r="F14248" s="6">
        <v>2472.7437432698698</v>
      </c>
      <c r="G14248" t="s">
        <v>69748</v>
      </c>
      <c r="H14248" s="8">
        <v>15</v>
      </c>
      <c r="I14248" t="s">
        <v>16</v>
      </c>
      <c r="J14248" t="s">
        <v>16</v>
      </c>
      <c r="K14248">
        <v>99.843999999999994</v>
      </c>
      <c r="L14248" s="5">
        <v>0.82327099999999998</v>
      </c>
      <c r="M14248" s="1">
        <v>9.7559000000000006E-5</v>
      </c>
      <c r="N14248" t="s">
        <v>69749</v>
      </c>
      <c r="O14248">
        <v>810</v>
      </c>
      <c r="P14248" t="s">
        <v>7910</v>
      </c>
    </row>
    <row r="14249" spans="1:16" x14ac:dyDescent="0.45">
      <c r="A14249" t="s">
        <v>10</v>
      </c>
      <c r="B14249" t="s">
        <v>40138</v>
      </c>
      <c r="C14249" t="s">
        <v>75042</v>
      </c>
      <c r="D14249" t="s">
        <v>40140</v>
      </c>
      <c r="E14249" t="s">
        <v>40141</v>
      </c>
      <c r="F14249" s="6">
        <v>2472.7437432698698</v>
      </c>
      <c r="G14249" t="s">
        <v>75043</v>
      </c>
      <c r="H14249" s="8">
        <v>15</v>
      </c>
      <c r="I14249" t="s">
        <v>16</v>
      </c>
      <c r="J14249" t="s">
        <v>16</v>
      </c>
      <c r="K14249">
        <v>91.233000000000004</v>
      </c>
      <c r="L14249" s="5">
        <v>0.81382299999999996</v>
      </c>
      <c r="M14249" s="1">
        <v>1.48666E-8</v>
      </c>
      <c r="N14249" t="s">
        <v>75044</v>
      </c>
      <c r="O14249">
        <v>884</v>
      </c>
      <c r="P14249" t="s">
        <v>2840</v>
      </c>
    </row>
    <row r="14250" spans="1:16" x14ac:dyDescent="0.45">
      <c r="A14250" t="s">
        <v>10</v>
      </c>
      <c r="B14250" t="s">
        <v>40138</v>
      </c>
      <c r="C14250" t="s">
        <v>120100</v>
      </c>
      <c r="D14250" t="s">
        <v>40140</v>
      </c>
      <c r="E14250" t="s">
        <v>40141</v>
      </c>
      <c r="F14250" s="6">
        <v>2472.7437432698698</v>
      </c>
      <c r="G14250" t="s">
        <v>120101</v>
      </c>
      <c r="H14250" s="8">
        <v>6</v>
      </c>
      <c r="I14250" t="s">
        <v>89092</v>
      </c>
      <c r="J14250" t="s">
        <v>16</v>
      </c>
      <c r="K14250">
        <v>99.843999999999994</v>
      </c>
      <c r="L14250" s="5">
        <v>0.57045400000000002</v>
      </c>
      <c r="M14250" s="1">
        <v>9.7559000000000006E-5</v>
      </c>
      <c r="N14250" t="s">
        <v>69749</v>
      </c>
      <c r="O14250">
        <v>810</v>
      </c>
      <c r="P14250" t="s">
        <v>7910</v>
      </c>
    </row>
    <row r="14251" spans="1:16" x14ac:dyDescent="0.45">
      <c r="A14251" t="s">
        <v>10</v>
      </c>
      <c r="B14251" t="s">
        <v>40138</v>
      </c>
      <c r="C14251" t="s">
        <v>40139</v>
      </c>
      <c r="D14251" t="s">
        <v>40140</v>
      </c>
      <c r="E14251" t="s">
        <v>40141</v>
      </c>
      <c r="F14251" s="6">
        <v>2472.7437432698698</v>
      </c>
      <c r="G14251" t="s">
        <v>40142</v>
      </c>
      <c r="H14251" s="8">
        <v>4</v>
      </c>
      <c r="I14251" t="s">
        <v>16</v>
      </c>
      <c r="J14251" t="s">
        <v>16</v>
      </c>
      <c r="K14251">
        <v>149</v>
      </c>
      <c r="L14251" s="5">
        <v>0.999108</v>
      </c>
      <c r="M14251" s="1">
        <v>9.8040000000000004E-14</v>
      </c>
      <c r="N14251" t="s">
        <v>40143</v>
      </c>
      <c r="O14251">
        <v>1088</v>
      </c>
      <c r="P14251" t="s">
        <v>2555</v>
      </c>
    </row>
    <row r="14252" spans="1:16" x14ac:dyDescent="0.45">
      <c r="A14252" t="s">
        <v>10</v>
      </c>
      <c r="B14252" t="s">
        <v>40138</v>
      </c>
      <c r="C14252" t="s">
        <v>51559</v>
      </c>
      <c r="D14252" t="s">
        <v>40140</v>
      </c>
      <c r="E14252" t="s">
        <v>40141</v>
      </c>
      <c r="F14252" s="6">
        <v>2472.7437432698698</v>
      </c>
      <c r="G14252" t="s">
        <v>51560</v>
      </c>
      <c r="H14252" s="8">
        <v>4</v>
      </c>
      <c r="I14252" t="s">
        <v>16</v>
      </c>
      <c r="J14252" t="s">
        <v>16</v>
      </c>
      <c r="K14252">
        <v>155.26</v>
      </c>
      <c r="L14252" s="5">
        <v>0.999753</v>
      </c>
      <c r="M14252" s="1">
        <v>9.8040000000000004E-14</v>
      </c>
      <c r="N14252" t="s">
        <v>51561</v>
      </c>
      <c r="O14252">
        <v>909</v>
      </c>
      <c r="P14252" t="s">
        <v>390</v>
      </c>
    </row>
    <row r="14253" spans="1:16" x14ac:dyDescent="0.45">
      <c r="A14253" t="s">
        <v>10</v>
      </c>
      <c r="B14253" t="s">
        <v>87478</v>
      </c>
      <c r="C14253" t="s">
        <v>111761</v>
      </c>
      <c r="D14253" t="s">
        <v>87480</v>
      </c>
      <c r="E14253" t="s">
        <v>87481</v>
      </c>
      <c r="F14253" s="6">
        <v>2661.0579786950002</v>
      </c>
      <c r="G14253" t="s">
        <v>111762</v>
      </c>
      <c r="H14253" s="8">
        <v>10</v>
      </c>
      <c r="I14253" t="s">
        <v>89092</v>
      </c>
      <c r="J14253" t="s">
        <v>16</v>
      </c>
      <c r="K14253">
        <v>79.013000000000005</v>
      </c>
      <c r="L14253" s="5">
        <v>0.54397799999999996</v>
      </c>
      <c r="M14253" s="1">
        <v>1.7075899999999999E-6</v>
      </c>
      <c r="N14253" t="s">
        <v>111763</v>
      </c>
      <c r="O14253">
        <v>13908</v>
      </c>
      <c r="P14253" t="s">
        <v>18028</v>
      </c>
    </row>
    <row r="14254" spans="1:16" x14ac:dyDescent="0.45">
      <c r="A14254" t="s">
        <v>10</v>
      </c>
      <c r="B14254" t="s">
        <v>87478</v>
      </c>
      <c r="C14254" t="s">
        <v>87479</v>
      </c>
      <c r="D14254" t="s">
        <v>87480</v>
      </c>
      <c r="E14254" t="s">
        <v>87481</v>
      </c>
      <c r="F14254" s="6">
        <v>2661.0579786950002</v>
      </c>
      <c r="G14254" t="s">
        <v>87482</v>
      </c>
      <c r="H14254" s="8">
        <v>6</v>
      </c>
      <c r="I14254" t="s">
        <v>16</v>
      </c>
      <c r="J14254" t="s">
        <v>16</v>
      </c>
      <c r="K14254">
        <v>90.463999999999999</v>
      </c>
      <c r="L14254" s="5">
        <v>0.88800699999999999</v>
      </c>
      <c r="M14254" s="1">
        <v>1.4515899999999999E-5</v>
      </c>
      <c r="N14254" t="s">
        <v>87483</v>
      </c>
      <c r="O14254">
        <v>19688</v>
      </c>
      <c r="P14254" t="s">
        <v>4851</v>
      </c>
    </row>
    <row r="14255" spans="1:16" x14ac:dyDescent="0.45">
      <c r="A14255" t="s">
        <v>89065</v>
      </c>
      <c r="B14255" t="s">
        <v>87478</v>
      </c>
      <c r="C14255" t="s">
        <v>101796</v>
      </c>
      <c r="D14255" t="s">
        <v>87480</v>
      </c>
      <c r="E14255" t="s">
        <v>87481</v>
      </c>
      <c r="F14255" s="6">
        <v>2661.0579786950002</v>
      </c>
      <c r="G14255" t="s">
        <v>101797</v>
      </c>
      <c r="H14255" s="8">
        <v>1</v>
      </c>
      <c r="I14255" t="s">
        <v>16</v>
      </c>
      <c r="J14255" t="s">
        <v>16</v>
      </c>
      <c r="K14255">
        <v>5.36</v>
      </c>
      <c r="L14255" s="5" t="s">
        <v>89070</v>
      </c>
      <c r="M14255">
        <v>1.776E-3</v>
      </c>
      <c r="N14255" t="s">
        <v>101798</v>
      </c>
      <c r="O14255">
        <v>15981</v>
      </c>
      <c r="P14255" t="s">
        <v>92680</v>
      </c>
    </row>
    <row r="14256" spans="1:16" x14ac:dyDescent="0.45">
      <c r="A14256" t="s">
        <v>10</v>
      </c>
      <c r="B14256" t="s">
        <v>22222</v>
      </c>
      <c r="C14256" t="s">
        <v>84238</v>
      </c>
      <c r="D14256" t="s">
        <v>22224</v>
      </c>
      <c r="E14256" t="s">
        <v>22225</v>
      </c>
      <c r="F14256" s="6">
        <v>6078.4030575496199</v>
      </c>
      <c r="G14256" t="s">
        <v>84239</v>
      </c>
      <c r="H14256" s="8">
        <v>264</v>
      </c>
      <c r="I14256" t="s">
        <v>16</v>
      </c>
      <c r="J14256" t="s">
        <v>16</v>
      </c>
      <c r="K14256">
        <v>124.81</v>
      </c>
      <c r="L14256" s="5">
        <v>1</v>
      </c>
      <c r="M14256" s="1">
        <v>3.3506400000000002E-5</v>
      </c>
      <c r="N14256" t="s">
        <v>84240</v>
      </c>
      <c r="O14256">
        <v>7947</v>
      </c>
      <c r="P14256" t="s">
        <v>135</v>
      </c>
    </row>
    <row r="14257" spans="1:16" x14ac:dyDescent="0.45">
      <c r="A14257" t="s">
        <v>10</v>
      </c>
      <c r="B14257" t="s">
        <v>22222</v>
      </c>
      <c r="C14257" t="s">
        <v>22223</v>
      </c>
      <c r="D14257" t="s">
        <v>22224</v>
      </c>
      <c r="E14257" t="s">
        <v>22225</v>
      </c>
      <c r="F14257" s="6">
        <v>6078.4030575496199</v>
      </c>
      <c r="G14257" t="s">
        <v>22226</v>
      </c>
      <c r="H14257" s="8">
        <v>26</v>
      </c>
      <c r="I14257" t="s">
        <v>16</v>
      </c>
      <c r="J14257" t="s">
        <v>16</v>
      </c>
      <c r="K14257">
        <v>114.89</v>
      </c>
      <c r="L14257" s="5">
        <v>0.99999499999999997</v>
      </c>
      <c r="M14257">
        <v>1.12741E-4</v>
      </c>
      <c r="N14257" t="s">
        <v>22227</v>
      </c>
      <c r="O14257">
        <v>5919</v>
      </c>
      <c r="P14257" t="s">
        <v>4964</v>
      </c>
    </row>
    <row r="14258" spans="1:16" x14ac:dyDescent="0.45">
      <c r="A14258" t="s">
        <v>10</v>
      </c>
      <c r="B14258" t="s">
        <v>22222</v>
      </c>
      <c r="C14258" t="s">
        <v>63491</v>
      </c>
      <c r="D14258" t="s">
        <v>22224</v>
      </c>
      <c r="E14258" t="s">
        <v>22225</v>
      </c>
      <c r="F14258" s="6">
        <v>6078.4030575496199</v>
      </c>
      <c r="G14258" t="s">
        <v>63492</v>
      </c>
      <c r="H14258" s="8">
        <v>3</v>
      </c>
      <c r="I14258" t="s">
        <v>16</v>
      </c>
      <c r="J14258" t="s">
        <v>16</v>
      </c>
      <c r="K14258">
        <v>143.31</v>
      </c>
      <c r="L14258" s="5">
        <v>0.99991699999999994</v>
      </c>
      <c r="M14258" s="1">
        <v>2.05087E-14</v>
      </c>
      <c r="N14258" t="s">
        <v>63493</v>
      </c>
      <c r="O14258">
        <v>7370</v>
      </c>
      <c r="P14258" t="s">
        <v>523</v>
      </c>
    </row>
    <row r="14259" spans="1:16" x14ac:dyDescent="0.45">
      <c r="A14259" t="s">
        <v>10</v>
      </c>
      <c r="B14259" t="s">
        <v>22222</v>
      </c>
      <c r="C14259" t="s">
        <v>32232</v>
      </c>
      <c r="D14259" t="s">
        <v>22224</v>
      </c>
      <c r="E14259" t="s">
        <v>22225</v>
      </c>
      <c r="F14259" s="6">
        <v>6078.4030575496199</v>
      </c>
      <c r="G14259" t="s">
        <v>32233</v>
      </c>
      <c r="H14259" s="8">
        <v>1</v>
      </c>
      <c r="I14259" t="s">
        <v>16</v>
      </c>
      <c r="J14259" t="s">
        <v>16</v>
      </c>
      <c r="K14259">
        <v>62.823</v>
      </c>
      <c r="L14259" s="5">
        <v>0.99906099999999998</v>
      </c>
      <c r="M14259">
        <v>3.0495700000000001E-3</v>
      </c>
      <c r="N14259" t="s">
        <v>32234</v>
      </c>
      <c r="O14259">
        <v>9071</v>
      </c>
      <c r="P14259" t="s">
        <v>961</v>
      </c>
    </row>
    <row r="14260" spans="1:16" x14ac:dyDescent="0.45">
      <c r="A14260" t="s">
        <v>10</v>
      </c>
      <c r="B14260" t="s">
        <v>22222</v>
      </c>
      <c r="C14260" t="s">
        <v>72830</v>
      </c>
      <c r="D14260" t="s">
        <v>22224</v>
      </c>
      <c r="E14260" t="s">
        <v>22225</v>
      </c>
      <c r="F14260" s="6">
        <v>6078.4030575496199</v>
      </c>
      <c r="G14260" t="s">
        <v>72831</v>
      </c>
      <c r="H14260" s="8">
        <v>1</v>
      </c>
      <c r="I14260" t="s">
        <v>16</v>
      </c>
      <c r="J14260" t="s">
        <v>16</v>
      </c>
      <c r="K14260">
        <v>57.018999999999998</v>
      </c>
      <c r="L14260" s="5">
        <v>1</v>
      </c>
      <c r="M14260">
        <v>3.00478E-2</v>
      </c>
      <c r="N14260" t="s">
        <v>72832</v>
      </c>
      <c r="O14260">
        <v>8272</v>
      </c>
      <c r="P14260" t="s">
        <v>842</v>
      </c>
    </row>
    <row r="14261" spans="1:16" x14ac:dyDescent="0.45">
      <c r="A14261" t="s">
        <v>10</v>
      </c>
      <c r="B14261" t="s">
        <v>15063</v>
      </c>
      <c r="C14261" t="s">
        <v>73714</v>
      </c>
      <c r="D14261" t="s">
        <v>15065</v>
      </c>
      <c r="E14261" t="s">
        <v>15066</v>
      </c>
      <c r="F14261" s="6">
        <v>1431.62515167686</v>
      </c>
      <c r="G14261" t="s">
        <v>73715</v>
      </c>
      <c r="H14261" s="8">
        <v>7</v>
      </c>
      <c r="I14261" t="s">
        <v>16</v>
      </c>
      <c r="J14261" t="s">
        <v>16</v>
      </c>
      <c r="K14261">
        <v>68.557000000000002</v>
      </c>
      <c r="L14261" s="5">
        <v>1</v>
      </c>
      <c r="M14261">
        <v>8.2486300000000001E-4</v>
      </c>
      <c r="N14261" t="s">
        <v>73716</v>
      </c>
      <c r="O14261">
        <v>5583</v>
      </c>
      <c r="P14261" t="s">
        <v>6530</v>
      </c>
    </row>
    <row r="14262" spans="1:16" x14ac:dyDescent="0.45">
      <c r="A14262" t="s">
        <v>10</v>
      </c>
      <c r="B14262" t="s">
        <v>15063</v>
      </c>
      <c r="C14262" t="s">
        <v>15064</v>
      </c>
      <c r="D14262" t="s">
        <v>15065</v>
      </c>
      <c r="E14262" t="s">
        <v>15066</v>
      </c>
      <c r="F14262" s="6">
        <v>1431.62515167686</v>
      </c>
      <c r="G14262" t="s">
        <v>15067</v>
      </c>
      <c r="H14262" s="8">
        <v>1</v>
      </c>
      <c r="I14262" t="s">
        <v>16</v>
      </c>
      <c r="J14262" t="s">
        <v>16</v>
      </c>
      <c r="K14262">
        <v>46.158999999999999</v>
      </c>
      <c r="L14262" s="5">
        <v>1</v>
      </c>
      <c r="M14262">
        <v>1.2371500000000001E-2</v>
      </c>
      <c r="N14262" t="s">
        <v>15068</v>
      </c>
      <c r="O14262">
        <v>12832</v>
      </c>
      <c r="P14262" t="s">
        <v>1848</v>
      </c>
    </row>
    <row r="14263" spans="1:16" x14ac:dyDescent="0.45">
      <c r="A14263" t="s">
        <v>10</v>
      </c>
      <c r="B14263" t="s">
        <v>15063</v>
      </c>
      <c r="C14263" t="s">
        <v>66735</v>
      </c>
      <c r="D14263" t="s">
        <v>15065</v>
      </c>
      <c r="E14263" t="s">
        <v>15066</v>
      </c>
      <c r="F14263" s="6">
        <v>1431.62515167686</v>
      </c>
      <c r="G14263" t="s">
        <v>66736</v>
      </c>
      <c r="H14263" s="8">
        <v>1</v>
      </c>
      <c r="I14263" t="s">
        <v>16</v>
      </c>
      <c r="J14263" t="s">
        <v>16</v>
      </c>
      <c r="K14263">
        <v>46.158999999999999</v>
      </c>
      <c r="L14263" s="5">
        <v>1</v>
      </c>
      <c r="M14263">
        <v>1.2371500000000001E-2</v>
      </c>
      <c r="N14263" t="s">
        <v>15068</v>
      </c>
      <c r="O14263">
        <v>12832</v>
      </c>
      <c r="P14263" t="s">
        <v>1848</v>
      </c>
    </row>
    <row r="14264" spans="1:16" x14ac:dyDescent="0.45">
      <c r="A14264" t="s">
        <v>10</v>
      </c>
      <c r="B14264" t="s">
        <v>37747</v>
      </c>
      <c r="C14264" t="s">
        <v>42989</v>
      </c>
      <c r="D14264" t="s">
        <v>37749</v>
      </c>
      <c r="E14264" t="s">
        <v>37750</v>
      </c>
      <c r="F14264" s="6">
        <v>4833.9423760587297</v>
      </c>
      <c r="G14264" t="s">
        <v>42990</v>
      </c>
      <c r="H14264" s="8">
        <v>187</v>
      </c>
      <c r="I14264" t="s">
        <v>16</v>
      </c>
      <c r="J14264" t="s">
        <v>16</v>
      </c>
      <c r="K14264">
        <v>214.89</v>
      </c>
      <c r="L14264" s="5">
        <v>0.96535700000000002</v>
      </c>
      <c r="M14264" s="1">
        <v>6.0311700000000002E-24</v>
      </c>
      <c r="N14264" t="s">
        <v>42991</v>
      </c>
      <c r="O14264">
        <v>17700</v>
      </c>
      <c r="P14264" t="s">
        <v>2827</v>
      </c>
    </row>
    <row r="14265" spans="1:16" x14ac:dyDescent="0.45">
      <c r="A14265" t="s">
        <v>10</v>
      </c>
      <c r="B14265" t="s">
        <v>37747</v>
      </c>
      <c r="C14265" t="s">
        <v>50247</v>
      </c>
      <c r="D14265" t="s">
        <v>37749</v>
      </c>
      <c r="E14265" t="s">
        <v>37750</v>
      </c>
      <c r="F14265" s="6">
        <v>4833.9423760587297</v>
      </c>
      <c r="G14265" t="s">
        <v>50248</v>
      </c>
      <c r="H14265" s="8">
        <v>30</v>
      </c>
      <c r="I14265" t="s">
        <v>16</v>
      </c>
      <c r="J14265" t="s">
        <v>16</v>
      </c>
      <c r="K14265">
        <v>129.84</v>
      </c>
      <c r="L14265" s="5">
        <v>0.99046100000000004</v>
      </c>
      <c r="M14265" s="1">
        <v>1.7555900000000001E-23</v>
      </c>
      <c r="N14265" t="s">
        <v>37752</v>
      </c>
      <c r="O14265">
        <v>5423</v>
      </c>
      <c r="P14265" t="s">
        <v>1130</v>
      </c>
    </row>
    <row r="14266" spans="1:16" x14ac:dyDescent="0.45">
      <c r="A14266" t="s">
        <v>10</v>
      </c>
      <c r="B14266" t="s">
        <v>37747</v>
      </c>
      <c r="C14266" t="s">
        <v>40334</v>
      </c>
      <c r="D14266" t="s">
        <v>37749</v>
      </c>
      <c r="E14266" t="s">
        <v>37750</v>
      </c>
      <c r="F14266" s="6">
        <v>4833.9423760587297</v>
      </c>
      <c r="G14266" t="s">
        <v>40335</v>
      </c>
      <c r="H14266" s="8">
        <v>16</v>
      </c>
      <c r="I14266" t="s">
        <v>16</v>
      </c>
      <c r="J14266" t="s">
        <v>16</v>
      </c>
      <c r="K14266">
        <v>181.93</v>
      </c>
      <c r="L14266" s="5">
        <v>0.99965400000000004</v>
      </c>
      <c r="M14266" s="1">
        <v>1.4044999999999999E-49</v>
      </c>
      <c r="N14266" t="s">
        <v>40336</v>
      </c>
      <c r="O14266">
        <v>4169</v>
      </c>
      <c r="P14266" t="s">
        <v>7102</v>
      </c>
    </row>
    <row r="14267" spans="1:16" x14ac:dyDescent="0.45">
      <c r="A14267" t="s">
        <v>10</v>
      </c>
      <c r="B14267" t="s">
        <v>37747</v>
      </c>
      <c r="C14267" t="s">
        <v>48253</v>
      </c>
      <c r="D14267" t="s">
        <v>37749</v>
      </c>
      <c r="E14267" t="s">
        <v>37750</v>
      </c>
      <c r="F14267" s="6">
        <v>4833.9423760587297</v>
      </c>
      <c r="G14267" t="s">
        <v>48254</v>
      </c>
      <c r="H14267" s="8">
        <v>15</v>
      </c>
      <c r="I14267" t="s">
        <v>16</v>
      </c>
      <c r="J14267" t="s">
        <v>16</v>
      </c>
      <c r="K14267">
        <v>137.09</v>
      </c>
      <c r="L14267" s="5">
        <v>0.97729200000000005</v>
      </c>
      <c r="M14267" s="1">
        <v>1.72664E-16</v>
      </c>
      <c r="N14267" t="s">
        <v>48255</v>
      </c>
      <c r="O14267">
        <v>8099</v>
      </c>
      <c r="P14267" t="s">
        <v>919</v>
      </c>
    </row>
    <row r="14268" spans="1:16" x14ac:dyDescent="0.45">
      <c r="A14268" t="s">
        <v>10</v>
      </c>
      <c r="B14268" t="s">
        <v>37747</v>
      </c>
      <c r="C14268" t="s">
        <v>37748</v>
      </c>
      <c r="D14268" t="s">
        <v>37749</v>
      </c>
      <c r="E14268" t="s">
        <v>37750</v>
      </c>
      <c r="F14268" s="6">
        <v>4833.9423760587297</v>
      </c>
      <c r="G14268" t="s">
        <v>37751</v>
      </c>
      <c r="H14268" s="8">
        <v>13</v>
      </c>
      <c r="I14268" t="s">
        <v>16</v>
      </c>
      <c r="J14268" t="s">
        <v>16</v>
      </c>
      <c r="K14268">
        <v>129.84</v>
      </c>
      <c r="L14268" s="5">
        <v>0.89245200000000002</v>
      </c>
      <c r="M14268" s="1">
        <v>5.14499E-23</v>
      </c>
      <c r="N14268" t="s">
        <v>37752</v>
      </c>
      <c r="O14268">
        <v>5423</v>
      </c>
      <c r="P14268" t="s">
        <v>1130</v>
      </c>
    </row>
    <row r="14269" spans="1:16" x14ac:dyDescent="0.45">
      <c r="A14269" t="s">
        <v>10</v>
      </c>
      <c r="B14269" t="s">
        <v>37747</v>
      </c>
      <c r="C14269" t="s">
        <v>110493</v>
      </c>
      <c r="D14269" t="s">
        <v>37749</v>
      </c>
      <c r="E14269" t="s">
        <v>37750</v>
      </c>
      <c r="F14269" s="6">
        <v>4833.9423760587297</v>
      </c>
      <c r="G14269" t="s">
        <v>110494</v>
      </c>
      <c r="H14269" s="8">
        <v>6</v>
      </c>
      <c r="I14269" t="s">
        <v>89092</v>
      </c>
      <c r="J14269" t="s">
        <v>16</v>
      </c>
      <c r="K14269">
        <v>149.30000000000001</v>
      </c>
      <c r="L14269" s="5">
        <v>0.46581099999999998</v>
      </c>
      <c r="M14269" s="1">
        <v>7.1258700000000008E-15</v>
      </c>
      <c r="N14269" t="s">
        <v>110495</v>
      </c>
      <c r="O14269">
        <v>15323</v>
      </c>
      <c r="P14269" t="s">
        <v>961</v>
      </c>
    </row>
    <row r="14270" spans="1:16" x14ac:dyDescent="0.45">
      <c r="A14270" t="s">
        <v>10</v>
      </c>
      <c r="B14270" t="s">
        <v>37747</v>
      </c>
      <c r="C14270" t="s">
        <v>76570</v>
      </c>
      <c r="D14270" t="s">
        <v>37749</v>
      </c>
      <c r="E14270" t="s">
        <v>37750</v>
      </c>
      <c r="F14270" s="6">
        <v>4833.9423760587297</v>
      </c>
      <c r="G14270" t="s">
        <v>76571</v>
      </c>
      <c r="H14270" s="8">
        <v>3</v>
      </c>
      <c r="I14270" t="s">
        <v>16</v>
      </c>
      <c r="J14270" t="s">
        <v>16</v>
      </c>
      <c r="K14270">
        <v>111.83</v>
      </c>
      <c r="L14270" s="5">
        <v>0.85345800000000005</v>
      </c>
      <c r="M14270" s="1">
        <v>6.5728199999999997E-14</v>
      </c>
      <c r="N14270" t="s">
        <v>76572</v>
      </c>
      <c r="O14270">
        <v>8244</v>
      </c>
      <c r="P14270" t="s">
        <v>204</v>
      </c>
    </row>
    <row r="14271" spans="1:16" x14ac:dyDescent="0.45">
      <c r="A14271" t="s">
        <v>89065</v>
      </c>
      <c r="B14271" t="s">
        <v>37747</v>
      </c>
      <c r="C14271" t="s">
        <v>105880</v>
      </c>
      <c r="D14271" t="s">
        <v>37749</v>
      </c>
      <c r="E14271" t="s">
        <v>37750</v>
      </c>
      <c r="F14271" s="6">
        <v>4833.9423760587297</v>
      </c>
      <c r="G14271" t="s">
        <v>105881</v>
      </c>
      <c r="H14271" s="8">
        <v>1</v>
      </c>
      <c r="I14271" t="s">
        <v>16</v>
      </c>
      <c r="J14271" t="s">
        <v>16</v>
      </c>
      <c r="K14271">
        <v>3.02</v>
      </c>
      <c r="L14271" s="5" t="s">
        <v>89070</v>
      </c>
      <c r="M14271">
        <v>0</v>
      </c>
      <c r="N14271" t="s">
        <v>105882</v>
      </c>
      <c r="O14271">
        <v>4355</v>
      </c>
      <c r="P14271" t="s">
        <v>89348</v>
      </c>
    </row>
    <row r="14272" spans="1:16" x14ac:dyDescent="0.45">
      <c r="A14272" t="s">
        <v>89065</v>
      </c>
      <c r="B14272" t="s">
        <v>37747</v>
      </c>
      <c r="C14272" t="s">
        <v>107926</v>
      </c>
      <c r="D14272" t="s">
        <v>37749</v>
      </c>
      <c r="E14272" t="s">
        <v>37750</v>
      </c>
      <c r="F14272" s="6">
        <v>4833.9423760587297</v>
      </c>
      <c r="G14272" t="s">
        <v>107927</v>
      </c>
      <c r="H14272" s="8">
        <v>1</v>
      </c>
      <c r="I14272" t="s">
        <v>16</v>
      </c>
      <c r="J14272" t="s">
        <v>16</v>
      </c>
      <c r="K14272">
        <v>3.09</v>
      </c>
      <c r="L14272" s="5" t="s">
        <v>89070</v>
      </c>
      <c r="M14272">
        <v>3.1629999999999999E-4</v>
      </c>
      <c r="N14272" t="s">
        <v>107928</v>
      </c>
      <c r="O14272">
        <v>19313</v>
      </c>
      <c r="P14272" t="s">
        <v>91700</v>
      </c>
    </row>
    <row r="14273" spans="1:16" x14ac:dyDescent="0.45">
      <c r="A14273" t="s">
        <v>10</v>
      </c>
      <c r="B14273" t="s">
        <v>36998</v>
      </c>
      <c r="C14273" t="s">
        <v>36999</v>
      </c>
      <c r="D14273" t="s">
        <v>37000</v>
      </c>
      <c r="E14273" t="s">
        <v>37001</v>
      </c>
      <c r="F14273" s="6" t="e">
        <v>#N/A</v>
      </c>
      <c r="G14273" t="s">
        <v>37002</v>
      </c>
      <c r="H14273" s="8">
        <v>1</v>
      </c>
      <c r="I14273" t="s">
        <v>16</v>
      </c>
      <c r="J14273" t="s">
        <v>16</v>
      </c>
      <c r="K14273">
        <v>44.317999999999998</v>
      </c>
      <c r="L14273" s="5">
        <v>0.830067</v>
      </c>
      <c r="M14273">
        <v>3.54381E-2</v>
      </c>
      <c r="N14273" t="s">
        <v>37003</v>
      </c>
      <c r="O14273">
        <v>4570</v>
      </c>
      <c r="P14273" t="s">
        <v>2486</v>
      </c>
    </row>
    <row r="14274" spans="1:16" x14ac:dyDescent="0.45">
      <c r="A14274" t="s">
        <v>10</v>
      </c>
      <c r="B14274" t="s">
        <v>82782</v>
      </c>
      <c r="C14274" t="s">
        <v>82783</v>
      </c>
      <c r="D14274" t="s">
        <v>82784</v>
      </c>
      <c r="E14274" t="s">
        <v>82785</v>
      </c>
      <c r="F14274" s="6" t="e">
        <v>#N/A</v>
      </c>
      <c r="G14274" t="s">
        <v>82786</v>
      </c>
      <c r="H14274" s="8">
        <v>1</v>
      </c>
      <c r="I14274" t="s">
        <v>16</v>
      </c>
      <c r="J14274" t="s">
        <v>16</v>
      </c>
      <c r="K14274">
        <v>61.814999999999998</v>
      </c>
      <c r="L14274" s="5">
        <v>0.99997599999999998</v>
      </c>
      <c r="M14274">
        <v>9.0315300000000001E-2</v>
      </c>
      <c r="N14274" t="s">
        <v>82787</v>
      </c>
      <c r="O14274">
        <v>9273</v>
      </c>
      <c r="P14274" t="s">
        <v>4661</v>
      </c>
    </row>
    <row r="14275" spans="1:16" x14ac:dyDescent="0.45">
      <c r="A14275" t="s">
        <v>89065</v>
      </c>
      <c r="B14275" t="s">
        <v>96508</v>
      </c>
      <c r="C14275" t="s">
        <v>96509</v>
      </c>
      <c r="D14275" t="s">
        <v>96510</v>
      </c>
      <c r="E14275" t="s">
        <v>96511</v>
      </c>
      <c r="F14275" s="6">
        <v>2515.0599666165699</v>
      </c>
      <c r="G14275" t="s">
        <v>96512</v>
      </c>
      <c r="H14275" s="8">
        <v>4</v>
      </c>
      <c r="I14275" t="s">
        <v>16</v>
      </c>
      <c r="J14275" t="s">
        <v>16</v>
      </c>
      <c r="K14275">
        <v>2.4</v>
      </c>
      <c r="L14275" s="5" t="s">
        <v>89070</v>
      </c>
      <c r="M14275">
        <v>5.1570000000000001E-3</v>
      </c>
      <c r="N14275" t="s">
        <v>96513</v>
      </c>
      <c r="O14275">
        <v>6552</v>
      </c>
      <c r="P14275" t="s">
        <v>89072</v>
      </c>
    </row>
    <row r="14276" spans="1:16" x14ac:dyDescent="0.45">
      <c r="A14276" t="s">
        <v>10</v>
      </c>
      <c r="B14276" t="s">
        <v>96508</v>
      </c>
      <c r="C14276" t="s">
        <v>119216</v>
      </c>
      <c r="D14276" t="s">
        <v>96510</v>
      </c>
      <c r="E14276" t="s">
        <v>96511</v>
      </c>
      <c r="F14276" s="6">
        <v>2515.0599666165699</v>
      </c>
      <c r="G14276" t="s">
        <v>119217</v>
      </c>
      <c r="H14276" s="8">
        <v>3</v>
      </c>
      <c r="I14276" t="s">
        <v>89092</v>
      </c>
      <c r="J14276" t="s">
        <v>16</v>
      </c>
      <c r="K14276">
        <v>83.045000000000002</v>
      </c>
      <c r="L14276" s="5">
        <v>0.451685</v>
      </c>
      <c r="M14276" s="1">
        <v>3.4431299999999997E-5</v>
      </c>
      <c r="N14276" t="s">
        <v>119218</v>
      </c>
      <c r="O14276">
        <v>520</v>
      </c>
      <c r="P14276" t="s">
        <v>26700</v>
      </c>
    </row>
    <row r="14277" spans="1:16" x14ac:dyDescent="0.45">
      <c r="A14277" t="s">
        <v>89065</v>
      </c>
      <c r="B14277" t="s">
        <v>96508</v>
      </c>
      <c r="C14277" t="s">
        <v>99592</v>
      </c>
      <c r="D14277" t="s">
        <v>96510</v>
      </c>
      <c r="E14277" t="s">
        <v>96511</v>
      </c>
      <c r="F14277" s="6">
        <v>2515.0599666165699</v>
      </c>
      <c r="G14277" t="s">
        <v>99593</v>
      </c>
      <c r="H14277" s="8">
        <v>2</v>
      </c>
      <c r="I14277" t="s">
        <v>16</v>
      </c>
      <c r="J14277" t="s">
        <v>16</v>
      </c>
      <c r="K14277">
        <v>4.08</v>
      </c>
      <c r="L14277" s="5" t="s">
        <v>89070</v>
      </c>
      <c r="M14277">
        <v>0</v>
      </c>
      <c r="N14277" t="s">
        <v>99594</v>
      </c>
      <c r="O14277">
        <v>3555</v>
      </c>
      <c r="P14277" t="s">
        <v>91005</v>
      </c>
    </row>
    <row r="14278" spans="1:16" x14ac:dyDescent="0.45">
      <c r="A14278" t="s">
        <v>10</v>
      </c>
      <c r="B14278" t="s">
        <v>96508</v>
      </c>
      <c r="C14278" t="s">
        <v>116881</v>
      </c>
      <c r="D14278" t="s">
        <v>96510</v>
      </c>
      <c r="E14278" t="s">
        <v>96511</v>
      </c>
      <c r="F14278" s="6">
        <v>2515.0599666165699</v>
      </c>
      <c r="G14278" t="s">
        <v>116882</v>
      </c>
      <c r="H14278" s="8">
        <v>1</v>
      </c>
      <c r="I14278" t="s">
        <v>89092</v>
      </c>
      <c r="J14278" t="s">
        <v>16</v>
      </c>
      <c r="K14278">
        <v>80.245000000000005</v>
      </c>
      <c r="L14278" s="5">
        <v>0.39290199999999997</v>
      </c>
      <c r="M14278" s="1">
        <v>3.4249599999999998E-5</v>
      </c>
      <c r="N14278" t="s">
        <v>116883</v>
      </c>
      <c r="O14278">
        <v>741</v>
      </c>
      <c r="P14278" t="s">
        <v>52910</v>
      </c>
    </row>
    <row r="14279" spans="1:16" x14ac:dyDescent="0.45">
      <c r="A14279" t="s">
        <v>10</v>
      </c>
      <c r="B14279" t="s">
        <v>26</v>
      </c>
      <c r="C14279" t="s">
        <v>115785</v>
      </c>
      <c r="D14279" t="s">
        <v>28</v>
      </c>
      <c r="E14279" t="s">
        <v>29</v>
      </c>
      <c r="F14279" s="6">
        <v>29753.185088780199</v>
      </c>
      <c r="G14279" t="s">
        <v>115786</v>
      </c>
      <c r="H14279" s="8" t="s">
        <v>121533</v>
      </c>
      <c r="I14279" t="s">
        <v>89092</v>
      </c>
      <c r="J14279" t="s">
        <v>16</v>
      </c>
      <c r="K14279">
        <v>43.77</v>
      </c>
      <c r="L14279" s="5">
        <v>0.33333299999999999</v>
      </c>
      <c r="M14279">
        <v>0.100185</v>
      </c>
      <c r="N14279" t="s">
        <v>115787</v>
      </c>
      <c r="O14279">
        <v>2085</v>
      </c>
      <c r="P14279" t="s">
        <v>9275</v>
      </c>
    </row>
    <row r="14280" spans="1:16" x14ac:dyDescent="0.45">
      <c r="A14280" t="s">
        <v>10</v>
      </c>
      <c r="B14280" t="s">
        <v>26</v>
      </c>
      <c r="C14280" t="s">
        <v>82397</v>
      </c>
      <c r="D14280" t="s">
        <v>28</v>
      </c>
      <c r="E14280" t="s">
        <v>29</v>
      </c>
      <c r="F14280" s="6">
        <v>29753.185088780199</v>
      </c>
      <c r="G14280" t="s">
        <v>82398</v>
      </c>
      <c r="H14280" s="8">
        <v>136</v>
      </c>
      <c r="I14280" t="s">
        <v>16</v>
      </c>
      <c r="J14280" t="s">
        <v>16</v>
      </c>
      <c r="K14280">
        <v>126.09</v>
      </c>
      <c r="L14280" s="5">
        <v>1</v>
      </c>
      <c r="M14280" s="1">
        <v>2.0709799999999999E-7</v>
      </c>
      <c r="N14280" t="s">
        <v>82399</v>
      </c>
      <c r="O14280">
        <v>3763</v>
      </c>
      <c r="P14280" t="s">
        <v>259</v>
      </c>
    </row>
    <row r="14281" spans="1:16" x14ac:dyDescent="0.45">
      <c r="A14281" t="s">
        <v>10</v>
      </c>
      <c r="B14281" t="s">
        <v>26</v>
      </c>
      <c r="C14281" t="s">
        <v>21156</v>
      </c>
      <c r="D14281" t="s">
        <v>28</v>
      </c>
      <c r="E14281" t="s">
        <v>29</v>
      </c>
      <c r="F14281" s="6">
        <v>29753.185088780199</v>
      </c>
      <c r="G14281" t="s">
        <v>21157</v>
      </c>
      <c r="H14281" s="8">
        <v>59</v>
      </c>
      <c r="I14281" t="s">
        <v>16</v>
      </c>
      <c r="J14281" t="s">
        <v>16</v>
      </c>
      <c r="K14281">
        <v>125.74</v>
      </c>
      <c r="L14281" s="5">
        <v>1</v>
      </c>
      <c r="M14281" s="1">
        <v>4.2986900000000002E-6</v>
      </c>
      <c r="N14281" t="s">
        <v>21158</v>
      </c>
      <c r="O14281">
        <v>4967</v>
      </c>
      <c r="P14281" t="s">
        <v>197</v>
      </c>
    </row>
    <row r="14282" spans="1:16" x14ac:dyDescent="0.45">
      <c r="A14282" t="s">
        <v>10</v>
      </c>
      <c r="B14282" t="s">
        <v>26</v>
      </c>
      <c r="C14282" t="s">
        <v>70006</v>
      </c>
      <c r="D14282" t="s">
        <v>28</v>
      </c>
      <c r="E14282" t="s">
        <v>29</v>
      </c>
      <c r="F14282" s="6">
        <v>29753.185088780199</v>
      </c>
      <c r="G14282" t="s">
        <v>70007</v>
      </c>
      <c r="H14282" s="8">
        <v>26</v>
      </c>
      <c r="I14282" t="s">
        <v>16</v>
      </c>
      <c r="J14282" t="s">
        <v>16</v>
      </c>
      <c r="K14282">
        <v>103.55</v>
      </c>
      <c r="L14282" s="5">
        <v>1</v>
      </c>
      <c r="M14282">
        <v>6.8486000000000003E-4</v>
      </c>
      <c r="N14282" t="s">
        <v>70008</v>
      </c>
      <c r="O14282">
        <v>2651</v>
      </c>
      <c r="P14282" t="s">
        <v>881</v>
      </c>
    </row>
    <row r="14283" spans="1:16" x14ac:dyDescent="0.45">
      <c r="A14283" t="s">
        <v>10</v>
      </c>
      <c r="B14283" t="s">
        <v>26</v>
      </c>
      <c r="C14283" t="s">
        <v>35227</v>
      </c>
      <c r="D14283" t="s">
        <v>28</v>
      </c>
      <c r="E14283" t="s">
        <v>29</v>
      </c>
      <c r="F14283" s="6">
        <v>29753.185088780199</v>
      </c>
      <c r="G14283" t="s">
        <v>35228</v>
      </c>
      <c r="H14283" s="8">
        <v>22</v>
      </c>
      <c r="I14283" t="s">
        <v>16</v>
      </c>
      <c r="J14283" t="s">
        <v>16</v>
      </c>
      <c r="K14283">
        <v>166.65</v>
      </c>
      <c r="L14283" s="5">
        <v>1</v>
      </c>
      <c r="M14283" s="1">
        <v>1.92344E-19</v>
      </c>
      <c r="N14283" t="s">
        <v>35229</v>
      </c>
      <c r="O14283">
        <v>8564</v>
      </c>
      <c r="P14283" t="s">
        <v>543</v>
      </c>
    </row>
    <row r="14284" spans="1:16" x14ac:dyDescent="0.45">
      <c r="A14284" t="s">
        <v>10</v>
      </c>
      <c r="B14284" t="s">
        <v>26</v>
      </c>
      <c r="C14284" t="s">
        <v>46524</v>
      </c>
      <c r="D14284" t="s">
        <v>28</v>
      </c>
      <c r="E14284" t="s">
        <v>29</v>
      </c>
      <c r="F14284" s="6">
        <v>29753.185088780199</v>
      </c>
      <c r="G14284" t="s">
        <v>46525</v>
      </c>
      <c r="H14284" s="8">
        <v>19</v>
      </c>
      <c r="I14284" t="s">
        <v>16</v>
      </c>
      <c r="J14284" t="s">
        <v>16</v>
      </c>
      <c r="K14284">
        <v>175.01</v>
      </c>
      <c r="L14284" s="5">
        <v>1</v>
      </c>
      <c r="M14284" s="1">
        <v>1.18966E-14</v>
      </c>
      <c r="N14284" t="s">
        <v>46526</v>
      </c>
      <c r="O14284">
        <v>7977</v>
      </c>
      <c r="P14284" t="s">
        <v>232</v>
      </c>
    </row>
    <row r="14285" spans="1:16" x14ac:dyDescent="0.45">
      <c r="A14285" t="s">
        <v>10</v>
      </c>
      <c r="B14285" t="s">
        <v>26</v>
      </c>
      <c r="C14285" t="s">
        <v>27</v>
      </c>
      <c r="D14285" t="s">
        <v>28</v>
      </c>
      <c r="E14285" t="s">
        <v>29</v>
      </c>
      <c r="F14285" s="6">
        <v>29753.185088780199</v>
      </c>
      <c r="G14285" t="s">
        <v>30</v>
      </c>
      <c r="H14285" s="8">
        <v>18</v>
      </c>
      <c r="I14285" t="s">
        <v>16</v>
      </c>
      <c r="J14285" t="s">
        <v>16</v>
      </c>
      <c r="K14285">
        <v>93.177999999999997</v>
      </c>
      <c r="L14285" s="5">
        <v>0.999942</v>
      </c>
      <c r="M14285">
        <v>6.5337900000000005E-4</v>
      </c>
      <c r="N14285" t="s">
        <v>31</v>
      </c>
      <c r="O14285">
        <v>14667</v>
      </c>
      <c r="P14285" t="s">
        <v>32</v>
      </c>
    </row>
    <row r="14286" spans="1:16" x14ac:dyDescent="0.45">
      <c r="A14286" t="s">
        <v>10</v>
      </c>
      <c r="B14286" t="s">
        <v>26</v>
      </c>
      <c r="C14286" t="s">
        <v>27293</v>
      </c>
      <c r="D14286" t="s">
        <v>28</v>
      </c>
      <c r="E14286" t="s">
        <v>29</v>
      </c>
      <c r="F14286" s="6">
        <v>29753.185088780199</v>
      </c>
      <c r="G14286" t="s">
        <v>27294</v>
      </c>
      <c r="H14286" s="8">
        <v>5</v>
      </c>
      <c r="I14286" t="s">
        <v>16</v>
      </c>
      <c r="J14286" t="s">
        <v>16</v>
      </c>
      <c r="K14286">
        <v>56.087000000000003</v>
      </c>
      <c r="L14286" s="5">
        <v>0.87534100000000004</v>
      </c>
      <c r="M14286">
        <v>5.0550100000000004E-3</v>
      </c>
      <c r="N14286" t="s">
        <v>27295</v>
      </c>
      <c r="O14286">
        <v>3012</v>
      </c>
      <c r="P14286" t="s">
        <v>703</v>
      </c>
    </row>
    <row r="14287" spans="1:16" x14ac:dyDescent="0.45">
      <c r="A14287" t="s">
        <v>10</v>
      </c>
      <c r="B14287" t="s">
        <v>26</v>
      </c>
      <c r="C14287" t="s">
        <v>43043</v>
      </c>
      <c r="D14287" t="s">
        <v>28</v>
      </c>
      <c r="E14287" t="s">
        <v>29</v>
      </c>
      <c r="F14287" s="6">
        <v>29753.185088780199</v>
      </c>
      <c r="G14287" t="s">
        <v>43044</v>
      </c>
      <c r="H14287" s="8">
        <v>5</v>
      </c>
      <c r="I14287" t="s">
        <v>16</v>
      </c>
      <c r="J14287" t="s">
        <v>16</v>
      </c>
      <c r="K14287">
        <v>181.94</v>
      </c>
      <c r="L14287" s="5">
        <v>0.98786200000000002</v>
      </c>
      <c r="M14287" s="1">
        <v>4.07299E-19</v>
      </c>
      <c r="N14287" t="s">
        <v>43045</v>
      </c>
      <c r="O14287">
        <v>18110</v>
      </c>
      <c r="P14287" t="s">
        <v>2237</v>
      </c>
    </row>
    <row r="14288" spans="1:16" x14ac:dyDescent="0.45">
      <c r="A14288" t="s">
        <v>10</v>
      </c>
      <c r="B14288" t="s">
        <v>26</v>
      </c>
      <c r="C14288" t="s">
        <v>10232</v>
      </c>
      <c r="D14288" t="s">
        <v>28</v>
      </c>
      <c r="E14288" t="s">
        <v>29</v>
      </c>
      <c r="F14288" s="6">
        <v>29753.185088780199</v>
      </c>
      <c r="G14288" t="s">
        <v>10233</v>
      </c>
      <c r="H14288" s="8">
        <v>2</v>
      </c>
      <c r="I14288" t="s">
        <v>16</v>
      </c>
      <c r="J14288" t="s">
        <v>16</v>
      </c>
      <c r="K14288">
        <v>50.786000000000001</v>
      </c>
      <c r="L14288" s="5">
        <v>0.72789599999999999</v>
      </c>
      <c r="M14288">
        <v>1.01276E-2</v>
      </c>
      <c r="N14288" t="s">
        <v>10234</v>
      </c>
      <c r="O14288">
        <v>1759</v>
      </c>
      <c r="P14288" t="s">
        <v>9075</v>
      </c>
    </row>
    <row r="14289" spans="1:16" x14ac:dyDescent="0.45">
      <c r="A14289" t="s">
        <v>10</v>
      </c>
      <c r="B14289" t="s">
        <v>26</v>
      </c>
      <c r="C14289" t="s">
        <v>42236</v>
      </c>
      <c r="D14289" t="s">
        <v>28</v>
      </c>
      <c r="E14289" t="s">
        <v>29</v>
      </c>
      <c r="F14289" s="6">
        <v>29753.185088780199</v>
      </c>
      <c r="G14289" t="s">
        <v>42237</v>
      </c>
      <c r="H14289" s="8">
        <v>1</v>
      </c>
      <c r="I14289" t="s">
        <v>16</v>
      </c>
      <c r="J14289" t="s">
        <v>16</v>
      </c>
      <c r="K14289">
        <v>71.600999999999999</v>
      </c>
      <c r="L14289" s="5">
        <v>0.99964399999999998</v>
      </c>
      <c r="M14289">
        <v>1.4017999999999999E-3</v>
      </c>
      <c r="N14289" t="s">
        <v>42238</v>
      </c>
      <c r="O14289">
        <v>14578</v>
      </c>
      <c r="P14289" t="s">
        <v>3082</v>
      </c>
    </row>
    <row r="14290" spans="1:16" x14ac:dyDescent="0.45">
      <c r="A14290" t="s">
        <v>10</v>
      </c>
      <c r="B14290" t="s">
        <v>26</v>
      </c>
      <c r="C14290" t="s">
        <v>84647</v>
      </c>
      <c r="D14290" t="s">
        <v>28</v>
      </c>
      <c r="E14290" t="s">
        <v>29</v>
      </c>
      <c r="F14290" s="6">
        <v>29753.185088780199</v>
      </c>
      <c r="G14290" t="s">
        <v>84648</v>
      </c>
      <c r="H14290" s="8">
        <v>1</v>
      </c>
      <c r="I14290" t="s">
        <v>16</v>
      </c>
      <c r="J14290" t="s">
        <v>16</v>
      </c>
      <c r="K14290">
        <v>73.498999999999995</v>
      </c>
      <c r="L14290" s="5">
        <v>0.99616800000000005</v>
      </c>
      <c r="M14290">
        <v>7.7541099999999998E-3</v>
      </c>
      <c r="N14290" t="s">
        <v>84649</v>
      </c>
      <c r="O14290">
        <v>11478</v>
      </c>
      <c r="P14290" t="s">
        <v>589</v>
      </c>
    </row>
    <row r="14291" spans="1:16" x14ac:dyDescent="0.45">
      <c r="A14291" t="s">
        <v>10</v>
      </c>
      <c r="B14291" t="s">
        <v>26</v>
      </c>
      <c r="C14291" t="s">
        <v>87270</v>
      </c>
      <c r="D14291" t="s">
        <v>28</v>
      </c>
      <c r="E14291" t="s">
        <v>29</v>
      </c>
      <c r="F14291" s="6">
        <v>29753.185088780199</v>
      </c>
      <c r="G14291" t="s">
        <v>87271</v>
      </c>
      <c r="H14291" s="8">
        <v>1</v>
      </c>
      <c r="I14291" t="s">
        <v>16</v>
      </c>
      <c r="J14291" t="s">
        <v>16</v>
      </c>
      <c r="K14291">
        <v>108.98</v>
      </c>
      <c r="L14291" s="5">
        <v>0.99842200000000003</v>
      </c>
      <c r="M14291" s="1">
        <v>3.8717500000000003E-5</v>
      </c>
      <c r="N14291" t="s">
        <v>87272</v>
      </c>
      <c r="O14291">
        <v>9454</v>
      </c>
      <c r="P14291" t="s">
        <v>2254</v>
      </c>
    </row>
    <row r="14292" spans="1:16" x14ac:dyDescent="0.45">
      <c r="A14292" t="s">
        <v>10</v>
      </c>
      <c r="B14292" t="s">
        <v>26</v>
      </c>
      <c r="C14292" t="s">
        <v>88251</v>
      </c>
      <c r="D14292" t="s">
        <v>28</v>
      </c>
      <c r="E14292" t="s">
        <v>29</v>
      </c>
      <c r="F14292" s="6">
        <v>29753.185088780199</v>
      </c>
      <c r="G14292" t="s">
        <v>88252</v>
      </c>
      <c r="H14292" s="8">
        <v>1</v>
      </c>
      <c r="I14292" t="s">
        <v>16</v>
      </c>
      <c r="J14292" t="s">
        <v>16</v>
      </c>
      <c r="K14292">
        <v>63.091000000000001</v>
      </c>
      <c r="L14292" s="5">
        <v>0.99143000000000003</v>
      </c>
      <c r="M14292">
        <v>6.6429899999999997E-3</v>
      </c>
      <c r="N14292" t="s">
        <v>88253</v>
      </c>
      <c r="O14292">
        <v>6859</v>
      </c>
      <c r="P14292" t="s">
        <v>589</v>
      </c>
    </row>
    <row r="14293" spans="1:16" x14ac:dyDescent="0.45">
      <c r="A14293" t="s">
        <v>89065</v>
      </c>
      <c r="B14293" t="s">
        <v>26</v>
      </c>
      <c r="C14293" t="s">
        <v>105648</v>
      </c>
      <c r="D14293" t="s">
        <v>28</v>
      </c>
      <c r="E14293" t="s">
        <v>29</v>
      </c>
      <c r="F14293" s="6">
        <v>29753.185088780199</v>
      </c>
      <c r="G14293" t="s">
        <v>105649</v>
      </c>
      <c r="H14293" s="8">
        <v>1</v>
      </c>
      <c r="I14293" t="s">
        <v>16</v>
      </c>
      <c r="J14293" t="s">
        <v>16</v>
      </c>
      <c r="K14293">
        <v>2.0099999999999998</v>
      </c>
      <c r="L14293" s="5" t="s">
        <v>89070</v>
      </c>
      <c r="M14293">
        <v>1.5169999999999999E-3</v>
      </c>
      <c r="N14293" t="s">
        <v>89509</v>
      </c>
      <c r="O14293">
        <v>16776</v>
      </c>
      <c r="P14293" t="s">
        <v>91075</v>
      </c>
    </row>
    <row r="14294" spans="1:16" x14ac:dyDescent="0.45">
      <c r="A14294" t="s">
        <v>10</v>
      </c>
      <c r="B14294" t="s">
        <v>1324</v>
      </c>
      <c r="C14294" t="s">
        <v>1325</v>
      </c>
      <c r="D14294" t="s">
        <v>1326</v>
      </c>
      <c r="E14294" t="s">
        <v>1327</v>
      </c>
      <c r="F14294" s="6">
        <v>1860.73385879482</v>
      </c>
      <c r="G14294" t="s">
        <v>1328</v>
      </c>
      <c r="H14294" s="8">
        <v>187</v>
      </c>
      <c r="I14294" t="s">
        <v>16</v>
      </c>
      <c r="J14294" t="s">
        <v>16</v>
      </c>
      <c r="K14294">
        <v>247.73</v>
      </c>
      <c r="L14294" s="5">
        <v>0.96192500000000003</v>
      </c>
      <c r="M14294" s="1">
        <v>1.22049E-25</v>
      </c>
      <c r="N14294" t="s">
        <v>1329</v>
      </c>
      <c r="O14294">
        <v>6978</v>
      </c>
      <c r="P14294" t="s">
        <v>689</v>
      </c>
    </row>
    <row r="14295" spans="1:16" x14ac:dyDescent="0.45">
      <c r="A14295" t="s">
        <v>10</v>
      </c>
      <c r="B14295" t="s">
        <v>1324</v>
      </c>
      <c r="C14295" t="s">
        <v>88549</v>
      </c>
      <c r="D14295" t="s">
        <v>1326</v>
      </c>
      <c r="E14295" t="s">
        <v>1327</v>
      </c>
      <c r="F14295" s="6">
        <v>1860.73385879482</v>
      </c>
      <c r="G14295" t="s">
        <v>88550</v>
      </c>
      <c r="H14295" s="8">
        <v>28</v>
      </c>
      <c r="I14295" t="s">
        <v>16</v>
      </c>
      <c r="J14295" t="s">
        <v>16</v>
      </c>
      <c r="K14295">
        <v>164.11</v>
      </c>
      <c r="L14295" s="5">
        <v>0.77124899999999996</v>
      </c>
      <c r="M14295" s="1">
        <v>2.2401400000000001E-14</v>
      </c>
      <c r="N14295" t="s">
        <v>88551</v>
      </c>
      <c r="O14295">
        <v>6978</v>
      </c>
      <c r="P14295" t="s">
        <v>2863</v>
      </c>
    </row>
    <row r="14296" spans="1:16" x14ac:dyDescent="0.45">
      <c r="A14296" t="s">
        <v>89065</v>
      </c>
      <c r="B14296" t="s">
        <v>1324</v>
      </c>
      <c r="C14296" t="s">
        <v>93335</v>
      </c>
      <c r="D14296" t="s">
        <v>1326</v>
      </c>
      <c r="E14296" t="s">
        <v>1327</v>
      </c>
      <c r="F14296" s="6">
        <v>1860.73385879482</v>
      </c>
      <c r="G14296" t="s">
        <v>93336</v>
      </c>
      <c r="H14296" s="8">
        <v>9</v>
      </c>
      <c r="I14296" t="s">
        <v>16</v>
      </c>
      <c r="J14296" t="s">
        <v>16</v>
      </c>
      <c r="K14296">
        <v>5.03</v>
      </c>
      <c r="L14296" s="5" t="s">
        <v>89070</v>
      </c>
      <c r="M14296">
        <v>2.251E-5</v>
      </c>
      <c r="N14296" t="s">
        <v>93337</v>
      </c>
      <c r="O14296">
        <v>14000</v>
      </c>
      <c r="P14296" t="s">
        <v>89717</v>
      </c>
    </row>
    <row r="14297" spans="1:16" x14ac:dyDescent="0.45">
      <c r="A14297" t="s">
        <v>10</v>
      </c>
      <c r="B14297" t="s">
        <v>1324</v>
      </c>
      <c r="C14297" t="s">
        <v>14270</v>
      </c>
      <c r="D14297" t="s">
        <v>1326</v>
      </c>
      <c r="E14297" t="s">
        <v>1327</v>
      </c>
      <c r="F14297" s="6">
        <v>1860.73385879482</v>
      </c>
      <c r="G14297" t="s">
        <v>14271</v>
      </c>
      <c r="H14297" s="8">
        <v>1</v>
      </c>
      <c r="I14297" t="s">
        <v>16</v>
      </c>
      <c r="J14297" t="s">
        <v>16</v>
      </c>
      <c r="K14297">
        <v>44.807000000000002</v>
      </c>
      <c r="L14297" s="5">
        <v>0.84701499999999996</v>
      </c>
      <c r="M14297">
        <v>1.9727199999999999E-3</v>
      </c>
      <c r="N14297" t="s">
        <v>14272</v>
      </c>
      <c r="O14297">
        <v>5913</v>
      </c>
      <c r="P14297" t="s">
        <v>3234</v>
      </c>
    </row>
    <row r="14298" spans="1:16" x14ac:dyDescent="0.45">
      <c r="A14298" t="s">
        <v>10</v>
      </c>
      <c r="B14298" t="s">
        <v>41282</v>
      </c>
      <c r="C14298" t="s">
        <v>41283</v>
      </c>
      <c r="D14298" t="s">
        <v>41284</v>
      </c>
      <c r="E14298" t="s">
        <v>41285</v>
      </c>
      <c r="F14298" s="6">
        <v>5327.0831690000005</v>
      </c>
      <c r="G14298" t="s">
        <v>41286</v>
      </c>
      <c r="H14298" s="8">
        <v>14</v>
      </c>
      <c r="I14298" t="s">
        <v>16</v>
      </c>
      <c r="J14298" t="s">
        <v>16</v>
      </c>
      <c r="K14298">
        <v>50.353000000000002</v>
      </c>
      <c r="L14298" s="5">
        <v>0.99995900000000004</v>
      </c>
      <c r="M14298">
        <v>8.9033900000000006E-3</v>
      </c>
      <c r="N14298" t="s">
        <v>41287</v>
      </c>
      <c r="O14298">
        <v>2288</v>
      </c>
      <c r="P14298" t="s">
        <v>14419</v>
      </c>
    </row>
    <row r="14299" spans="1:16" x14ac:dyDescent="0.45">
      <c r="A14299" t="s">
        <v>89065</v>
      </c>
      <c r="B14299" t="s">
        <v>41282</v>
      </c>
      <c r="C14299" t="s">
        <v>101169</v>
      </c>
      <c r="D14299" t="s">
        <v>41284</v>
      </c>
      <c r="E14299" t="s">
        <v>41285</v>
      </c>
      <c r="F14299" s="6">
        <v>5327.0831690000005</v>
      </c>
      <c r="G14299" t="s">
        <v>101170</v>
      </c>
      <c r="H14299" s="8">
        <v>2</v>
      </c>
      <c r="I14299" t="s">
        <v>16</v>
      </c>
      <c r="J14299" t="s">
        <v>16</v>
      </c>
      <c r="K14299">
        <v>2.08</v>
      </c>
      <c r="L14299" s="5" t="s">
        <v>89070</v>
      </c>
      <c r="M14299">
        <v>8.5819999999999994E-3</v>
      </c>
      <c r="N14299" t="s">
        <v>89318</v>
      </c>
      <c r="O14299">
        <v>4316</v>
      </c>
      <c r="P14299" t="s">
        <v>91005</v>
      </c>
    </row>
    <row r="14300" spans="1:16" x14ac:dyDescent="0.45">
      <c r="A14300" t="s">
        <v>89065</v>
      </c>
      <c r="B14300" t="s">
        <v>41282</v>
      </c>
      <c r="C14300" t="s">
        <v>104938</v>
      </c>
      <c r="D14300" t="s">
        <v>41284</v>
      </c>
      <c r="E14300" t="s">
        <v>41285</v>
      </c>
      <c r="F14300" s="6">
        <v>5327.0831690000005</v>
      </c>
      <c r="G14300" t="s">
        <v>104939</v>
      </c>
      <c r="H14300" s="8">
        <v>1</v>
      </c>
      <c r="I14300" t="s">
        <v>16</v>
      </c>
      <c r="J14300" t="s">
        <v>16</v>
      </c>
      <c r="K14300">
        <v>2.2599999999999998</v>
      </c>
      <c r="L14300" s="5" t="s">
        <v>89070</v>
      </c>
      <c r="M14300">
        <v>8.0000000000000002E-3</v>
      </c>
      <c r="N14300" t="s">
        <v>104940</v>
      </c>
      <c r="O14300">
        <v>13667</v>
      </c>
      <c r="P14300" t="s">
        <v>101111</v>
      </c>
    </row>
    <row r="14301" spans="1:16" x14ac:dyDescent="0.45">
      <c r="A14301" t="s">
        <v>10</v>
      </c>
      <c r="B14301" t="s">
        <v>27831</v>
      </c>
      <c r="C14301" t="s">
        <v>70127</v>
      </c>
      <c r="D14301" t="s">
        <v>27833</v>
      </c>
      <c r="E14301" t="s">
        <v>27834</v>
      </c>
      <c r="F14301" s="6">
        <v>5122.3801753162097</v>
      </c>
      <c r="G14301" t="s">
        <v>70128</v>
      </c>
      <c r="H14301" s="8">
        <v>601</v>
      </c>
      <c r="I14301" t="s">
        <v>16</v>
      </c>
      <c r="J14301" t="s">
        <v>16</v>
      </c>
      <c r="K14301">
        <v>92.781000000000006</v>
      </c>
      <c r="L14301" s="5">
        <v>0.99999499999999997</v>
      </c>
      <c r="M14301" s="1">
        <v>1.6363300000000001E-6</v>
      </c>
      <c r="N14301" t="s">
        <v>70129</v>
      </c>
      <c r="O14301">
        <v>431</v>
      </c>
      <c r="P14301" t="s">
        <v>471</v>
      </c>
    </row>
    <row r="14302" spans="1:16" x14ac:dyDescent="0.45">
      <c r="A14302" t="s">
        <v>10</v>
      </c>
      <c r="B14302" t="s">
        <v>27831</v>
      </c>
      <c r="C14302" t="s">
        <v>56760</v>
      </c>
      <c r="D14302" t="s">
        <v>27833</v>
      </c>
      <c r="E14302" t="s">
        <v>27834</v>
      </c>
      <c r="F14302" s="6">
        <v>5122.3801753162097</v>
      </c>
      <c r="G14302" t="s">
        <v>56761</v>
      </c>
      <c r="H14302" s="8">
        <v>506</v>
      </c>
      <c r="I14302" t="s">
        <v>16</v>
      </c>
      <c r="J14302" t="s">
        <v>16</v>
      </c>
      <c r="K14302">
        <v>89.188999999999993</v>
      </c>
      <c r="L14302" s="5">
        <v>0.99991399999999997</v>
      </c>
      <c r="M14302" s="1">
        <v>1.3370500000000001E-14</v>
      </c>
      <c r="N14302" t="s">
        <v>56762</v>
      </c>
      <c r="O14302">
        <v>1522</v>
      </c>
      <c r="P14302" t="s">
        <v>6266</v>
      </c>
    </row>
    <row r="14303" spans="1:16" x14ac:dyDescent="0.45">
      <c r="A14303" t="s">
        <v>10</v>
      </c>
      <c r="B14303" t="s">
        <v>27831</v>
      </c>
      <c r="C14303" t="s">
        <v>58757</v>
      </c>
      <c r="D14303" t="s">
        <v>27833</v>
      </c>
      <c r="E14303" t="s">
        <v>27834</v>
      </c>
      <c r="F14303" s="6">
        <v>5122.3801753162097</v>
      </c>
      <c r="G14303" t="s">
        <v>58758</v>
      </c>
      <c r="H14303" s="8">
        <v>193</v>
      </c>
      <c r="I14303" t="s">
        <v>16</v>
      </c>
      <c r="J14303" t="s">
        <v>16</v>
      </c>
      <c r="K14303">
        <v>325.19</v>
      </c>
      <c r="L14303" s="5">
        <v>0.999834</v>
      </c>
      <c r="M14303" s="1">
        <v>8.8247699999999996E-121</v>
      </c>
      <c r="N14303" t="s">
        <v>58759</v>
      </c>
      <c r="O14303">
        <v>20428</v>
      </c>
      <c r="P14303" t="s">
        <v>4695</v>
      </c>
    </row>
    <row r="14304" spans="1:16" x14ac:dyDescent="0.45">
      <c r="A14304" t="s">
        <v>10</v>
      </c>
      <c r="B14304" t="s">
        <v>27831</v>
      </c>
      <c r="C14304" t="s">
        <v>29373</v>
      </c>
      <c r="D14304" t="s">
        <v>27833</v>
      </c>
      <c r="E14304" t="s">
        <v>27834</v>
      </c>
      <c r="F14304" s="6">
        <v>5122.3801753162097</v>
      </c>
      <c r="G14304" t="s">
        <v>29374</v>
      </c>
      <c r="H14304" s="8">
        <v>155</v>
      </c>
      <c r="I14304" t="s">
        <v>16</v>
      </c>
      <c r="J14304" t="s">
        <v>16</v>
      </c>
      <c r="K14304">
        <v>113.1</v>
      </c>
      <c r="L14304" s="5">
        <v>0.99998500000000001</v>
      </c>
      <c r="M14304">
        <v>2.0569499999999999E-4</v>
      </c>
      <c r="N14304" t="s">
        <v>29375</v>
      </c>
      <c r="O14304">
        <v>676</v>
      </c>
      <c r="P14304" t="s">
        <v>16820</v>
      </c>
    </row>
    <row r="14305" spans="1:16" x14ac:dyDescent="0.45">
      <c r="A14305" t="s">
        <v>10</v>
      </c>
      <c r="B14305" t="s">
        <v>27831</v>
      </c>
      <c r="C14305" t="s">
        <v>66217</v>
      </c>
      <c r="D14305" t="s">
        <v>27833</v>
      </c>
      <c r="E14305" t="s">
        <v>27834</v>
      </c>
      <c r="F14305" s="6">
        <v>5122.3801753162097</v>
      </c>
      <c r="G14305" t="s">
        <v>66218</v>
      </c>
      <c r="H14305" s="8">
        <v>58</v>
      </c>
      <c r="I14305" t="s">
        <v>16</v>
      </c>
      <c r="J14305" t="s">
        <v>16</v>
      </c>
      <c r="K14305">
        <v>172.21</v>
      </c>
      <c r="L14305" s="5">
        <v>1</v>
      </c>
      <c r="M14305" s="1">
        <v>3.7374299999999998E-19</v>
      </c>
      <c r="N14305" t="s">
        <v>66219</v>
      </c>
      <c r="O14305">
        <v>12706</v>
      </c>
      <c r="P14305" t="s">
        <v>2237</v>
      </c>
    </row>
    <row r="14306" spans="1:16" x14ac:dyDescent="0.45">
      <c r="A14306" t="s">
        <v>10</v>
      </c>
      <c r="B14306" t="s">
        <v>27831</v>
      </c>
      <c r="C14306" t="s">
        <v>41917</v>
      </c>
      <c r="D14306" t="s">
        <v>27833</v>
      </c>
      <c r="E14306" t="s">
        <v>27834</v>
      </c>
      <c r="F14306" s="6">
        <v>5122.3801753162097</v>
      </c>
      <c r="G14306" t="s">
        <v>41918</v>
      </c>
      <c r="H14306" s="8">
        <v>21</v>
      </c>
      <c r="I14306" t="s">
        <v>16</v>
      </c>
      <c r="J14306" t="s">
        <v>16</v>
      </c>
      <c r="K14306">
        <v>150.59</v>
      </c>
      <c r="L14306" s="5">
        <v>1</v>
      </c>
      <c r="M14306" s="1">
        <v>7.9848099999999996E-20</v>
      </c>
      <c r="N14306" t="s">
        <v>41919</v>
      </c>
      <c r="O14306">
        <v>14419</v>
      </c>
      <c r="P14306" t="s">
        <v>3385</v>
      </c>
    </row>
    <row r="14307" spans="1:16" x14ac:dyDescent="0.45">
      <c r="A14307" t="s">
        <v>10</v>
      </c>
      <c r="B14307" t="s">
        <v>27831</v>
      </c>
      <c r="C14307" t="s">
        <v>27832</v>
      </c>
      <c r="D14307" t="s">
        <v>27833</v>
      </c>
      <c r="E14307" t="s">
        <v>27834</v>
      </c>
      <c r="F14307" s="6">
        <v>5122.3801753162097</v>
      </c>
      <c r="G14307" t="s">
        <v>27835</v>
      </c>
      <c r="H14307" s="8">
        <v>5</v>
      </c>
      <c r="I14307" t="s">
        <v>16</v>
      </c>
      <c r="J14307" t="s">
        <v>16</v>
      </c>
      <c r="K14307">
        <v>74.376000000000005</v>
      </c>
      <c r="L14307" s="5">
        <v>0.97819</v>
      </c>
      <c r="M14307">
        <v>3.5419900000000001E-3</v>
      </c>
      <c r="N14307" t="s">
        <v>27836</v>
      </c>
      <c r="O14307">
        <v>14701</v>
      </c>
      <c r="P14307" t="s">
        <v>3032</v>
      </c>
    </row>
    <row r="14308" spans="1:16" x14ac:dyDescent="0.45">
      <c r="A14308" t="s">
        <v>10</v>
      </c>
      <c r="B14308" t="s">
        <v>32410</v>
      </c>
      <c r="C14308" t="s">
        <v>111368</v>
      </c>
      <c r="D14308" t="s">
        <v>32412</v>
      </c>
      <c r="E14308" t="s">
        <v>32413</v>
      </c>
      <c r="F14308" s="6">
        <v>6485.2152264497499</v>
      </c>
      <c r="G14308" t="s">
        <v>111369</v>
      </c>
      <c r="H14308" s="8" t="s">
        <v>121533</v>
      </c>
      <c r="I14308" t="s">
        <v>89092</v>
      </c>
      <c r="J14308" t="s">
        <v>16</v>
      </c>
      <c r="K14308">
        <v>89.662999999999997</v>
      </c>
      <c r="L14308" s="5">
        <v>0.5</v>
      </c>
      <c r="M14308">
        <v>6.2940700000000001E-4</v>
      </c>
      <c r="N14308" t="s">
        <v>111370</v>
      </c>
      <c r="O14308">
        <v>14308</v>
      </c>
      <c r="P14308" t="s">
        <v>3801</v>
      </c>
    </row>
    <row r="14309" spans="1:16" x14ac:dyDescent="0.45">
      <c r="A14309" t="s">
        <v>10</v>
      </c>
      <c r="B14309" t="s">
        <v>32410</v>
      </c>
      <c r="C14309" t="s">
        <v>32411</v>
      </c>
      <c r="D14309" t="s">
        <v>32412</v>
      </c>
      <c r="E14309" t="s">
        <v>32413</v>
      </c>
      <c r="F14309" s="6">
        <v>6485.2152264497499</v>
      </c>
      <c r="G14309" t="s">
        <v>32414</v>
      </c>
      <c r="H14309" s="8">
        <v>34</v>
      </c>
      <c r="I14309" t="s">
        <v>16</v>
      </c>
      <c r="J14309" t="s">
        <v>16</v>
      </c>
      <c r="K14309">
        <v>192.65</v>
      </c>
      <c r="L14309" s="5">
        <v>1</v>
      </c>
      <c r="M14309" s="1">
        <v>5.7222599999999996E-23</v>
      </c>
      <c r="N14309" t="s">
        <v>32415</v>
      </c>
      <c r="O14309">
        <v>16610</v>
      </c>
      <c r="P14309" t="s">
        <v>982</v>
      </c>
    </row>
    <row r="14310" spans="1:16" x14ac:dyDescent="0.45">
      <c r="A14310" t="s">
        <v>10</v>
      </c>
      <c r="B14310" t="s">
        <v>32410</v>
      </c>
      <c r="C14310" t="s">
        <v>113194</v>
      </c>
      <c r="D14310" t="s">
        <v>32412</v>
      </c>
      <c r="E14310" t="s">
        <v>32413</v>
      </c>
      <c r="F14310" s="6">
        <v>6485.2152264497499</v>
      </c>
      <c r="G14310" t="s">
        <v>113195</v>
      </c>
      <c r="H14310" s="8">
        <v>23</v>
      </c>
      <c r="I14310" t="s">
        <v>89092</v>
      </c>
      <c r="J14310" t="s">
        <v>16</v>
      </c>
      <c r="K14310">
        <v>89.662999999999997</v>
      </c>
      <c r="L14310" s="5">
        <v>0.5</v>
      </c>
      <c r="M14310">
        <v>6.2940700000000001E-4</v>
      </c>
      <c r="N14310" t="s">
        <v>111370</v>
      </c>
      <c r="O14310">
        <v>14308</v>
      </c>
      <c r="P14310" t="s">
        <v>3801</v>
      </c>
    </row>
    <row r="14311" spans="1:16" x14ac:dyDescent="0.45">
      <c r="A14311" t="s">
        <v>10</v>
      </c>
      <c r="B14311" t="s">
        <v>32410</v>
      </c>
      <c r="C14311" t="s">
        <v>70071</v>
      </c>
      <c r="D14311" t="s">
        <v>32412</v>
      </c>
      <c r="E14311" t="s">
        <v>32413</v>
      </c>
      <c r="F14311" s="6">
        <v>6485.2152264497499</v>
      </c>
      <c r="G14311" t="s">
        <v>70072</v>
      </c>
      <c r="H14311" s="8">
        <v>21</v>
      </c>
      <c r="I14311" t="s">
        <v>16</v>
      </c>
      <c r="J14311" t="s">
        <v>16</v>
      </c>
      <c r="K14311">
        <v>96.113</v>
      </c>
      <c r="L14311" s="5">
        <v>0.99999899999999997</v>
      </c>
      <c r="M14311">
        <v>9.2306400000000002E-4</v>
      </c>
      <c r="N14311" t="s">
        <v>70073</v>
      </c>
      <c r="O14311">
        <v>5757</v>
      </c>
      <c r="P14311" t="s">
        <v>616</v>
      </c>
    </row>
    <row r="14312" spans="1:16" x14ac:dyDescent="0.45">
      <c r="A14312" t="s">
        <v>89065</v>
      </c>
      <c r="B14312" t="s">
        <v>28637</v>
      </c>
      <c r="C14312" t="s">
        <v>98582</v>
      </c>
      <c r="D14312" t="s">
        <v>28639</v>
      </c>
      <c r="E14312" t="s">
        <v>28640</v>
      </c>
      <c r="F14312" s="6">
        <v>4796.3277651404196</v>
      </c>
      <c r="G14312" t="s">
        <v>98583</v>
      </c>
      <c r="H14312" s="8">
        <v>2</v>
      </c>
      <c r="I14312" t="s">
        <v>16</v>
      </c>
      <c r="J14312" t="s">
        <v>16</v>
      </c>
      <c r="K14312">
        <v>2.7</v>
      </c>
      <c r="L14312" s="5" t="s">
        <v>89070</v>
      </c>
      <c r="M14312">
        <v>3.724E-4</v>
      </c>
      <c r="N14312" t="s">
        <v>98584</v>
      </c>
      <c r="O14312">
        <v>11915</v>
      </c>
      <c r="P14312" t="s">
        <v>93481</v>
      </c>
    </row>
    <row r="14313" spans="1:16" x14ac:dyDescent="0.45">
      <c r="A14313" t="s">
        <v>10</v>
      </c>
      <c r="B14313" t="s">
        <v>28637</v>
      </c>
      <c r="C14313" t="s">
        <v>28638</v>
      </c>
      <c r="D14313" t="s">
        <v>28639</v>
      </c>
      <c r="E14313" t="s">
        <v>28640</v>
      </c>
      <c r="F14313" s="6">
        <v>4796.3277651404196</v>
      </c>
      <c r="G14313" t="s">
        <v>28641</v>
      </c>
      <c r="H14313" s="8">
        <v>1</v>
      </c>
      <c r="I14313" t="s">
        <v>16</v>
      </c>
      <c r="J14313" t="s">
        <v>16</v>
      </c>
      <c r="K14313">
        <v>64.653999999999996</v>
      </c>
      <c r="L14313" s="5">
        <v>0.99994300000000003</v>
      </c>
      <c r="M14313">
        <v>4.8898600000000002E-3</v>
      </c>
      <c r="N14313" t="s">
        <v>28642</v>
      </c>
      <c r="O14313">
        <v>2171</v>
      </c>
      <c r="P14313" t="s">
        <v>386</v>
      </c>
    </row>
    <row r="14314" spans="1:16" x14ac:dyDescent="0.45">
      <c r="A14314" t="s">
        <v>10</v>
      </c>
      <c r="B14314" t="s">
        <v>5874</v>
      </c>
      <c r="C14314" t="s">
        <v>59919</v>
      </c>
      <c r="D14314" t="s">
        <v>5876</v>
      </c>
      <c r="E14314" t="s">
        <v>5877</v>
      </c>
      <c r="F14314" s="6">
        <v>2134.8561317430499</v>
      </c>
      <c r="G14314" t="s">
        <v>59920</v>
      </c>
      <c r="H14314" s="8">
        <v>11</v>
      </c>
      <c r="I14314" t="s">
        <v>16</v>
      </c>
      <c r="J14314" t="s">
        <v>16</v>
      </c>
      <c r="K14314">
        <v>151.01</v>
      </c>
      <c r="L14314" s="5">
        <v>1</v>
      </c>
      <c r="M14314" s="1">
        <v>7.9147099999999999E-12</v>
      </c>
      <c r="N14314" t="s">
        <v>59921</v>
      </c>
      <c r="O14314">
        <v>6374</v>
      </c>
      <c r="P14314" t="s">
        <v>5590</v>
      </c>
    </row>
    <row r="14315" spans="1:16" x14ac:dyDescent="0.45">
      <c r="A14315" t="s">
        <v>10</v>
      </c>
      <c r="B14315" t="s">
        <v>5874</v>
      </c>
      <c r="C14315" t="s">
        <v>5875</v>
      </c>
      <c r="D14315" t="s">
        <v>5876</v>
      </c>
      <c r="E14315" t="s">
        <v>5877</v>
      </c>
      <c r="F14315" s="6">
        <v>2134.8561317430499</v>
      </c>
      <c r="G14315" t="s">
        <v>5878</v>
      </c>
      <c r="H14315" s="8">
        <v>3</v>
      </c>
      <c r="I14315" t="s">
        <v>16</v>
      </c>
      <c r="J14315" t="s">
        <v>16</v>
      </c>
      <c r="K14315">
        <v>127.38</v>
      </c>
      <c r="L14315" s="5">
        <v>0.99998799999999999</v>
      </c>
      <c r="M14315" s="1">
        <v>1.7544700000000001E-15</v>
      </c>
      <c r="N14315" t="s">
        <v>5879</v>
      </c>
      <c r="O14315">
        <v>9809</v>
      </c>
      <c r="P14315" t="s">
        <v>5880</v>
      </c>
    </row>
    <row r="14316" spans="1:16" x14ac:dyDescent="0.45">
      <c r="A14316" t="s">
        <v>10</v>
      </c>
      <c r="B14316" t="s">
        <v>22087</v>
      </c>
      <c r="C14316" t="s">
        <v>62021</v>
      </c>
      <c r="D14316" t="s">
        <v>22089</v>
      </c>
      <c r="E14316" t="s">
        <v>22090</v>
      </c>
      <c r="F14316" s="6">
        <v>38331.719948298101</v>
      </c>
      <c r="G14316" t="s">
        <v>62022</v>
      </c>
      <c r="H14316" s="8">
        <v>276</v>
      </c>
      <c r="I14316" t="s">
        <v>16</v>
      </c>
      <c r="J14316" t="s">
        <v>16</v>
      </c>
      <c r="K14316">
        <v>245.19</v>
      </c>
      <c r="L14316" s="5">
        <v>0.97781700000000005</v>
      </c>
      <c r="M14316" s="1">
        <v>3.1312500000000001E-43</v>
      </c>
      <c r="N14316" t="s">
        <v>62023</v>
      </c>
      <c r="O14316">
        <v>15003</v>
      </c>
      <c r="P14316" t="s">
        <v>9250</v>
      </c>
    </row>
    <row r="14317" spans="1:16" x14ac:dyDescent="0.45">
      <c r="A14317" t="s">
        <v>10</v>
      </c>
      <c r="B14317" t="s">
        <v>22087</v>
      </c>
      <c r="C14317" t="s">
        <v>70654</v>
      </c>
      <c r="D14317" t="s">
        <v>22089</v>
      </c>
      <c r="E14317" t="s">
        <v>22090</v>
      </c>
      <c r="F14317" s="6">
        <v>38331.719948298101</v>
      </c>
      <c r="G14317" t="s">
        <v>70655</v>
      </c>
      <c r="H14317" s="8">
        <v>270</v>
      </c>
      <c r="I14317" t="s">
        <v>16</v>
      </c>
      <c r="J14317" t="s">
        <v>16</v>
      </c>
      <c r="K14317">
        <v>268.64999999999998</v>
      </c>
      <c r="L14317" s="5">
        <v>1</v>
      </c>
      <c r="M14317" s="1">
        <v>5.9506699999999996E-59</v>
      </c>
      <c r="N14317" t="s">
        <v>70656</v>
      </c>
      <c r="O14317">
        <v>10791</v>
      </c>
      <c r="P14317" t="s">
        <v>3979</v>
      </c>
    </row>
    <row r="14318" spans="1:16" x14ac:dyDescent="0.45">
      <c r="A14318" t="s">
        <v>10</v>
      </c>
      <c r="B14318" t="s">
        <v>22087</v>
      </c>
      <c r="C14318" t="s">
        <v>57872</v>
      </c>
      <c r="D14318" t="s">
        <v>22089</v>
      </c>
      <c r="E14318" t="s">
        <v>22090</v>
      </c>
      <c r="F14318" s="6">
        <v>38331.719948298101</v>
      </c>
      <c r="G14318" t="s">
        <v>57873</v>
      </c>
      <c r="H14318" s="8">
        <v>25</v>
      </c>
      <c r="I14318" t="s">
        <v>16</v>
      </c>
      <c r="J14318" t="s">
        <v>16</v>
      </c>
      <c r="K14318">
        <v>161.47999999999999</v>
      </c>
      <c r="L14318" s="5">
        <v>0.96364799999999995</v>
      </c>
      <c r="M14318" s="1">
        <v>5.3616700000000001E-19</v>
      </c>
      <c r="N14318" t="s">
        <v>57874</v>
      </c>
      <c r="O14318">
        <v>14859</v>
      </c>
      <c r="P14318" t="s">
        <v>7427</v>
      </c>
    </row>
    <row r="14319" spans="1:16" x14ac:dyDescent="0.45">
      <c r="A14319" t="s">
        <v>10</v>
      </c>
      <c r="B14319" t="s">
        <v>22087</v>
      </c>
      <c r="C14319" t="s">
        <v>117513</v>
      </c>
      <c r="D14319" t="s">
        <v>22089</v>
      </c>
      <c r="E14319" t="s">
        <v>22090</v>
      </c>
      <c r="F14319" s="6">
        <v>38331.719948298101</v>
      </c>
      <c r="G14319" t="s">
        <v>117514</v>
      </c>
      <c r="H14319" s="8">
        <v>19</v>
      </c>
      <c r="I14319" t="s">
        <v>89092</v>
      </c>
      <c r="J14319" t="s">
        <v>16</v>
      </c>
      <c r="K14319">
        <v>187.16</v>
      </c>
      <c r="L14319" s="5">
        <v>0.57228100000000004</v>
      </c>
      <c r="M14319" s="1">
        <v>5.6705500000000003E-33</v>
      </c>
      <c r="N14319" t="s">
        <v>117515</v>
      </c>
      <c r="O14319">
        <v>17172</v>
      </c>
      <c r="P14319" t="s">
        <v>10174</v>
      </c>
    </row>
    <row r="14320" spans="1:16" x14ac:dyDescent="0.45">
      <c r="A14320" t="s">
        <v>10</v>
      </c>
      <c r="B14320" t="s">
        <v>22087</v>
      </c>
      <c r="C14320" t="s">
        <v>83516</v>
      </c>
      <c r="D14320" t="s">
        <v>22089</v>
      </c>
      <c r="E14320" t="s">
        <v>22090</v>
      </c>
      <c r="F14320" s="6">
        <v>38331.719948298101</v>
      </c>
      <c r="G14320" t="s">
        <v>83517</v>
      </c>
      <c r="H14320" s="8">
        <v>18</v>
      </c>
      <c r="I14320" t="s">
        <v>16</v>
      </c>
      <c r="J14320" t="s">
        <v>16</v>
      </c>
      <c r="K14320">
        <v>115.24</v>
      </c>
      <c r="L14320" s="5">
        <v>1</v>
      </c>
      <c r="M14320" s="1">
        <v>2.0415299999999999E-7</v>
      </c>
      <c r="N14320" t="s">
        <v>83518</v>
      </c>
      <c r="O14320">
        <v>9930</v>
      </c>
      <c r="P14320" t="s">
        <v>2967</v>
      </c>
    </row>
    <row r="14321" spans="1:16" x14ac:dyDescent="0.45">
      <c r="A14321" t="s">
        <v>10</v>
      </c>
      <c r="B14321" t="s">
        <v>22087</v>
      </c>
      <c r="C14321" t="s">
        <v>23182</v>
      </c>
      <c r="D14321" t="s">
        <v>22089</v>
      </c>
      <c r="E14321" t="s">
        <v>22090</v>
      </c>
      <c r="F14321" s="6">
        <v>38331.719948298101</v>
      </c>
      <c r="G14321" t="s">
        <v>23183</v>
      </c>
      <c r="H14321" s="8">
        <v>10</v>
      </c>
      <c r="I14321" t="s">
        <v>16</v>
      </c>
      <c r="J14321" t="s">
        <v>16</v>
      </c>
      <c r="K14321">
        <v>145.91999999999999</v>
      </c>
      <c r="L14321" s="5">
        <v>0.93239899999999998</v>
      </c>
      <c r="M14321" s="1">
        <v>5.4610599999999995E-10</v>
      </c>
      <c r="N14321" t="s">
        <v>23184</v>
      </c>
      <c r="O14321">
        <v>5075</v>
      </c>
      <c r="P14321" t="s">
        <v>323</v>
      </c>
    </row>
    <row r="14322" spans="1:16" x14ac:dyDescent="0.45">
      <c r="A14322" t="s">
        <v>10</v>
      </c>
      <c r="B14322" t="s">
        <v>22087</v>
      </c>
      <c r="C14322" t="s">
        <v>70690</v>
      </c>
      <c r="D14322" t="s">
        <v>22089</v>
      </c>
      <c r="E14322" t="s">
        <v>22090</v>
      </c>
      <c r="F14322" s="6">
        <v>38331.719948298101</v>
      </c>
      <c r="G14322" t="s">
        <v>70691</v>
      </c>
      <c r="H14322" s="8">
        <v>10</v>
      </c>
      <c r="I14322" t="s">
        <v>16</v>
      </c>
      <c r="J14322" t="s">
        <v>16</v>
      </c>
      <c r="K14322">
        <v>90.759</v>
      </c>
      <c r="L14322" s="5">
        <v>0.99805200000000005</v>
      </c>
      <c r="M14322" s="1">
        <v>4.2688799999999997E-5</v>
      </c>
      <c r="N14322" t="s">
        <v>70692</v>
      </c>
      <c r="O14322">
        <v>9304</v>
      </c>
      <c r="P14322" t="s">
        <v>1014</v>
      </c>
    </row>
    <row r="14323" spans="1:16" x14ac:dyDescent="0.45">
      <c r="A14323" t="s">
        <v>10</v>
      </c>
      <c r="B14323" t="s">
        <v>22087</v>
      </c>
      <c r="C14323" t="s">
        <v>83748</v>
      </c>
      <c r="D14323" t="s">
        <v>22089</v>
      </c>
      <c r="E14323" t="s">
        <v>22090</v>
      </c>
      <c r="F14323" s="6">
        <v>38331.719948298101</v>
      </c>
      <c r="G14323" t="s">
        <v>83749</v>
      </c>
      <c r="H14323" s="8">
        <v>7</v>
      </c>
      <c r="I14323" t="s">
        <v>16</v>
      </c>
      <c r="J14323" t="s">
        <v>16</v>
      </c>
      <c r="K14323">
        <v>66.962000000000003</v>
      </c>
      <c r="L14323" s="5">
        <v>0.99690900000000005</v>
      </c>
      <c r="M14323">
        <v>7.0751399999999997E-3</v>
      </c>
      <c r="N14323" t="s">
        <v>83750</v>
      </c>
      <c r="O14323">
        <v>3000</v>
      </c>
      <c r="P14323" t="s">
        <v>1014</v>
      </c>
    </row>
    <row r="14324" spans="1:16" x14ac:dyDescent="0.45">
      <c r="A14324" t="s">
        <v>89065</v>
      </c>
      <c r="B14324" t="s">
        <v>22087</v>
      </c>
      <c r="C14324" t="s">
        <v>94116</v>
      </c>
      <c r="D14324" t="s">
        <v>22089</v>
      </c>
      <c r="E14324" t="s">
        <v>22090</v>
      </c>
      <c r="F14324" s="6">
        <v>38331.719948298101</v>
      </c>
      <c r="G14324" t="s">
        <v>94117</v>
      </c>
      <c r="H14324" s="8">
        <v>7</v>
      </c>
      <c r="I14324" t="s">
        <v>16</v>
      </c>
      <c r="J14324" t="s">
        <v>16</v>
      </c>
      <c r="K14324">
        <v>3.12</v>
      </c>
      <c r="L14324" s="5" t="s">
        <v>89070</v>
      </c>
      <c r="M14324">
        <v>3.8470000000000003E-5</v>
      </c>
      <c r="N14324" t="s">
        <v>94118</v>
      </c>
      <c r="O14324">
        <v>11574</v>
      </c>
      <c r="P14324" t="s">
        <v>89329</v>
      </c>
    </row>
    <row r="14325" spans="1:16" x14ac:dyDescent="0.45">
      <c r="A14325" t="s">
        <v>10</v>
      </c>
      <c r="B14325" t="s">
        <v>22087</v>
      </c>
      <c r="C14325" t="s">
        <v>32986</v>
      </c>
      <c r="D14325" t="s">
        <v>22089</v>
      </c>
      <c r="E14325" t="s">
        <v>22090</v>
      </c>
      <c r="F14325" s="6">
        <v>38331.719948298101</v>
      </c>
      <c r="G14325" t="s">
        <v>32987</v>
      </c>
      <c r="H14325" s="8">
        <v>4</v>
      </c>
      <c r="I14325" t="s">
        <v>16</v>
      </c>
      <c r="J14325" t="s">
        <v>16</v>
      </c>
      <c r="K14325">
        <v>73.165999999999997</v>
      </c>
      <c r="L14325" s="5">
        <v>0.91706699999999997</v>
      </c>
      <c r="M14325" s="1">
        <v>1.51421E-5</v>
      </c>
      <c r="N14325" t="s">
        <v>32988</v>
      </c>
      <c r="O14325">
        <v>18749</v>
      </c>
      <c r="P14325" t="s">
        <v>197</v>
      </c>
    </row>
    <row r="14326" spans="1:16" x14ac:dyDescent="0.45">
      <c r="A14326" t="s">
        <v>89065</v>
      </c>
      <c r="B14326" t="s">
        <v>22087</v>
      </c>
      <c r="C14326" t="s">
        <v>95640</v>
      </c>
      <c r="D14326" t="s">
        <v>22089</v>
      </c>
      <c r="E14326" t="s">
        <v>22090</v>
      </c>
      <c r="F14326" s="6">
        <v>38331.719948298101</v>
      </c>
      <c r="G14326" t="s">
        <v>95641</v>
      </c>
      <c r="H14326" s="8">
        <v>4</v>
      </c>
      <c r="I14326" t="s">
        <v>16</v>
      </c>
      <c r="J14326" t="s">
        <v>16</v>
      </c>
      <c r="K14326">
        <v>4.49</v>
      </c>
      <c r="L14326" s="5" t="s">
        <v>89070</v>
      </c>
      <c r="M14326">
        <v>0</v>
      </c>
      <c r="N14326" t="s">
        <v>95642</v>
      </c>
      <c r="O14326">
        <v>7553</v>
      </c>
      <c r="P14326" t="s">
        <v>91215</v>
      </c>
    </row>
    <row r="14327" spans="1:16" x14ac:dyDescent="0.45">
      <c r="A14327" t="s">
        <v>89065</v>
      </c>
      <c r="B14327" t="s">
        <v>22087</v>
      </c>
      <c r="C14327" t="s">
        <v>96108</v>
      </c>
      <c r="D14327" t="s">
        <v>22089</v>
      </c>
      <c r="E14327" t="s">
        <v>22090</v>
      </c>
      <c r="F14327" s="6">
        <v>38331.719948298101</v>
      </c>
      <c r="G14327" t="s">
        <v>96109</v>
      </c>
      <c r="H14327" s="8">
        <v>4</v>
      </c>
      <c r="I14327" t="s">
        <v>16</v>
      </c>
      <c r="J14327" t="s">
        <v>16</v>
      </c>
      <c r="K14327">
        <v>3.43</v>
      </c>
      <c r="L14327" s="5" t="s">
        <v>89070</v>
      </c>
      <c r="M14327">
        <v>1.7129999999999999E-3</v>
      </c>
      <c r="N14327" t="s">
        <v>96110</v>
      </c>
      <c r="O14327">
        <v>15147</v>
      </c>
      <c r="P14327" t="s">
        <v>89382</v>
      </c>
    </row>
    <row r="14328" spans="1:16" x14ac:dyDescent="0.45">
      <c r="A14328" t="s">
        <v>10</v>
      </c>
      <c r="B14328" t="s">
        <v>22087</v>
      </c>
      <c r="C14328" t="s">
        <v>55153</v>
      </c>
      <c r="D14328" t="s">
        <v>22089</v>
      </c>
      <c r="E14328" t="s">
        <v>22090</v>
      </c>
      <c r="F14328" s="6">
        <v>38331.719948298101</v>
      </c>
      <c r="G14328" t="s">
        <v>55154</v>
      </c>
      <c r="H14328" s="8">
        <v>2</v>
      </c>
      <c r="I14328" t="s">
        <v>16</v>
      </c>
      <c r="J14328" t="s">
        <v>16</v>
      </c>
      <c r="K14328">
        <v>92.063000000000002</v>
      </c>
      <c r="L14328" s="5">
        <v>1</v>
      </c>
      <c r="M14328">
        <v>2.7270799999999998E-4</v>
      </c>
      <c r="N14328" t="s">
        <v>55155</v>
      </c>
      <c r="O14328">
        <v>14322</v>
      </c>
      <c r="P14328" t="s">
        <v>4851</v>
      </c>
    </row>
    <row r="14329" spans="1:16" x14ac:dyDescent="0.45">
      <c r="A14329" t="s">
        <v>10</v>
      </c>
      <c r="B14329" t="s">
        <v>22087</v>
      </c>
      <c r="C14329" t="s">
        <v>112570</v>
      </c>
      <c r="D14329" t="s">
        <v>22089</v>
      </c>
      <c r="E14329" t="s">
        <v>22090</v>
      </c>
      <c r="F14329" s="6">
        <v>38331.719948298101</v>
      </c>
      <c r="G14329" t="s">
        <v>112571</v>
      </c>
      <c r="H14329" s="8">
        <v>2</v>
      </c>
      <c r="I14329" t="s">
        <v>89092</v>
      </c>
      <c r="J14329" t="s">
        <v>16</v>
      </c>
      <c r="K14329">
        <v>52.253999999999998</v>
      </c>
      <c r="L14329" s="5">
        <v>0.56245100000000003</v>
      </c>
      <c r="M14329">
        <v>3.7711599999999999E-4</v>
      </c>
      <c r="N14329" t="s">
        <v>112572</v>
      </c>
      <c r="O14329">
        <v>14862</v>
      </c>
      <c r="P14329" t="s">
        <v>7494</v>
      </c>
    </row>
    <row r="14330" spans="1:16" x14ac:dyDescent="0.45">
      <c r="A14330" t="s">
        <v>10</v>
      </c>
      <c r="B14330" t="s">
        <v>22087</v>
      </c>
      <c r="C14330" t="s">
        <v>22088</v>
      </c>
      <c r="D14330" t="s">
        <v>22089</v>
      </c>
      <c r="E14330" t="s">
        <v>22090</v>
      </c>
      <c r="F14330" s="6">
        <v>38331.719948298101</v>
      </c>
      <c r="G14330" t="s">
        <v>22091</v>
      </c>
      <c r="H14330" s="8">
        <v>1</v>
      </c>
      <c r="I14330" t="s">
        <v>16</v>
      </c>
      <c r="J14330" t="s">
        <v>16</v>
      </c>
      <c r="K14330">
        <v>79.200999999999993</v>
      </c>
      <c r="L14330" s="5">
        <v>0.961063</v>
      </c>
      <c r="M14330">
        <v>4.4174100000000001E-3</v>
      </c>
      <c r="N14330" t="s">
        <v>22092</v>
      </c>
      <c r="O14330">
        <v>11165</v>
      </c>
      <c r="P14330" t="s">
        <v>589</v>
      </c>
    </row>
    <row r="14331" spans="1:16" x14ac:dyDescent="0.45">
      <c r="A14331" t="s">
        <v>10</v>
      </c>
      <c r="B14331" t="s">
        <v>22087</v>
      </c>
      <c r="C14331" t="s">
        <v>71913</v>
      </c>
      <c r="D14331" t="s">
        <v>22089</v>
      </c>
      <c r="E14331" t="s">
        <v>22090</v>
      </c>
      <c r="F14331" s="6">
        <v>38331.719948298101</v>
      </c>
      <c r="G14331" t="s">
        <v>71914</v>
      </c>
      <c r="H14331" s="8">
        <v>1</v>
      </c>
      <c r="I14331" t="s">
        <v>16</v>
      </c>
      <c r="J14331" t="s">
        <v>16</v>
      </c>
      <c r="K14331">
        <v>55.127000000000002</v>
      </c>
      <c r="L14331" s="5">
        <v>0.969634</v>
      </c>
      <c r="M14331">
        <v>6.8886399999999997E-4</v>
      </c>
      <c r="N14331" t="s">
        <v>71915</v>
      </c>
      <c r="O14331">
        <v>8228</v>
      </c>
      <c r="P14331" t="s">
        <v>297</v>
      </c>
    </row>
    <row r="14332" spans="1:16" x14ac:dyDescent="0.45">
      <c r="A14332" t="s">
        <v>10</v>
      </c>
      <c r="B14332" t="s">
        <v>22087</v>
      </c>
      <c r="C14332" t="s">
        <v>79895</v>
      </c>
      <c r="D14332" t="s">
        <v>22089</v>
      </c>
      <c r="E14332" t="s">
        <v>22090</v>
      </c>
      <c r="F14332" s="6">
        <v>38331.719948298101</v>
      </c>
      <c r="G14332" t="s">
        <v>79896</v>
      </c>
      <c r="H14332" s="8">
        <v>1</v>
      </c>
      <c r="I14332" t="s">
        <v>16</v>
      </c>
      <c r="J14332" t="s">
        <v>16</v>
      </c>
      <c r="K14332">
        <v>126.45</v>
      </c>
      <c r="L14332" s="5">
        <v>0.94196500000000005</v>
      </c>
      <c r="M14332" s="1">
        <v>8.5323399999999993E-15</v>
      </c>
      <c r="N14332" t="s">
        <v>79897</v>
      </c>
      <c r="O14332">
        <v>18345</v>
      </c>
      <c r="P14332" t="s">
        <v>1075</v>
      </c>
    </row>
    <row r="14333" spans="1:16" x14ac:dyDescent="0.45">
      <c r="A14333" t="s">
        <v>89065</v>
      </c>
      <c r="B14333" t="s">
        <v>22087</v>
      </c>
      <c r="C14333" t="s">
        <v>109165</v>
      </c>
      <c r="D14333" t="s">
        <v>22089</v>
      </c>
      <c r="E14333" t="s">
        <v>22090</v>
      </c>
      <c r="F14333" s="6">
        <v>38331.719948298101</v>
      </c>
      <c r="G14333" t="s">
        <v>109166</v>
      </c>
      <c r="H14333" s="8">
        <v>1</v>
      </c>
      <c r="I14333" t="s">
        <v>16</v>
      </c>
      <c r="J14333" t="s">
        <v>16</v>
      </c>
      <c r="K14333">
        <v>2.08</v>
      </c>
      <c r="L14333" s="5" t="s">
        <v>89070</v>
      </c>
      <c r="M14333">
        <v>6.0039999999999998E-3</v>
      </c>
      <c r="N14333" t="s">
        <v>109167</v>
      </c>
      <c r="O14333">
        <v>11676</v>
      </c>
      <c r="P14333" t="s">
        <v>100503</v>
      </c>
    </row>
    <row r="14334" spans="1:16" x14ac:dyDescent="0.45">
      <c r="A14334" t="s">
        <v>10</v>
      </c>
      <c r="B14334" t="s">
        <v>106988</v>
      </c>
      <c r="C14334" t="s">
        <v>110229</v>
      </c>
      <c r="D14334" t="s">
        <v>106989</v>
      </c>
      <c r="E14334" t="s">
        <v>106990</v>
      </c>
      <c r="F14334" s="6">
        <v>2841.20040159672</v>
      </c>
      <c r="G14334" t="s">
        <v>110230</v>
      </c>
      <c r="H14334" s="8" t="s">
        <v>121533</v>
      </c>
      <c r="I14334" t="s">
        <v>89092</v>
      </c>
      <c r="J14334" t="s">
        <v>16</v>
      </c>
      <c r="K14334">
        <v>48.658999999999999</v>
      </c>
      <c r="L14334" s="5">
        <v>0.49842999999999998</v>
      </c>
      <c r="M14334">
        <v>5.2885500000000002E-2</v>
      </c>
      <c r="N14334" t="s">
        <v>110231</v>
      </c>
      <c r="O14334">
        <v>14465</v>
      </c>
      <c r="P14334" t="s">
        <v>3915</v>
      </c>
    </row>
    <row r="14335" spans="1:16" x14ac:dyDescent="0.45">
      <c r="A14335" t="s">
        <v>10</v>
      </c>
      <c r="B14335" t="s">
        <v>106988</v>
      </c>
      <c r="C14335" t="s">
        <v>119997</v>
      </c>
      <c r="D14335" t="s">
        <v>106989</v>
      </c>
      <c r="E14335" t="s">
        <v>106990</v>
      </c>
      <c r="F14335" s="6">
        <v>2841.20040159672</v>
      </c>
      <c r="G14335" t="s">
        <v>119998</v>
      </c>
      <c r="H14335" s="8">
        <v>5</v>
      </c>
      <c r="I14335" t="s">
        <v>89092</v>
      </c>
      <c r="J14335" t="s">
        <v>16</v>
      </c>
      <c r="K14335">
        <v>48.658999999999999</v>
      </c>
      <c r="L14335" s="5">
        <v>0.49842999999999998</v>
      </c>
      <c r="M14335">
        <v>5.2885500000000002E-2</v>
      </c>
      <c r="N14335" t="s">
        <v>110231</v>
      </c>
      <c r="O14335">
        <v>14465</v>
      </c>
      <c r="P14335" t="s">
        <v>3915</v>
      </c>
    </row>
    <row r="14336" spans="1:16" x14ac:dyDescent="0.45">
      <c r="A14336" t="s">
        <v>10</v>
      </c>
      <c r="B14336" t="s">
        <v>29874</v>
      </c>
      <c r="C14336" t="s">
        <v>82752</v>
      </c>
      <c r="D14336" t="s">
        <v>29876</v>
      </c>
      <c r="E14336" t="s">
        <v>29877</v>
      </c>
      <c r="F14336" s="6">
        <v>4420</v>
      </c>
      <c r="G14336" t="s">
        <v>82753</v>
      </c>
      <c r="H14336" s="8">
        <v>43</v>
      </c>
      <c r="I14336" t="s">
        <v>16</v>
      </c>
      <c r="J14336" t="s">
        <v>16</v>
      </c>
      <c r="K14336">
        <v>145.31</v>
      </c>
      <c r="L14336" s="5">
        <v>0.96287400000000001</v>
      </c>
      <c r="M14336" s="1">
        <v>2.8766100000000002E-12</v>
      </c>
      <c r="N14336" t="s">
        <v>82754</v>
      </c>
      <c r="O14336">
        <v>1698</v>
      </c>
      <c r="P14336" t="s">
        <v>2014</v>
      </c>
    </row>
    <row r="14337" spans="1:16" x14ac:dyDescent="0.45">
      <c r="A14337" t="s">
        <v>10</v>
      </c>
      <c r="B14337" t="s">
        <v>29874</v>
      </c>
      <c r="C14337" t="s">
        <v>29875</v>
      </c>
      <c r="D14337" t="s">
        <v>29876</v>
      </c>
      <c r="E14337" t="s">
        <v>29877</v>
      </c>
      <c r="F14337" s="6">
        <v>4420</v>
      </c>
      <c r="G14337" t="s">
        <v>29878</v>
      </c>
      <c r="H14337" s="8">
        <v>16</v>
      </c>
      <c r="I14337" t="s">
        <v>16</v>
      </c>
      <c r="J14337" t="s">
        <v>16</v>
      </c>
      <c r="K14337">
        <v>119.75</v>
      </c>
      <c r="L14337" s="5">
        <v>0.88796600000000003</v>
      </c>
      <c r="M14337" s="1">
        <v>7.67678E-7</v>
      </c>
      <c r="N14337" t="s">
        <v>29879</v>
      </c>
      <c r="O14337">
        <v>2606</v>
      </c>
      <c r="P14337" t="s">
        <v>2014</v>
      </c>
    </row>
    <row r="14338" spans="1:16" x14ac:dyDescent="0.45">
      <c r="A14338" t="s">
        <v>10</v>
      </c>
      <c r="B14338" t="s">
        <v>29874</v>
      </c>
      <c r="C14338" t="s">
        <v>63786</v>
      </c>
      <c r="D14338" t="s">
        <v>29876</v>
      </c>
      <c r="E14338" t="s">
        <v>29877</v>
      </c>
      <c r="F14338" s="6">
        <v>4420</v>
      </c>
      <c r="G14338" t="s">
        <v>63787</v>
      </c>
      <c r="H14338" s="8">
        <v>2</v>
      </c>
      <c r="I14338" t="s">
        <v>16</v>
      </c>
      <c r="J14338" t="s">
        <v>16</v>
      </c>
      <c r="K14338">
        <v>111.97</v>
      </c>
      <c r="L14338" s="5">
        <v>0.78171299999999999</v>
      </c>
      <c r="M14338" s="1">
        <v>9.7399999999999999E-9</v>
      </c>
      <c r="N14338" t="s">
        <v>63788</v>
      </c>
      <c r="O14338">
        <v>6080</v>
      </c>
      <c r="P14338" t="s">
        <v>4481</v>
      </c>
    </row>
    <row r="14339" spans="1:16" x14ac:dyDescent="0.45">
      <c r="A14339" t="s">
        <v>89065</v>
      </c>
      <c r="B14339" t="s">
        <v>29874</v>
      </c>
      <c r="C14339" t="s">
        <v>105653</v>
      </c>
      <c r="D14339" t="s">
        <v>29876</v>
      </c>
      <c r="E14339" t="s">
        <v>29877</v>
      </c>
      <c r="F14339" s="6">
        <v>4420</v>
      </c>
      <c r="G14339" t="s">
        <v>105654</v>
      </c>
      <c r="H14339" s="8">
        <v>1</v>
      </c>
      <c r="I14339" t="s">
        <v>16</v>
      </c>
      <c r="J14339" t="s">
        <v>16</v>
      </c>
      <c r="K14339">
        <v>1.94</v>
      </c>
      <c r="L14339" s="5" t="s">
        <v>89070</v>
      </c>
      <c r="M14339">
        <v>2.0699999999999998E-3</v>
      </c>
      <c r="N14339" t="s">
        <v>105655</v>
      </c>
      <c r="O14339">
        <v>7136</v>
      </c>
      <c r="P14339" t="s">
        <v>89944</v>
      </c>
    </row>
    <row r="14340" spans="1:16" x14ac:dyDescent="0.45">
      <c r="A14340" t="s">
        <v>89065</v>
      </c>
      <c r="B14340" t="s">
        <v>29874</v>
      </c>
      <c r="C14340" t="s">
        <v>105925</v>
      </c>
      <c r="D14340" t="s">
        <v>29876</v>
      </c>
      <c r="E14340" t="s">
        <v>29877</v>
      </c>
      <c r="F14340" s="6">
        <v>4420</v>
      </c>
      <c r="G14340" t="s">
        <v>105926</v>
      </c>
      <c r="H14340" s="8">
        <v>1</v>
      </c>
      <c r="I14340" t="s">
        <v>16</v>
      </c>
      <c r="J14340" t="s">
        <v>16</v>
      </c>
      <c r="K14340">
        <v>1.79</v>
      </c>
      <c r="L14340" s="5" t="s">
        <v>89070</v>
      </c>
      <c r="M14340">
        <v>8.8800000000000007E-3</v>
      </c>
      <c r="N14340" t="s">
        <v>105927</v>
      </c>
      <c r="O14340">
        <v>5848</v>
      </c>
      <c r="P14340" t="s">
        <v>92924</v>
      </c>
    </row>
    <row r="14341" spans="1:16" x14ac:dyDescent="0.45">
      <c r="A14341" t="s">
        <v>10</v>
      </c>
      <c r="B14341" t="s">
        <v>36422</v>
      </c>
      <c r="C14341" t="s">
        <v>88205</v>
      </c>
      <c r="D14341" t="s">
        <v>36424</v>
      </c>
      <c r="E14341" t="s">
        <v>36425</v>
      </c>
      <c r="F14341" s="6">
        <v>9973.8149233579406</v>
      </c>
      <c r="G14341" t="s">
        <v>88206</v>
      </c>
      <c r="H14341" s="8">
        <v>58</v>
      </c>
      <c r="I14341" t="s">
        <v>16</v>
      </c>
      <c r="J14341" t="s">
        <v>16</v>
      </c>
      <c r="K14341">
        <v>157.97</v>
      </c>
      <c r="L14341" s="5">
        <v>1</v>
      </c>
      <c r="M14341" s="1">
        <v>1.56513E-5</v>
      </c>
      <c r="N14341" t="s">
        <v>88207</v>
      </c>
      <c r="O14341">
        <v>5018</v>
      </c>
      <c r="P14341" t="s">
        <v>252</v>
      </c>
    </row>
    <row r="14342" spans="1:16" x14ac:dyDescent="0.45">
      <c r="A14342" t="s">
        <v>10</v>
      </c>
      <c r="B14342" t="s">
        <v>36422</v>
      </c>
      <c r="C14342" t="s">
        <v>36423</v>
      </c>
      <c r="D14342" t="s">
        <v>36424</v>
      </c>
      <c r="E14342" t="s">
        <v>36425</v>
      </c>
      <c r="F14342" s="6">
        <v>9973.8149233579406</v>
      </c>
      <c r="G14342" t="s">
        <v>36426</v>
      </c>
      <c r="H14342" s="8">
        <v>11</v>
      </c>
      <c r="I14342" t="s">
        <v>16</v>
      </c>
      <c r="J14342" t="s">
        <v>16</v>
      </c>
      <c r="K14342">
        <v>110.39</v>
      </c>
      <c r="L14342" s="5">
        <v>1</v>
      </c>
      <c r="M14342" s="1">
        <v>2.1704200000000001E-5</v>
      </c>
      <c r="N14342" t="s">
        <v>36427</v>
      </c>
      <c r="O14342">
        <v>5918</v>
      </c>
      <c r="P14342" t="s">
        <v>1021</v>
      </c>
    </row>
    <row r="14343" spans="1:16" x14ac:dyDescent="0.45">
      <c r="A14343" t="s">
        <v>89065</v>
      </c>
      <c r="B14343" t="s">
        <v>36422</v>
      </c>
      <c r="C14343" t="s">
        <v>107938</v>
      </c>
      <c r="D14343" t="s">
        <v>36424</v>
      </c>
      <c r="E14343" t="s">
        <v>36425</v>
      </c>
      <c r="F14343" s="6">
        <v>9973.8149233579406</v>
      </c>
      <c r="G14343" t="s">
        <v>107939</v>
      </c>
      <c r="H14343" s="8">
        <v>1</v>
      </c>
      <c r="I14343" t="s">
        <v>16</v>
      </c>
      <c r="J14343" t="s">
        <v>89092</v>
      </c>
      <c r="K14343">
        <v>1.92</v>
      </c>
      <c r="L14343" s="5" t="s">
        <v>89070</v>
      </c>
      <c r="M14343">
        <v>2.0569999999999998E-3</v>
      </c>
      <c r="N14343" t="s">
        <v>107940</v>
      </c>
      <c r="O14343">
        <v>18027</v>
      </c>
      <c r="P14343" t="s">
        <v>90543</v>
      </c>
    </row>
    <row r="14344" spans="1:16" x14ac:dyDescent="0.45">
      <c r="A14344" t="s">
        <v>89065</v>
      </c>
      <c r="B14344" t="s">
        <v>36422</v>
      </c>
      <c r="C14344" t="s">
        <v>107941</v>
      </c>
      <c r="D14344" t="s">
        <v>36424</v>
      </c>
      <c r="E14344" t="s">
        <v>36425</v>
      </c>
      <c r="F14344" s="6">
        <v>9973.8149233579406</v>
      </c>
      <c r="G14344" t="s">
        <v>107942</v>
      </c>
      <c r="H14344" s="8">
        <v>1</v>
      </c>
      <c r="I14344" t="s">
        <v>16</v>
      </c>
      <c r="J14344" t="s">
        <v>89092</v>
      </c>
      <c r="K14344">
        <v>1.92</v>
      </c>
      <c r="L14344" s="5" t="s">
        <v>89070</v>
      </c>
      <c r="M14344">
        <v>2.0569999999999998E-3</v>
      </c>
      <c r="N14344" t="s">
        <v>107940</v>
      </c>
      <c r="O14344">
        <v>18027</v>
      </c>
      <c r="P14344" t="s">
        <v>90543</v>
      </c>
    </row>
    <row r="14345" spans="1:16" x14ac:dyDescent="0.45">
      <c r="A14345" t="s">
        <v>10</v>
      </c>
      <c r="B14345" t="s">
        <v>17626</v>
      </c>
      <c r="C14345" t="s">
        <v>114049</v>
      </c>
      <c r="D14345" t="s">
        <v>17628</v>
      </c>
      <c r="E14345" t="s">
        <v>17629</v>
      </c>
      <c r="F14345" s="6">
        <v>7313.2950184191104</v>
      </c>
      <c r="G14345" t="s">
        <v>114050</v>
      </c>
      <c r="H14345" s="8" t="s">
        <v>121533</v>
      </c>
      <c r="I14345" t="s">
        <v>89092</v>
      </c>
      <c r="J14345" t="s">
        <v>16</v>
      </c>
      <c r="K14345">
        <v>52.692999999999998</v>
      </c>
      <c r="L14345" s="5">
        <v>0.49998500000000001</v>
      </c>
      <c r="M14345">
        <v>2.15184E-2</v>
      </c>
      <c r="N14345" t="s">
        <v>114051</v>
      </c>
      <c r="O14345">
        <v>16837</v>
      </c>
      <c r="P14345" t="s">
        <v>4944</v>
      </c>
    </row>
    <row r="14346" spans="1:16" x14ac:dyDescent="0.45">
      <c r="A14346" t="s">
        <v>10</v>
      </c>
      <c r="B14346" t="s">
        <v>17626</v>
      </c>
      <c r="C14346" t="s">
        <v>76712</v>
      </c>
      <c r="D14346" t="s">
        <v>17628</v>
      </c>
      <c r="E14346" t="s">
        <v>17629</v>
      </c>
      <c r="F14346" s="6">
        <v>7313.2950184191104</v>
      </c>
      <c r="G14346" t="s">
        <v>76713</v>
      </c>
      <c r="H14346" s="8">
        <v>24</v>
      </c>
      <c r="I14346" t="s">
        <v>16</v>
      </c>
      <c r="J14346" t="s">
        <v>16</v>
      </c>
      <c r="K14346">
        <v>130.19999999999999</v>
      </c>
      <c r="L14346" s="5">
        <v>0.99965099999999996</v>
      </c>
      <c r="M14346" s="1">
        <v>3.0154099999999999E-8</v>
      </c>
      <c r="N14346" t="s">
        <v>76714</v>
      </c>
      <c r="O14346">
        <v>10301</v>
      </c>
      <c r="P14346" t="s">
        <v>211</v>
      </c>
    </row>
    <row r="14347" spans="1:16" x14ac:dyDescent="0.45">
      <c r="A14347" t="s">
        <v>10</v>
      </c>
      <c r="B14347" t="s">
        <v>17626</v>
      </c>
      <c r="C14347" t="s">
        <v>17627</v>
      </c>
      <c r="D14347" t="s">
        <v>17628</v>
      </c>
      <c r="E14347" t="s">
        <v>17629</v>
      </c>
      <c r="F14347" s="6">
        <v>7313.2950184191104</v>
      </c>
      <c r="G14347" t="s">
        <v>17630</v>
      </c>
      <c r="H14347" s="8">
        <v>10</v>
      </c>
      <c r="I14347" t="s">
        <v>16</v>
      </c>
      <c r="J14347" t="s">
        <v>16</v>
      </c>
      <c r="K14347">
        <v>116.24</v>
      </c>
      <c r="L14347" s="5">
        <v>0.87851500000000005</v>
      </c>
      <c r="M14347" s="1">
        <v>1.3197E-6</v>
      </c>
      <c r="N14347" t="s">
        <v>17631</v>
      </c>
      <c r="O14347">
        <v>10666</v>
      </c>
      <c r="P14347" t="s">
        <v>67</v>
      </c>
    </row>
    <row r="14348" spans="1:16" x14ac:dyDescent="0.45">
      <c r="A14348" t="s">
        <v>10</v>
      </c>
      <c r="B14348" t="s">
        <v>17626</v>
      </c>
      <c r="C14348" t="s">
        <v>114121</v>
      </c>
      <c r="D14348" t="s">
        <v>17628</v>
      </c>
      <c r="E14348" t="s">
        <v>17629</v>
      </c>
      <c r="F14348" s="6">
        <v>7313.2950184191104</v>
      </c>
      <c r="G14348" t="s">
        <v>114122</v>
      </c>
      <c r="H14348" s="8">
        <v>1</v>
      </c>
      <c r="I14348" t="s">
        <v>89092</v>
      </c>
      <c r="J14348" t="s">
        <v>16</v>
      </c>
      <c r="K14348">
        <v>52.692999999999998</v>
      </c>
      <c r="L14348" s="5">
        <v>0.49998500000000001</v>
      </c>
      <c r="M14348">
        <v>2.15184E-2</v>
      </c>
      <c r="N14348" t="s">
        <v>114051</v>
      </c>
      <c r="O14348">
        <v>16837</v>
      </c>
      <c r="P14348" t="s">
        <v>4944</v>
      </c>
    </row>
    <row r="14349" spans="1:16" x14ac:dyDescent="0.45">
      <c r="A14349" t="s">
        <v>10</v>
      </c>
      <c r="B14349" t="s">
        <v>16526</v>
      </c>
      <c r="C14349" t="s">
        <v>64594</v>
      </c>
      <c r="D14349" t="s">
        <v>16528</v>
      </c>
      <c r="E14349" t="s">
        <v>16529</v>
      </c>
      <c r="F14349" s="6">
        <v>682.12962731565801</v>
      </c>
      <c r="G14349" t="s">
        <v>64595</v>
      </c>
      <c r="H14349" s="8">
        <v>263</v>
      </c>
      <c r="I14349" t="s">
        <v>16</v>
      </c>
      <c r="J14349" t="s">
        <v>16</v>
      </c>
      <c r="K14349">
        <v>222.42</v>
      </c>
      <c r="L14349" s="5">
        <v>0.91857</v>
      </c>
      <c r="M14349" s="1">
        <v>1.7259399999999999E-36</v>
      </c>
      <c r="N14349" t="s">
        <v>64596</v>
      </c>
      <c r="O14349">
        <v>11687</v>
      </c>
      <c r="P14349" t="s">
        <v>2469</v>
      </c>
    </row>
    <row r="14350" spans="1:16" x14ac:dyDescent="0.45">
      <c r="A14350" t="s">
        <v>10</v>
      </c>
      <c r="B14350" t="s">
        <v>16526</v>
      </c>
      <c r="C14350" t="s">
        <v>85816</v>
      </c>
      <c r="D14350" t="s">
        <v>16528</v>
      </c>
      <c r="E14350" t="s">
        <v>16529</v>
      </c>
      <c r="F14350" s="6">
        <v>682.12962731565801</v>
      </c>
      <c r="G14350" t="s">
        <v>85817</v>
      </c>
      <c r="H14350" s="8">
        <v>70</v>
      </c>
      <c r="I14350" t="s">
        <v>16</v>
      </c>
      <c r="J14350" t="s">
        <v>16</v>
      </c>
      <c r="K14350">
        <v>172.84</v>
      </c>
      <c r="L14350" s="5">
        <v>0.99907699999999999</v>
      </c>
      <c r="M14350" s="1">
        <v>1.0008200000000001E-20</v>
      </c>
      <c r="N14350" t="s">
        <v>85818</v>
      </c>
      <c r="O14350">
        <v>8148</v>
      </c>
      <c r="P14350" t="s">
        <v>1096</v>
      </c>
    </row>
    <row r="14351" spans="1:16" x14ac:dyDescent="0.45">
      <c r="A14351" t="s">
        <v>10</v>
      </c>
      <c r="B14351" t="s">
        <v>16526</v>
      </c>
      <c r="C14351" t="s">
        <v>16527</v>
      </c>
      <c r="D14351" t="s">
        <v>16528</v>
      </c>
      <c r="E14351" t="s">
        <v>16529</v>
      </c>
      <c r="F14351" s="6">
        <v>682.12962731565801</v>
      </c>
      <c r="G14351" t="s">
        <v>16530</v>
      </c>
      <c r="H14351" s="8">
        <v>52</v>
      </c>
      <c r="I14351" t="s">
        <v>16</v>
      </c>
      <c r="J14351" t="s">
        <v>16</v>
      </c>
      <c r="K14351">
        <v>231.58</v>
      </c>
      <c r="L14351" s="5">
        <v>0.94653600000000004</v>
      </c>
      <c r="M14351" s="1">
        <v>7.7180099999999997E-27</v>
      </c>
      <c r="N14351" t="s">
        <v>16531</v>
      </c>
      <c r="O14351">
        <v>5874</v>
      </c>
      <c r="P14351" t="s">
        <v>5590</v>
      </c>
    </row>
    <row r="14352" spans="1:16" x14ac:dyDescent="0.45">
      <c r="A14352" t="s">
        <v>10</v>
      </c>
      <c r="B14352" t="s">
        <v>16526</v>
      </c>
      <c r="C14352" t="s">
        <v>67772</v>
      </c>
      <c r="D14352" t="s">
        <v>16528</v>
      </c>
      <c r="E14352" t="s">
        <v>16529</v>
      </c>
      <c r="F14352" s="6">
        <v>682.12962731565801</v>
      </c>
      <c r="G14352" t="s">
        <v>67773</v>
      </c>
      <c r="H14352" s="8">
        <v>43</v>
      </c>
      <c r="I14352" t="s">
        <v>16</v>
      </c>
      <c r="J14352" t="s">
        <v>16</v>
      </c>
      <c r="K14352">
        <v>184.99</v>
      </c>
      <c r="L14352" s="5">
        <v>0.94623800000000002</v>
      </c>
      <c r="M14352" s="1">
        <v>2.0410699999999999E-17</v>
      </c>
      <c r="N14352" t="s">
        <v>67774</v>
      </c>
      <c r="O14352">
        <v>4328</v>
      </c>
      <c r="P14352" t="s">
        <v>3511</v>
      </c>
    </row>
    <row r="14353" spans="1:16" x14ac:dyDescent="0.45">
      <c r="A14353" t="s">
        <v>89065</v>
      </c>
      <c r="B14353" t="s">
        <v>16526</v>
      </c>
      <c r="C14353" t="s">
        <v>91309</v>
      </c>
      <c r="D14353" t="s">
        <v>16528</v>
      </c>
      <c r="E14353" t="s">
        <v>16529</v>
      </c>
      <c r="F14353" s="6">
        <v>682.12962731565801</v>
      </c>
      <c r="G14353" t="s">
        <v>91310</v>
      </c>
      <c r="H14353" s="8">
        <v>21</v>
      </c>
      <c r="I14353" t="s">
        <v>16</v>
      </c>
      <c r="J14353" t="s">
        <v>16</v>
      </c>
      <c r="K14353">
        <v>3</v>
      </c>
      <c r="L14353" s="5" t="s">
        <v>89070</v>
      </c>
      <c r="M14353">
        <v>8.0669999999999992E-6</v>
      </c>
      <c r="N14353" t="s">
        <v>91311</v>
      </c>
      <c r="O14353">
        <v>5937</v>
      </c>
      <c r="P14353" t="s">
        <v>91312</v>
      </c>
    </row>
    <row r="14354" spans="1:16" x14ac:dyDescent="0.45">
      <c r="A14354" t="s">
        <v>10</v>
      </c>
      <c r="B14354" t="s">
        <v>16526</v>
      </c>
      <c r="C14354" t="s">
        <v>37429</v>
      </c>
      <c r="D14354" t="s">
        <v>16528</v>
      </c>
      <c r="E14354" t="s">
        <v>16529</v>
      </c>
      <c r="F14354" s="6">
        <v>682.12962731565801</v>
      </c>
      <c r="G14354" t="s">
        <v>37430</v>
      </c>
      <c r="H14354" s="8">
        <v>11</v>
      </c>
      <c r="I14354" t="s">
        <v>16</v>
      </c>
      <c r="J14354" t="s">
        <v>16</v>
      </c>
      <c r="K14354">
        <v>159.88</v>
      </c>
      <c r="L14354" s="5">
        <v>0.79644099999999995</v>
      </c>
      <c r="M14354" s="1">
        <v>9.7472199999999997E-12</v>
      </c>
      <c r="N14354" t="s">
        <v>37431</v>
      </c>
      <c r="O14354">
        <v>12748</v>
      </c>
      <c r="P14354" t="s">
        <v>656</v>
      </c>
    </row>
    <row r="14355" spans="1:16" x14ac:dyDescent="0.45">
      <c r="A14355" t="s">
        <v>10</v>
      </c>
      <c r="B14355" t="s">
        <v>16526</v>
      </c>
      <c r="C14355" t="s">
        <v>61955</v>
      </c>
      <c r="D14355" t="s">
        <v>16528</v>
      </c>
      <c r="E14355" t="s">
        <v>16529</v>
      </c>
      <c r="F14355" s="6">
        <v>682.12962731565801</v>
      </c>
      <c r="G14355" t="s">
        <v>61956</v>
      </c>
      <c r="H14355" s="8">
        <v>5</v>
      </c>
      <c r="I14355" t="s">
        <v>16</v>
      </c>
      <c r="J14355" t="s">
        <v>16</v>
      </c>
      <c r="K14355">
        <v>117</v>
      </c>
      <c r="L14355" s="5">
        <v>0.83692999999999995</v>
      </c>
      <c r="M14355" s="1">
        <v>1.05947E-8</v>
      </c>
      <c r="N14355" t="s">
        <v>61957</v>
      </c>
      <c r="O14355">
        <v>4361</v>
      </c>
      <c r="P14355" t="s">
        <v>9947</v>
      </c>
    </row>
    <row r="14356" spans="1:16" x14ac:dyDescent="0.45">
      <c r="A14356" t="s">
        <v>89065</v>
      </c>
      <c r="B14356" t="s">
        <v>16526</v>
      </c>
      <c r="C14356" t="s">
        <v>95889</v>
      </c>
      <c r="D14356" t="s">
        <v>16528</v>
      </c>
      <c r="E14356" t="s">
        <v>16529</v>
      </c>
      <c r="F14356" s="6">
        <v>682.12962731565801</v>
      </c>
      <c r="G14356" t="s">
        <v>95890</v>
      </c>
      <c r="H14356" s="8">
        <v>4</v>
      </c>
      <c r="I14356" t="s">
        <v>16</v>
      </c>
      <c r="J14356" t="s">
        <v>16</v>
      </c>
      <c r="K14356">
        <v>3.63</v>
      </c>
      <c r="L14356" s="5" t="s">
        <v>89070</v>
      </c>
      <c r="M14356">
        <v>1.9740000000000001E-5</v>
      </c>
      <c r="N14356" t="s">
        <v>95891</v>
      </c>
      <c r="O14356">
        <v>11772</v>
      </c>
      <c r="P14356" t="s">
        <v>95892</v>
      </c>
    </row>
    <row r="14357" spans="1:16" x14ac:dyDescent="0.45">
      <c r="A14357" t="s">
        <v>10</v>
      </c>
      <c r="B14357" t="s">
        <v>16526</v>
      </c>
      <c r="C14357" t="s">
        <v>83068</v>
      </c>
      <c r="D14357" t="s">
        <v>16528</v>
      </c>
      <c r="E14357" t="s">
        <v>16529</v>
      </c>
      <c r="F14357" s="6">
        <v>682.12962731565801</v>
      </c>
      <c r="G14357" t="s">
        <v>83069</v>
      </c>
      <c r="H14357" s="8">
        <v>2</v>
      </c>
      <c r="I14357" t="s">
        <v>16</v>
      </c>
      <c r="J14357" t="s">
        <v>16</v>
      </c>
      <c r="K14357">
        <v>48.091000000000001</v>
      </c>
      <c r="L14357" s="5">
        <v>0.86965800000000004</v>
      </c>
      <c r="M14357">
        <v>1.28386E-2</v>
      </c>
      <c r="N14357" t="s">
        <v>83070</v>
      </c>
      <c r="O14357">
        <v>17961</v>
      </c>
      <c r="P14357" t="s">
        <v>1636</v>
      </c>
    </row>
    <row r="14358" spans="1:16" x14ac:dyDescent="0.45">
      <c r="A14358" t="s">
        <v>89065</v>
      </c>
      <c r="B14358" t="s">
        <v>16526</v>
      </c>
      <c r="C14358" t="s">
        <v>98704</v>
      </c>
      <c r="D14358" t="s">
        <v>16528</v>
      </c>
      <c r="E14358" t="s">
        <v>16529</v>
      </c>
      <c r="F14358" s="6">
        <v>682.12962731565801</v>
      </c>
      <c r="G14358" t="s">
        <v>98705</v>
      </c>
      <c r="H14358" s="8">
        <v>2</v>
      </c>
      <c r="I14358" t="s">
        <v>16</v>
      </c>
      <c r="J14358" t="s">
        <v>16</v>
      </c>
      <c r="K14358">
        <v>2.66</v>
      </c>
      <c r="L14358" s="5" t="s">
        <v>89070</v>
      </c>
      <c r="M14358">
        <v>2.342E-4</v>
      </c>
      <c r="N14358" t="s">
        <v>98706</v>
      </c>
      <c r="O14358">
        <v>5285</v>
      </c>
      <c r="P14358" t="s">
        <v>95599</v>
      </c>
    </row>
    <row r="14359" spans="1:16" x14ac:dyDescent="0.45">
      <c r="A14359" t="s">
        <v>10</v>
      </c>
      <c r="B14359" t="s">
        <v>18429</v>
      </c>
      <c r="C14359" t="s">
        <v>110339</v>
      </c>
      <c r="D14359" t="s">
        <v>18431</v>
      </c>
      <c r="E14359" t="s">
        <v>18432</v>
      </c>
      <c r="F14359" s="6">
        <v>987.5</v>
      </c>
      <c r="G14359" t="s">
        <v>110340</v>
      </c>
      <c r="H14359" s="8">
        <v>22</v>
      </c>
      <c r="I14359" t="s">
        <v>89092</v>
      </c>
      <c r="J14359" t="s">
        <v>16</v>
      </c>
      <c r="K14359">
        <v>70.412000000000006</v>
      </c>
      <c r="L14359" s="5">
        <v>0.58555400000000002</v>
      </c>
      <c r="M14359" s="1">
        <v>1.47031E-5</v>
      </c>
      <c r="N14359" t="s">
        <v>110341</v>
      </c>
      <c r="O14359">
        <v>20635</v>
      </c>
      <c r="P14359" t="s">
        <v>1272</v>
      </c>
    </row>
    <row r="14360" spans="1:16" x14ac:dyDescent="0.45">
      <c r="A14360" t="s">
        <v>10</v>
      </c>
      <c r="B14360" t="s">
        <v>18429</v>
      </c>
      <c r="C14360" t="s">
        <v>52639</v>
      </c>
      <c r="D14360" t="s">
        <v>18431</v>
      </c>
      <c r="E14360" t="s">
        <v>18432</v>
      </c>
      <c r="F14360" s="6">
        <v>987.5</v>
      </c>
      <c r="G14360" t="s">
        <v>52640</v>
      </c>
      <c r="H14360" s="8">
        <v>5</v>
      </c>
      <c r="I14360" t="s">
        <v>16</v>
      </c>
      <c r="J14360" t="s">
        <v>16</v>
      </c>
      <c r="K14360">
        <v>106.35</v>
      </c>
      <c r="L14360" s="5">
        <v>0.85892500000000005</v>
      </c>
      <c r="M14360" s="1">
        <v>1.89175E-7</v>
      </c>
      <c r="N14360" t="s">
        <v>52641</v>
      </c>
      <c r="O14360">
        <v>18081</v>
      </c>
      <c r="P14360" t="s">
        <v>961</v>
      </c>
    </row>
    <row r="14361" spans="1:16" x14ac:dyDescent="0.45">
      <c r="A14361" t="s">
        <v>10</v>
      </c>
      <c r="B14361" t="s">
        <v>18429</v>
      </c>
      <c r="C14361" t="s">
        <v>18430</v>
      </c>
      <c r="D14361" t="s">
        <v>18431</v>
      </c>
      <c r="E14361" t="s">
        <v>18432</v>
      </c>
      <c r="F14361" s="6">
        <v>987.5</v>
      </c>
      <c r="G14361" t="s">
        <v>18433</v>
      </c>
      <c r="H14361" s="8">
        <v>3</v>
      </c>
      <c r="I14361" t="s">
        <v>16</v>
      </c>
      <c r="J14361" t="s">
        <v>16</v>
      </c>
      <c r="K14361">
        <v>91.811999999999998</v>
      </c>
      <c r="L14361" s="5">
        <v>0.999089</v>
      </c>
      <c r="M14361" s="1">
        <v>2.27281E-5</v>
      </c>
      <c r="N14361" t="s">
        <v>18434</v>
      </c>
      <c r="O14361">
        <v>16523</v>
      </c>
      <c r="P14361" t="s">
        <v>1210</v>
      </c>
    </row>
    <row r="14362" spans="1:16" x14ac:dyDescent="0.45">
      <c r="A14362" t="s">
        <v>10</v>
      </c>
      <c r="B14362" t="s">
        <v>18429</v>
      </c>
      <c r="C14362" t="s">
        <v>61470</v>
      </c>
      <c r="D14362" t="s">
        <v>18431</v>
      </c>
      <c r="E14362" t="s">
        <v>18432</v>
      </c>
      <c r="F14362" s="6">
        <v>987.5</v>
      </c>
      <c r="G14362" t="s">
        <v>61471</v>
      </c>
      <c r="H14362" s="8">
        <v>3</v>
      </c>
      <c r="I14362" t="s">
        <v>16</v>
      </c>
      <c r="J14362" t="s">
        <v>16</v>
      </c>
      <c r="K14362">
        <v>51.997999999999998</v>
      </c>
      <c r="L14362" s="5">
        <v>0.99998900000000002</v>
      </c>
      <c r="M14362">
        <v>1.3262299999999999E-2</v>
      </c>
      <c r="N14362" t="s">
        <v>61472</v>
      </c>
      <c r="O14362">
        <v>9225</v>
      </c>
      <c r="P14362" t="s">
        <v>5426</v>
      </c>
    </row>
    <row r="14363" spans="1:16" x14ac:dyDescent="0.45">
      <c r="A14363" t="s">
        <v>89065</v>
      </c>
      <c r="B14363" t="s">
        <v>18429</v>
      </c>
      <c r="C14363" t="s">
        <v>99927</v>
      </c>
      <c r="D14363" t="s">
        <v>18431</v>
      </c>
      <c r="E14363" t="s">
        <v>18432</v>
      </c>
      <c r="F14363" s="6">
        <v>987.5</v>
      </c>
      <c r="G14363" t="s">
        <v>99928</v>
      </c>
      <c r="H14363" s="8">
        <v>2</v>
      </c>
      <c r="I14363" t="s">
        <v>16</v>
      </c>
      <c r="J14363" t="s">
        <v>16</v>
      </c>
      <c r="K14363">
        <v>1.96</v>
      </c>
      <c r="L14363" s="5" t="s">
        <v>89070</v>
      </c>
      <c r="M14363">
        <v>2.2269999999999998E-3</v>
      </c>
      <c r="N14363" t="s">
        <v>99929</v>
      </c>
      <c r="O14363">
        <v>18076</v>
      </c>
      <c r="P14363" t="s">
        <v>89299</v>
      </c>
    </row>
    <row r="14364" spans="1:16" x14ac:dyDescent="0.45">
      <c r="A14364" t="s">
        <v>10</v>
      </c>
      <c r="B14364" t="s">
        <v>20950</v>
      </c>
      <c r="C14364" t="s">
        <v>120274</v>
      </c>
      <c r="D14364" t="s">
        <v>20952</v>
      </c>
      <c r="E14364" t="s">
        <v>20953</v>
      </c>
      <c r="F14364" s="6">
        <v>1907.20291454787</v>
      </c>
      <c r="G14364" t="s">
        <v>120275</v>
      </c>
      <c r="H14364" s="8" t="s">
        <v>121533</v>
      </c>
      <c r="I14364" t="s">
        <v>89092</v>
      </c>
      <c r="J14364" t="s">
        <v>16</v>
      </c>
      <c r="K14364">
        <v>69.188000000000002</v>
      </c>
      <c r="L14364" s="5">
        <v>0.44588699999999998</v>
      </c>
      <c r="M14364">
        <v>2.9588599999999998E-3</v>
      </c>
      <c r="N14364" t="s">
        <v>120276</v>
      </c>
      <c r="O14364">
        <v>9393</v>
      </c>
      <c r="P14364" t="s">
        <v>3338</v>
      </c>
    </row>
    <row r="14365" spans="1:16" x14ac:dyDescent="0.45">
      <c r="A14365" t="s">
        <v>10</v>
      </c>
      <c r="B14365" t="s">
        <v>20950</v>
      </c>
      <c r="C14365" t="s">
        <v>20951</v>
      </c>
      <c r="D14365" t="s">
        <v>20952</v>
      </c>
      <c r="E14365" t="s">
        <v>20953</v>
      </c>
      <c r="F14365" s="6">
        <v>1907.20291454787</v>
      </c>
      <c r="G14365" t="s">
        <v>20954</v>
      </c>
      <c r="H14365" s="8">
        <v>428</v>
      </c>
      <c r="I14365" t="s">
        <v>16</v>
      </c>
      <c r="J14365" t="s">
        <v>16</v>
      </c>
      <c r="K14365">
        <v>383.07</v>
      </c>
      <c r="L14365" s="5">
        <v>1</v>
      </c>
      <c r="M14365" s="1">
        <v>2.3247200000000001E-219</v>
      </c>
      <c r="N14365" t="s">
        <v>20955</v>
      </c>
      <c r="O14365">
        <v>11445</v>
      </c>
      <c r="P14365" t="s">
        <v>1586</v>
      </c>
    </row>
    <row r="14366" spans="1:16" x14ac:dyDescent="0.45">
      <c r="A14366" t="s">
        <v>10</v>
      </c>
      <c r="B14366" t="s">
        <v>20950</v>
      </c>
      <c r="C14366" t="s">
        <v>83244</v>
      </c>
      <c r="D14366" t="s">
        <v>20952</v>
      </c>
      <c r="E14366" t="s">
        <v>20953</v>
      </c>
      <c r="F14366" s="6">
        <v>1907.20291454787</v>
      </c>
      <c r="G14366" t="s">
        <v>83245</v>
      </c>
      <c r="H14366" s="8">
        <v>391</v>
      </c>
      <c r="I14366" t="s">
        <v>16</v>
      </c>
      <c r="J14366" t="s">
        <v>16</v>
      </c>
      <c r="K14366">
        <v>148.52000000000001</v>
      </c>
      <c r="L14366" s="5">
        <v>0.99997499999999995</v>
      </c>
      <c r="M14366" s="1">
        <v>3.7301500000000002E-5</v>
      </c>
      <c r="N14366" t="s">
        <v>83246</v>
      </c>
      <c r="O14366">
        <v>596</v>
      </c>
      <c r="P14366" t="s">
        <v>4420</v>
      </c>
    </row>
    <row r="14367" spans="1:16" x14ac:dyDescent="0.45">
      <c r="A14367" t="s">
        <v>10</v>
      </c>
      <c r="B14367" t="s">
        <v>20950</v>
      </c>
      <c r="C14367" t="s">
        <v>53983</v>
      </c>
      <c r="D14367" t="s">
        <v>20952</v>
      </c>
      <c r="E14367" t="s">
        <v>20953</v>
      </c>
      <c r="F14367" s="6">
        <v>1907.20291454787</v>
      </c>
      <c r="G14367" t="s">
        <v>53984</v>
      </c>
      <c r="H14367" s="8">
        <v>25</v>
      </c>
      <c r="I14367" t="s">
        <v>16</v>
      </c>
      <c r="J14367" t="s">
        <v>16</v>
      </c>
      <c r="K14367">
        <v>114.3</v>
      </c>
      <c r="L14367" s="5">
        <v>0.99113799999999996</v>
      </c>
      <c r="M14367" s="1">
        <v>9.67208E-10</v>
      </c>
      <c r="N14367" t="s">
        <v>53985</v>
      </c>
      <c r="O14367">
        <v>4024</v>
      </c>
      <c r="P14367" t="s">
        <v>1815</v>
      </c>
    </row>
    <row r="14368" spans="1:16" x14ac:dyDescent="0.45">
      <c r="A14368" t="s">
        <v>10</v>
      </c>
      <c r="B14368" t="s">
        <v>20950</v>
      </c>
      <c r="C14368" t="s">
        <v>64874</v>
      </c>
      <c r="D14368" t="s">
        <v>20952</v>
      </c>
      <c r="E14368" t="s">
        <v>20953</v>
      </c>
      <c r="F14368" s="6">
        <v>1907.20291454787</v>
      </c>
      <c r="G14368" t="s">
        <v>64875</v>
      </c>
      <c r="H14368" s="8">
        <v>19</v>
      </c>
      <c r="I14368" t="s">
        <v>16</v>
      </c>
      <c r="J14368" t="s">
        <v>16</v>
      </c>
      <c r="K14368">
        <v>204.35</v>
      </c>
      <c r="L14368" s="5">
        <v>1</v>
      </c>
      <c r="M14368" s="1">
        <v>1.5152600000000002E-8</v>
      </c>
      <c r="N14368" t="s">
        <v>64876</v>
      </c>
      <c r="O14368">
        <v>11409</v>
      </c>
      <c r="P14368" t="s">
        <v>1551</v>
      </c>
    </row>
    <row r="14369" spans="1:16" x14ac:dyDescent="0.45">
      <c r="A14369" t="s">
        <v>10</v>
      </c>
      <c r="B14369" t="s">
        <v>20950</v>
      </c>
      <c r="C14369" t="s">
        <v>22341</v>
      </c>
      <c r="D14369" t="s">
        <v>20952</v>
      </c>
      <c r="E14369" t="s">
        <v>20953</v>
      </c>
      <c r="F14369" s="6">
        <v>1907.20291454787</v>
      </c>
      <c r="G14369" t="s">
        <v>22342</v>
      </c>
      <c r="H14369" s="8">
        <v>12</v>
      </c>
      <c r="I14369" t="s">
        <v>16</v>
      </c>
      <c r="J14369" t="s">
        <v>16</v>
      </c>
      <c r="K14369">
        <v>108.57</v>
      </c>
      <c r="L14369" s="5">
        <v>0.84719999999999995</v>
      </c>
      <c r="M14369" s="1">
        <v>1.5757099999999999E-14</v>
      </c>
      <c r="N14369" t="s">
        <v>22343</v>
      </c>
      <c r="O14369">
        <v>7125</v>
      </c>
      <c r="P14369" t="s">
        <v>1998</v>
      </c>
    </row>
    <row r="14370" spans="1:16" x14ac:dyDescent="0.45">
      <c r="A14370" t="s">
        <v>10</v>
      </c>
      <c r="B14370" t="s">
        <v>20950</v>
      </c>
      <c r="C14370" t="s">
        <v>36922</v>
      </c>
      <c r="D14370" t="s">
        <v>20952</v>
      </c>
      <c r="E14370" t="s">
        <v>20953</v>
      </c>
      <c r="F14370" s="6">
        <v>1907.20291454787</v>
      </c>
      <c r="G14370" t="s">
        <v>36923</v>
      </c>
      <c r="H14370" s="8">
        <v>4</v>
      </c>
      <c r="I14370" t="s">
        <v>16</v>
      </c>
      <c r="J14370" t="s">
        <v>16</v>
      </c>
      <c r="K14370">
        <v>144.22</v>
      </c>
      <c r="L14370" s="5">
        <v>0.97096499999999997</v>
      </c>
      <c r="M14370" s="1">
        <v>2.08505E-16</v>
      </c>
      <c r="N14370" t="s">
        <v>36924</v>
      </c>
      <c r="O14370">
        <v>49</v>
      </c>
      <c r="P14370" t="s">
        <v>19547</v>
      </c>
    </row>
    <row r="14371" spans="1:16" x14ac:dyDescent="0.45">
      <c r="A14371" t="s">
        <v>10</v>
      </c>
      <c r="B14371" t="s">
        <v>20950</v>
      </c>
      <c r="C14371" t="s">
        <v>118560</v>
      </c>
      <c r="D14371" t="s">
        <v>20952</v>
      </c>
      <c r="E14371" t="s">
        <v>20953</v>
      </c>
      <c r="F14371" s="6">
        <v>1907.20291454787</v>
      </c>
      <c r="G14371" t="s">
        <v>118561</v>
      </c>
      <c r="H14371" s="8">
        <v>4</v>
      </c>
      <c r="I14371" t="s">
        <v>89092</v>
      </c>
      <c r="J14371" t="s">
        <v>16</v>
      </c>
      <c r="K14371">
        <v>78.813999999999993</v>
      </c>
      <c r="L14371" s="5">
        <v>0.47100599999999998</v>
      </c>
      <c r="M14371">
        <v>1.9737500000000001E-4</v>
      </c>
      <c r="N14371" t="s">
        <v>118562</v>
      </c>
      <c r="O14371">
        <v>7760</v>
      </c>
      <c r="P14371" t="s">
        <v>7720</v>
      </c>
    </row>
    <row r="14372" spans="1:16" x14ac:dyDescent="0.45">
      <c r="A14372" t="s">
        <v>89065</v>
      </c>
      <c r="B14372" t="s">
        <v>20950</v>
      </c>
      <c r="C14372" t="s">
        <v>97319</v>
      </c>
      <c r="D14372" t="s">
        <v>20952</v>
      </c>
      <c r="E14372" t="s">
        <v>20953</v>
      </c>
      <c r="F14372" s="6">
        <v>1907.20291454787</v>
      </c>
      <c r="G14372" t="s">
        <v>97320</v>
      </c>
      <c r="H14372" s="8">
        <v>3</v>
      </c>
      <c r="I14372" t="s">
        <v>16</v>
      </c>
      <c r="J14372" t="s">
        <v>16</v>
      </c>
      <c r="K14372">
        <v>4.28</v>
      </c>
      <c r="L14372" s="5" t="s">
        <v>89070</v>
      </c>
      <c r="M14372">
        <v>0</v>
      </c>
      <c r="N14372" t="s">
        <v>97321</v>
      </c>
      <c r="O14372">
        <v>4900</v>
      </c>
      <c r="P14372" t="s">
        <v>96495</v>
      </c>
    </row>
    <row r="14373" spans="1:16" x14ac:dyDescent="0.45">
      <c r="A14373" t="s">
        <v>10</v>
      </c>
      <c r="B14373" t="s">
        <v>20950</v>
      </c>
      <c r="C14373" t="s">
        <v>79303</v>
      </c>
      <c r="D14373" t="s">
        <v>20952</v>
      </c>
      <c r="E14373" t="s">
        <v>20953</v>
      </c>
      <c r="F14373" s="6">
        <v>1907.20291454787</v>
      </c>
      <c r="G14373" t="s">
        <v>79304</v>
      </c>
      <c r="H14373" s="8">
        <v>2</v>
      </c>
      <c r="I14373" t="s">
        <v>16</v>
      </c>
      <c r="J14373" t="s">
        <v>16</v>
      </c>
      <c r="K14373">
        <v>151.82</v>
      </c>
      <c r="L14373" s="5">
        <v>0.70961300000000005</v>
      </c>
      <c r="M14373" s="1">
        <v>6.3183499999999997E-17</v>
      </c>
      <c r="N14373" t="s">
        <v>79305</v>
      </c>
      <c r="O14373">
        <v>743</v>
      </c>
      <c r="P14373" t="s">
        <v>1998</v>
      </c>
    </row>
    <row r="14374" spans="1:16" x14ac:dyDescent="0.45">
      <c r="A14374" t="s">
        <v>89065</v>
      </c>
      <c r="B14374" t="s">
        <v>20950</v>
      </c>
      <c r="C14374" t="s">
        <v>99687</v>
      </c>
      <c r="D14374" t="s">
        <v>20952</v>
      </c>
      <c r="E14374" t="s">
        <v>20953</v>
      </c>
      <c r="F14374" s="6">
        <v>1907.20291454787</v>
      </c>
      <c r="G14374" t="s">
        <v>99688</v>
      </c>
      <c r="H14374" s="8">
        <v>2</v>
      </c>
      <c r="I14374" t="s">
        <v>16</v>
      </c>
      <c r="J14374" t="s">
        <v>16</v>
      </c>
      <c r="K14374">
        <v>2.4700000000000002</v>
      </c>
      <c r="L14374" s="5" t="s">
        <v>89070</v>
      </c>
      <c r="M14374">
        <v>1.5330000000000001E-5</v>
      </c>
      <c r="N14374" t="s">
        <v>99689</v>
      </c>
      <c r="O14374">
        <v>6375</v>
      </c>
      <c r="P14374" t="s">
        <v>90518</v>
      </c>
    </row>
    <row r="14375" spans="1:16" x14ac:dyDescent="0.45">
      <c r="A14375" t="s">
        <v>10</v>
      </c>
      <c r="B14375" t="s">
        <v>20950</v>
      </c>
      <c r="C14375" t="s">
        <v>116143</v>
      </c>
      <c r="D14375" t="s">
        <v>20952</v>
      </c>
      <c r="E14375" t="s">
        <v>20953</v>
      </c>
      <c r="F14375" s="6">
        <v>1907.20291454787</v>
      </c>
      <c r="G14375" t="s">
        <v>116144</v>
      </c>
      <c r="H14375" s="8">
        <v>2</v>
      </c>
      <c r="I14375" t="s">
        <v>89092</v>
      </c>
      <c r="J14375" t="s">
        <v>16</v>
      </c>
      <c r="K14375">
        <v>52.171999999999997</v>
      </c>
      <c r="L14375" s="5">
        <v>0.50166999999999995</v>
      </c>
      <c r="M14375">
        <v>2.5579499999999998E-3</v>
      </c>
      <c r="N14375" t="s">
        <v>116145</v>
      </c>
      <c r="O14375">
        <v>8978</v>
      </c>
      <c r="P14375" t="s">
        <v>74</v>
      </c>
    </row>
    <row r="14376" spans="1:16" x14ac:dyDescent="0.45">
      <c r="A14376" t="s">
        <v>10</v>
      </c>
      <c r="B14376" t="s">
        <v>20950</v>
      </c>
      <c r="C14376" t="s">
        <v>46332</v>
      </c>
      <c r="D14376" t="s">
        <v>20952</v>
      </c>
      <c r="E14376" t="s">
        <v>20953</v>
      </c>
      <c r="F14376" s="6">
        <v>1907.20291454787</v>
      </c>
      <c r="G14376" t="s">
        <v>46333</v>
      </c>
      <c r="H14376" s="8">
        <v>1</v>
      </c>
      <c r="I14376" t="s">
        <v>16</v>
      </c>
      <c r="J14376" t="s">
        <v>16</v>
      </c>
      <c r="K14376">
        <v>48.793999999999997</v>
      </c>
      <c r="L14376" s="5">
        <v>0.73706700000000003</v>
      </c>
      <c r="M14376">
        <v>4.6775999999999996E-3</v>
      </c>
      <c r="N14376" t="s">
        <v>46334</v>
      </c>
      <c r="O14376">
        <v>345</v>
      </c>
      <c r="P14376" t="s">
        <v>2014</v>
      </c>
    </row>
    <row r="14377" spans="1:16" x14ac:dyDescent="0.45">
      <c r="A14377" t="s">
        <v>89065</v>
      </c>
      <c r="B14377" t="s">
        <v>20950</v>
      </c>
      <c r="C14377" t="s">
        <v>108975</v>
      </c>
      <c r="D14377" t="s">
        <v>20952</v>
      </c>
      <c r="E14377" t="s">
        <v>20953</v>
      </c>
      <c r="F14377" s="6">
        <v>1907.20291454787</v>
      </c>
      <c r="G14377" t="s">
        <v>108976</v>
      </c>
      <c r="H14377" s="8">
        <v>1</v>
      </c>
      <c r="I14377" t="s">
        <v>16</v>
      </c>
      <c r="J14377" t="s">
        <v>16</v>
      </c>
      <c r="K14377">
        <v>3.39</v>
      </c>
      <c r="L14377" s="5" t="s">
        <v>89070</v>
      </c>
      <c r="M14377">
        <v>1.3679999999999999E-5</v>
      </c>
      <c r="N14377" t="s">
        <v>108977</v>
      </c>
      <c r="O14377">
        <v>524</v>
      </c>
      <c r="P14377" t="s">
        <v>92189</v>
      </c>
    </row>
    <row r="14378" spans="1:16" x14ac:dyDescent="0.45">
      <c r="A14378" t="s">
        <v>10</v>
      </c>
      <c r="B14378" t="s">
        <v>2568</v>
      </c>
      <c r="C14378" t="s">
        <v>78653</v>
      </c>
      <c r="D14378" t="s">
        <v>2570</v>
      </c>
      <c r="E14378" t="s">
        <v>2571</v>
      </c>
      <c r="F14378" s="6">
        <v>6100.5220149575798</v>
      </c>
      <c r="G14378" t="s">
        <v>78654</v>
      </c>
      <c r="H14378" s="8">
        <v>129</v>
      </c>
      <c r="I14378" t="s">
        <v>16</v>
      </c>
      <c r="J14378" t="s">
        <v>16</v>
      </c>
      <c r="K14378">
        <v>130.94999999999999</v>
      </c>
      <c r="L14378" s="5">
        <v>1</v>
      </c>
      <c r="M14378" s="1">
        <v>4.7737700000000004E-6</v>
      </c>
      <c r="N14378" t="s">
        <v>78655</v>
      </c>
      <c r="O14378">
        <v>22462</v>
      </c>
      <c r="P14378" t="s">
        <v>5298</v>
      </c>
    </row>
    <row r="14379" spans="1:16" x14ac:dyDescent="0.45">
      <c r="A14379" t="s">
        <v>10</v>
      </c>
      <c r="B14379" t="s">
        <v>2568</v>
      </c>
      <c r="C14379" t="s">
        <v>64146</v>
      </c>
      <c r="D14379" t="s">
        <v>2570</v>
      </c>
      <c r="E14379" t="s">
        <v>2571</v>
      </c>
      <c r="F14379" s="6">
        <v>6100.5220149575798</v>
      </c>
      <c r="G14379" t="s">
        <v>64147</v>
      </c>
      <c r="H14379" s="8">
        <v>80</v>
      </c>
      <c r="I14379" t="s">
        <v>16</v>
      </c>
      <c r="J14379" t="s">
        <v>16</v>
      </c>
      <c r="K14379">
        <v>140.75</v>
      </c>
      <c r="L14379" s="5">
        <v>1</v>
      </c>
      <c r="M14379" s="1">
        <v>9.3571400000000006E-8</v>
      </c>
      <c r="N14379" t="s">
        <v>64148</v>
      </c>
      <c r="O14379">
        <v>9078</v>
      </c>
      <c r="P14379" t="s">
        <v>1007</v>
      </c>
    </row>
    <row r="14380" spans="1:16" x14ac:dyDescent="0.45">
      <c r="A14380" t="s">
        <v>10</v>
      </c>
      <c r="B14380" t="s">
        <v>2568</v>
      </c>
      <c r="C14380" t="s">
        <v>24893</v>
      </c>
      <c r="D14380" t="s">
        <v>2570</v>
      </c>
      <c r="E14380" t="s">
        <v>2571</v>
      </c>
      <c r="F14380" s="6">
        <v>6100.5220149575798</v>
      </c>
      <c r="G14380" t="s">
        <v>24894</v>
      </c>
      <c r="H14380" s="8">
        <v>15</v>
      </c>
      <c r="I14380" t="s">
        <v>16</v>
      </c>
      <c r="J14380" t="s">
        <v>16</v>
      </c>
      <c r="K14380">
        <v>67.897000000000006</v>
      </c>
      <c r="L14380" s="5">
        <v>0.80355299999999996</v>
      </c>
      <c r="M14380">
        <v>4.3096300000000001E-3</v>
      </c>
      <c r="N14380" t="s">
        <v>24895</v>
      </c>
      <c r="O14380">
        <v>1711</v>
      </c>
      <c r="P14380" t="s">
        <v>5298</v>
      </c>
    </row>
    <row r="14381" spans="1:16" x14ac:dyDescent="0.45">
      <c r="A14381" t="s">
        <v>10</v>
      </c>
      <c r="B14381" t="s">
        <v>2568</v>
      </c>
      <c r="C14381" t="s">
        <v>111724</v>
      </c>
      <c r="D14381" t="s">
        <v>2570</v>
      </c>
      <c r="E14381" t="s">
        <v>2571</v>
      </c>
      <c r="F14381" s="6">
        <v>6100.5220149575798</v>
      </c>
      <c r="G14381" t="s">
        <v>111725</v>
      </c>
      <c r="H14381" s="8">
        <v>5</v>
      </c>
      <c r="I14381" t="s">
        <v>89092</v>
      </c>
      <c r="J14381" t="s">
        <v>16</v>
      </c>
      <c r="K14381">
        <v>48.512999999999998</v>
      </c>
      <c r="L14381" s="5">
        <v>0.398536</v>
      </c>
      <c r="M14381">
        <v>1.13548E-2</v>
      </c>
      <c r="N14381" t="s">
        <v>111726</v>
      </c>
      <c r="O14381">
        <v>8599</v>
      </c>
      <c r="P14381" t="s">
        <v>689</v>
      </c>
    </row>
    <row r="14382" spans="1:16" x14ac:dyDescent="0.45">
      <c r="A14382" t="s">
        <v>10</v>
      </c>
      <c r="B14382" t="s">
        <v>2568</v>
      </c>
      <c r="C14382" t="s">
        <v>2569</v>
      </c>
      <c r="D14382" t="s">
        <v>2570</v>
      </c>
      <c r="E14382" t="s">
        <v>2571</v>
      </c>
      <c r="F14382" s="6">
        <v>6100.5220149575798</v>
      </c>
      <c r="G14382" t="s">
        <v>2572</v>
      </c>
      <c r="H14382" s="8">
        <v>4</v>
      </c>
      <c r="I14382" t="s">
        <v>16</v>
      </c>
      <c r="J14382" t="s">
        <v>16</v>
      </c>
      <c r="K14382">
        <v>88.594999999999999</v>
      </c>
      <c r="L14382" s="5">
        <v>0.835538</v>
      </c>
      <c r="M14382" s="1">
        <v>4.1757099999999998E-9</v>
      </c>
      <c r="N14382" t="s">
        <v>2573</v>
      </c>
      <c r="O14382">
        <v>10962</v>
      </c>
      <c r="P14382" t="s">
        <v>616</v>
      </c>
    </row>
    <row r="14383" spans="1:16" x14ac:dyDescent="0.45">
      <c r="A14383" t="s">
        <v>89065</v>
      </c>
      <c r="B14383" t="s">
        <v>2568</v>
      </c>
      <c r="C14383" t="s">
        <v>96160</v>
      </c>
      <c r="D14383" t="s">
        <v>2570</v>
      </c>
      <c r="E14383" t="s">
        <v>2571</v>
      </c>
      <c r="F14383" s="6">
        <v>6100.5220149575798</v>
      </c>
      <c r="G14383" t="s">
        <v>96161</v>
      </c>
      <c r="H14383" s="8">
        <v>4</v>
      </c>
      <c r="I14383" t="s">
        <v>16</v>
      </c>
      <c r="J14383" t="s">
        <v>16</v>
      </c>
      <c r="K14383">
        <v>4.1900000000000004</v>
      </c>
      <c r="L14383" s="5" t="s">
        <v>89070</v>
      </c>
      <c r="M14383">
        <v>1.11E-4</v>
      </c>
      <c r="N14383" t="s">
        <v>96162</v>
      </c>
      <c r="O14383">
        <v>10962</v>
      </c>
      <c r="P14383" t="s">
        <v>92631</v>
      </c>
    </row>
    <row r="14384" spans="1:16" x14ac:dyDescent="0.45">
      <c r="A14384" t="s">
        <v>10</v>
      </c>
      <c r="B14384" t="s">
        <v>2568</v>
      </c>
      <c r="C14384" t="s">
        <v>4597</v>
      </c>
      <c r="D14384" t="s">
        <v>2570</v>
      </c>
      <c r="E14384" t="s">
        <v>2571</v>
      </c>
      <c r="F14384" s="6">
        <v>6100.5220149575798</v>
      </c>
      <c r="G14384" t="s">
        <v>4598</v>
      </c>
      <c r="H14384" s="8">
        <v>1</v>
      </c>
      <c r="I14384" t="s">
        <v>16</v>
      </c>
      <c r="J14384" t="s">
        <v>16</v>
      </c>
      <c r="K14384">
        <v>59.512</v>
      </c>
      <c r="L14384" s="5">
        <v>0.82568399999999997</v>
      </c>
      <c r="M14384">
        <v>6.5935400000000002E-4</v>
      </c>
      <c r="N14384" t="s">
        <v>4599</v>
      </c>
      <c r="O14384">
        <v>7818</v>
      </c>
      <c r="P14384" t="s">
        <v>4600</v>
      </c>
    </row>
    <row r="14385" spans="1:16" x14ac:dyDescent="0.45">
      <c r="A14385" t="s">
        <v>10</v>
      </c>
      <c r="B14385" t="s">
        <v>2568</v>
      </c>
      <c r="C14385" t="s">
        <v>54191</v>
      </c>
      <c r="D14385" t="s">
        <v>2570</v>
      </c>
      <c r="E14385" t="s">
        <v>2571</v>
      </c>
      <c r="F14385" s="6">
        <v>6100.5220149575798</v>
      </c>
      <c r="G14385" t="s">
        <v>54192</v>
      </c>
      <c r="H14385" s="8">
        <v>1</v>
      </c>
      <c r="I14385" t="s">
        <v>16</v>
      </c>
      <c r="J14385" t="s">
        <v>16</v>
      </c>
      <c r="K14385">
        <v>82.650999999999996</v>
      </c>
      <c r="L14385" s="5">
        <v>0.995058</v>
      </c>
      <c r="M14385">
        <v>4.8017699999999998E-4</v>
      </c>
      <c r="N14385" t="s">
        <v>54193</v>
      </c>
      <c r="O14385">
        <v>6985</v>
      </c>
      <c r="P14385" t="s">
        <v>297</v>
      </c>
    </row>
    <row r="14386" spans="1:16" x14ac:dyDescent="0.45">
      <c r="A14386" t="s">
        <v>89065</v>
      </c>
      <c r="B14386" t="s">
        <v>2568</v>
      </c>
      <c r="C14386" t="s">
        <v>107499</v>
      </c>
      <c r="D14386" t="s">
        <v>2570</v>
      </c>
      <c r="E14386" t="s">
        <v>2571</v>
      </c>
      <c r="F14386" s="6">
        <v>6100.5220149575798</v>
      </c>
      <c r="G14386" t="s">
        <v>107500</v>
      </c>
      <c r="H14386" s="8">
        <v>1</v>
      </c>
      <c r="I14386" t="s">
        <v>16</v>
      </c>
      <c r="J14386" t="s">
        <v>16</v>
      </c>
      <c r="K14386">
        <v>2.04</v>
      </c>
      <c r="L14386" s="5" t="s">
        <v>89070</v>
      </c>
      <c r="M14386">
        <v>9.4910000000000003E-4</v>
      </c>
      <c r="N14386" t="s">
        <v>98041</v>
      </c>
      <c r="O14386">
        <v>5704</v>
      </c>
      <c r="P14386" t="s">
        <v>101842</v>
      </c>
    </row>
    <row r="14387" spans="1:16" x14ac:dyDescent="0.45">
      <c r="A14387" t="s">
        <v>89065</v>
      </c>
      <c r="B14387" t="s">
        <v>2568</v>
      </c>
      <c r="C14387" t="s">
        <v>109023</v>
      </c>
      <c r="D14387" t="s">
        <v>2570</v>
      </c>
      <c r="E14387" t="s">
        <v>2571</v>
      </c>
      <c r="F14387" s="6">
        <v>6100.5220149575798</v>
      </c>
      <c r="G14387" t="s">
        <v>109024</v>
      </c>
      <c r="H14387" s="8">
        <v>1</v>
      </c>
      <c r="I14387" t="s">
        <v>16</v>
      </c>
      <c r="J14387" t="s">
        <v>16</v>
      </c>
      <c r="K14387">
        <v>3.14</v>
      </c>
      <c r="L14387" s="5" t="s">
        <v>89070</v>
      </c>
      <c r="M14387">
        <v>4.638E-5</v>
      </c>
      <c r="N14387" t="s">
        <v>89398</v>
      </c>
      <c r="O14387">
        <v>10886</v>
      </c>
      <c r="P14387" t="s">
        <v>90699</v>
      </c>
    </row>
    <row r="14388" spans="1:16" x14ac:dyDescent="0.45">
      <c r="A14388" t="s">
        <v>10</v>
      </c>
      <c r="B14388" t="s">
        <v>2568</v>
      </c>
      <c r="C14388" t="s">
        <v>119145</v>
      </c>
      <c r="D14388" t="s">
        <v>2570</v>
      </c>
      <c r="E14388" t="s">
        <v>2571</v>
      </c>
      <c r="F14388" s="6">
        <v>6100.5220149575798</v>
      </c>
      <c r="G14388" t="s">
        <v>119146</v>
      </c>
      <c r="H14388" s="8">
        <v>1</v>
      </c>
      <c r="I14388" t="s">
        <v>89092</v>
      </c>
      <c r="J14388" t="s">
        <v>16</v>
      </c>
      <c r="K14388">
        <v>54.143000000000001</v>
      </c>
      <c r="L14388" s="5">
        <v>0.35649500000000001</v>
      </c>
      <c r="M14388">
        <v>3.1791200000000001E-3</v>
      </c>
      <c r="N14388" t="s">
        <v>119147</v>
      </c>
      <c r="O14388">
        <v>8770</v>
      </c>
      <c r="P14388" t="s">
        <v>121</v>
      </c>
    </row>
    <row r="14389" spans="1:16" x14ac:dyDescent="0.45">
      <c r="A14389" t="s">
        <v>10</v>
      </c>
      <c r="B14389" t="s">
        <v>4475</v>
      </c>
      <c r="C14389" t="s">
        <v>50252</v>
      </c>
      <c r="D14389" t="s">
        <v>4477</v>
      </c>
      <c r="E14389" t="s">
        <v>4478</v>
      </c>
      <c r="F14389" s="6">
        <v>111403.63871366</v>
      </c>
      <c r="G14389" t="s">
        <v>50253</v>
      </c>
      <c r="H14389" s="8">
        <v>399</v>
      </c>
      <c r="I14389" t="s">
        <v>16</v>
      </c>
      <c r="J14389" t="s">
        <v>16</v>
      </c>
      <c r="K14389">
        <v>106.42</v>
      </c>
      <c r="L14389" s="5">
        <v>1</v>
      </c>
      <c r="M14389">
        <v>2.75715E-4</v>
      </c>
      <c r="N14389" t="s">
        <v>50254</v>
      </c>
      <c r="O14389">
        <v>4483</v>
      </c>
      <c r="P14389" t="s">
        <v>12433</v>
      </c>
    </row>
    <row r="14390" spans="1:16" x14ac:dyDescent="0.45">
      <c r="A14390" t="s">
        <v>10</v>
      </c>
      <c r="B14390" t="s">
        <v>4475</v>
      </c>
      <c r="C14390" t="s">
        <v>17999</v>
      </c>
      <c r="D14390" t="s">
        <v>4477</v>
      </c>
      <c r="E14390" t="s">
        <v>4478</v>
      </c>
      <c r="F14390" s="6">
        <v>111403.63871366</v>
      </c>
      <c r="G14390" t="s">
        <v>18000</v>
      </c>
      <c r="H14390" s="8">
        <v>122</v>
      </c>
      <c r="I14390" t="s">
        <v>16</v>
      </c>
      <c r="J14390" t="s">
        <v>16</v>
      </c>
      <c r="K14390">
        <v>184.34</v>
      </c>
      <c r="L14390" s="5">
        <v>1</v>
      </c>
      <c r="M14390" s="1">
        <v>8.5865599999999995E-23</v>
      </c>
      <c r="N14390" t="s">
        <v>18001</v>
      </c>
      <c r="O14390">
        <v>16992</v>
      </c>
      <c r="P14390" t="s">
        <v>4964</v>
      </c>
    </row>
    <row r="14391" spans="1:16" x14ac:dyDescent="0.45">
      <c r="A14391" t="s">
        <v>10</v>
      </c>
      <c r="B14391" t="s">
        <v>4475</v>
      </c>
      <c r="C14391" t="s">
        <v>76473</v>
      </c>
      <c r="D14391" t="s">
        <v>4477</v>
      </c>
      <c r="E14391" t="s">
        <v>4478</v>
      </c>
      <c r="F14391" s="6">
        <v>111403.63871366</v>
      </c>
      <c r="G14391" t="s">
        <v>76474</v>
      </c>
      <c r="H14391" s="8">
        <v>119</v>
      </c>
      <c r="I14391" t="s">
        <v>16</v>
      </c>
      <c r="J14391" t="s">
        <v>16</v>
      </c>
      <c r="K14391">
        <v>127.35</v>
      </c>
      <c r="L14391" s="5">
        <v>0.99307100000000004</v>
      </c>
      <c r="M14391" s="1">
        <v>3.62104E-23</v>
      </c>
      <c r="N14391" t="s">
        <v>76475</v>
      </c>
      <c r="O14391">
        <v>22853</v>
      </c>
      <c r="P14391" t="s">
        <v>4462</v>
      </c>
    </row>
    <row r="14392" spans="1:16" x14ac:dyDescent="0.45">
      <c r="A14392" t="s">
        <v>10</v>
      </c>
      <c r="B14392" t="s">
        <v>4475</v>
      </c>
      <c r="C14392" t="s">
        <v>77294</v>
      </c>
      <c r="D14392" t="s">
        <v>4477</v>
      </c>
      <c r="E14392" t="s">
        <v>4478</v>
      </c>
      <c r="F14392" s="6">
        <v>111403.63871366</v>
      </c>
      <c r="G14392" t="s">
        <v>77295</v>
      </c>
      <c r="H14392" s="8">
        <v>51</v>
      </c>
      <c r="I14392" t="s">
        <v>16</v>
      </c>
      <c r="J14392" t="s">
        <v>16</v>
      </c>
      <c r="K14392">
        <v>252.42</v>
      </c>
      <c r="L14392" s="5">
        <v>1</v>
      </c>
      <c r="M14392" s="1">
        <v>4.2403100000000001E-63</v>
      </c>
      <c r="N14392" t="s">
        <v>77296</v>
      </c>
      <c r="O14392">
        <v>23857</v>
      </c>
      <c r="P14392" t="s">
        <v>4481</v>
      </c>
    </row>
    <row r="14393" spans="1:16" x14ac:dyDescent="0.45">
      <c r="A14393" t="s">
        <v>10</v>
      </c>
      <c r="B14393" t="s">
        <v>4475</v>
      </c>
      <c r="C14393" t="s">
        <v>88924</v>
      </c>
      <c r="D14393" t="s">
        <v>4477</v>
      </c>
      <c r="E14393" t="s">
        <v>4478</v>
      </c>
      <c r="F14393" s="6">
        <v>111403.63871366</v>
      </c>
      <c r="G14393" t="s">
        <v>88925</v>
      </c>
      <c r="H14393" s="8">
        <v>47</v>
      </c>
      <c r="I14393" t="s">
        <v>16</v>
      </c>
      <c r="J14393" t="s">
        <v>16</v>
      </c>
      <c r="K14393">
        <v>195.1</v>
      </c>
      <c r="L14393" s="5">
        <v>0.99705600000000005</v>
      </c>
      <c r="M14393" s="1">
        <v>4.4016299999999999E-17</v>
      </c>
      <c r="N14393" t="s">
        <v>88926</v>
      </c>
      <c r="O14393">
        <v>8301</v>
      </c>
      <c r="P14393" t="s">
        <v>4600</v>
      </c>
    </row>
    <row r="14394" spans="1:16" x14ac:dyDescent="0.45">
      <c r="A14394" t="s">
        <v>10</v>
      </c>
      <c r="B14394" t="s">
        <v>4475</v>
      </c>
      <c r="C14394" t="s">
        <v>23951</v>
      </c>
      <c r="D14394" t="s">
        <v>4477</v>
      </c>
      <c r="E14394" t="s">
        <v>4478</v>
      </c>
      <c r="F14394" s="6">
        <v>111403.63871366</v>
      </c>
      <c r="G14394" t="s">
        <v>23952</v>
      </c>
      <c r="H14394" s="8">
        <v>15</v>
      </c>
      <c r="I14394" t="s">
        <v>16</v>
      </c>
      <c r="J14394" t="s">
        <v>16</v>
      </c>
      <c r="K14394">
        <v>164</v>
      </c>
      <c r="L14394" s="5">
        <v>1</v>
      </c>
      <c r="M14394">
        <v>1.08045E-4</v>
      </c>
      <c r="N14394" t="s">
        <v>23953</v>
      </c>
      <c r="O14394">
        <v>12453</v>
      </c>
      <c r="P14394" t="s">
        <v>2434</v>
      </c>
    </row>
    <row r="14395" spans="1:16" x14ac:dyDescent="0.45">
      <c r="A14395" t="s">
        <v>10</v>
      </c>
      <c r="B14395" t="s">
        <v>4475</v>
      </c>
      <c r="C14395" t="s">
        <v>87532</v>
      </c>
      <c r="D14395" t="s">
        <v>4477</v>
      </c>
      <c r="E14395" t="s">
        <v>4478</v>
      </c>
      <c r="F14395" s="6">
        <v>111403.63871366</v>
      </c>
      <c r="G14395" t="s">
        <v>87533</v>
      </c>
      <c r="H14395" s="8">
        <v>10</v>
      </c>
      <c r="I14395" t="s">
        <v>16</v>
      </c>
      <c r="J14395" t="s">
        <v>16</v>
      </c>
      <c r="K14395">
        <v>85.924000000000007</v>
      </c>
      <c r="L14395" s="5">
        <v>0.99804999999999999</v>
      </c>
      <c r="M14395">
        <v>1.3658E-4</v>
      </c>
      <c r="N14395" t="s">
        <v>87534</v>
      </c>
      <c r="O14395">
        <v>6230</v>
      </c>
      <c r="P14395" t="s">
        <v>323</v>
      </c>
    </row>
    <row r="14396" spans="1:16" x14ac:dyDescent="0.45">
      <c r="A14396" t="s">
        <v>10</v>
      </c>
      <c r="B14396" t="s">
        <v>4475</v>
      </c>
      <c r="C14396" t="s">
        <v>40144</v>
      </c>
      <c r="D14396" t="s">
        <v>4477</v>
      </c>
      <c r="E14396" t="s">
        <v>4478</v>
      </c>
      <c r="F14396" s="6">
        <v>111403.63871366</v>
      </c>
      <c r="G14396" t="s">
        <v>40145</v>
      </c>
      <c r="H14396" s="8">
        <v>9</v>
      </c>
      <c r="I14396" t="s">
        <v>16</v>
      </c>
      <c r="J14396" t="s">
        <v>16</v>
      </c>
      <c r="K14396">
        <v>73.950999999999993</v>
      </c>
      <c r="L14396" s="5">
        <v>1</v>
      </c>
      <c r="M14396">
        <v>4.3598600000000002E-4</v>
      </c>
      <c r="N14396" t="s">
        <v>40146</v>
      </c>
      <c r="O14396">
        <v>9903</v>
      </c>
      <c r="P14396" t="s">
        <v>881</v>
      </c>
    </row>
    <row r="14397" spans="1:16" x14ac:dyDescent="0.45">
      <c r="A14397" t="s">
        <v>10</v>
      </c>
      <c r="B14397" t="s">
        <v>4475</v>
      </c>
      <c r="C14397" t="s">
        <v>112606</v>
      </c>
      <c r="D14397" t="s">
        <v>4477</v>
      </c>
      <c r="E14397" t="s">
        <v>4478</v>
      </c>
      <c r="F14397" s="6">
        <v>111403.63871366</v>
      </c>
      <c r="G14397" t="s">
        <v>112607</v>
      </c>
      <c r="H14397" s="8">
        <v>8</v>
      </c>
      <c r="I14397" t="s">
        <v>89092</v>
      </c>
      <c r="J14397" t="s">
        <v>16</v>
      </c>
      <c r="K14397">
        <v>41.323</v>
      </c>
      <c r="L14397" s="5">
        <v>0.48928100000000002</v>
      </c>
      <c r="M14397">
        <v>1.2344600000000001E-2</v>
      </c>
      <c r="N14397" t="s">
        <v>112608</v>
      </c>
      <c r="O14397">
        <v>8449</v>
      </c>
      <c r="P14397" t="s">
        <v>4420</v>
      </c>
    </row>
    <row r="14398" spans="1:16" x14ac:dyDescent="0.45">
      <c r="A14398" t="s">
        <v>10</v>
      </c>
      <c r="B14398" t="s">
        <v>4475</v>
      </c>
      <c r="C14398" t="s">
        <v>77962</v>
      </c>
      <c r="D14398" t="s">
        <v>4477</v>
      </c>
      <c r="E14398" t="s">
        <v>4478</v>
      </c>
      <c r="F14398" s="6">
        <v>111403.63871366</v>
      </c>
      <c r="G14398" t="s">
        <v>77963</v>
      </c>
      <c r="H14398" s="8">
        <v>7</v>
      </c>
      <c r="I14398" t="s">
        <v>16</v>
      </c>
      <c r="J14398" t="s">
        <v>16</v>
      </c>
      <c r="K14398">
        <v>52.725000000000001</v>
      </c>
      <c r="L14398" s="5">
        <v>1</v>
      </c>
      <c r="M14398">
        <v>2.30631E-2</v>
      </c>
      <c r="N14398" t="s">
        <v>77964</v>
      </c>
      <c r="O14398">
        <v>7135</v>
      </c>
      <c r="P14398" t="s">
        <v>629</v>
      </c>
    </row>
    <row r="14399" spans="1:16" x14ac:dyDescent="0.45">
      <c r="A14399" t="s">
        <v>10</v>
      </c>
      <c r="B14399" t="s">
        <v>4475</v>
      </c>
      <c r="C14399" t="s">
        <v>63898</v>
      </c>
      <c r="D14399" t="s">
        <v>4477</v>
      </c>
      <c r="E14399" t="s">
        <v>4478</v>
      </c>
      <c r="F14399" s="6">
        <v>111403.63871366</v>
      </c>
      <c r="G14399" t="s">
        <v>63899</v>
      </c>
      <c r="H14399" s="8">
        <v>6</v>
      </c>
      <c r="I14399" t="s">
        <v>16</v>
      </c>
      <c r="J14399" t="s">
        <v>16</v>
      </c>
      <c r="K14399">
        <v>68.656999999999996</v>
      </c>
      <c r="L14399" s="5">
        <v>0.84889099999999995</v>
      </c>
      <c r="M14399">
        <v>1.2650199999999999E-3</v>
      </c>
      <c r="N14399" t="s">
        <v>63900</v>
      </c>
      <c r="O14399">
        <v>1074</v>
      </c>
      <c r="P14399" t="s">
        <v>556</v>
      </c>
    </row>
    <row r="14400" spans="1:16" x14ac:dyDescent="0.45">
      <c r="A14400" t="s">
        <v>10</v>
      </c>
      <c r="B14400" t="s">
        <v>4475</v>
      </c>
      <c r="C14400" t="s">
        <v>70521</v>
      </c>
      <c r="D14400" t="s">
        <v>4477</v>
      </c>
      <c r="E14400" t="s">
        <v>4478</v>
      </c>
      <c r="F14400" s="6">
        <v>111403.63871366</v>
      </c>
      <c r="G14400" t="s">
        <v>70522</v>
      </c>
      <c r="H14400" s="8">
        <v>5</v>
      </c>
      <c r="I14400" t="s">
        <v>16</v>
      </c>
      <c r="J14400" t="s">
        <v>16</v>
      </c>
      <c r="K14400">
        <v>99.055000000000007</v>
      </c>
      <c r="L14400" s="5">
        <v>0.99966999999999995</v>
      </c>
      <c r="M14400" s="1">
        <v>3.9238800000000001E-6</v>
      </c>
      <c r="N14400" t="s">
        <v>70523</v>
      </c>
      <c r="O14400">
        <v>10656</v>
      </c>
      <c r="P14400" t="s">
        <v>323</v>
      </c>
    </row>
    <row r="14401" spans="1:16" x14ac:dyDescent="0.45">
      <c r="A14401" t="s">
        <v>10</v>
      </c>
      <c r="B14401" t="s">
        <v>4475</v>
      </c>
      <c r="C14401" t="s">
        <v>46139</v>
      </c>
      <c r="D14401" t="s">
        <v>4477</v>
      </c>
      <c r="E14401" t="s">
        <v>4478</v>
      </c>
      <c r="F14401" s="6">
        <v>111403.63871366</v>
      </c>
      <c r="G14401" t="s">
        <v>46140</v>
      </c>
      <c r="H14401" s="8">
        <v>3</v>
      </c>
      <c r="I14401" t="s">
        <v>16</v>
      </c>
      <c r="J14401" t="s">
        <v>16</v>
      </c>
      <c r="K14401">
        <v>106.67</v>
      </c>
      <c r="L14401" s="5">
        <v>0.97167899999999996</v>
      </c>
      <c r="M14401" s="1">
        <v>9.5482299999999999E-6</v>
      </c>
      <c r="N14401" t="s">
        <v>46141</v>
      </c>
      <c r="O14401">
        <v>16664</v>
      </c>
      <c r="P14401" t="s">
        <v>3185</v>
      </c>
    </row>
    <row r="14402" spans="1:16" x14ac:dyDescent="0.45">
      <c r="A14402" t="s">
        <v>10</v>
      </c>
      <c r="B14402" t="s">
        <v>4475</v>
      </c>
      <c r="C14402" t="s">
        <v>87984</v>
      </c>
      <c r="D14402" t="s">
        <v>4477</v>
      </c>
      <c r="E14402" t="s">
        <v>4478</v>
      </c>
      <c r="F14402" s="6">
        <v>111403.63871366</v>
      </c>
      <c r="G14402" t="s">
        <v>87985</v>
      </c>
      <c r="H14402" s="8">
        <v>3</v>
      </c>
      <c r="I14402" t="s">
        <v>16</v>
      </c>
      <c r="J14402" t="s">
        <v>16</v>
      </c>
      <c r="K14402">
        <v>78.156999999999996</v>
      </c>
      <c r="L14402" s="5">
        <v>0.95164499999999996</v>
      </c>
      <c r="M14402">
        <v>1.52271E-3</v>
      </c>
      <c r="N14402" t="s">
        <v>87986</v>
      </c>
      <c r="O14402">
        <v>14733</v>
      </c>
      <c r="P14402" t="s">
        <v>1117</v>
      </c>
    </row>
    <row r="14403" spans="1:16" x14ac:dyDescent="0.45">
      <c r="A14403" t="s">
        <v>10</v>
      </c>
      <c r="B14403" t="s">
        <v>4475</v>
      </c>
      <c r="C14403" t="s">
        <v>43490</v>
      </c>
      <c r="D14403" t="s">
        <v>4477</v>
      </c>
      <c r="E14403" t="s">
        <v>4478</v>
      </c>
      <c r="F14403" s="6">
        <v>111403.63871366</v>
      </c>
      <c r="G14403" t="s">
        <v>43491</v>
      </c>
      <c r="H14403" s="8">
        <v>2</v>
      </c>
      <c r="I14403" t="s">
        <v>16</v>
      </c>
      <c r="J14403" t="s">
        <v>16</v>
      </c>
      <c r="K14403">
        <v>52.823</v>
      </c>
      <c r="L14403" s="5">
        <v>1</v>
      </c>
      <c r="M14403">
        <v>1.14515E-2</v>
      </c>
      <c r="N14403" t="s">
        <v>43492</v>
      </c>
      <c r="O14403">
        <v>11684</v>
      </c>
      <c r="P14403" t="s">
        <v>1304</v>
      </c>
    </row>
    <row r="14404" spans="1:16" x14ac:dyDescent="0.45">
      <c r="A14404" t="s">
        <v>10</v>
      </c>
      <c r="B14404" t="s">
        <v>4475</v>
      </c>
      <c r="C14404" t="s">
        <v>86932</v>
      </c>
      <c r="D14404" t="s">
        <v>4477</v>
      </c>
      <c r="E14404" t="s">
        <v>4478</v>
      </c>
      <c r="F14404" s="6">
        <v>111403.63871366</v>
      </c>
      <c r="G14404" t="s">
        <v>86933</v>
      </c>
      <c r="H14404" s="8">
        <v>2</v>
      </c>
      <c r="I14404" t="s">
        <v>16</v>
      </c>
      <c r="J14404" t="s">
        <v>16</v>
      </c>
      <c r="K14404">
        <v>116.96</v>
      </c>
      <c r="L14404" s="5">
        <v>0.99720299999999995</v>
      </c>
      <c r="M14404" s="1">
        <v>1.12735E-5</v>
      </c>
      <c r="N14404" t="s">
        <v>86934</v>
      </c>
      <c r="O14404">
        <v>17694</v>
      </c>
      <c r="P14404" t="s">
        <v>32</v>
      </c>
    </row>
    <row r="14405" spans="1:16" x14ac:dyDescent="0.45">
      <c r="A14405" t="s">
        <v>89065</v>
      </c>
      <c r="B14405" t="s">
        <v>4475</v>
      </c>
      <c r="C14405" t="s">
        <v>99731</v>
      </c>
      <c r="D14405" t="s">
        <v>4477</v>
      </c>
      <c r="E14405" t="s">
        <v>4478</v>
      </c>
      <c r="F14405" s="6">
        <v>111403.63871366</v>
      </c>
      <c r="G14405" t="s">
        <v>99732</v>
      </c>
      <c r="H14405" s="8">
        <v>2</v>
      </c>
      <c r="I14405" t="s">
        <v>16</v>
      </c>
      <c r="J14405" t="s">
        <v>16</v>
      </c>
      <c r="K14405">
        <v>1.69</v>
      </c>
      <c r="L14405" s="5" t="s">
        <v>89070</v>
      </c>
      <c r="M14405">
        <v>7.9469999999999992E-3</v>
      </c>
      <c r="N14405" t="s">
        <v>96038</v>
      </c>
      <c r="O14405">
        <v>8027</v>
      </c>
      <c r="P14405" t="s">
        <v>97054</v>
      </c>
    </row>
    <row r="14406" spans="1:16" x14ac:dyDescent="0.45">
      <c r="A14406" t="s">
        <v>89065</v>
      </c>
      <c r="B14406" t="s">
        <v>4475</v>
      </c>
      <c r="C14406" t="s">
        <v>101080</v>
      </c>
      <c r="D14406" t="s">
        <v>4477</v>
      </c>
      <c r="E14406" t="s">
        <v>4478</v>
      </c>
      <c r="F14406" s="6">
        <v>111403.63871366</v>
      </c>
      <c r="G14406" t="s">
        <v>101081</v>
      </c>
      <c r="H14406" s="8">
        <v>2</v>
      </c>
      <c r="I14406" t="s">
        <v>16</v>
      </c>
      <c r="J14406" t="s">
        <v>16</v>
      </c>
      <c r="K14406">
        <v>2.54</v>
      </c>
      <c r="L14406" s="5" t="s">
        <v>89070</v>
      </c>
      <c r="M14406">
        <v>1.8980000000000001E-4</v>
      </c>
      <c r="N14406" t="s">
        <v>101082</v>
      </c>
      <c r="O14406">
        <v>15545</v>
      </c>
      <c r="P14406" t="s">
        <v>93616</v>
      </c>
    </row>
    <row r="14407" spans="1:16" x14ac:dyDescent="0.45">
      <c r="A14407" t="s">
        <v>10</v>
      </c>
      <c r="B14407" t="s">
        <v>4475</v>
      </c>
      <c r="C14407" t="s">
        <v>4476</v>
      </c>
      <c r="D14407" t="s">
        <v>4477</v>
      </c>
      <c r="E14407" t="s">
        <v>4478</v>
      </c>
      <c r="F14407" s="6">
        <v>111403.63871366</v>
      </c>
      <c r="G14407" t="s">
        <v>4479</v>
      </c>
      <c r="H14407" s="8">
        <v>1</v>
      </c>
      <c r="I14407" t="s">
        <v>16</v>
      </c>
      <c r="J14407" t="s">
        <v>16</v>
      </c>
      <c r="K14407">
        <v>91.858000000000004</v>
      </c>
      <c r="L14407" s="5">
        <v>1</v>
      </c>
      <c r="M14407">
        <v>4.9458100000000001E-4</v>
      </c>
      <c r="N14407" t="s">
        <v>4480</v>
      </c>
      <c r="O14407">
        <v>17586</v>
      </c>
      <c r="P14407" t="s">
        <v>4481</v>
      </c>
    </row>
    <row r="14408" spans="1:16" x14ac:dyDescent="0.45">
      <c r="A14408" t="s">
        <v>10</v>
      </c>
      <c r="B14408" t="s">
        <v>4475</v>
      </c>
      <c r="C14408" t="s">
        <v>7291</v>
      </c>
      <c r="D14408" t="s">
        <v>4477</v>
      </c>
      <c r="E14408" t="s">
        <v>4478</v>
      </c>
      <c r="F14408" s="6">
        <v>111403.63871366</v>
      </c>
      <c r="G14408" t="s">
        <v>7292</v>
      </c>
      <c r="H14408" s="8">
        <v>1</v>
      </c>
      <c r="I14408" t="s">
        <v>16</v>
      </c>
      <c r="J14408" t="s">
        <v>16</v>
      </c>
      <c r="K14408">
        <v>61.648000000000003</v>
      </c>
      <c r="L14408" s="5">
        <v>0.85868699999999998</v>
      </c>
      <c r="M14408" s="1">
        <v>9.8162499999999994E-5</v>
      </c>
      <c r="N14408" t="s">
        <v>7293</v>
      </c>
      <c r="O14408">
        <v>13746</v>
      </c>
      <c r="P14408" t="s">
        <v>1875</v>
      </c>
    </row>
    <row r="14409" spans="1:16" x14ac:dyDescent="0.45">
      <c r="A14409" t="s">
        <v>89065</v>
      </c>
      <c r="B14409" t="s">
        <v>4475</v>
      </c>
      <c r="C14409" t="s">
        <v>102282</v>
      </c>
      <c r="D14409" t="s">
        <v>4477</v>
      </c>
      <c r="E14409" t="s">
        <v>4478</v>
      </c>
      <c r="F14409" s="6">
        <v>111403.63871366</v>
      </c>
      <c r="G14409" t="s">
        <v>102283</v>
      </c>
      <c r="H14409" s="8">
        <v>1</v>
      </c>
      <c r="I14409" t="s">
        <v>16</v>
      </c>
      <c r="J14409" t="s">
        <v>16</v>
      </c>
      <c r="K14409">
        <v>3.83</v>
      </c>
      <c r="L14409" s="5" t="s">
        <v>89070</v>
      </c>
      <c r="M14409">
        <v>0</v>
      </c>
      <c r="N14409" t="s">
        <v>89398</v>
      </c>
      <c r="O14409">
        <v>13181</v>
      </c>
      <c r="P14409" t="s">
        <v>92062</v>
      </c>
    </row>
    <row r="14410" spans="1:16" x14ac:dyDescent="0.45">
      <c r="A14410" t="s">
        <v>89065</v>
      </c>
      <c r="B14410" t="s">
        <v>4475</v>
      </c>
      <c r="C14410" t="s">
        <v>106740</v>
      </c>
      <c r="D14410" t="s">
        <v>4477</v>
      </c>
      <c r="E14410" t="s">
        <v>4478</v>
      </c>
      <c r="F14410" s="6">
        <v>111403.63871366</v>
      </c>
      <c r="G14410" t="s">
        <v>106741</v>
      </c>
      <c r="H14410" s="8">
        <v>1</v>
      </c>
      <c r="I14410" t="s">
        <v>16</v>
      </c>
      <c r="J14410" t="s">
        <v>16</v>
      </c>
      <c r="K14410">
        <v>2.39</v>
      </c>
      <c r="L14410" s="5" t="s">
        <v>89070</v>
      </c>
      <c r="M14410">
        <v>3.0830000000000001E-4</v>
      </c>
      <c r="N14410" t="s">
        <v>106742</v>
      </c>
      <c r="O14410">
        <v>13985</v>
      </c>
      <c r="P14410" t="s">
        <v>96248</v>
      </c>
    </row>
    <row r="14411" spans="1:16" x14ac:dyDescent="0.45">
      <c r="A14411" t="s">
        <v>10</v>
      </c>
      <c r="B14411" t="s">
        <v>34767</v>
      </c>
      <c r="C14411" t="s">
        <v>34768</v>
      </c>
      <c r="D14411" t="s">
        <v>34769</v>
      </c>
      <c r="E14411" t="s">
        <v>34770</v>
      </c>
      <c r="F14411" s="6">
        <v>6590.5878160922503</v>
      </c>
      <c r="G14411" t="s">
        <v>34771</v>
      </c>
      <c r="H14411" s="8">
        <v>10</v>
      </c>
      <c r="I14411" t="s">
        <v>16</v>
      </c>
      <c r="J14411" t="s">
        <v>16</v>
      </c>
      <c r="K14411">
        <v>108.44</v>
      </c>
      <c r="L14411" s="5">
        <v>0.94538800000000001</v>
      </c>
      <c r="M14411" s="1">
        <v>8.1437300000000001E-12</v>
      </c>
      <c r="N14411" t="s">
        <v>34772</v>
      </c>
      <c r="O14411">
        <v>13494</v>
      </c>
      <c r="P14411" t="s">
        <v>1356</v>
      </c>
    </row>
    <row r="14412" spans="1:16" x14ac:dyDescent="0.45">
      <c r="A14412" t="s">
        <v>10</v>
      </c>
      <c r="B14412" t="s">
        <v>34767</v>
      </c>
      <c r="C14412" t="s">
        <v>79078</v>
      </c>
      <c r="D14412" t="s">
        <v>34769</v>
      </c>
      <c r="E14412" t="s">
        <v>34770</v>
      </c>
      <c r="F14412" s="6">
        <v>6590.5878160922503</v>
      </c>
      <c r="G14412" t="s">
        <v>79079</v>
      </c>
      <c r="H14412" s="8">
        <v>3</v>
      </c>
      <c r="I14412" t="s">
        <v>16</v>
      </c>
      <c r="J14412" t="s">
        <v>16</v>
      </c>
      <c r="K14412">
        <v>79.819999999999993</v>
      </c>
      <c r="L14412" s="5">
        <v>0.80062</v>
      </c>
      <c r="M14412">
        <v>2.0919299999999999E-4</v>
      </c>
      <c r="N14412" t="s">
        <v>79080</v>
      </c>
      <c r="O14412">
        <v>9326</v>
      </c>
      <c r="P14412" t="s">
        <v>361</v>
      </c>
    </row>
    <row r="14413" spans="1:16" x14ac:dyDescent="0.45">
      <c r="A14413" t="s">
        <v>10</v>
      </c>
      <c r="B14413" t="s">
        <v>34767</v>
      </c>
      <c r="C14413" t="s">
        <v>82686</v>
      </c>
      <c r="D14413" t="s">
        <v>34769</v>
      </c>
      <c r="E14413" t="s">
        <v>34770</v>
      </c>
      <c r="F14413" s="6">
        <v>6590.5878160922503</v>
      </c>
      <c r="G14413" t="s">
        <v>82687</v>
      </c>
      <c r="H14413" s="8">
        <v>3</v>
      </c>
      <c r="I14413" t="s">
        <v>16</v>
      </c>
      <c r="J14413" t="s">
        <v>16</v>
      </c>
      <c r="K14413">
        <v>237.73</v>
      </c>
      <c r="L14413" s="5">
        <v>0.71250400000000003</v>
      </c>
      <c r="M14413" s="1">
        <v>1.18095E-45</v>
      </c>
      <c r="N14413" t="s">
        <v>82688</v>
      </c>
      <c r="O14413">
        <v>12755</v>
      </c>
      <c r="P14413" t="s">
        <v>5577</v>
      </c>
    </row>
    <row r="14414" spans="1:16" x14ac:dyDescent="0.45">
      <c r="A14414" t="s">
        <v>10</v>
      </c>
      <c r="B14414" t="s">
        <v>16934</v>
      </c>
      <c r="C14414" t="s">
        <v>26173</v>
      </c>
      <c r="D14414" t="s">
        <v>16936</v>
      </c>
      <c r="E14414" t="s">
        <v>16937</v>
      </c>
      <c r="F14414" s="6">
        <v>5136.5</v>
      </c>
      <c r="G14414" t="s">
        <v>26174</v>
      </c>
      <c r="H14414" s="8">
        <v>6</v>
      </c>
      <c r="I14414" t="s">
        <v>16</v>
      </c>
      <c r="J14414" t="s">
        <v>16</v>
      </c>
      <c r="K14414">
        <v>90.700999999999993</v>
      </c>
      <c r="L14414" s="5">
        <v>0.74175000000000002</v>
      </c>
      <c r="M14414" s="1">
        <v>1.45298E-28</v>
      </c>
      <c r="N14414" t="s">
        <v>26175</v>
      </c>
      <c r="O14414">
        <v>15788</v>
      </c>
      <c r="P14414" t="s">
        <v>2486</v>
      </c>
    </row>
    <row r="14415" spans="1:16" x14ac:dyDescent="0.45">
      <c r="A14415" t="s">
        <v>10</v>
      </c>
      <c r="B14415" t="s">
        <v>16934</v>
      </c>
      <c r="C14415" t="s">
        <v>16935</v>
      </c>
      <c r="D14415" t="s">
        <v>16936</v>
      </c>
      <c r="E14415" t="s">
        <v>16937</v>
      </c>
      <c r="F14415" s="6">
        <v>5136.5</v>
      </c>
      <c r="G14415" t="s">
        <v>16938</v>
      </c>
      <c r="H14415" s="8">
        <v>1</v>
      </c>
      <c r="I14415" t="s">
        <v>16</v>
      </c>
      <c r="J14415" t="s">
        <v>16</v>
      </c>
      <c r="K14415">
        <v>114.4</v>
      </c>
      <c r="L14415" s="5">
        <v>0.99562799999999996</v>
      </c>
      <c r="M14415">
        <v>2.39573E-4</v>
      </c>
      <c r="N14415" t="s">
        <v>16939</v>
      </c>
      <c r="O14415">
        <v>11176</v>
      </c>
      <c r="P14415" t="s">
        <v>2254</v>
      </c>
    </row>
    <row r="14416" spans="1:16" x14ac:dyDescent="0.45">
      <c r="A14416" t="s">
        <v>10</v>
      </c>
      <c r="B14416" t="s">
        <v>16934</v>
      </c>
      <c r="C14416" t="s">
        <v>48096</v>
      </c>
      <c r="D14416" t="s">
        <v>16936</v>
      </c>
      <c r="E14416" t="s">
        <v>16937</v>
      </c>
      <c r="F14416" s="6">
        <v>5136.5</v>
      </c>
      <c r="G14416" t="s">
        <v>48097</v>
      </c>
      <c r="H14416" s="8">
        <v>1</v>
      </c>
      <c r="I14416" t="s">
        <v>16</v>
      </c>
      <c r="J14416" t="s">
        <v>16</v>
      </c>
      <c r="K14416">
        <v>50.938000000000002</v>
      </c>
      <c r="L14416" s="5">
        <v>1</v>
      </c>
      <c r="M14416">
        <v>1.02375E-2</v>
      </c>
      <c r="N14416" t="s">
        <v>48098</v>
      </c>
      <c r="O14416">
        <v>18552</v>
      </c>
      <c r="P14416" t="s">
        <v>1117</v>
      </c>
    </row>
    <row r="14417" spans="1:16" x14ac:dyDescent="0.45">
      <c r="A14417" t="s">
        <v>10</v>
      </c>
      <c r="B14417" t="s">
        <v>16934</v>
      </c>
      <c r="C14417" t="s">
        <v>117412</v>
      </c>
      <c r="D14417" t="s">
        <v>16936</v>
      </c>
      <c r="E14417" t="s">
        <v>16937</v>
      </c>
      <c r="F14417" s="6">
        <v>5136.5</v>
      </c>
      <c r="G14417" t="s">
        <v>117413</v>
      </c>
      <c r="H14417" s="8">
        <v>1</v>
      </c>
      <c r="I14417" t="s">
        <v>89092</v>
      </c>
      <c r="J14417" t="s">
        <v>16</v>
      </c>
      <c r="K14417">
        <v>64.680000000000007</v>
      </c>
      <c r="L14417" s="5">
        <v>0.34655000000000002</v>
      </c>
      <c r="M14417" s="1">
        <v>1.7342399999999998E-5</v>
      </c>
      <c r="N14417" t="s">
        <v>117414</v>
      </c>
      <c r="O14417">
        <v>13440</v>
      </c>
      <c r="P14417" t="s">
        <v>42052</v>
      </c>
    </row>
    <row r="14418" spans="1:16" x14ac:dyDescent="0.45">
      <c r="A14418" t="s">
        <v>10</v>
      </c>
      <c r="B14418" t="s">
        <v>21688</v>
      </c>
      <c r="C14418" t="s">
        <v>21689</v>
      </c>
      <c r="D14418" t="s">
        <v>21690</v>
      </c>
      <c r="E14418" t="s">
        <v>21691</v>
      </c>
      <c r="F14418" s="6">
        <v>6514.0637650707404</v>
      </c>
      <c r="G14418" t="s">
        <v>21692</v>
      </c>
      <c r="H14418" s="8">
        <v>7</v>
      </c>
      <c r="I14418" t="s">
        <v>16</v>
      </c>
      <c r="J14418" t="s">
        <v>16</v>
      </c>
      <c r="K14418">
        <v>110.38</v>
      </c>
      <c r="L14418" s="5">
        <v>1</v>
      </c>
      <c r="M14418" s="1">
        <v>4.2333599999999999E-8</v>
      </c>
      <c r="N14418" t="s">
        <v>21693</v>
      </c>
      <c r="O14418">
        <v>15235</v>
      </c>
      <c r="P14418" t="s">
        <v>961</v>
      </c>
    </row>
    <row r="14419" spans="1:16" x14ac:dyDescent="0.45">
      <c r="A14419" t="s">
        <v>10</v>
      </c>
      <c r="B14419" t="s">
        <v>21688</v>
      </c>
      <c r="C14419" t="s">
        <v>39228</v>
      </c>
      <c r="D14419" t="s">
        <v>21690</v>
      </c>
      <c r="E14419" t="s">
        <v>21691</v>
      </c>
      <c r="F14419" s="6">
        <v>6514.0637650707404</v>
      </c>
      <c r="G14419" t="s">
        <v>39229</v>
      </c>
      <c r="H14419" s="8">
        <v>2</v>
      </c>
      <c r="I14419" t="s">
        <v>16</v>
      </c>
      <c r="J14419" t="s">
        <v>16</v>
      </c>
      <c r="K14419">
        <v>58.32</v>
      </c>
      <c r="L14419" s="5">
        <v>0.74356299999999997</v>
      </c>
      <c r="M14419">
        <v>5.1045200000000004E-3</v>
      </c>
      <c r="N14419" t="s">
        <v>39230</v>
      </c>
      <c r="O14419">
        <v>12181</v>
      </c>
      <c r="P14419" t="s">
        <v>3185</v>
      </c>
    </row>
    <row r="14420" spans="1:16" x14ac:dyDescent="0.45">
      <c r="A14420" t="s">
        <v>10</v>
      </c>
      <c r="B14420" t="s">
        <v>933</v>
      </c>
      <c r="C14420" t="s">
        <v>934</v>
      </c>
      <c r="D14420" t="s">
        <v>935</v>
      </c>
      <c r="E14420" t="s">
        <v>936</v>
      </c>
      <c r="F14420" s="6">
        <v>1690.0851775906799</v>
      </c>
      <c r="G14420" t="s">
        <v>937</v>
      </c>
      <c r="H14420" s="8">
        <v>250</v>
      </c>
      <c r="I14420" t="s">
        <v>16</v>
      </c>
      <c r="J14420" t="s">
        <v>16</v>
      </c>
      <c r="K14420">
        <v>159.81</v>
      </c>
      <c r="L14420" s="5">
        <v>0.99992899999999996</v>
      </c>
      <c r="M14420" s="1">
        <v>2.7232999999999998E-16</v>
      </c>
      <c r="N14420" t="s">
        <v>938</v>
      </c>
      <c r="O14420">
        <v>15911</v>
      </c>
      <c r="P14420" t="s">
        <v>842</v>
      </c>
    </row>
    <row r="14421" spans="1:16" x14ac:dyDescent="0.45">
      <c r="A14421" t="s">
        <v>10</v>
      </c>
      <c r="B14421" t="s">
        <v>933</v>
      </c>
      <c r="C14421" t="s">
        <v>82152</v>
      </c>
      <c r="D14421" t="s">
        <v>935</v>
      </c>
      <c r="E14421" t="s">
        <v>936</v>
      </c>
      <c r="F14421" s="6">
        <v>1690.0851775906799</v>
      </c>
      <c r="G14421" t="s">
        <v>82153</v>
      </c>
      <c r="H14421" s="8">
        <v>100</v>
      </c>
      <c r="I14421" t="s">
        <v>16</v>
      </c>
      <c r="J14421" t="s">
        <v>16</v>
      </c>
      <c r="K14421">
        <v>183.96</v>
      </c>
      <c r="L14421" s="5">
        <v>0.99998799999999999</v>
      </c>
      <c r="M14421" s="1">
        <v>7.4926099999999996E-32</v>
      </c>
      <c r="N14421" t="s">
        <v>82154</v>
      </c>
      <c r="O14421">
        <v>8832</v>
      </c>
      <c r="P14421" t="s">
        <v>5102</v>
      </c>
    </row>
    <row r="14422" spans="1:16" x14ac:dyDescent="0.45">
      <c r="A14422" t="s">
        <v>10</v>
      </c>
      <c r="B14422" t="s">
        <v>933</v>
      </c>
      <c r="C14422" t="s">
        <v>58379</v>
      </c>
      <c r="D14422" t="s">
        <v>935</v>
      </c>
      <c r="E14422" t="s">
        <v>936</v>
      </c>
      <c r="F14422" s="6">
        <v>1690.0851775906799</v>
      </c>
      <c r="G14422" t="s">
        <v>58380</v>
      </c>
      <c r="H14422" s="8">
        <v>48</v>
      </c>
      <c r="I14422" t="s">
        <v>16</v>
      </c>
      <c r="J14422" t="s">
        <v>16</v>
      </c>
      <c r="K14422">
        <v>171.51</v>
      </c>
      <c r="L14422" s="5">
        <v>0.77681599999999995</v>
      </c>
      <c r="M14422" s="1">
        <v>5.3553500000000003E-16</v>
      </c>
      <c r="N14422" t="s">
        <v>58381</v>
      </c>
      <c r="O14422">
        <v>9128</v>
      </c>
      <c r="P14422" t="s">
        <v>9420</v>
      </c>
    </row>
    <row r="14423" spans="1:16" x14ac:dyDescent="0.45">
      <c r="A14423" t="s">
        <v>10</v>
      </c>
      <c r="B14423" t="s">
        <v>933</v>
      </c>
      <c r="C14423" t="s">
        <v>46665</v>
      </c>
      <c r="D14423" t="s">
        <v>935</v>
      </c>
      <c r="E14423" t="s">
        <v>936</v>
      </c>
      <c r="F14423" s="6">
        <v>1690.0851775906799</v>
      </c>
      <c r="G14423" t="s">
        <v>46666</v>
      </c>
      <c r="H14423" s="8">
        <v>46</v>
      </c>
      <c r="I14423" t="s">
        <v>16</v>
      </c>
      <c r="J14423" t="s">
        <v>16</v>
      </c>
      <c r="K14423">
        <v>194.48</v>
      </c>
      <c r="L14423" s="5">
        <v>0.99227399999999999</v>
      </c>
      <c r="M14423" s="1">
        <v>4.2041299999999996E-28</v>
      </c>
      <c r="N14423" t="s">
        <v>46667</v>
      </c>
      <c r="O14423">
        <v>6790</v>
      </c>
      <c r="P14423" t="s">
        <v>4130</v>
      </c>
    </row>
    <row r="14424" spans="1:16" x14ac:dyDescent="0.45">
      <c r="A14424" t="s">
        <v>10</v>
      </c>
      <c r="B14424" t="s">
        <v>933</v>
      </c>
      <c r="C14424" t="s">
        <v>71445</v>
      </c>
      <c r="D14424" t="s">
        <v>935</v>
      </c>
      <c r="E14424" t="s">
        <v>936</v>
      </c>
      <c r="F14424" s="6">
        <v>1690.0851775906799</v>
      </c>
      <c r="G14424" t="s">
        <v>71446</v>
      </c>
      <c r="H14424" s="8">
        <v>44</v>
      </c>
      <c r="I14424" t="s">
        <v>16</v>
      </c>
      <c r="J14424" t="s">
        <v>16</v>
      </c>
      <c r="K14424">
        <v>112.13</v>
      </c>
      <c r="L14424" s="5">
        <v>0.99923300000000004</v>
      </c>
      <c r="M14424" s="1">
        <v>4.3252199999999999E-5</v>
      </c>
      <c r="N14424" t="s">
        <v>71447</v>
      </c>
      <c r="O14424">
        <v>6997</v>
      </c>
      <c r="P14424" t="s">
        <v>9170</v>
      </c>
    </row>
    <row r="14425" spans="1:16" x14ac:dyDescent="0.45">
      <c r="A14425" t="s">
        <v>10</v>
      </c>
      <c r="B14425" t="s">
        <v>933</v>
      </c>
      <c r="C14425" t="s">
        <v>75431</v>
      </c>
      <c r="D14425" t="s">
        <v>935</v>
      </c>
      <c r="E14425" t="s">
        <v>936</v>
      </c>
      <c r="F14425" s="6">
        <v>1690.0851775906799</v>
      </c>
      <c r="G14425" t="s">
        <v>75432</v>
      </c>
      <c r="H14425" s="8">
        <v>22</v>
      </c>
      <c r="I14425" t="s">
        <v>16</v>
      </c>
      <c r="J14425" t="s">
        <v>16</v>
      </c>
      <c r="K14425">
        <v>171.91</v>
      </c>
      <c r="L14425" s="5">
        <v>0.87606700000000004</v>
      </c>
      <c r="M14425" s="1">
        <v>4.60604E-23</v>
      </c>
      <c r="N14425" t="s">
        <v>75433</v>
      </c>
      <c r="O14425">
        <v>6636</v>
      </c>
      <c r="P14425" t="s">
        <v>5102</v>
      </c>
    </row>
    <row r="14426" spans="1:16" x14ac:dyDescent="0.45">
      <c r="A14426" t="s">
        <v>10</v>
      </c>
      <c r="B14426" t="s">
        <v>933</v>
      </c>
      <c r="C14426" t="s">
        <v>16430</v>
      </c>
      <c r="D14426" t="s">
        <v>935</v>
      </c>
      <c r="E14426" t="s">
        <v>936</v>
      </c>
      <c r="F14426" s="6">
        <v>1690.0851775906799</v>
      </c>
      <c r="G14426" t="s">
        <v>16431</v>
      </c>
      <c r="H14426" s="8">
        <v>20</v>
      </c>
      <c r="I14426" t="s">
        <v>16</v>
      </c>
      <c r="J14426" t="s">
        <v>16</v>
      </c>
      <c r="K14426">
        <v>210.34</v>
      </c>
      <c r="L14426" s="5">
        <v>0.85624100000000003</v>
      </c>
      <c r="M14426" s="1">
        <v>5.3329199999999997E-32</v>
      </c>
      <c r="N14426" t="s">
        <v>16432</v>
      </c>
      <c r="O14426">
        <v>6506</v>
      </c>
      <c r="P14426" t="s">
        <v>4295</v>
      </c>
    </row>
    <row r="14427" spans="1:16" x14ac:dyDescent="0.45">
      <c r="A14427" t="s">
        <v>10</v>
      </c>
      <c r="B14427" t="s">
        <v>933</v>
      </c>
      <c r="C14427" t="s">
        <v>24037</v>
      </c>
      <c r="D14427" t="s">
        <v>935</v>
      </c>
      <c r="E14427" t="s">
        <v>936</v>
      </c>
      <c r="F14427" s="6">
        <v>1690.0851775906799</v>
      </c>
      <c r="G14427" t="s">
        <v>24038</v>
      </c>
      <c r="H14427" s="8">
        <v>15</v>
      </c>
      <c r="I14427" t="s">
        <v>16</v>
      </c>
      <c r="J14427" t="s">
        <v>16</v>
      </c>
      <c r="K14427">
        <v>87.18</v>
      </c>
      <c r="L14427" s="5">
        <v>0.86587199999999998</v>
      </c>
      <c r="M14427" s="1">
        <v>4.4734899999999998E-5</v>
      </c>
      <c r="N14427" t="s">
        <v>24039</v>
      </c>
      <c r="O14427">
        <v>10808</v>
      </c>
      <c r="P14427" t="s">
        <v>1168</v>
      </c>
    </row>
    <row r="14428" spans="1:16" x14ac:dyDescent="0.45">
      <c r="A14428" t="s">
        <v>10</v>
      </c>
      <c r="B14428" t="s">
        <v>933</v>
      </c>
      <c r="C14428" t="s">
        <v>2477</v>
      </c>
      <c r="D14428" t="s">
        <v>935</v>
      </c>
      <c r="E14428" t="s">
        <v>936</v>
      </c>
      <c r="F14428" s="6">
        <v>1690.0851775906799</v>
      </c>
      <c r="G14428" t="s">
        <v>2478</v>
      </c>
      <c r="H14428" s="8">
        <v>12</v>
      </c>
      <c r="I14428" t="s">
        <v>16</v>
      </c>
      <c r="J14428" t="s">
        <v>16</v>
      </c>
      <c r="K14428">
        <v>106.67</v>
      </c>
      <c r="L14428" s="5">
        <v>0.99985800000000002</v>
      </c>
      <c r="M14428" s="1">
        <v>4.31948E-8</v>
      </c>
      <c r="N14428" t="s">
        <v>2479</v>
      </c>
      <c r="O14428">
        <v>7415</v>
      </c>
      <c r="P14428" t="s">
        <v>245</v>
      </c>
    </row>
    <row r="14429" spans="1:16" x14ac:dyDescent="0.45">
      <c r="A14429" t="s">
        <v>10</v>
      </c>
      <c r="B14429" t="s">
        <v>933</v>
      </c>
      <c r="C14429" t="s">
        <v>74106</v>
      </c>
      <c r="D14429" t="s">
        <v>935</v>
      </c>
      <c r="E14429" t="s">
        <v>936</v>
      </c>
      <c r="F14429" s="6">
        <v>1690.0851775906799</v>
      </c>
      <c r="G14429" t="s">
        <v>74107</v>
      </c>
      <c r="H14429" s="8">
        <v>4</v>
      </c>
      <c r="I14429" t="s">
        <v>16</v>
      </c>
      <c r="J14429" t="s">
        <v>16</v>
      </c>
      <c r="K14429">
        <v>141.55000000000001</v>
      </c>
      <c r="L14429" s="5">
        <v>0.89745600000000003</v>
      </c>
      <c r="M14429" s="1">
        <v>8.5698700000000002E-8</v>
      </c>
      <c r="N14429" t="s">
        <v>74108</v>
      </c>
      <c r="O14429">
        <v>6141</v>
      </c>
      <c r="P14429" t="s">
        <v>4262</v>
      </c>
    </row>
    <row r="14430" spans="1:16" x14ac:dyDescent="0.45">
      <c r="A14430" t="s">
        <v>10</v>
      </c>
      <c r="B14430" t="s">
        <v>933</v>
      </c>
      <c r="C14430" t="s">
        <v>64080</v>
      </c>
      <c r="D14430" t="s">
        <v>935</v>
      </c>
      <c r="E14430" t="s">
        <v>936</v>
      </c>
      <c r="F14430" s="6">
        <v>1690.0851775906799</v>
      </c>
      <c r="G14430" t="s">
        <v>64081</v>
      </c>
      <c r="H14430" s="8">
        <v>3</v>
      </c>
      <c r="I14430" t="s">
        <v>16</v>
      </c>
      <c r="J14430" t="s">
        <v>16</v>
      </c>
      <c r="K14430">
        <v>94.569000000000003</v>
      </c>
      <c r="L14430" s="5">
        <v>0.81346499999999999</v>
      </c>
      <c r="M14430" s="1">
        <v>1.7366600000000001E-5</v>
      </c>
      <c r="N14430" t="s">
        <v>64082</v>
      </c>
      <c r="O14430">
        <v>7113</v>
      </c>
      <c r="P14430" t="s">
        <v>5590</v>
      </c>
    </row>
    <row r="14431" spans="1:16" x14ac:dyDescent="0.45">
      <c r="A14431" t="s">
        <v>10</v>
      </c>
      <c r="B14431" t="s">
        <v>933</v>
      </c>
      <c r="C14431" t="s">
        <v>24812</v>
      </c>
      <c r="D14431" t="s">
        <v>935</v>
      </c>
      <c r="E14431" t="s">
        <v>936</v>
      </c>
      <c r="F14431" s="6">
        <v>1690.0851775906799</v>
      </c>
      <c r="G14431" t="s">
        <v>24813</v>
      </c>
      <c r="H14431" s="8">
        <v>2</v>
      </c>
      <c r="I14431" t="s">
        <v>16</v>
      </c>
      <c r="J14431" t="s">
        <v>16</v>
      </c>
      <c r="K14431">
        <v>134.56</v>
      </c>
      <c r="L14431" s="5">
        <v>0.74613799999999997</v>
      </c>
      <c r="M14431" s="1">
        <v>5.98961E-9</v>
      </c>
      <c r="N14431" t="s">
        <v>24814</v>
      </c>
      <c r="O14431">
        <v>13141</v>
      </c>
      <c r="P14431" t="s">
        <v>3082</v>
      </c>
    </row>
    <row r="14432" spans="1:16" x14ac:dyDescent="0.45">
      <c r="A14432" t="s">
        <v>10</v>
      </c>
      <c r="B14432" t="s">
        <v>933</v>
      </c>
      <c r="C14432" t="s">
        <v>48510</v>
      </c>
      <c r="D14432" t="s">
        <v>935</v>
      </c>
      <c r="E14432" t="s">
        <v>936</v>
      </c>
      <c r="F14432" s="6">
        <v>1690.0851775906799</v>
      </c>
      <c r="G14432" t="s">
        <v>48511</v>
      </c>
      <c r="H14432" s="8">
        <v>2</v>
      </c>
      <c r="I14432" t="s">
        <v>16</v>
      </c>
      <c r="J14432" t="s">
        <v>16</v>
      </c>
      <c r="K14432">
        <v>163.09</v>
      </c>
      <c r="L14432" s="5">
        <v>0.97576200000000002</v>
      </c>
      <c r="M14432" s="1">
        <v>6.1527099999999997E-37</v>
      </c>
      <c r="N14432" t="s">
        <v>48512</v>
      </c>
      <c r="O14432">
        <v>11818</v>
      </c>
      <c r="P14432" t="s">
        <v>1586</v>
      </c>
    </row>
    <row r="14433" spans="1:16" x14ac:dyDescent="0.45">
      <c r="A14433" t="s">
        <v>10</v>
      </c>
      <c r="B14433" t="s">
        <v>933</v>
      </c>
      <c r="C14433" t="s">
        <v>37783</v>
      </c>
      <c r="D14433" t="s">
        <v>935</v>
      </c>
      <c r="E14433" t="s">
        <v>936</v>
      </c>
      <c r="F14433" s="6">
        <v>1690.0851775906799</v>
      </c>
      <c r="G14433" t="s">
        <v>37784</v>
      </c>
      <c r="H14433" s="8">
        <v>1</v>
      </c>
      <c r="I14433" t="s">
        <v>16</v>
      </c>
      <c r="J14433" t="s">
        <v>16</v>
      </c>
      <c r="K14433">
        <v>112.13</v>
      </c>
      <c r="L14433" s="5">
        <v>1</v>
      </c>
      <c r="M14433" s="1">
        <v>2.1045800000000001E-5</v>
      </c>
      <c r="N14433" t="s">
        <v>37785</v>
      </c>
      <c r="O14433">
        <v>9795</v>
      </c>
      <c r="P14433" t="s">
        <v>642</v>
      </c>
    </row>
    <row r="14434" spans="1:16" x14ac:dyDescent="0.45">
      <c r="A14434" t="s">
        <v>10</v>
      </c>
      <c r="B14434" t="s">
        <v>933</v>
      </c>
      <c r="C14434" t="s">
        <v>76467</v>
      </c>
      <c r="D14434" t="s">
        <v>935</v>
      </c>
      <c r="E14434" t="s">
        <v>936</v>
      </c>
      <c r="F14434" s="6">
        <v>1690.0851775906799</v>
      </c>
      <c r="G14434" t="s">
        <v>76468</v>
      </c>
      <c r="H14434" s="8">
        <v>1</v>
      </c>
      <c r="I14434" t="s">
        <v>16</v>
      </c>
      <c r="J14434" t="s">
        <v>16</v>
      </c>
      <c r="K14434">
        <v>42.817999999999998</v>
      </c>
      <c r="L14434" s="5">
        <v>0.81994299999999998</v>
      </c>
      <c r="M14434">
        <v>1.18602E-2</v>
      </c>
      <c r="N14434" t="s">
        <v>76469</v>
      </c>
      <c r="O14434">
        <v>12740</v>
      </c>
      <c r="P14434" t="s">
        <v>2706</v>
      </c>
    </row>
    <row r="14435" spans="1:16" x14ac:dyDescent="0.45">
      <c r="A14435" t="s">
        <v>10</v>
      </c>
      <c r="B14435" t="s">
        <v>933</v>
      </c>
      <c r="C14435" t="s">
        <v>119864</v>
      </c>
      <c r="D14435" t="s">
        <v>935</v>
      </c>
      <c r="E14435" t="s">
        <v>936</v>
      </c>
      <c r="F14435" s="6">
        <v>1690.0851775906799</v>
      </c>
      <c r="G14435" t="s">
        <v>119865</v>
      </c>
      <c r="H14435" s="8">
        <v>1</v>
      </c>
      <c r="I14435" t="s">
        <v>89092</v>
      </c>
      <c r="J14435" t="s">
        <v>16</v>
      </c>
      <c r="K14435">
        <v>48.793999999999997</v>
      </c>
      <c r="L14435" s="5">
        <v>0.547898</v>
      </c>
      <c r="M14435">
        <v>9.9952700000000005E-3</v>
      </c>
      <c r="N14435" t="s">
        <v>119866</v>
      </c>
      <c r="O14435">
        <v>12659</v>
      </c>
      <c r="P14435" t="s">
        <v>7078</v>
      </c>
    </row>
    <row r="14436" spans="1:16" x14ac:dyDescent="0.45">
      <c r="A14436" t="s">
        <v>10</v>
      </c>
      <c r="B14436" t="s">
        <v>8179</v>
      </c>
      <c r="C14436" t="s">
        <v>85280</v>
      </c>
      <c r="D14436" t="s">
        <v>8181</v>
      </c>
      <c r="E14436" t="s">
        <v>8182</v>
      </c>
      <c r="F14436" s="6">
        <v>3968.9409514509098</v>
      </c>
      <c r="G14436" t="s">
        <v>85281</v>
      </c>
      <c r="H14436" s="8">
        <v>408</v>
      </c>
      <c r="I14436" t="s">
        <v>16</v>
      </c>
      <c r="J14436" t="s">
        <v>16</v>
      </c>
      <c r="K14436">
        <v>321.97000000000003</v>
      </c>
      <c r="L14436" s="5">
        <v>1</v>
      </c>
      <c r="M14436" s="1">
        <v>6.2310899999999998E-117</v>
      </c>
      <c r="N14436" t="s">
        <v>85282</v>
      </c>
      <c r="O14436">
        <v>15190</v>
      </c>
      <c r="P14436" t="s">
        <v>12433</v>
      </c>
    </row>
    <row r="14437" spans="1:16" x14ac:dyDescent="0.45">
      <c r="A14437" t="s">
        <v>10</v>
      </c>
      <c r="B14437" t="s">
        <v>8179</v>
      </c>
      <c r="C14437" t="s">
        <v>67638</v>
      </c>
      <c r="D14437" t="s">
        <v>8181</v>
      </c>
      <c r="E14437" t="s">
        <v>8182</v>
      </c>
      <c r="F14437" s="6">
        <v>3968.9409514509098</v>
      </c>
      <c r="G14437" t="s">
        <v>67639</v>
      </c>
      <c r="H14437" s="8">
        <v>47</v>
      </c>
      <c r="I14437" t="s">
        <v>16</v>
      </c>
      <c r="J14437" t="s">
        <v>16</v>
      </c>
      <c r="K14437">
        <v>247.14</v>
      </c>
      <c r="L14437" s="5">
        <v>0.99670599999999998</v>
      </c>
      <c r="M14437" s="1">
        <v>1.20125E-91</v>
      </c>
      <c r="N14437" t="s">
        <v>67640</v>
      </c>
      <c r="O14437">
        <v>8352</v>
      </c>
      <c r="P14437" t="s">
        <v>1917</v>
      </c>
    </row>
    <row r="14438" spans="1:16" x14ac:dyDescent="0.45">
      <c r="A14438" t="s">
        <v>10</v>
      </c>
      <c r="B14438" t="s">
        <v>8179</v>
      </c>
      <c r="C14438" t="s">
        <v>110149</v>
      </c>
      <c r="D14438" t="s">
        <v>8181</v>
      </c>
      <c r="E14438" t="s">
        <v>8182</v>
      </c>
      <c r="F14438" s="6">
        <v>3968.9409514509098</v>
      </c>
      <c r="G14438" t="s">
        <v>110150</v>
      </c>
      <c r="H14438" s="8">
        <v>10</v>
      </c>
      <c r="I14438" t="s">
        <v>89092</v>
      </c>
      <c r="J14438" t="s">
        <v>16</v>
      </c>
      <c r="K14438">
        <v>88.507000000000005</v>
      </c>
      <c r="L14438" s="5">
        <v>0.60451500000000002</v>
      </c>
      <c r="M14438" s="1">
        <v>1.8944400000000001E-7</v>
      </c>
      <c r="N14438" t="s">
        <v>110151</v>
      </c>
      <c r="O14438">
        <v>959</v>
      </c>
      <c r="P14438" t="s">
        <v>8236</v>
      </c>
    </row>
    <row r="14439" spans="1:16" x14ac:dyDescent="0.45">
      <c r="A14439" t="s">
        <v>10</v>
      </c>
      <c r="B14439" t="s">
        <v>8179</v>
      </c>
      <c r="C14439" t="s">
        <v>26529</v>
      </c>
      <c r="D14439" t="s">
        <v>8181</v>
      </c>
      <c r="E14439" t="s">
        <v>8182</v>
      </c>
      <c r="F14439" s="6">
        <v>3968.9409514509098</v>
      </c>
      <c r="G14439" t="s">
        <v>26530</v>
      </c>
      <c r="H14439" s="8">
        <v>9</v>
      </c>
      <c r="I14439" t="s">
        <v>16</v>
      </c>
      <c r="J14439" t="s">
        <v>16</v>
      </c>
      <c r="K14439">
        <v>131.56</v>
      </c>
      <c r="L14439" s="5">
        <v>0.972553</v>
      </c>
      <c r="M14439" s="1">
        <v>6.6720599999999998E-14</v>
      </c>
      <c r="N14439" t="s">
        <v>26531</v>
      </c>
      <c r="O14439">
        <v>10258</v>
      </c>
      <c r="P14439" t="s">
        <v>46</v>
      </c>
    </row>
    <row r="14440" spans="1:16" x14ac:dyDescent="0.45">
      <c r="A14440" t="s">
        <v>10</v>
      </c>
      <c r="B14440" t="s">
        <v>8179</v>
      </c>
      <c r="C14440" t="s">
        <v>27738</v>
      </c>
      <c r="D14440" t="s">
        <v>8181</v>
      </c>
      <c r="E14440" t="s">
        <v>8182</v>
      </c>
      <c r="F14440" s="6">
        <v>3968.9409514509098</v>
      </c>
      <c r="G14440" t="s">
        <v>27739</v>
      </c>
      <c r="H14440" s="8">
        <v>8</v>
      </c>
      <c r="I14440" t="s">
        <v>16</v>
      </c>
      <c r="J14440" t="s">
        <v>16</v>
      </c>
      <c r="K14440">
        <v>183.7</v>
      </c>
      <c r="L14440" s="5">
        <v>0.97124100000000002</v>
      </c>
      <c r="M14440" s="1">
        <v>9.7892800000000001E-14</v>
      </c>
      <c r="N14440" t="s">
        <v>27740</v>
      </c>
      <c r="O14440">
        <v>1602</v>
      </c>
      <c r="P14440" t="s">
        <v>17994</v>
      </c>
    </row>
    <row r="14441" spans="1:16" x14ac:dyDescent="0.45">
      <c r="A14441" t="s">
        <v>10</v>
      </c>
      <c r="B14441" t="s">
        <v>8179</v>
      </c>
      <c r="C14441" t="s">
        <v>63435</v>
      </c>
      <c r="D14441" t="s">
        <v>8181</v>
      </c>
      <c r="E14441" t="s">
        <v>8182</v>
      </c>
      <c r="F14441" s="6">
        <v>3968.9409514509098</v>
      </c>
      <c r="G14441" t="s">
        <v>63436</v>
      </c>
      <c r="H14441" s="8">
        <v>8</v>
      </c>
      <c r="I14441" t="s">
        <v>16</v>
      </c>
      <c r="J14441" t="s">
        <v>16</v>
      </c>
      <c r="K14441">
        <v>170.91</v>
      </c>
      <c r="L14441" s="5">
        <v>1</v>
      </c>
      <c r="M14441" s="1">
        <v>3.4202699999999997E-11</v>
      </c>
      <c r="N14441" t="s">
        <v>63437</v>
      </c>
      <c r="O14441">
        <v>13147</v>
      </c>
      <c r="P14441" t="s">
        <v>589</v>
      </c>
    </row>
    <row r="14442" spans="1:16" x14ac:dyDescent="0.45">
      <c r="A14442" t="s">
        <v>10</v>
      </c>
      <c r="B14442" t="s">
        <v>8179</v>
      </c>
      <c r="C14442" t="s">
        <v>68409</v>
      </c>
      <c r="D14442" t="s">
        <v>8181</v>
      </c>
      <c r="E14442" t="s">
        <v>8182</v>
      </c>
      <c r="F14442" s="6">
        <v>3968.9409514509098</v>
      </c>
      <c r="G14442" t="s">
        <v>68410</v>
      </c>
      <c r="H14442" s="8">
        <v>7</v>
      </c>
      <c r="I14442" t="s">
        <v>16</v>
      </c>
      <c r="J14442" t="s">
        <v>16</v>
      </c>
      <c r="K14442">
        <v>211.12</v>
      </c>
      <c r="L14442" s="5">
        <v>0.71428100000000005</v>
      </c>
      <c r="M14442" s="1">
        <v>1.91489E-40</v>
      </c>
      <c r="N14442" t="s">
        <v>68411</v>
      </c>
      <c r="O14442">
        <v>9981</v>
      </c>
      <c r="P14442" t="s">
        <v>543</v>
      </c>
    </row>
    <row r="14443" spans="1:16" x14ac:dyDescent="0.45">
      <c r="A14443" t="s">
        <v>89065</v>
      </c>
      <c r="B14443" t="s">
        <v>8179</v>
      </c>
      <c r="C14443" t="s">
        <v>94753</v>
      </c>
      <c r="D14443" t="s">
        <v>8181</v>
      </c>
      <c r="E14443" t="s">
        <v>8182</v>
      </c>
      <c r="F14443" s="6">
        <v>3968.9409514509098</v>
      </c>
      <c r="G14443" t="s">
        <v>94754</v>
      </c>
      <c r="H14443" s="8">
        <v>6</v>
      </c>
      <c r="I14443" t="s">
        <v>16</v>
      </c>
      <c r="J14443" t="s">
        <v>16</v>
      </c>
      <c r="K14443">
        <v>5.15</v>
      </c>
      <c r="L14443" s="5" t="s">
        <v>89070</v>
      </c>
      <c r="M14443">
        <v>1.13E-4</v>
      </c>
      <c r="N14443" t="s">
        <v>94755</v>
      </c>
      <c r="O14443">
        <v>6141</v>
      </c>
      <c r="P14443" t="s">
        <v>94756</v>
      </c>
    </row>
    <row r="14444" spans="1:16" x14ac:dyDescent="0.45">
      <c r="A14444" t="s">
        <v>10</v>
      </c>
      <c r="B14444" t="s">
        <v>8179</v>
      </c>
      <c r="C14444" t="s">
        <v>8180</v>
      </c>
      <c r="D14444" t="s">
        <v>8181</v>
      </c>
      <c r="E14444" t="s">
        <v>8182</v>
      </c>
      <c r="F14444" s="6">
        <v>3968.9409514509098</v>
      </c>
      <c r="G14444" t="s">
        <v>8183</v>
      </c>
      <c r="H14444" s="8">
        <v>5</v>
      </c>
      <c r="I14444" t="s">
        <v>16</v>
      </c>
      <c r="J14444" t="s">
        <v>16</v>
      </c>
      <c r="K14444">
        <v>162.83000000000001</v>
      </c>
      <c r="L14444" s="5">
        <v>0.99100999999999995</v>
      </c>
      <c r="M14444" s="1">
        <v>1.4238399999999999E-21</v>
      </c>
      <c r="N14444" t="s">
        <v>8184</v>
      </c>
      <c r="O14444">
        <v>12321</v>
      </c>
      <c r="P14444" t="s">
        <v>39</v>
      </c>
    </row>
    <row r="14445" spans="1:16" x14ac:dyDescent="0.45">
      <c r="A14445" t="s">
        <v>10</v>
      </c>
      <c r="B14445" t="s">
        <v>8179</v>
      </c>
      <c r="C14445" t="s">
        <v>63427</v>
      </c>
      <c r="D14445" t="s">
        <v>8181</v>
      </c>
      <c r="E14445" t="s">
        <v>8182</v>
      </c>
      <c r="F14445" s="6">
        <v>3968.9409514509098</v>
      </c>
      <c r="G14445" t="s">
        <v>63428</v>
      </c>
      <c r="H14445" s="8">
        <v>4</v>
      </c>
      <c r="I14445" t="s">
        <v>16</v>
      </c>
      <c r="J14445" t="s">
        <v>16</v>
      </c>
      <c r="K14445">
        <v>143.43</v>
      </c>
      <c r="L14445" s="5">
        <v>0.87317100000000003</v>
      </c>
      <c r="M14445" s="1">
        <v>1.4784199999999999E-14</v>
      </c>
      <c r="N14445" t="s">
        <v>63429</v>
      </c>
      <c r="O14445">
        <v>9910</v>
      </c>
      <c r="P14445" t="s">
        <v>46</v>
      </c>
    </row>
    <row r="14446" spans="1:16" x14ac:dyDescent="0.45">
      <c r="A14446" t="s">
        <v>89065</v>
      </c>
      <c r="B14446" t="s">
        <v>8179</v>
      </c>
      <c r="C14446" t="s">
        <v>98146</v>
      </c>
      <c r="D14446" t="s">
        <v>8181</v>
      </c>
      <c r="E14446" t="s">
        <v>8182</v>
      </c>
      <c r="F14446" s="6">
        <v>3968.9409514509098</v>
      </c>
      <c r="G14446" t="s">
        <v>98147</v>
      </c>
      <c r="H14446" s="8">
        <v>3</v>
      </c>
      <c r="I14446" t="s">
        <v>16</v>
      </c>
      <c r="J14446" t="s">
        <v>16</v>
      </c>
      <c r="K14446">
        <v>2.5299999999999998</v>
      </c>
      <c r="L14446" s="5" t="s">
        <v>89070</v>
      </c>
      <c r="M14446">
        <v>7.7079999999999998E-4</v>
      </c>
      <c r="N14446" t="s">
        <v>98148</v>
      </c>
      <c r="O14446">
        <v>10391</v>
      </c>
      <c r="P14446" t="s">
        <v>98149</v>
      </c>
    </row>
    <row r="14447" spans="1:16" x14ac:dyDescent="0.45">
      <c r="A14447" t="s">
        <v>89065</v>
      </c>
      <c r="B14447" t="s">
        <v>8179</v>
      </c>
      <c r="C14447" t="s">
        <v>99275</v>
      </c>
      <c r="D14447" t="s">
        <v>8181</v>
      </c>
      <c r="E14447" t="s">
        <v>8182</v>
      </c>
      <c r="F14447" s="6">
        <v>3968.9409514509098</v>
      </c>
      <c r="G14447" t="s">
        <v>99276</v>
      </c>
      <c r="H14447" s="8">
        <v>2</v>
      </c>
      <c r="I14447" t="s">
        <v>16</v>
      </c>
      <c r="J14447" t="s">
        <v>89092</v>
      </c>
      <c r="K14447">
        <v>5.86</v>
      </c>
      <c r="L14447" s="5" t="s">
        <v>89070</v>
      </c>
      <c r="M14447">
        <v>3.7929999999999998E-5</v>
      </c>
      <c r="N14447" t="s">
        <v>99277</v>
      </c>
      <c r="O14447">
        <v>8840</v>
      </c>
      <c r="P14447" t="s">
        <v>89876</v>
      </c>
    </row>
    <row r="14448" spans="1:16" x14ac:dyDescent="0.45">
      <c r="A14448" t="s">
        <v>89065</v>
      </c>
      <c r="B14448" t="s">
        <v>8179</v>
      </c>
      <c r="C14448" t="s">
        <v>101156</v>
      </c>
      <c r="D14448" t="s">
        <v>8181</v>
      </c>
      <c r="E14448" t="s">
        <v>8182</v>
      </c>
      <c r="F14448" s="6">
        <v>3968.9409514509098</v>
      </c>
      <c r="G14448" t="s">
        <v>101157</v>
      </c>
      <c r="H14448" s="8">
        <v>2</v>
      </c>
      <c r="I14448" t="s">
        <v>16</v>
      </c>
      <c r="J14448" t="s">
        <v>16</v>
      </c>
      <c r="K14448">
        <v>3.67</v>
      </c>
      <c r="L14448" s="5" t="s">
        <v>89070</v>
      </c>
      <c r="M14448">
        <v>2.3680000000000001E-4</v>
      </c>
      <c r="N14448" t="s">
        <v>101158</v>
      </c>
      <c r="O14448">
        <v>10295</v>
      </c>
      <c r="P14448" t="s">
        <v>94298</v>
      </c>
    </row>
    <row r="14449" spans="1:16" x14ac:dyDescent="0.45">
      <c r="A14449" t="s">
        <v>10</v>
      </c>
      <c r="B14449" t="s">
        <v>8179</v>
      </c>
      <c r="C14449" t="s">
        <v>53507</v>
      </c>
      <c r="D14449" t="s">
        <v>8181</v>
      </c>
      <c r="E14449" t="s">
        <v>8182</v>
      </c>
      <c r="F14449" s="6">
        <v>3968.9409514509098</v>
      </c>
      <c r="G14449" t="s">
        <v>53508</v>
      </c>
      <c r="H14449" s="8">
        <v>1</v>
      </c>
      <c r="I14449" t="s">
        <v>16</v>
      </c>
      <c r="J14449" t="s">
        <v>16</v>
      </c>
      <c r="K14449">
        <v>81.625</v>
      </c>
      <c r="L14449" s="5">
        <v>0.73530600000000002</v>
      </c>
      <c r="M14449">
        <v>2.25793E-3</v>
      </c>
      <c r="N14449" t="s">
        <v>53509</v>
      </c>
      <c r="O14449">
        <v>3781</v>
      </c>
      <c r="P14449" t="s">
        <v>438</v>
      </c>
    </row>
    <row r="14450" spans="1:16" x14ac:dyDescent="0.45">
      <c r="A14450" t="s">
        <v>89065</v>
      </c>
      <c r="B14450" t="s">
        <v>8179</v>
      </c>
      <c r="C14450" t="s">
        <v>104008</v>
      </c>
      <c r="D14450" t="s">
        <v>8181</v>
      </c>
      <c r="E14450" t="s">
        <v>8182</v>
      </c>
      <c r="F14450" s="6">
        <v>3968.9409514509098</v>
      </c>
      <c r="G14450" t="s">
        <v>104009</v>
      </c>
      <c r="H14450" s="8">
        <v>1</v>
      </c>
      <c r="I14450" t="s">
        <v>16</v>
      </c>
      <c r="J14450" t="s">
        <v>16</v>
      </c>
      <c r="K14450">
        <v>2.5099999999999998</v>
      </c>
      <c r="L14450" s="5" t="s">
        <v>89070</v>
      </c>
      <c r="M14450">
        <v>4.5319999999999996E-3</v>
      </c>
      <c r="N14450" t="s">
        <v>104010</v>
      </c>
      <c r="O14450">
        <v>8670</v>
      </c>
      <c r="P14450" t="s">
        <v>96187</v>
      </c>
    </row>
    <row r="14451" spans="1:16" x14ac:dyDescent="0.45">
      <c r="A14451" t="s">
        <v>89065</v>
      </c>
      <c r="B14451" t="s">
        <v>8179</v>
      </c>
      <c r="C14451" t="s">
        <v>108625</v>
      </c>
      <c r="D14451" t="s">
        <v>8181</v>
      </c>
      <c r="E14451" t="s">
        <v>8182</v>
      </c>
      <c r="F14451" s="6">
        <v>3968.9409514509098</v>
      </c>
      <c r="G14451" t="s">
        <v>108626</v>
      </c>
      <c r="H14451" s="8">
        <v>1</v>
      </c>
      <c r="I14451" t="s">
        <v>16</v>
      </c>
      <c r="J14451" t="s">
        <v>16</v>
      </c>
      <c r="K14451">
        <v>2.85</v>
      </c>
      <c r="L14451" s="5" t="s">
        <v>89070</v>
      </c>
      <c r="M14451">
        <v>8.0669999999999992E-6</v>
      </c>
      <c r="N14451" t="s">
        <v>108627</v>
      </c>
      <c r="O14451">
        <v>12833</v>
      </c>
      <c r="P14451" t="s">
        <v>90896</v>
      </c>
    </row>
    <row r="14452" spans="1:16" x14ac:dyDescent="0.45">
      <c r="A14452" t="s">
        <v>10</v>
      </c>
      <c r="B14452" t="s">
        <v>43570</v>
      </c>
      <c r="C14452" t="s">
        <v>43571</v>
      </c>
      <c r="D14452" t="s">
        <v>43572</v>
      </c>
      <c r="E14452" t="s">
        <v>43573</v>
      </c>
      <c r="F14452" s="6">
        <v>582.90985338647295</v>
      </c>
      <c r="G14452" t="s">
        <v>43574</v>
      </c>
      <c r="H14452" s="8">
        <v>33</v>
      </c>
      <c r="I14452" t="s">
        <v>16</v>
      </c>
      <c r="J14452" t="s">
        <v>16</v>
      </c>
      <c r="K14452">
        <v>126.19</v>
      </c>
      <c r="L14452" s="5">
        <v>0.99999300000000002</v>
      </c>
      <c r="M14452" s="1">
        <v>2.8041400000000001E-7</v>
      </c>
      <c r="N14452" t="s">
        <v>43575</v>
      </c>
      <c r="O14452">
        <v>5622</v>
      </c>
      <c r="P14452" t="s">
        <v>6530</v>
      </c>
    </row>
    <row r="14453" spans="1:16" x14ac:dyDescent="0.45">
      <c r="A14453" t="s">
        <v>89065</v>
      </c>
      <c r="B14453" t="s">
        <v>43570</v>
      </c>
      <c r="C14453" t="s">
        <v>97036</v>
      </c>
      <c r="D14453" t="s">
        <v>43572</v>
      </c>
      <c r="E14453" t="s">
        <v>43573</v>
      </c>
      <c r="F14453" s="6">
        <v>582.90985338647295</v>
      </c>
      <c r="G14453" t="s">
        <v>97037</v>
      </c>
      <c r="H14453" s="8">
        <v>3</v>
      </c>
      <c r="I14453" t="s">
        <v>16</v>
      </c>
      <c r="J14453" t="s">
        <v>16</v>
      </c>
      <c r="K14453">
        <v>2.23</v>
      </c>
      <c r="L14453" s="5" t="s">
        <v>89070</v>
      </c>
      <c r="M14453">
        <v>7.5529999999999998E-4</v>
      </c>
      <c r="N14453" t="s">
        <v>97038</v>
      </c>
      <c r="O14453">
        <v>6737</v>
      </c>
      <c r="P14453" t="s">
        <v>92480</v>
      </c>
    </row>
    <row r="14454" spans="1:16" x14ac:dyDescent="0.45">
      <c r="A14454" t="s">
        <v>89065</v>
      </c>
      <c r="B14454" t="s">
        <v>43570</v>
      </c>
      <c r="C14454" t="s">
        <v>100579</v>
      </c>
      <c r="D14454" t="s">
        <v>43572</v>
      </c>
      <c r="E14454" t="s">
        <v>43573</v>
      </c>
      <c r="F14454" s="6">
        <v>582.90985338647295</v>
      </c>
      <c r="G14454" t="s">
        <v>100580</v>
      </c>
      <c r="H14454" s="8">
        <v>2</v>
      </c>
      <c r="I14454" t="s">
        <v>16</v>
      </c>
      <c r="J14454" t="s">
        <v>16</v>
      </c>
      <c r="K14454">
        <v>3.09</v>
      </c>
      <c r="L14454" s="5" t="s">
        <v>89070</v>
      </c>
      <c r="M14454">
        <v>9.3540000000000006E-6</v>
      </c>
      <c r="N14454" t="s">
        <v>100581</v>
      </c>
      <c r="O14454">
        <v>18202</v>
      </c>
      <c r="P14454" t="s">
        <v>89382</v>
      </c>
    </row>
    <row r="14455" spans="1:16" x14ac:dyDescent="0.45">
      <c r="A14455" t="s">
        <v>10</v>
      </c>
      <c r="B14455" t="s">
        <v>12882</v>
      </c>
      <c r="C14455" t="s">
        <v>120381</v>
      </c>
      <c r="D14455" t="s">
        <v>12884</v>
      </c>
      <c r="E14455" t="s">
        <v>12885</v>
      </c>
      <c r="F14455" s="6">
        <v>1338.6596177972799</v>
      </c>
      <c r="G14455" t="s">
        <v>120382</v>
      </c>
      <c r="H14455" s="8" t="s">
        <v>121533</v>
      </c>
      <c r="I14455" t="s">
        <v>89092</v>
      </c>
      <c r="J14455" t="s">
        <v>16</v>
      </c>
      <c r="K14455">
        <v>80.905000000000001</v>
      </c>
      <c r="L14455" s="5">
        <v>0.49999399999999999</v>
      </c>
      <c r="M14455">
        <v>1.46407E-3</v>
      </c>
      <c r="N14455" t="s">
        <v>112157</v>
      </c>
      <c r="O14455">
        <v>15660</v>
      </c>
      <c r="P14455" t="s">
        <v>88</v>
      </c>
    </row>
    <row r="14456" spans="1:16" x14ac:dyDescent="0.45">
      <c r="A14456" t="s">
        <v>10</v>
      </c>
      <c r="B14456" t="s">
        <v>12882</v>
      </c>
      <c r="C14456" t="s">
        <v>12883</v>
      </c>
      <c r="D14456" t="s">
        <v>12884</v>
      </c>
      <c r="E14456" t="s">
        <v>12885</v>
      </c>
      <c r="F14456" s="6">
        <v>1338.6596177972799</v>
      </c>
      <c r="G14456" t="s">
        <v>12886</v>
      </c>
      <c r="H14456" s="8">
        <v>186</v>
      </c>
      <c r="I14456" t="s">
        <v>16</v>
      </c>
      <c r="J14456" t="s">
        <v>16</v>
      </c>
      <c r="K14456">
        <v>360.49</v>
      </c>
      <c r="L14456" s="5">
        <v>0.99996600000000002</v>
      </c>
      <c r="M14456" s="1">
        <v>7.5379000000000006E-96</v>
      </c>
      <c r="N14456" t="s">
        <v>12887</v>
      </c>
      <c r="O14456">
        <v>16600</v>
      </c>
      <c r="P14456" t="s">
        <v>1349</v>
      </c>
    </row>
    <row r="14457" spans="1:16" x14ac:dyDescent="0.45">
      <c r="A14457" t="s">
        <v>10</v>
      </c>
      <c r="B14457" t="s">
        <v>12882</v>
      </c>
      <c r="C14457" t="s">
        <v>81873</v>
      </c>
      <c r="D14457" t="s">
        <v>12884</v>
      </c>
      <c r="E14457" t="s">
        <v>12885</v>
      </c>
      <c r="F14457" s="6">
        <v>1338.6596177972799</v>
      </c>
      <c r="G14457" t="s">
        <v>81874</v>
      </c>
      <c r="H14457" s="8">
        <v>108</v>
      </c>
      <c r="I14457" t="s">
        <v>16</v>
      </c>
      <c r="J14457" t="s">
        <v>16</v>
      </c>
      <c r="K14457">
        <v>221.85</v>
      </c>
      <c r="L14457" s="5">
        <v>0.99999700000000002</v>
      </c>
      <c r="M14457" s="1">
        <v>4.4755499999999997E-58</v>
      </c>
      <c r="N14457" t="s">
        <v>81875</v>
      </c>
      <c r="O14457">
        <v>1861</v>
      </c>
      <c r="P14457" t="s">
        <v>6359</v>
      </c>
    </row>
    <row r="14458" spans="1:16" x14ac:dyDescent="0.45">
      <c r="A14458" t="s">
        <v>89065</v>
      </c>
      <c r="B14458" t="s">
        <v>12882</v>
      </c>
      <c r="C14458" t="s">
        <v>93021</v>
      </c>
      <c r="D14458" t="s">
        <v>12884</v>
      </c>
      <c r="E14458" t="s">
        <v>12885</v>
      </c>
      <c r="F14458" s="6">
        <v>1338.6596177972799</v>
      </c>
      <c r="G14458" t="s">
        <v>93022</v>
      </c>
      <c r="H14458" s="8">
        <v>10</v>
      </c>
      <c r="I14458" t="s">
        <v>16</v>
      </c>
      <c r="J14458" t="s">
        <v>16</v>
      </c>
      <c r="K14458">
        <v>1.85</v>
      </c>
      <c r="L14458" s="5" t="s">
        <v>89070</v>
      </c>
      <c r="M14458">
        <v>3.0539999999999999E-3</v>
      </c>
      <c r="N14458" t="s">
        <v>93023</v>
      </c>
      <c r="O14458">
        <v>613</v>
      </c>
      <c r="P14458" t="s">
        <v>92454</v>
      </c>
    </row>
    <row r="14459" spans="1:16" x14ac:dyDescent="0.45">
      <c r="A14459" t="s">
        <v>89065</v>
      </c>
      <c r="B14459" t="s">
        <v>12882</v>
      </c>
      <c r="C14459" t="s">
        <v>94945</v>
      </c>
      <c r="D14459" t="s">
        <v>12884</v>
      </c>
      <c r="E14459" t="s">
        <v>12885</v>
      </c>
      <c r="F14459" s="6">
        <v>1338.6596177972799</v>
      </c>
      <c r="G14459" t="s">
        <v>94946</v>
      </c>
      <c r="H14459" s="8">
        <v>5</v>
      </c>
      <c r="I14459" t="s">
        <v>16</v>
      </c>
      <c r="J14459" t="s">
        <v>16</v>
      </c>
      <c r="K14459">
        <v>3.86</v>
      </c>
      <c r="L14459" s="5" t="s">
        <v>89070</v>
      </c>
      <c r="M14459">
        <v>2.5510000000000001E-5</v>
      </c>
      <c r="N14459" t="s">
        <v>94947</v>
      </c>
      <c r="O14459">
        <v>10491</v>
      </c>
      <c r="P14459" t="s">
        <v>89138</v>
      </c>
    </row>
    <row r="14460" spans="1:16" x14ac:dyDescent="0.45">
      <c r="A14460" t="s">
        <v>10</v>
      </c>
      <c r="B14460" t="s">
        <v>12882</v>
      </c>
      <c r="C14460" t="s">
        <v>71471</v>
      </c>
      <c r="D14460" t="s">
        <v>12884</v>
      </c>
      <c r="E14460" t="s">
        <v>12885</v>
      </c>
      <c r="F14460" s="6">
        <v>1338.6596177972799</v>
      </c>
      <c r="G14460" t="s">
        <v>71472</v>
      </c>
      <c r="H14460" s="8">
        <v>4</v>
      </c>
      <c r="I14460" t="s">
        <v>16</v>
      </c>
      <c r="J14460" t="s">
        <v>16</v>
      </c>
      <c r="K14460">
        <v>154.69</v>
      </c>
      <c r="L14460" s="5">
        <v>0.97063299999999997</v>
      </c>
      <c r="M14460" s="1">
        <v>2.6689900000000001E-11</v>
      </c>
      <c r="N14460" t="s">
        <v>71473</v>
      </c>
      <c r="O14460">
        <v>13648</v>
      </c>
      <c r="P14460" t="s">
        <v>4851</v>
      </c>
    </row>
    <row r="14461" spans="1:16" x14ac:dyDescent="0.45">
      <c r="A14461" t="s">
        <v>10</v>
      </c>
      <c r="B14461" t="s">
        <v>12882</v>
      </c>
      <c r="C14461" t="s">
        <v>83176</v>
      </c>
      <c r="D14461" t="s">
        <v>12884</v>
      </c>
      <c r="E14461" t="s">
        <v>12885</v>
      </c>
      <c r="F14461" s="6">
        <v>1338.6596177972799</v>
      </c>
      <c r="G14461" t="s">
        <v>83177</v>
      </c>
      <c r="H14461" s="8">
        <v>2</v>
      </c>
      <c r="I14461" t="s">
        <v>16</v>
      </c>
      <c r="J14461" t="s">
        <v>16</v>
      </c>
      <c r="K14461">
        <v>125.5</v>
      </c>
      <c r="L14461" s="5">
        <v>0.74160300000000001</v>
      </c>
      <c r="M14461" s="1">
        <v>8.15505E-8</v>
      </c>
      <c r="N14461" t="s">
        <v>83178</v>
      </c>
      <c r="O14461">
        <v>13375</v>
      </c>
      <c r="P14461" t="s">
        <v>4851</v>
      </c>
    </row>
    <row r="14462" spans="1:16" x14ac:dyDescent="0.45">
      <c r="A14462" t="s">
        <v>89065</v>
      </c>
      <c r="B14462" t="s">
        <v>12882</v>
      </c>
      <c r="C14462" t="s">
        <v>99236</v>
      </c>
      <c r="D14462" t="s">
        <v>12884</v>
      </c>
      <c r="E14462" t="s">
        <v>12885</v>
      </c>
      <c r="F14462" s="6">
        <v>1338.6596177972799</v>
      </c>
      <c r="G14462" t="s">
        <v>99237</v>
      </c>
      <c r="H14462" s="8">
        <v>2</v>
      </c>
      <c r="I14462" t="s">
        <v>16</v>
      </c>
      <c r="J14462" t="s">
        <v>16</v>
      </c>
      <c r="K14462">
        <v>3.16</v>
      </c>
      <c r="L14462" s="5" t="s">
        <v>89070</v>
      </c>
      <c r="M14462">
        <v>7.1790000000000002E-5</v>
      </c>
      <c r="N14462" t="s">
        <v>99238</v>
      </c>
      <c r="O14462">
        <v>19853</v>
      </c>
      <c r="P14462" t="s">
        <v>94247</v>
      </c>
    </row>
    <row r="14463" spans="1:16" x14ac:dyDescent="0.45">
      <c r="A14463" t="s">
        <v>89065</v>
      </c>
      <c r="B14463" t="s">
        <v>12882</v>
      </c>
      <c r="C14463" t="s">
        <v>100052</v>
      </c>
      <c r="D14463" t="s">
        <v>12884</v>
      </c>
      <c r="E14463" t="s">
        <v>12885</v>
      </c>
      <c r="F14463" s="6">
        <v>1338.6596177972799</v>
      </c>
      <c r="G14463" t="s">
        <v>100053</v>
      </c>
      <c r="H14463" s="8">
        <v>2</v>
      </c>
      <c r="I14463" t="s">
        <v>16</v>
      </c>
      <c r="J14463" t="s">
        <v>16</v>
      </c>
      <c r="K14463">
        <v>6.39</v>
      </c>
      <c r="L14463" s="5" t="s">
        <v>89070</v>
      </c>
      <c r="M14463">
        <v>0</v>
      </c>
      <c r="N14463" t="s">
        <v>100054</v>
      </c>
      <c r="O14463">
        <v>6433</v>
      </c>
      <c r="P14463" t="s">
        <v>100055</v>
      </c>
    </row>
    <row r="14464" spans="1:16" x14ac:dyDescent="0.45">
      <c r="A14464" t="s">
        <v>10</v>
      </c>
      <c r="B14464" t="s">
        <v>12882</v>
      </c>
      <c r="C14464" t="s">
        <v>58387</v>
      </c>
      <c r="D14464" t="s">
        <v>12884</v>
      </c>
      <c r="E14464" t="s">
        <v>12885</v>
      </c>
      <c r="F14464" s="6">
        <v>1338.6596177972799</v>
      </c>
      <c r="G14464" t="s">
        <v>58388</v>
      </c>
      <c r="H14464" s="8">
        <v>1</v>
      </c>
      <c r="I14464" t="s">
        <v>16</v>
      </c>
      <c r="J14464" t="s">
        <v>16</v>
      </c>
      <c r="K14464">
        <v>60.433999999999997</v>
      </c>
      <c r="L14464" s="5">
        <v>1</v>
      </c>
      <c r="M14464">
        <v>1.88767E-2</v>
      </c>
      <c r="N14464" t="s">
        <v>58389</v>
      </c>
      <c r="O14464">
        <v>6693</v>
      </c>
      <c r="P14464" t="s">
        <v>642</v>
      </c>
    </row>
    <row r="14465" spans="1:16" x14ac:dyDescent="0.45">
      <c r="A14465" t="s">
        <v>10</v>
      </c>
      <c r="B14465" t="s">
        <v>12882</v>
      </c>
      <c r="C14465" t="s">
        <v>80686</v>
      </c>
      <c r="D14465" t="s">
        <v>12884</v>
      </c>
      <c r="E14465" t="s">
        <v>12885</v>
      </c>
      <c r="F14465" s="6">
        <v>1338.6596177972799</v>
      </c>
      <c r="G14465" t="s">
        <v>80687</v>
      </c>
      <c r="H14465" s="8">
        <v>1</v>
      </c>
      <c r="I14465" t="s">
        <v>16</v>
      </c>
      <c r="J14465" t="s">
        <v>16</v>
      </c>
      <c r="K14465">
        <v>72.704999999999998</v>
      </c>
      <c r="L14465" s="5">
        <v>0.99941500000000005</v>
      </c>
      <c r="M14465">
        <v>5.3219699999999997E-3</v>
      </c>
      <c r="N14465" t="s">
        <v>80688</v>
      </c>
      <c r="O14465">
        <v>11189</v>
      </c>
      <c r="P14465" t="s">
        <v>354</v>
      </c>
    </row>
    <row r="14466" spans="1:16" x14ac:dyDescent="0.45">
      <c r="A14466" t="s">
        <v>89065</v>
      </c>
      <c r="B14466" t="s">
        <v>12882</v>
      </c>
      <c r="C14466" t="s">
        <v>109090</v>
      </c>
      <c r="D14466" t="s">
        <v>12884</v>
      </c>
      <c r="E14466" t="s">
        <v>12885</v>
      </c>
      <c r="F14466" s="6">
        <v>1338.6596177972799</v>
      </c>
      <c r="G14466" t="s">
        <v>109091</v>
      </c>
      <c r="H14466" s="8">
        <v>1</v>
      </c>
      <c r="I14466" t="s">
        <v>16</v>
      </c>
      <c r="J14466" t="s">
        <v>16</v>
      </c>
      <c r="K14466">
        <v>1.68</v>
      </c>
      <c r="L14466" s="5" t="s">
        <v>89070</v>
      </c>
      <c r="M14466">
        <v>5.1619999999999999E-3</v>
      </c>
      <c r="N14466" t="s">
        <v>109092</v>
      </c>
      <c r="O14466">
        <v>12874</v>
      </c>
      <c r="P14466" t="s">
        <v>92924</v>
      </c>
    </row>
    <row r="14467" spans="1:16" x14ac:dyDescent="0.45">
      <c r="A14467" t="s">
        <v>10</v>
      </c>
      <c r="B14467" t="s">
        <v>12882</v>
      </c>
      <c r="C14467" t="s">
        <v>112155</v>
      </c>
      <c r="D14467" t="s">
        <v>12884</v>
      </c>
      <c r="E14467" t="s">
        <v>12885</v>
      </c>
      <c r="F14467" s="6">
        <v>1338.6596177972799</v>
      </c>
      <c r="G14467" t="s">
        <v>112156</v>
      </c>
      <c r="H14467" s="8">
        <v>1</v>
      </c>
      <c r="I14467" t="s">
        <v>89092</v>
      </c>
      <c r="J14467" t="s">
        <v>16</v>
      </c>
      <c r="K14467">
        <v>80.905000000000001</v>
      </c>
      <c r="L14467" s="5">
        <v>0.49999399999999999</v>
      </c>
      <c r="M14467">
        <v>1.46407E-3</v>
      </c>
      <c r="N14467" t="s">
        <v>112157</v>
      </c>
      <c r="O14467">
        <v>15660</v>
      </c>
      <c r="P14467" t="s">
        <v>88</v>
      </c>
    </row>
    <row r="14468" spans="1:16" x14ac:dyDescent="0.45">
      <c r="A14468" t="s">
        <v>89065</v>
      </c>
      <c r="B14468" t="s">
        <v>34609</v>
      </c>
      <c r="C14468" t="s">
        <v>94299</v>
      </c>
      <c r="D14468" t="s">
        <v>34611</v>
      </c>
      <c r="E14468" t="s">
        <v>34612</v>
      </c>
      <c r="F14468" s="6">
        <v>10215.948240669</v>
      </c>
      <c r="G14468" t="s">
        <v>94300</v>
      </c>
      <c r="H14468" s="8">
        <v>6</v>
      </c>
      <c r="I14468" t="s">
        <v>16</v>
      </c>
      <c r="J14468" t="s">
        <v>16</v>
      </c>
      <c r="K14468">
        <v>4.12</v>
      </c>
      <c r="L14468" s="5" t="s">
        <v>89070</v>
      </c>
      <c r="M14468">
        <v>2.3839999999999999E-5</v>
      </c>
      <c r="N14468" t="s">
        <v>94301</v>
      </c>
      <c r="O14468">
        <v>6105</v>
      </c>
      <c r="P14468" t="s">
        <v>92754</v>
      </c>
    </row>
    <row r="14469" spans="1:16" x14ac:dyDescent="0.45">
      <c r="A14469" t="s">
        <v>10</v>
      </c>
      <c r="B14469" t="s">
        <v>34609</v>
      </c>
      <c r="C14469" t="s">
        <v>34610</v>
      </c>
      <c r="D14469" t="s">
        <v>34611</v>
      </c>
      <c r="E14469" t="s">
        <v>34612</v>
      </c>
      <c r="F14469" s="6">
        <v>10215.948240669</v>
      </c>
      <c r="G14469" t="s">
        <v>34613</v>
      </c>
      <c r="H14469" s="8">
        <v>3</v>
      </c>
      <c r="I14469" t="s">
        <v>16</v>
      </c>
      <c r="J14469" t="s">
        <v>16</v>
      </c>
      <c r="K14469">
        <v>104.3</v>
      </c>
      <c r="L14469" s="5">
        <v>0.99991799999999997</v>
      </c>
      <c r="M14469" s="1">
        <v>8.5144399999999997E-5</v>
      </c>
      <c r="N14469" t="s">
        <v>34614</v>
      </c>
      <c r="O14469">
        <v>5063</v>
      </c>
      <c r="P14469" t="s">
        <v>5245</v>
      </c>
    </row>
    <row r="14470" spans="1:16" x14ac:dyDescent="0.45">
      <c r="A14470" t="s">
        <v>89065</v>
      </c>
      <c r="B14470" t="s">
        <v>34609</v>
      </c>
      <c r="C14470" t="s">
        <v>103807</v>
      </c>
      <c r="D14470" t="s">
        <v>34611</v>
      </c>
      <c r="E14470" t="s">
        <v>34612</v>
      </c>
      <c r="F14470" s="6">
        <v>10215.948240669</v>
      </c>
      <c r="G14470" t="s">
        <v>103808</v>
      </c>
      <c r="H14470" s="8">
        <v>1</v>
      </c>
      <c r="I14470" t="s">
        <v>16</v>
      </c>
      <c r="J14470" t="s">
        <v>16</v>
      </c>
      <c r="K14470">
        <v>2.19</v>
      </c>
      <c r="L14470" s="5" t="s">
        <v>89070</v>
      </c>
      <c r="M14470">
        <v>1.163E-3</v>
      </c>
      <c r="N14470" t="s">
        <v>103809</v>
      </c>
      <c r="O14470">
        <v>2737</v>
      </c>
      <c r="P14470" t="s">
        <v>94034</v>
      </c>
    </row>
    <row r="14471" spans="1:16" x14ac:dyDescent="0.45">
      <c r="A14471" t="s">
        <v>10</v>
      </c>
      <c r="B14471" t="s">
        <v>38578</v>
      </c>
      <c r="C14471" t="s">
        <v>38579</v>
      </c>
      <c r="D14471" t="s">
        <v>38580</v>
      </c>
      <c r="E14471" t="s">
        <v>38581</v>
      </c>
      <c r="F14471" s="6">
        <v>4269.45456545257</v>
      </c>
      <c r="G14471" t="s">
        <v>38582</v>
      </c>
      <c r="H14471" s="8">
        <v>11</v>
      </c>
      <c r="I14471" t="s">
        <v>16</v>
      </c>
      <c r="J14471" t="s">
        <v>16</v>
      </c>
      <c r="K14471">
        <v>105.17</v>
      </c>
      <c r="L14471" s="5">
        <v>1</v>
      </c>
      <c r="M14471">
        <v>1.14833E-4</v>
      </c>
      <c r="N14471" t="s">
        <v>38583</v>
      </c>
      <c r="O14471">
        <v>6845</v>
      </c>
      <c r="P14471" t="s">
        <v>252</v>
      </c>
    </row>
    <row r="14472" spans="1:16" x14ac:dyDescent="0.45">
      <c r="A14472" t="s">
        <v>10</v>
      </c>
      <c r="B14472" t="s">
        <v>59611</v>
      </c>
      <c r="C14472" t="s">
        <v>110178</v>
      </c>
      <c r="D14472" t="s">
        <v>59613</v>
      </c>
      <c r="E14472" t="s">
        <v>59614</v>
      </c>
      <c r="F14472" s="6">
        <v>8649.3701380868897</v>
      </c>
      <c r="G14472" t="s">
        <v>110179</v>
      </c>
      <c r="H14472" s="8" t="s">
        <v>121533</v>
      </c>
      <c r="I14472" t="s">
        <v>89092</v>
      </c>
      <c r="J14472" t="s">
        <v>16</v>
      </c>
      <c r="K14472">
        <v>87.718999999999994</v>
      </c>
      <c r="L14472" s="5">
        <v>0.5</v>
      </c>
      <c r="M14472">
        <v>2.7924100000000001E-4</v>
      </c>
      <c r="N14472" t="s">
        <v>110180</v>
      </c>
      <c r="O14472">
        <v>6723</v>
      </c>
      <c r="P14472" t="s">
        <v>3932</v>
      </c>
    </row>
    <row r="14473" spans="1:16" x14ac:dyDescent="0.45">
      <c r="A14473" t="s">
        <v>10</v>
      </c>
      <c r="B14473" t="s">
        <v>59611</v>
      </c>
      <c r="C14473" t="s">
        <v>114077</v>
      </c>
      <c r="D14473" t="s">
        <v>59613</v>
      </c>
      <c r="E14473" t="s">
        <v>59614</v>
      </c>
      <c r="F14473" s="6">
        <v>8649.3701380868897</v>
      </c>
      <c r="G14473" t="s">
        <v>114078</v>
      </c>
      <c r="H14473" s="8">
        <v>9</v>
      </c>
      <c r="I14473" t="s">
        <v>89092</v>
      </c>
      <c r="J14473" t="s">
        <v>16</v>
      </c>
      <c r="K14473">
        <v>87.718999999999994</v>
      </c>
      <c r="L14473" s="5">
        <v>0.5</v>
      </c>
      <c r="M14473">
        <v>2.7924100000000001E-4</v>
      </c>
      <c r="N14473" t="s">
        <v>110180</v>
      </c>
      <c r="O14473">
        <v>6723</v>
      </c>
      <c r="P14473" t="s">
        <v>3932</v>
      </c>
    </row>
    <row r="14474" spans="1:16" x14ac:dyDescent="0.45">
      <c r="A14474" t="s">
        <v>10</v>
      </c>
      <c r="B14474" t="s">
        <v>59611</v>
      </c>
      <c r="C14474" t="s">
        <v>59612</v>
      </c>
      <c r="D14474" t="s">
        <v>59613</v>
      </c>
      <c r="E14474" t="s">
        <v>59614</v>
      </c>
      <c r="F14474" s="6">
        <v>8649.3701380868897</v>
      </c>
      <c r="G14474" t="s">
        <v>59615</v>
      </c>
      <c r="H14474" s="8">
        <v>8</v>
      </c>
      <c r="I14474" t="s">
        <v>16</v>
      </c>
      <c r="J14474" t="s">
        <v>16</v>
      </c>
      <c r="K14474">
        <v>174.59</v>
      </c>
      <c r="L14474" s="5">
        <v>0.99992300000000001</v>
      </c>
      <c r="M14474" s="1">
        <v>2.6122800000000002E-16</v>
      </c>
      <c r="N14474" t="s">
        <v>59616</v>
      </c>
      <c r="O14474">
        <v>11749</v>
      </c>
      <c r="P14474" t="s">
        <v>696</v>
      </c>
    </row>
    <row r="14475" spans="1:16" x14ac:dyDescent="0.45">
      <c r="A14475" t="s">
        <v>89065</v>
      </c>
      <c r="B14475" t="s">
        <v>59611</v>
      </c>
      <c r="C14475" t="s">
        <v>95321</v>
      </c>
      <c r="D14475" t="s">
        <v>59613</v>
      </c>
      <c r="E14475" t="s">
        <v>59614</v>
      </c>
      <c r="F14475" s="6">
        <v>8649.3701380868897</v>
      </c>
      <c r="G14475" t="s">
        <v>95322</v>
      </c>
      <c r="H14475" s="8">
        <v>5</v>
      </c>
      <c r="I14475" t="s">
        <v>16</v>
      </c>
      <c r="J14475" t="s">
        <v>16</v>
      </c>
      <c r="K14475">
        <v>2.63</v>
      </c>
      <c r="L14475" s="5" t="s">
        <v>89070</v>
      </c>
      <c r="M14475">
        <v>1.5330000000000001E-5</v>
      </c>
      <c r="N14475" t="s">
        <v>95323</v>
      </c>
      <c r="O14475">
        <v>5254</v>
      </c>
      <c r="P14475" t="s">
        <v>89880</v>
      </c>
    </row>
    <row r="14476" spans="1:16" x14ac:dyDescent="0.45">
      <c r="A14476" t="s">
        <v>10</v>
      </c>
      <c r="B14476" t="s">
        <v>59611</v>
      </c>
      <c r="C14476" t="s">
        <v>79183</v>
      </c>
      <c r="D14476" t="s">
        <v>59613</v>
      </c>
      <c r="E14476" t="s">
        <v>59614</v>
      </c>
      <c r="F14476" s="6">
        <v>8649.3701380868897</v>
      </c>
      <c r="G14476" t="s">
        <v>79184</v>
      </c>
      <c r="H14476" s="8">
        <v>1</v>
      </c>
      <c r="I14476" t="s">
        <v>16</v>
      </c>
      <c r="J14476" t="s">
        <v>16</v>
      </c>
      <c r="K14476">
        <v>66.92</v>
      </c>
      <c r="L14476" s="5">
        <v>0.76619099999999996</v>
      </c>
      <c r="M14476">
        <v>1.8131899999999999E-3</v>
      </c>
      <c r="N14476" t="s">
        <v>79185</v>
      </c>
      <c r="O14476">
        <v>3384</v>
      </c>
      <c r="P14476" t="s">
        <v>696</v>
      </c>
    </row>
    <row r="14477" spans="1:16" x14ac:dyDescent="0.45">
      <c r="A14477" t="s">
        <v>10</v>
      </c>
      <c r="B14477" t="s">
        <v>59611</v>
      </c>
      <c r="C14477" t="s">
        <v>80295</v>
      </c>
      <c r="D14477" t="s">
        <v>59613</v>
      </c>
      <c r="E14477" t="s">
        <v>59614</v>
      </c>
      <c r="F14477" s="6">
        <v>8649.3701380868897</v>
      </c>
      <c r="G14477" t="s">
        <v>80296</v>
      </c>
      <c r="H14477" s="8">
        <v>1</v>
      </c>
      <c r="I14477" t="s">
        <v>16</v>
      </c>
      <c r="J14477" t="s">
        <v>16</v>
      </c>
      <c r="K14477">
        <v>44.298999999999999</v>
      </c>
      <c r="L14477" s="5">
        <v>0.98653400000000002</v>
      </c>
      <c r="M14477">
        <v>2.7958899999999998E-2</v>
      </c>
      <c r="N14477" t="s">
        <v>80297</v>
      </c>
      <c r="O14477">
        <v>3291</v>
      </c>
      <c r="P14477" t="s">
        <v>3772</v>
      </c>
    </row>
    <row r="14478" spans="1:16" x14ac:dyDescent="0.45">
      <c r="A14478" t="s">
        <v>10</v>
      </c>
      <c r="B14478" t="s">
        <v>112402</v>
      </c>
      <c r="C14478" t="s">
        <v>112403</v>
      </c>
      <c r="D14478" t="s">
        <v>112404</v>
      </c>
      <c r="E14478" t="s">
        <v>112405</v>
      </c>
      <c r="F14478" s="6">
        <v>2779.45012290874</v>
      </c>
      <c r="G14478" t="s">
        <v>112406</v>
      </c>
      <c r="H14478" s="8" t="s">
        <v>121533</v>
      </c>
      <c r="I14478" t="s">
        <v>89092</v>
      </c>
      <c r="J14478" t="s">
        <v>16</v>
      </c>
      <c r="K14478">
        <v>42.347999999999999</v>
      </c>
      <c r="L14478" s="5">
        <v>0.33333299999999999</v>
      </c>
      <c r="M14478">
        <v>1.7505699999999999E-2</v>
      </c>
      <c r="N14478" t="s">
        <v>112407</v>
      </c>
      <c r="O14478">
        <v>17891</v>
      </c>
      <c r="P14478" t="s">
        <v>736</v>
      </c>
    </row>
    <row r="14479" spans="1:16" x14ac:dyDescent="0.45">
      <c r="A14479" t="s">
        <v>10</v>
      </c>
      <c r="B14479" t="s">
        <v>112402</v>
      </c>
      <c r="C14479" t="s">
        <v>116855</v>
      </c>
      <c r="D14479" t="s">
        <v>112404</v>
      </c>
      <c r="E14479" t="s">
        <v>112405</v>
      </c>
      <c r="F14479" s="6">
        <v>2779.45012290874</v>
      </c>
      <c r="G14479" t="s">
        <v>116856</v>
      </c>
      <c r="H14479" s="8" t="s">
        <v>121533</v>
      </c>
      <c r="I14479" t="s">
        <v>89092</v>
      </c>
      <c r="J14479" t="s">
        <v>16</v>
      </c>
      <c r="K14479">
        <v>42.347999999999999</v>
      </c>
      <c r="L14479" s="5">
        <v>0.33333299999999999</v>
      </c>
      <c r="M14479">
        <v>1.7505699999999999E-2</v>
      </c>
      <c r="N14479" t="s">
        <v>112407</v>
      </c>
      <c r="O14479">
        <v>17891</v>
      </c>
      <c r="P14479" t="s">
        <v>736</v>
      </c>
    </row>
    <row r="14480" spans="1:16" x14ac:dyDescent="0.45">
      <c r="A14480" t="s">
        <v>10</v>
      </c>
      <c r="B14480" t="s">
        <v>112402</v>
      </c>
      <c r="C14480" t="s">
        <v>116431</v>
      </c>
      <c r="D14480" t="s">
        <v>112404</v>
      </c>
      <c r="E14480" t="s">
        <v>112405</v>
      </c>
      <c r="F14480" s="6">
        <v>2779.45012290874</v>
      </c>
      <c r="G14480" t="s">
        <v>116432</v>
      </c>
      <c r="H14480" s="8">
        <v>1</v>
      </c>
      <c r="I14480" t="s">
        <v>89092</v>
      </c>
      <c r="J14480" t="s">
        <v>16</v>
      </c>
      <c r="K14480">
        <v>42.347999999999999</v>
      </c>
      <c r="L14480" s="5">
        <v>0.33333299999999999</v>
      </c>
      <c r="M14480">
        <v>1.7505699999999999E-2</v>
      </c>
      <c r="N14480" t="s">
        <v>112407</v>
      </c>
      <c r="O14480">
        <v>17891</v>
      </c>
      <c r="P14480" t="s">
        <v>736</v>
      </c>
    </row>
    <row r="14481" spans="1:16" x14ac:dyDescent="0.45">
      <c r="A14481" t="s">
        <v>10</v>
      </c>
      <c r="B14481" t="s">
        <v>6531</v>
      </c>
      <c r="C14481" t="s">
        <v>115595</v>
      </c>
      <c r="D14481" t="s">
        <v>6533</v>
      </c>
      <c r="E14481" t="s">
        <v>6534</v>
      </c>
      <c r="F14481" s="6">
        <v>2969.1620525745202</v>
      </c>
      <c r="G14481" t="s">
        <v>115596</v>
      </c>
      <c r="H14481" s="8" t="s">
        <v>121533</v>
      </c>
      <c r="I14481" t="s">
        <v>89092</v>
      </c>
      <c r="J14481" t="s">
        <v>16</v>
      </c>
      <c r="K14481">
        <v>42.668999999999997</v>
      </c>
      <c r="L14481" s="5">
        <v>0.48049199999999997</v>
      </c>
      <c r="M14481" s="1">
        <v>6.5430099999999995E-5</v>
      </c>
      <c r="N14481" t="s">
        <v>115597</v>
      </c>
      <c r="O14481">
        <v>5766</v>
      </c>
      <c r="P14481" t="s">
        <v>1808</v>
      </c>
    </row>
    <row r="14482" spans="1:16" x14ac:dyDescent="0.45">
      <c r="A14482" t="s">
        <v>10</v>
      </c>
      <c r="B14482" t="s">
        <v>6531</v>
      </c>
      <c r="C14482" t="s">
        <v>118598</v>
      </c>
      <c r="D14482" t="s">
        <v>6533</v>
      </c>
      <c r="E14482" t="s">
        <v>6534</v>
      </c>
      <c r="F14482" s="6">
        <v>2969.1620525745202</v>
      </c>
      <c r="G14482" t="s">
        <v>118599</v>
      </c>
      <c r="H14482" s="8" t="s">
        <v>121533</v>
      </c>
      <c r="I14482" t="s">
        <v>89092</v>
      </c>
      <c r="J14482" t="s">
        <v>16</v>
      </c>
      <c r="K14482">
        <v>99.731999999999999</v>
      </c>
      <c r="L14482" s="5">
        <v>0.5</v>
      </c>
      <c r="M14482" s="1">
        <v>5.6922700000000003E-5</v>
      </c>
      <c r="N14482" t="s">
        <v>110836</v>
      </c>
      <c r="O14482">
        <v>10337</v>
      </c>
      <c r="P14482" t="s">
        <v>4984</v>
      </c>
    </row>
    <row r="14483" spans="1:16" x14ac:dyDescent="0.45">
      <c r="A14483" t="s">
        <v>10</v>
      </c>
      <c r="B14483" t="s">
        <v>6531</v>
      </c>
      <c r="C14483" t="s">
        <v>74974</v>
      </c>
      <c r="D14483" t="s">
        <v>6533</v>
      </c>
      <c r="E14483" t="s">
        <v>6534</v>
      </c>
      <c r="F14483" s="6">
        <v>2969.1620525745202</v>
      </c>
      <c r="G14483" t="s">
        <v>74975</v>
      </c>
      <c r="H14483" s="8">
        <v>430</v>
      </c>
      <c r="I14483" t="s">
        <v>16</v>
      </c>
      <c r="J14483" t="s">
        <v>16</v>
      </c>
      <c r="K14483">
        <v>164.59</v>
      </c>
      <c r="L14483" s="5">
        <v>0.99777499999999997</v>
      </c>
      <c r="M14483" s="1">
        <v>5.47823E-9</v>
      </c>
      <c r="N14483" t="s">
        <v>74976</v>
      </c>
      <c r="O14483">
        <v>3419</v>
      </c>
      <c r="P14483" t="s">
        <v>4372</v>
      </c>
    </row>
    <row r="14484" spans="1:16" x14ac:dyDescent="0.45">
      <c r="A14484" t="s">
        <v>10</v>
      </c>
      <c r="B14484" t="s">
        <v>6531</v>
      </c>
      <c r="C14484" t="s">
        <v>6532</v>
      </c>
      <c r="D14484" t="s">
        <v>6533</v>
      </c>
      <c r="E14484" t="s">
        <v>6534</v>
      </c>
      <c r="F14484" s="6">
        <v>2969.1620525745202</v>
      </c>
      <c r="G14484" t="s">
        <v>6535</v>
      </c>
      <c r="H14484" s="8">
        <v>245</v>
      </c>
      <c r="I14484" t="s">
        <v>16</v>
      </c>
      <c r="J14484" t="s">
        <v>16</v>
      </c>
      <c r="K14484">
        <v>138.44999999999999</v>
      </c>
      <c r="L14484" s="5">
        <v>1</v>
      </c>
      <c r="M14484" s="1">
        <v>3.1585000000000001E-7</v>
      </c>
      <c r="N14484" t="s">
        <v>6536</v>
      </c>
      <c r="O14484">
        <v>1468</v>
      </c>
      <c r="P14484" t="s">
        <v>1479</v>
      </c>
    </row>
    <row r="14485" spans="1:16" x14ac:dyDescent="0.45">
      <c r="A14485" t="s">
        <v>10</v>
      </c>
      <c r="B14485" t="s">
        <v>6531</v>
      </c>
      <c r="C14485" t="s">
        <v>21954</v>
      </c>
      <c r="D14485" t="s">
        <v>6533</v>
      </c>
      <c r="E14485" t="s">
        <v>6534</v>
      </c>
      <c r="F14485" s="6">
        <v>2969.1620525745202</v>
      </c>
      <c r="G14485" t="s">
        <v>21955</v>
      </c>
      <c r="H14485" s="8">
        <v>225</v>
      </c>
      <c r="I14485" t="s">
        <v>16</v>
      </c>
      <c r="J14485" t="s">
        <v>16</v>
      </c>
      <c r="K14485">
        <v>123.79</v>
      </c>
      <c r="L14485" s="5">
        <v>0.999892</v>
      </c>
      <c r="M14485" s="1">
        <v>1.48091E-7</v>
      </c>
      <c r="N14485" t="s">
        <v>21956</v>
      </c>
      <c r="O14485">
        <v>876</v>
      </c>
      <c r="P14485" t="s">
        <v>942</v>
      </c>
    </row>
    <row r="14486" spans="1:16" x14ac:dyDescent="0.45">
      <c r="A14486" t="s">
        <v>10</v>
      </c>
      <c r="B14486" t="s">
        <v>6531</v>
      </c>
      <c r="C14486" t="s">
        <v>65495</v>
      </c>
      <c r="D14486" t="s">
        <v>6533</v>
      </c>
      <c r="E14486" t="s">
        <v>6534</v>
      </c>
      <c r="F14486" s="6">
        <v>2969.1620525745202</v>
      </c>
      <c r="G14486" t="s">
        <v>65496</v>
      </c>
      <c r="H14486" s="8">
        <v>61</v>
      </c>
      <c r="I14486" t="s">
        <v>16</v>
      </c>
      <c r="J14486" t="s">
        <v>16</v>
      </c>
      <c r="K14486">
        <v>190.24</v>
      </c>
      <c r="L14486" s="5">
        <v>0.97737499999999999</v>
      </c>
      <c r="M14486" s="1">
        <v>1.6739300000000001E-29</v>
      </c>
      <c r="N14486" t="s">
        <v>65497</v>
      </c>
      <c r="O14486">
        <v>7684</v>
      </c>
      <c r="P14486" t="s">
        <v>3703</v>
      </c>
    </row>
    <row r="14487" spans="1:16" x14ac:dyDescent="0.45">
      <c r="A14487" t="s">
        <v>10</v>
      </c>
      <c r="B14487" t="s">
        <v>6531</v>
      </c>
      <c r="C14487" t="s">
        <v>31169</v>
      </c>
      <c r="D14487" t="s">
        <v>6533</v>
      </c>
      <c r="E14487" t="s">
        <v>6534</v>
      </c>
      <c r="F14487" s="6">
        <v>2969.1620525745202</v>
      </c>
      <c r="G14487" t="s">
        <v>31170</v>
      </c>
      <c r="H14487" s="8">
        <v>22</v>
      </c>
      <c r="I14487" t="s">
        <v>16</v>
      </c>
      <c r="J14487" t="s">
        <v>16</v>
      </c>
      <c r="K14487">
        <v>188.39</v>
      </c>
      <c r="L14487" s="5">
        <v>1</v>
      </c>
      <c r="M14487" s="1">
        <v>8.9672000000000004E-13</v>
      </c>
      <c r="N14487" t="s">
        <v>31171</v>
      </c>
      <c r="O14487">
        <v>3045</v>
      </c>
      <c r="P14487" t="s">
        <v>5590</v>
      </c>
    </row>
    <row r="14488" spans="1:16" x14ac:dyDescent="0.45">
      <c r="A14488" t="s">
        <v>10</v>
      </c>
      <c r="B14488" t="s">
        <v>6531</v>
      </c>
      <c r="C14488" t="s">
        <v>110834</v>
      </c>
      <c r="D14488" t="s">
        <v>6533</v>
      </c>
      <c r="E14488" t="s">
        <v>6534</v>
      </c>
      <c r="F14488" s="6">
        <v>2969.1620525745202</v>
      </c>
      <c r="G14488" t="s">
        <v>110835</v>
      </c>
      <c r="H14488" s="8">
        <v>18</v>
      </c>
      <c r="I14488" t="s">
        <v>89092</v>
      </c>
      <c r="J14488" t="s">
        <v>16</v>
      </c>
      <c r="K14488">
        <v>99.731999999999999</v>
      </c>
      <c r="L14488" s="5">
        <v>0.5</v>
      </c>
      <c r="M14488" s="1">
        <v>5.6922700000000003E-5</v>
      </c>
      <c r="N14488" t="s">
        <v>110836</v>
      </c>
      <c r="O14488">
        <v>10337</v>
      </c>
      <c r="P14488" t="s">
        <v>4984</v>
      </c>
    </row>
    <row r="14489" spans="1:16" x14ac:dyDescent="0.45">
      <c r="A14489" t="s">
        <v>10</v>
      </c>
      <c r="B14489" t="s">
        <v>6531</v>
      </c>
      <c r="C14489" t="s">
        <v>58261</v>
      </c>
      <c r="D14489" t="s">
        <v>6533</v>
      </c>
      <c r="E14489" t="s">
        <v>6534</v>
      </c>
      <c r="F14489" s="6">
        <v>2969.1620525745202</v>
      </c>
      <c r="G14489" t="s">
        <v>58262</v>
      </c>
      <c r="H14489" s="8">
        <v>17</v>
      </c>
      <c r="I14489" t="s">
        <v>16</v>
      </c>
      <c r="J14489" t="s">
        <v>16</v>
      </c>
      <c r="K14489">
        <v>101.41</v>
      </c>
      <c r="L14489" s="5">
        <v>0.72976799999999997</v>
      </c>
      <c r="M14489" s="1">
        <v>3.2680300000000002E-7</v>
      </c>
      <c r="N14489" t="s">
        <v>58263</v>
      </c>
      <c r="O14489">
        <v>9633</v>
      </c>
      <c r="P14489" t="s">
        <v>14483</v>
      </c>
    </row>
    <row r="14490" spans="1:16" x14ac:dyDescent="0.45">
      <c r="A14490" t="s">
        <v>10</v>
      </c>
      <c r="B14490" t="s">
        <v>6531</v>
      </c>
      <c r="C14490" t="s">
        <v>85357</v>
      </c>
      <c r="D14490" t="s">
        <v>6533</v>
      </c>
      <c r="E14490" t="s">
        <v>6534</v>
      </c>
      <c r="F14490" s="6">
        <v>2969.1620525745202</v>
      </c>
      <c r="G14490" t="s">
        <v>85358</v>
      </c>
      <c r="H14490" s="8">
        <v>17</v>
      </c>
      <c r="I14490" t="s">
        <v>16</v>
      </c>
      <c r="J14490" t="s">
        <v>16</v>
      </c>
      <c r="K14490">
        <v>173.06</v>
      </c>
      <c r="L14490" s="5">
        <v>1</v>
      </c>
      <c r="M14490" s="1">
        <v>8.0856999999999996E-15</v>
      </c>
      <c r="N14490" t="s">
        <v>85359</v>
      </c>
      <c r="O14490">
        <v>6939</v>
      </c>
      <c r="P14490" t="s">
        <v>4600</v>
      </c>
    </row>
    <row r="14491" spans="1:16" x14ac:dyDescent="0.45">
      <c r="A14491" t="s">
        <v>89065</v>
      </c>
      <c r="B14491" t="s">
        <v>6531</v>
      </c>
      <c r="C14491" t="s">
        <v>91757</v>
      </c>
      <c r="D14491" t="s">
        <v>6533</v>
      </c>
      <c r="E14491" t="s">
        <v>6534</v>
      </c>
      <c r="F14491" s="6">
        <v>2969.1620525745202</v>
      </c>
      <c r="G14491" t="s">
        <v>91758</v>
      </c>
      <c r="H14491" s="8">
        <v>17</v>
      </c>
      <c r="I14491" t="s">
        <v>16</v>
      </c>
      <c r="J14491" t="s">
        <v>16</v>
      </c>
      <c r="K14491">
        <v>4.91</v>
      </c>
      <c r="L14491" s="5" t="s">
        <v>89070</v>
      </c>
      <c r="M14491">
        <v>0</v>
      </c>
      <c r="N14491" t="s">
        <v>91759</v>
      </c>
      <c r="O14491">
        <v>19090</v>
      </c>
      <c r="P14491" t="s">
        <v>89319</v>
      </c>
    </row>
    <row r="14492" spans="1:16" x14ac:dyDescent="0.45">
      <c r="A14492" t="s">
        <v>10</v>
      </c>
      <c r="B14492" t="s">
        <v>6531</v>
      </c>
      <c r="C14492" t="s">
        <v>70443</v>
      </c>
      <c r="D14492" t="s">
        <v>6533</v>
      </c>
      <c r="E14492" t="s">
        <v>6534</v>
      </c>
      <c r="F14492" s="6">
        <v>2969.1620525745202</v>
      </c>
      <c r="G14492" t="s">
        <v>70444</v>
      </c>
      <c r="H14492" s="8">
        <v>16</v>
      </c>
      <c r="I14492" t="s">
        <v>16</v>
      </c>
      <c r="J14492" t="s">
        <v>16</v>
      </c>
      <c r="K14492">
        <v>105.64</v>
      </c>
      <c r="L14492" s="5">
        <v>0.70700799999999997</v>
      </c>
      <c r="M14492" s="1">
        <v>1.3632500000000001E-12</v>
      </c>
      <c r="N14492" t="s">
        <v>70445</v>
      </c>
      <c r="O14492">
        <v>12770</v>
      </c>
      <c r="P14492" t="s">
        <v>4372</v>
      </c>
    </row>
    <row r="14493" spans="1:16" x14ac:dyDescent="0.45">
      <c r="A14493" t="s">
        <v>10</v>
      </c>
      <c r="B14493" t="s">
        <v>6531</v>
      </c>
      <c r="C14493" t="s">
        <v>10841</v>
      </c>
      <c r="D14493" t="s">
        <v>6533</v>
      </c>
      <c r="E14493" t="s">
        <v>6534</v>
      </c>
      <c r="F14493" s="6">
        <v>2969.1620525745202</v>
      </c>
      <c r="G14493" t="s">
        <v>10842</v>
      </c>
      <c r="H14493" s="8">
        <v>4</v>
      </c>
      <c r="I14493" t="s">
        <v>16</v>
      </c>
      <c r="J14493" t="s">
        <v>16</v>
      </c>
      <c r="K14493">
        <v>77.492999999999995</v>
      </c>
      <c r="L14493" s="5">
        <v>0.935025</v>
      </c>
      <c r="M14493" s="1">
        <v>4.4988499999999996E-9</v>
      </c>
      <c r="N14493" t="s">
        <v>10843</v>
      </c>
      <c r="O14493">
        <v>4679</v>
      </c>
      <c r="P14493" t="s">
        <v>9448</v>
      </c>
    </row>
    <row r="14494" spans="1:16" x14ac:dyDescent="0.45">
      <c r="A14494" t="s">
        <v>10</v>
      </c>
      <c r="B14494" t="s">
        <v>6531</v>
      </c>
      <c r="C14494" t="s">
        <v>38072</v>
      </c>
      <c r="D14494" t="s">
        <v>6533</v>
      </c>
      <c r="E14494" t="s">
        <v>6534</v>
      </c>
      <c r="F14494" s="6">
        <v>2969.1620525745202</v>
      </c>
      <c r="G14494" t="s">
        <v>38073</v>
      </c>
      <c r="H14494" s="8">
        <v>3</v>
      </c>
      <c r="I14494" t="s">
        <v>16</v>
      </c>
      <c r="J14494" t="s">
        <v>16</v>
      </c>
      <c r="K14494">
        <v>102.87</v>
      </c>
      <c r="L14494" s="5">
        <v>0.74984099999999998</v>
      </c>
      <c r="M14494" s="1">
        <v>2.51201E-5</v>
      </c>
      <c r="N14494" t="s">
        <v>38074</v>
      </c>
      <c r="O14494">
        <v>2121</v>
      </c>
      <c r="P14494" t="s">
        <v>11239</v>
      </c>
    </row>
    <row r="14495" spans="1:16" x14ac:dyDescent="0.45">
      <c r="A14495" t="s">
        <v>10</v>
      </c>
      <c r="B14495" t="s">
        <v>6531</v>
      </c>
      <c r="C14495" t="s">
        <v>7901</v>
      </c>
      <c r="D14495" t="s">
        <v>6533</v>
      </c>
      <c r="E14495" t="s">
        <v>6534</v>
      </c>
      <c r="F14495" s="6">
        <v>2969.1620525745202</v>
      </c>
      <c r="G14495" t="s">
        <v>7902</v>
      </c>
      <c r="H14495" s="8">
        <v>2</v>
      </c>
      <c r="I14495" t="s">
        <v>16</v>
      </c>
      <c r="J14495" t="s">
        <v>16</v>
      </c>
      <c r="K14495">
        <v>182.17</v>
      </c>
      <c r="L14495" s="5">
        <v>1</v>
      </c>
      <c r="M14495" s="1">
        <v>8.8023800000000008E-19</v>
      </c>
      <c r="N14495" t="s">
        <v>7903</v>
      </c>
      <c r="O14495">
        <v>3965</v>
      </c>
      <c r="P14495" t="s">
        <v>1742</v>
      </c>
    </row>
    <row r="14496" spans="1:16" x14ac:dyDescent="0.45">
      <c r="A14496" t="s">
        <v>10</v>
      </c>
      <c r="B14496" t="s">
        <v>6531</v>
      </c>
      <c r="C14496" t="s">
        <v>46656</v>
      </c>
      <c r="D14496" t="s">
        <v>6533</v>
      </c>
      <c r="E14496" t="s">
        <v>6534</v>
      </c>
      <c r="F14496" s="6">
        <v>2969.1620525745202</v>
      </c>
      <c r="G14496" t="s">
        <v>46657</v>
      </c>
      <c r="H14496" s="8">
        <v>2</v>
      </c>
      <c r="I14496" t="s">
        <v>16</v>
      </c>
      <c r="J14496" t="s">
        <v>16</v>
      </c>
      <c r="K14496">
        <v>59.185000000000002</v>
      </c>
      <c r="L14496" s="5">
        <v>0.89389700000000005</v>
      </c>
      <c r="M14496">
        <v>2.42317E-4</v>
      </c>
      <c r="N14496" t="s">
        <v>46658</v>
      </c>
      <c r="O14496">
        <v>7286</v>
      </c>
      <c r="P14496" t="s">
        <v>3703</v>
      </c>
    </row>
    <row r="14497" spans="1:16" x14ac:dyDescent="0.45">
      <c r="A14497" t="s">
        <v>89065</v>
      </c>
      <c r="B14497" t="s">
        <v>6531</v>
      </c>
      <c r="C14497" t="s">
        <v>99615</v>
      </c>
      <c r="D14497" t="s">
        <v>6533</v>
      </c>
      <c r="E14497" t="s">
        <v>6534</v>
      </c>
      <c r="F14497" s="6">
        <v>2969.1620525745202</v>
      </c>
      <c r="G14497" t="s">
        <v>99616</v>
      </c>
      <c r="H14497" s="8">
        <v>2</v>
      </c>
      <c r="I14497" t="s">
        <v>16</v>
      </c>
      <c r="J14497" t="s">
        <v>16</v>
      </c>
      <c r="K14497">
        <v>2.12</v>
      </c>
      <c r="L14497" s="5" t="s">
        <v>89070</v>
      </c>
      <c r="M14497">
        <v>9.8539999999999999E-3</v>
      </c>
      <c r="N14497" t="s">
        <v>99617</v>
      </c>
      <c r="O14497">
        <v>7628</v>
      </c>
      <c r="P14497" t="s">
        <v>98425</v>
      </c>
    </row>
    <row r="14498" spans="1:16" x14ac:dyDescent="0.45">
      <c r="A14498" t="s">
        <v>89065</v>
      </c>
      <c r="B14498" t="s">
        <v>6531</v>
      </c>
      <c r="C14498" t="s">
        <v>100922</v>
      </c>
      <c r="D14498" t="s">
        <v>6533</v>
      </c>
      <c r="E14498" t="s">
        <v>6534</v>
      </c>
      <c r="F14498" s="6">
        <v>2969.1620525745202</v>
      </c>
      <c r="G14498" t="s">
        <v>100923</v>
      </c>
      <c r="H14498" s="8">
        <v>2</v>
      </c>
      <c r="I14498" t="s">
        <v>16</v>
      </c>
      <c r="J14498" t="s">
        <v>16</v>
      </c>
      <c r="K14498">
        <v>3.51</v>
      </c>
      <c r="L14498" s="5" t="s">
        <v>89070</v>
      </c>
      <c r="M14498">
        <v>1.741E-4</v>
      </c>
      <c r="N14498" t="s">
        <v>100924</v>
      </c>
      <c r="O14498">
        <v>5990</v>
      </c>
      <c r="P14498" t="s">
        <v>98690</v>
      </c>
    </row>
    <row r="14499" spans="1:16" x14ac:dyDescent="0.45">
      <c r="A14499" t="s">
        <v>89065</v>
      </c>
      <c r="B14499" t="s">
        <v>6531</v>
      </c>
      <c r="C14499" t="s">
        <v>101046</v>
      </c>
      <c r="D14499" t="s">
        <v>6533</v>
      </c>
      <c r="E14499" t="s">
        <v>6534</v>
      </c>
      <c r="F14499" s="6">
        <v>2969.1620525745202</v>
      </c>
      <c r="G14499" t="s">
        <v>101047</v>
      </c>
      <c r="H14499" s="8">
        <v>2</v>
      </c>
      <c r="I14499" t="s">
        <v>16</v>
      </c>
      <c r="J14499" t="s">
        <v>89092</v>
      </c>
      <c r="K14499">
        <v>2.2799999999999998</v>
      </c>
      <c r="L14499" s="5" t="s">
        <v>89070</v>
      </c>
      <c r="M14499">
        <v>5.4159999999999998E-3</v>
      </c>
      <c r="N14499" t="s">
        <v>101048</v>
      </c>
      <c r="O14499">
        <v>11838</v>
      </c>
      <c r="P14499" t="s">
        <v>89558</v>
      </c>
    </row>
    <row r="14500" spans="1:16" x14ac:dyDescent="0.45">
      <c r="A14500" t="s">
        <v>89065</v>
      </c>
      <c r="B14500" t="s">
        <v>6531</v>
      </c>
      <c r="C14500" t="s">
        <v>101049</v>
      </c>
      <c r="D14500" t="s">
        <v>6533</v>
      </c>
      <c r="E14500" t="s">
        <v>6534</v>
      </c>
      <c r="F14500" s="6">
        <v>2969.1620525745202</v>
      </c>
      <c r="G14500" t="s">
        <v>101050</v>
      </c>
      <c r="H14500" s="8">
        <v>2</v>
      </c>
      <c r="I14500" t="s">
        <v>16</v>
      </c>
      <c r="J14500" t="s">
        <v>89092</v>
      </c>
      <c r="K14500">
        <v>2.2799999999999998</v>
      </c>
      <c r="L14500" s="5" t="s">
        <v>89070</v>
      </c>
      <c r="M14500">
        <v>5.4159999999999998E-3</v>
      </c>
      <c r="N14500" t="s">
        <v>101048</v>
      </c>
      <c r="O14500">
        <v>11838</v>
      </c>
      <c r="P14500" t="s">
        <v>89558</v>
      </c>
    </row>
    <row r="14501" spans="1:16" x14ac:dyDescent="0.45">
      <c r="A14501" t="s">
        <v>10</v>
      </c>
      <c r="B14501" t="s">
        <v>6531</v>
      </c>
      <c r="C14501" t="s">
        <v>113732</v>
      </c>
      <c r="D14501" t="s">
        <v>6533</v>
      </c>
      <c r="E14501" t="s">
        <v>6534</v>
      </c>
      <c r="F14501" s="6">
        <v>2969.1620525745202</v>
      </c>
      <c r="G14501" t="s">
        <v>113733</v>
      </c>
      <c r="H14501" s="8">
        <v>2</v>
      </c>
      <c r="I14501" t="s">
        <v>89092</v>
      </c>
      <c r="J14501" t="s">
        <v>16</v>
      </c>
      <c r="K14501">
        <v>51.033999999999999</v>
      </c>
      <c r="L14501" s="5">
        <v>0.49355500000000002</v>
      </c>
      <c r="M14501" s="1">
        <v>3.6195200000000002E-5</v>
      </c>
      <c r="N14501" t="s">
        <v>113734</v>
      </c>
      <c r="O14501">
        <v>4868</v>
      </c>
      <c r="P14501" t="s">
        <v>9448</v>
      </c>
    </row>
    <row r="14502" spans="1:16" x14ac:dyDescent="0.45">
      <c r="A14502" t="s">
        <v>89065</v>
      </c>
      <c r="B14502" t="s">
        <v>6531</v>
      </c>
      <c r="C14502" t="s">
        <v>102100</v>
      </c>
      <c r="D14502" t="s">
        <v>6533</v>
      </c>
      <c r="E14502" t="s">
        <v>6534</v>
      </c>
      <c r="F14502" s="6">
        <v>2969.1620525745202</v>
      </c>
      <c r="G14502" t="s">
        <v>102101</v>
      </c>
      <c r="H14502" s="8">
        <v>1</v>
      </c>
      <c r="I14502" t="s">
        <v>16</v>
      </c>
      <c r="J14502" t="s">
        <v>16</v>
      </c>
      <c r="K14502">
        <v>2.5099999999999998</v>
      </c>
      <c r="L14502" s="5" t="s">
        <v>89070</v>
      </c>
      <c r="M14502">
        <v>1.9780000000000002E-3</v>
      </c>
      <c r="N14502" t="s">
        <v>102102</v>
      </c>
      <c r="O14502">
        <v>17676</v>
      </c>
      <c r="P14502" t="s">
        <v>89361</v>
      </c>
    </row>
    <row r="14503" spans="1:16" x14ac:dyDescent="0.45">
      <c r="A14503" t="s">
        <v>10</v>
      </c>
      <c r="B14503" t="s">
        <v>48731</v>
      </c>
      <c r="C14503" t="s">
        <v>55551</v>
      </c>
      <c r="D14503" t="s">
        <v>48733</v>
      </c>
      <c r="E14503" t="s">
        <v>48734</v>
      </c>
      <c r="F14503" s="6">
        <v>4489.7142049424101</v>
      </c>
      <c r="G14503" t="s">
        <v>55552</v>
      </c>
      <c r="H14503" s="8">
        <v>121</v>
      </c>
      <c r="I14503" t="s">
        <v>16</v>
      </c>
      <c r="J14503" t="s">
        <v>16</v>
      </c>
      <c r="K14503">
        <v>170.95</v>
      </c>
      <c r="L14503" s="5">
        <v>0.99953499999999995</v>
      </c>
      <c r="M14503" s="1">
        <v>8.4126000000000004E-17</v>
      </c>
      <c r="N14503" t="s">
        <v>55553</v>
      </c>
      <c r="O14503">
        <v>3639</v>
      </c>
      <c r="P14503" t="s">
        <v>1433</v>
      </c>
    </row>
    <row r="14504" spans="1:16" x14ac:dyDescent="0.45">
      <c r="A14504" t="s">
        <v>10</v>
      </c>
      <c r="B14504" t="s">
        <v>48731</v>
      </c>
      <c r="C14504" t="s">
        <v>48732</v>
      </c>
      <c r="D14504" t="s">
        <v>48733</v>
      </c>
      <c r="E14504" t="s">
        <v>48734</v>
      </c>
      <c r="F14504" s="6">
        <v>4489.7142049424101</v>
      </c>
      <c r="G14504" t="s">
        <v>48735</v>
      </c>
      <c r="H14504" s="8">
        <v>10</v>
      </c>
      <c r="I14504" t="s">
        <v>16</v>
      </c>
      <c r="J14504" t="s">
        <v>16</v>
      </c>
      <c r="K14504">
        <v>109.22</v>
      </c>
      <c r="L14504" s="5">
        <v>0.94965999999999995</v>
      </c>
      <c r="M14504" s="1">
        <v>2.66551E-6</v>
      </c>
      <c r="N14504" t="s">
        <v>48736</v>
      </c>
      <c r="O14504">
        <v>4019</v>
      </c>
      <c r="P14504" t="s">
        <v>10761</v>
      </c>
    </row>
    <row r="14505" spans="1:16" x14ac:dyDescent="0.45">
      <c r="A14505" t="s">
        <v>10</v>
      </c>
      <c r="B14505" t="s">
        <v>18092</v>
      </c>
      <c r="C14505" t="s">
        <v>18093</v>
      </c>
      <c r="D14505" t="s">
        <v>18094</v>
      </c>
      <c r="E14505" t="s">
        <v>18095</v>
      </c>
      <c r="F14505" s="6">
        <v>2540.7111095954701</v>
      </c>
      <c r="G14505" t="s">
        <v>18096</v>
      </c>
      <c r="H14505" s="8">
        <v>6</v>
      </c>
      <c r="I14505" t="s">
        <v>16</v>
      </c>
      <c r="J14505" t="s">
        <v>16</v>
      </c>
      <c r="K14505">
        <v>136.03</v>
      </c>
      <c r="L14505" s="5">
        <v>0.99993699999999996</v>
      </c>
      <c r="M14505" s="1">
        <v>4.0893799999999997E-18</v>
      </c>
      <c r="N14505" t="s">
        <v>18097</v>
      </c>
      <c r="O14505">
        <v>21639</v>
      </c>
      <c r="P14505" t="s">
        <v>2237</v>
      </c>
    </row>
    <row r="14506" spans="1:16" x14ac:dyDescent="0.45">
      <c r="A14506" t="s">
        <v>10</v>
      </c>
      <c r="B14506" t="s">
        <v>18092</v>
      </c>
      <c r="C14506" t="s">
        <v>34203</v>
      </c>
      <c r="D14506" t="s">
        <v>18094</v>
      </c>
      <c r="E14506" t="s">
        <v>18095</v>
      </c>
      <c r="F14506" s="6">
        <v>2540.7111095954701</v>
      </c>
      <c r="G14506" t="s">
        <v>34204</v>
      </c>
      <c r="H14506" s="8">
        <v>1</v>
      </c>
      <c r="I14506" t="s">
        <v>16</v>
      </c>
      <c r="J14506" t="s">
        <v>16</v>
      </c>
      <c r="K14506">
        <v>45.997</v>
      </c>
      <c r="L14506" s="5">
        <v>0.99810500000000002</v>
      </c>
      <c r="M14506">
        <v>7.5275100000000003E-3</v>
      </c>
      <c r="N14506" t="s">
        <v>34205</v>
      </c>
      <c r="O14506">
        <v>9583</v>
      </c>
      <c r="P14506" t="s">
        <v>596</v>
      </c>
    </row>
    <row r="14507" spans="1:16" x14ac:dyDescent="0.45">
      <c r="A14507" t="s">
        <v>10</v>
      </c>
      <c r="B14507" t="s">
        <v>33430</v>
      </c>
      <c r="C14507" t="s">
        <v>34120</v>
      </c>
      <c r="D14507" t="s">
        <v>33432</v>
      </c>
      <c r="E14507" t="s">
        <v>33433</v>
      </c>
      <c r="F14507" s="6">
        <v>4025.4395581533399</v>
      </c>
      <c r="G14507" t="s">
        <v>34121</v>
      </c>
      <c r="H14507" s="8">
        <v>33</v>
      </c>
      <c r="I14507" t="s">
        <v>16</v>
      </c>
      <c r="J14507" t="s">
        <v>16</v>
      </c>
      <c r="K14507">
        <v>150.21</v>
      </c>
      <c r="L14507" s="5">
        <v>0.99118099999999998</v>
      </c>
      <c r="M14507" s="1">
        <v>1.79388E-12</v>
      </c>
      <c r="N14507" t="s">
        <v>34122</v>
      </c>
      <c r="O14507">
        <v>5775</v>
      </c>
      <c r="P14507" t="s">
        <v>5426</v>
      </c>
    </row>
    <row r="14508" spans="1:16" x14ac:dyDescent="0.45">
      <c r="A14508" t="s">
        <v>10</v>
      </c>
      <c r="B14508" t="s">
        <v>33430</v>
      </c>
      <c r="C14508" t="s">
        <v>61840</v>
      </c>
      <c r="D14508" t="s">
        <v>33432</v>
      </c>
      <c r="E14508" t="s">
        <v>33433</v>
      </c>
      <c r="F14508" s="6">
        <v>4025.4395581533399</v>
      </c>
      <c r="G14508" t="s">
        <v>61841</v>
      </c>
      <c r="H14508" s="8">
        <v>17</v>
      </c>
      <c r="I14508" t="s">
        <v>16</v>
      </c>
      <c r="J14508" t="s">
        <v>16</v>
      </c>
      <c r="K14508">
        <v>76.331999999999994</v>
      </c>
      <c r="L14508" s="5">
        <v>0.97234699999999996</v>
      </c>
      <c r="M14508">
        <v>1.6125300000000001E-4</v>
      </c>
      <c r="N14508" t="s">
        <v>61842</v>
      </c>
      <c r="O14508">
        <v>1085</v>
      </c>
      <c r="P14508" t="s">
        <v>5004</v>
      </c>
    </row>
    <row r="14509" spans="1:16" x14ac:dyDescent="0.45">
      <c r="A14509" t="s">
        <v>89065</v>
      </c>
      <c r="B14509" t="s">
        <v>33430</v>
      </c>
      <c r="C14509" t="s">
        <v>92044</v>
      </c>
      <c r="D14509" t="s">
        <v>33432</v>
      </c>
      <c r="E14509" t="s">
        <v>33433</v>
      </c>
      <c r="F14509" s="6">
        <v>4025.4395581533399</v>
      </c>
      <c r="G14509" t="s">
        <v>92045</v>
      </c>
      <c r="H14509" s="8">
        <v>15</v>
      </c>
      <c r="I14509" t="s">
        <v>16</v>
      </c>
      <c r="J14509" t="s">
        <v>16</v>
      </c>
      <c r="K14509">
        <v>2.5299999999999998</v>
      </c>
      <c r="L14509" s="5" t="s">
        <v>89070</v>
      </c>
      <c r="M14509">
        <v>6.8559999999999994E-5</v>
      </c>
      <c r="N14509" t="s">
        <v>92046</v>
      </c>
      <c r="O14509">
        <v>5582</v>
      </c>
      <c r="P14509" t="s">
        <v>90223</v>
      </c>
    </row>
    <row r="14510" spans="1:16" x14ac:dyDescent="0.45">
      <c r="A14510" t="s">
        <v>89065</v>
      </c>
      <c r="B14510" t="s">
        <v>33430</v>
      </c>
      <c r="C14510" t="s">
        <v>92780</v>
      </c>
      <c r="D14510" t="s">
        <v>33432</v>
      </c>
      <c r="E14510" t="s">
        <v>33433</v>
      </c>
      <c r="F14510" s="6">
        <v>4025.4395581533399</v>
      </c>
      <c r="G14510" t="s">
        <v>92781</v>
      </c>
      <c r="H14510" s="8">
        <v>11</v>
      </c>
      <c r="I14510" t="s">
        <v>16</v>
      </c>
      <c r="J14510" t="s">
        <v>16</v>
      </c>
      <c r="K14510">
        <v>1.89</v>
      </c>
      <c r="L14510" s="5" t="s">
        <v>89070</v>
      </c>
      <c r="M14510">
        <v>1.763E-3</v>
      </c>
      <c r="N14510" t="s">
        <v>92782</v>
      </c>
      <c r="O14510">
        <v>4279</v>
      </c>
      <c r="P14510" t="s">
        <v>89690</v>
      </c>
    </row>
    <row r="14511" spans="1:16" x14ac:dyDescent="0.45">
      <c r="A14511" t="s">
        <v>89065</v>
      </c>
      <c r="B14511" t="s">
        <v>33430</v>
      </c>
      <c r="C14511" t="s">
        <v>93002</v>
      </c>
      <c r="D14511" t="s">
        <v>33432</v>
      </c>
      <c r="E14511" t="s">
        <v>33433</v>
      </c>
      <c r="F14511" s="6">
        <v>4025.4395581533399</v>
      </c>
      <c r="G14511" t="s">
        <v>93003</v>
      </c>
      <c r="H14511" s="8">
        <v>10</v>
      </c>
      <c r="I14511" t="s">
        <v>16</v>
      </c>
      <c r="J14511" t="s">
        <v>16</v>
      </c>
      <c r="K14511">
        <v>1.57</v>
      </c>
      <c r="L14511" s="5" t="s">
        <v>89070</v>
      </c>
      <c r="M14511">
        <v>2.728E-3</v>
      </c>
      <c r="N14511" t="s">
        <v>90012</v>
      </c>
      <c r="O14511">
        <v>6137</v>
      </c>
      <c r="P14511" t="s">
        <v>92379</v>
      </c>
    </row>
    <row r="14512" spans="1:16" x14ac:dyDescent="0.45">
      <c r="A14512" t="s">
        <v>10</v>
      </c>
      <c r="B14512" t="s">
        <v>33430</v>
      </c>
      <c r="C14512" t="s">
        <v>63189</v>
      </c>
      <c r="D14512" t="s">
        <v>33432</v>
      </c>
      <c r="E14512" t="s">
        <v>33433</v>
      </c>
      <c r="F14512" s="6">
        <v>4025.4395581533399</v>
      </c>
      <c r="G14512" t="s">
        <v>63190</v>
      </c>
      <c r="H14512" s="8">
        <v>3</v>
      </c>
      <c r="I14512" t="s">
        <v>16</v>
      </c>
      <c r="J14512" t="s">
        <v>16</v>
      </c>
      <c r="K14512">
        <v>49.31</v>
      </c>
      <c r="L14512" s="5">
        <v>1</v>
      </c>
      <c r="M14512">
        <v>7.9894800000000002E-3</v>
      </c>
      <c r="N14512" t="s">
        <v>63191</v>
      </c>
      <c r="O14512">
        <v>455</v>
      </c>
      <c r="P14512" t="s">
        <v>5732</v>
      </c>
    </row>
    <row r="14513" spans="1:16" x14ac:dyDescent="0.45">
      <c r="A14513" t="s">
        <v>10</v>
      </c>
      <c r="B14513" t="s">
        <v>33430</v>
      </c>
      <c r="C14513" t="s">
        <v>33431</v>
      </c>
      <c r="D14513" t="s">
        <v>33432</v>
      </c>
      <c r="E14513" t="s">
        <v>33433</v>
      </c>
      <c r="F14513" s="6">
        <v>4025.4395581533399</v>
      </c>
      <c r="G14513" t="s">
        <v>33434</v>
      </c>
      <c r="H14513" s="8">
        <v>1</v>
      </c>
      <c r="I14513" t="s">
        <v>16</v>
      </c>
      <c r="J14513" t="s">
        <v>16</v>
      </c>
      <c r="K14513">
        <v>73.022000000000006</v>
      </c>
      <c r="L14513" s="5">
        <v>0.99252799999999997</v>
      </c>
      <c r="M14513">
        <v>6.4947500000000005E-4</v>
      </c>
      <c r="N14513" t="s">
        <v>33435</v>
      </c>
      <c r="O14513">
        <v>7560</v>
      </c>
      <c r="P14513" t="s">
        <v>431</v>
      </c>
    </row>
    <row r="14514" spans="1:16" x14ac:dyDescent="0.45">
      <c r="A14514" t="s">
        <v>10</v>
      </c>
      <c r="B14514" t="s">
        <v>33430</v>
      </c>
      <c r="C14514" t="s">
        <v>43325</v>
      </c>
      <c r="D14514" t="s">
        <v>33432</v>
      </c>
      <c r="E14514" t="s">
        <v>33433</v>
      </c>
      <c r="F14514" s="6">
        <v>4025.4395581533399</v>
      </c>
      <c r="G14514" t="s">
        <v>43326</v>
      </c>
      <c r="H14514" s="8">
        <v>1</v>
      </c>
      <c r="I14514" t="s">
        <v>16</v>
      </c>
      <c r="J14514" t="s">
        <v>16</v>
      </c>
      <c r="K14514">
        <v>55.353000000000002</v>
      </c>
      <c r="L14514" s="5">
        <v>0.81262299999999998</v>
      </c>
      <c r="M14514">
        <v>1.02071E-2</v>
      </c>
      <c r="N14514" t="s">
        <v>43327</v>
      </c>
      <c r="O14514">
        <v>9635</v>
      </c>
      <c r="P14514" t="s">
        <v>4281</v>
      </c>
    </row>
    <row r="14515" spans="1:16" x14ac:dyDescent="0.45">
      <c r="A14515" t="s">
        <v>10</v>
      </c>
      <c r="B14515" t="s">
        <v>15958</v>
      </c>
      <c r="C14515" t="s">
        <v>71076</v>
      </c>
      <c r="D14515" t="s">
        <v>15960</v>
      </c>
      <c r="E14515" t="s">
        <v>15961</v>
      </c>
      <c r="F14515" s="6">
        <v>2769.2728183971499</v>
      </c>
      <c r="G14515" t="s">
        <v>71077</v>
      </c>
      <c r="H14515" s="8">
        <v>69</v>
      </c>
      <c r="I14515" t="s">
        <v>16</v>
      </c>
      <c r="J14515" t="s">
        <v>16</v>
      </c>
      <c r="K14515">
        <v>187.57</v>
      </c>
      <c r="L14515" s="5">
        <v>1</v>
      </c>
      <c r="M14515" s="1">
        <v>4.63343E-7</v>
      </c>
      <c r="N14515" t="s">
        <v>71078</v>
      </c>
      <c r="O14515">
        <v>8024</v>
      </c>
      <c r="P14515" t="s">
        <v>15967</v>
      </c>
    </row>
    <row r="14516" spans="1:16" x14ac:dyDescent="0.45">
      <c r="A14516" t="s">
        <v>10</v>
      </c>
      <c r="B14516" t="s">
        <v>15958</v>
      </c>
      <c r="C14516" t="s">
        <v>68120</v>
      </c>
      <c r="D14516" t="s">
        <v>15960</v>
      </c>
      <c r="E14516" t="s">
        <v>15961</v>
      </c>
      <c r="F14516" s="6">
        <v>2769.2728183971499</v>
      </c>
      <c r="G14516" t="s">
        <v>68121</v>
      </c>
      <c r="H14516" s="8">
        <v>29</v>
      </c>
      <c r="I14516" t="s">
        <v>16</v>
      </c>
      <c r="J14516" t="s">
        <v>16</v>
      </c>
      <c r="K14516">
        <v>115.8</v>
      </c>
      <c r="L14516" s="5">
        <v>0.99994899999999998</v>
      </c>
      <c r="M14516" s="1">
        <v>2.7360799999999998E-6</v>
      </c>
      <c r="N14516" t="s">
        <v>68122</v>
      </c>
      <c r="O14516">
        <v>17035</v>
      </c>
      <c r="P14516" t="s">
        <v>4851</v>
      </c>
    </row>
    <row r="14517" spans="1:16" x14ac:dyDescent="0.45">
      <c r="A14517" t="s">
        <v>10</v>
      </c>
      <c r="B14517" t="s">
        <v>15958</v>
      </c>
      <c r="C14517" t="s">
        <v>23885</v>
      </c>
      <c r="D14517" t="s">
        <v>15960</v>
      </c>
      <c r="E14517" t="s">
        <v>15961</v>
      </c>
      <c r="F14517" s="6">
        <v>2769.2728183971499</v>
      </c>
      <c r="G14517" t="s">
        <v>23886</v>
      </c>
      <c r="H14517" s="8">
        <v>26</v>
      </c>
      <c r="I14517" t="s">
        <v>16</v>
      </c>
      <c r="J14517" t="s">
        <v>16</v>
      </c>
      <c r="K14517">
        <v>160.15</v>
      </c>
      <c r="L14517" s="5">
        <v>0.98542099999999999</v>
      </c>
      <c r="M14517" s="1">
        <v>6.1278100000000002E-48</v>
      </c>
      <c r="N14517" t="s">
        <v>23887</v>
      </c>
      <c r="O14517">
        <v>11262</v>
      </c>
      <c r="P14517" t="s">
        <v>9448</v>
      </c>
    </row>
    <row r="14518" spans="1:16" x14ac:dyDescent="0.45">
      <c r="A14518" t="s">
        <v>10</v>
      </c>
      <c r="B14518" t="s">
        <v>15958</v>
      </c>
      <c r="C14518" t="s">
        <v>15959</v>
      </c>
      <c r="D14518" t="s">
        <v>15960</v>
      </c>
      <c r="E14518" t="s">
        <v>15961</v>
      </c>
      <c r="F14518" s="6">
        <v>2769.2728183971499</v>
      </c>
      <c r="G14518" t="s">
        <v>15962</v>
      </c>
      <c r="H14518" s="8">
        <v>10</v>
      </c>
      <c r="I14518" t="s">
        <v>16</v>
      </c>
      <c r="J14518" t="s">
        <v>16</v>
      </c>
      <c r="K14518">
        <v>171.86</v>
      </c>
      <c r="L14518" s="5">
        <v>0.86921599999999999</v>
      </c>
      <c r="M14518" s="1">
        <v>8.9704899999999996E-49</v>
      </c>
      <c r="N14518" t="s">
        <v>15963</v>
      </c>
      <c r="O14518">
        <v>13197</v>
      </c>
      <c r="P14518" t="s">
        <v>4997</v>
      </c>
    </row>
    <row r="14519" spans="1:16" x14ac:dyDescent="0.45">
      <c r="A14519" t="s">
        <v>10</v>
      </c>
      <c r="B14519" t="s">
        <v>15958</v>
      </c>
      <c r="C14519" t="s">
        <v>49922</v>
      </c>
      <c r="D14519" t="s">
        <v>15960</v>
      </c>
      <c r="E14519" t="s">
        <v>15961</v>
      </c>
      <c r="F14519" s="6">
        <v>2769.2728183971499</v>
      </c>
      <c r="G14519" t="s">
        <v>49923</v>
      </c>
      <c r="H14519" s="8">
        <v>10</v>
      </c>
      <c r="I14519" t="s">
        <v>16</v>
      </c>
      <c r="J14519" t="s">
        <v>16</v>
      </c>
      <c r="K14519">
        <v>171.86</v>
      </c>
      <c r="L14519" s="5">
        <v>0.99965199999999999</v>
      </c>
      <c r="M14519" s="1">
        <v>8.9704899999999996E-49</v>
      </c>
      <c r="N14519" t="s">
        <v>15963</v>
      </c>
      <c r="O14519">
        <v>13197</v>
      </c>
      <c r="P14519" t="s">
        <v>4997</v>
      </c>
    </row>
    <row r="14520" spans="1:16" x14ac:dyDescent="0.45">
      <c r="A14520" t="s">
        <v>10</v>
      </c>
      <c r="B14520" t="s">
        <v>15958</v>
      </c>
      <c r="C14520" t="s">
        <v>44189</v>
      </c>
      <c r="D14520" t="s">
        <v>15960</v>
      </c>
      <c r="E14520" t="s">
        <v>15961</v>
      </c>
      <c r="F14520" s="6">
        <v>2769.2728183971499</v>
      </c>
      <c r="G14520" t="s">
        <v>44190</v>
      </c>
      <c r="H14520" s="8">
        <v>7</v>
      </c>
      <c r="I14520" t="s">
        <v>16</v>
      </c>
      <c r="J14520" t="s">
        <v>16</v>
      </c>
      <c r="K14520">
        <v>86.424999999999997</v>
      </c>
      <c r="L14520" s="5">
        <v>0.80258399999999996</v>
      </c>
      <c r="M14520" s="1">
        <v>4.9546400000000001E-8</v>
      </c>
      <c r="N14520" t="s">
        <v>44191</v>
      </c>
      <c r="O14520">
        <v>6813</v>
      </c>
      <c r="P14520" t="s">
        <v>1692</v>
      </c>
    </row>
    <row r="14521" spans="1:16" x14ac:dyDescent="0.45">
      <c r="A14521" t="s">
        <v>89065</v>
      </c>
      <c r="B14521" t="s">
        <v>15958</v>
      </c>
      <c r="C14521" t="s">
        <v>98001</v>
      </c>
      <c r="D14521" t="s">
        <v>15960</v>
      </c>
      <c r="E14521" t="s">
        <v>15961</v>
      </c>
      <c r="F14521" s="6">
        <v>2769.2728183971499</v>
      </c>
      <c r="G14521" t="s">
        <v>98002</v>
      </c>
      <c r="H14521" s="8">
        <v>3</v>
      </c>
      <c r="I14521" t="s">
        <v>16</v>
      </c>
      <c r="J14521" t="s">
        <v>16</v>
      </c>
      <c r="K14521">
        <v>2.2999999999999998</v>
      </c>
      <c r="L14521" s="5" t="s">
        <v>89070</v>
      </c>
      <c r="M14521">
        <v>8.9079999999999993E-3</v>
      </c>
      <c r="N14521" t="s">
        <v>98003</v>
      </c>
      <c r="O14521">
        <v>12823</v>
      </c>
      <c r="P14521" t="s">
        <v>89085</v>
      </c>
    </row>
    <row r="14522" spans="1:16" x14ac:dyDescent="0.45">
      <c r="A14522" t="s">
        <v>10</v>
      </c>
      <c r="B14522" t="s">
        <v>15958</v>
      </c>
      <c r="C14522" t="s">
        <v>40119</v>
      </c>
      <c r="D14522" t="s">
        <v>15960</v>
      </c>
      <c r="E14522" t="s">
        <v>15961</v>
      </c>
      <c r="F14522" s="6">
        <v>2769.2728183971499</v>
      </c>
      <c r="G14522" t="s">
        <v>40120</v>
      </c>
      <c r="H14522" s="8">
        <v>2</v>
      </c>
      <c r="I14522" t="s">
        <v>16</v>
      </c>
      <c r="J14522" t="s">
        <v>16</v>
      </c>
      <c r="K14522">
        <v>101.19</v>
      </c>
      <c r="L14522" s="5">
        <v>0.71011400000000002</v>
      </c>
      <c r="M14522" s="1">
        <v>2.5606700000000001E-22</v>
      </c>
      <c r="N14522" t="s">
        <v>40121</v>
      </c>
      <c r="O14522">
        <v>12884</v>
      </c>
      <c r="P14522" t="s">
        <v>682</v>
      </c>
    </row>
    <row r="14523" spans="1:16" x14ac:dyDescent="0.45">
      <c r="A14523" t="s">
        <v>89065</v>
      </c>
      <c r="B14523" t="s">
        <v>15958</v>
      </c>
      <c r="C14523" t="s">
        <v>106685</v>
      </c>
      <c r="D14523" t="s">
        <v>15960</v>
      </c>
      <c r="E14523" t="s">
        <v>15961</v>
      </c>
      <c r="F14523" s="6">
        <v>2769.2728183971499</v>
      </c>
      <c r="G14523" t="s">
        <v>106686</v>
      </c>
      <c r="H14523" s="8">
        <v>1</v>
      </c>
      <c r="I14523" t="s">
        <v>16</v>
      </c>
      <c r="J14523" t="s">
        <v>16</v>
      </c>
      <c r="K14523">
        <v>3.47</v>
      </c>
      <c r="L14523" s="5" t="s">
        <v>89070</v>
      </c>
      <c r="M14523">
        <v>5.7939999999999997E-3</v>
      </c>
      <c r="N14523" t="s">
        <v>106687</v>
      </c>
      <c r="O14523">
        <v>11281</v>
      </c>
      <c r="P14523" t="s">
        <v>94682</v>
      </c>
    </row>
    <row r="14524" spans="1:16" x14ac:dyDescent="0.45">
      <c r="A14524" t="s">
        <v>89065</v>
      </c>
      <c r="B14524" t="s">
        <v>15958</v>
      </c>
      <c r="C14524" t="s">
        <v>107686</v>
      </c>
      <c r="D14524" t="s">
        <v>15960</v>
      </c>
      <c r="E14524" t="s">
        <v>15961</v>
      </c>
      <c r="F14524" s="6">
        <v>2769.2728183971499</v>
      </c>
      <c r="G14524" t="s">
        <v>107687</v>
      </c>
      <c r="H14524" s="8">
        <v>1</v>
      </c>
      <c r="I14524" t="s">
        <v>16</v>
      </c>
      <c r="J14524" t="s">
        <v>16</v>
      </c>
      <c r="K14524">
        <v>2.71</v>
      </c>
      <c r="L14524" s="5" t="s">
        <v>89070</v>
      </c>
      <c r="M14524">
        <v>8.3899999999999999E-3</v>
      </c>
      <c r="N14524" t="s">
        <v>107688</v>
      </c>
      <c r="O14524">
        <v>9255</v>
      </c>
      <c r="P14524" t="s">
        <v>93301</v>
      </c>
    </row>
    <row r="14525" spans="1:16" x14ac:dyDescent="0.45">
      <c r="A14525" t="s">
        <v>89065</v>
      </c>
      <c r="B14525" t="s">
        <v>91130</v>
      </c>
      <c r="C14525" t="s">
        <v>91131</v>
      </c>
      <c r="D14525" t="s">
        <v>91132</v>
      </c>
      <c r="E14525" t="s">
        <v>91133</v>
      </c>
      <c r="F14525" s="6" t="e">
        <v>#N/A</v>
      </c>
      <c r="G14525" t="s">
        <v>91134</v>
      </c>
      <c r="H14525" s="8">
        <v>24</v>
      </c>
      <c r="I14525" t="s">
        <v>16</v>
      </c>
      <c r="J14525" t="s">
        <v>16</v>
      </c>
      <c r="K14525">
        <v>1.73</v>
      </c>
      <c r="L14525" s="5" t="s">
        <v>89070</v>
      </c>
      <c r="M14525">
        <v>8.2059999999999998E-3</v>
      </c>
      <c r="N14525" t="s">
        <v>89295</v>
      </c>
      <c r="O14525">
        <v>1634</v>
      </c>
      <c r="P14525" t="s">
        <v>91129</v>
      </c>
    </row>
    <row r="14526" spans="1:16" x14ac:dyDescent="0.45">
      <c r="A14526" t="s">
        <v>10</v>
      </c>
      <c r="B14526" t="s">
        <v>1590</v>
      </c>
      <c r="C14526" t="s">
        <v>21391</v>
      </c>
      <c r="D14526" t="s">
        <v>1592</v>
      </c>
      <c r="E14526" t="s">
        <v>1593</v>
      </c>
      <c r="F14526" s="6">
        <v>1223.94828927913</v>
      </c>
      <c r="G14526" t="s">
        <v>21392</v>
      </c>
      <c r="H14526" s="8">
        <v>86</v>
      </c>
      <c r="I14526" t="s">
        <v>16</v>
      </c>
      <c r="J14526" t="s">
        <v>16</v>
      </c>
      <c r="K14526">
        <v>346.18</v>
      </c>
      <c r="L14526" s="5">
        <v>1</v>
      </c>
      <c r="M14526" s="1">
        <v>2.7864999999999999E-117</v>
      </c>
      <c r="N14526" t="s">
        <v>21393</v>
      </c>
      <c r="O14526">
        <v>14018</v>
      </c>
      <c r="P14526" t="s">
        <v>94</v>
      </c>
    </row>
    <row r="14527" spans="1:16" x14ac:dyDescent="0.45">
      <c r="A14527" t="s">
        <v>10</v>
      </c>
      <c r="B14527" t="s">
        <v>1590</v>
      </c>
      <c r="C14527" t="s">
        <v>30142</v>
      </c>
      <c r="D14527" t="s">
        <v>1592</v>
      </c>
      <c r="E14527" t="s">
        <v>1593</v>
      </c>
      <c r="F14527" s="6">
        <v>1223.94828927913</v>
      </c>
      <c r="G14527" t="s">
        <v>30143</v>
      </c>
      <c r="H14527" s="8">
        <v>67</v>
      </c>
      <c r="I14527" t="s">
        <v>16</v>
      </c>
      <c r="J14527" t="s">
        <v>16</v>
      </c>
      <c r="K14527">
        <v>196.18</v>
      </c>
      <c r="L14527" s="5">
        <v>0.98251200000000005</v>
      </c>
      <c r="M14527" s="1">
        <v>3.9645800000000002E-64</v>
      </c>
      <c r="N14527" t="s">
        <v>30144</v>
      </c>
      <c r="O14527">
        <v>3935</v>
      </c>
      <c r="P14527" t="s">
        <v>471</v>
      </c>
    </row>
    <row r="14528" spans="1:16" x14ac:dyDescent="0.45">
      <c r="A14528" t="s">
        <v>10</v>
      </c>
      <c r="B14528" t="s">
        <v>1590</v>
      </c>
      <c r="C14528" t="s">
        <v>1591</v>
      </c>
      <c r="D14528" t="s">
        <v>1592</v>
      </c>
      <c r="E14528" t="s">
        <v>1593</v>
      </c>
      <c r="F14528" s="6">
        <v>1223.94828927913</v>
      </c>
      <c r="G14528" t="s">
        <v>1594</v>
      </c>
      <c r="H14528" s="8">
        <v>30</v>
      </c>
      <c r="I14528" t="s">
        <v>16</v>
      </c>
      <c r="J14528" t="s">
        <v>16</v>
      </c>
      <c r="K14528">
        <v>183.45</v>
      </c>
      <c r="L14528" s="5">
        <v>0.96584700000000001</v>
      </c>
      <c r="M14528" s="1">
        <v>3.1688799999999999E-26</v>
      </c>
      <c r="N14528" t="s">
        <v>1595</v>
      </c>
      <c r="O14528">
        <v>11710</v>
      </c>
      <c r="P14528" t="s">
        <v>1596</v>
      </c>
    </row>
    <row r="14529" spans="1:16" x14ac:dyDescent="0.45">
      <c r="A14529" t="s">
        <v>10</v>
      </c>
      <c r="B14529" t="s">
        <v>1590</v>
      </c>
      <c r="C14529" t="s">
        <v>50724</v>
      </c>
      <c r="D14529" t="s">
        <v>1592</v>
      </c>
      <c r="E14529" t="s">
        <v>1593</v>
      </c>
      <c r="F14529" s="6">
        <v>1223.94828927913</v>
      </c>
      <c r="G14529" t="s">
        <v>50725</v>
      </c>
      <c r="H14529" s="8">
        <v>15</v>
      </c>
      <c r="I14529" t="s">
        <v>16</v>
      </c>
      <c r="J14529" t="s">
        <v>16</v>
      </c>
      <c r="K14529">
        <v>133.94999999999999</v>
      </c>
      <c r="L14529" s="5">
        <v>0.92626600000000003</v>
      </c>
      <c r="M14529" s="1">
        <v>2.64574E-11</v>
      </c>
      <c r="N14529" t="s">
        <v>50726</v>
      </c>
      <c r="O14529">
        <v>15108</v>
      </c>
      <c r="P14529" t="s">
        <v>2476</v>
      </c>
    </row>
    <row r="14530" spans="1:16" x14ac:dyDescent="0.45">
      <c r="A14530" t="s">
        <v>10</v>
      </c>
      <c r="B14530" t="s">
        <v>1590</v>
      </c>
      <c r="C14530" t="s">
        <v>84081</v>
      </c>
      <c r="D14530" t="s">
        <v>1592</v>
      </c>
      <c r="E14530" t="s">
        <v>1593</v>
      </c>
      <c r="F14530" s="6">
        <v>1223.94828927913</v>
      </c>
      <c r="G14530" t="s">
        <v>84082</v>
      </c>
      <c r="H14530" s="8">
        <v>6</v>
      </c>
      <c r="I14530" t="s">
        <v>16</v>
      </c>
      <c r="J14530" t="s">
        <v>16</v>
      </c>
      <c r="K14530">
        <v>115.8</v>
      </c>
      <c r="L14530" s="5">
        <v>0.87209099999999995</v>
      </c>
      <c r="M14530" s="1">
        <v>5.4491500000000002E-6</v>
      </c>
      <c r="N14530" t="s">
        <v>84083</v>
      </c>
      <c r="O14530">
        <v>9053</v>
      </c>
      <c r="P14530" t="s">
        <v>6215</v>
      </c>
    </row>
    <row r="14531" spans="1:16" x14ac:dyDescent="0.45">
      <c r="A14531" t="s">
        <v>10</v>
      </c>
      <c r="B14531" t="s">
        <v>1590</v>
      </c>
      <c r="C14531" t="s">
        <v>23735</v>
      </c>
      <c r="D14531" t="s">
        <v>1592</v>
      </c>
      <c r="E14531" t="s">
        <v>1593</v>
      </c>
      <c r="F14531" s="6">
        <v>1223.94828927913</v>
      </c>
      <c r="G14531" t="s">
        <v>23736</v>
      </c>
      <c r="H14531" s="8">
        <v>3</v>
      </c>
      <c r="I14531" t="s">
        <v>16</v>
      </c>
      <c r="J14531" t="s">
        <v>16</v>
      </c>
      <c r="K14531">
        <v>89.751999999999995</v>
      </c>
      <c r="L14531" s="5">
        <v>0.98697999999999997</v>
      </c>
      <c r="M14531" s="1">
        <v>5.5574600000000002E-15</v>
      </c>
      <c r="N14531" t="s">
        <v>23737</v>
      </c>
      <c r="O14531">
        <v>18764</v>
      </c>
      <c r="P14531" t="s">
        <v>211</v>
      </c>
    </row>
    <row r="14532" spans="1:16" x14ac:dyDescent="0.45">
      <c r="A14532" t="s">
        <v>10</v>
      </c>
      <c r="B14532" t="s">
        <v>1590</v>
      </c>
      <c r="C14532" t="s">
        <v>73960</v>
      </c>
      <c r="D14532" t="s">
        <v>1592</v>
      </c>
      <c r="E14532" t="s">
        <v>1593</v>
      </c>
      <c r="F14532" s="6">
        <v>1223.94828927913</v>
      </c>
      <c r="G14532" t="s">
        <v>73961</v>
      </c>
      <c r="H14532" s="8">
        <v>3</v>
      </c>
      <c r="I14532" t="s">
        <v>16</v>
      </c>
      <c r="J14532" t="s">
        <v>16</v>
      </c>
      <c r="K14532">
        <v>59.862000000000002</v>
      </c>
      <c r="L14532" s="5">
        <v>0.92171400000000003</v>
      </c>
      <c r="M14532" s="1">
        <v>1.2111399999999999E-10</v>
      </c>
      <c r="N14532" t="s">
        <v>73962</v>
      </c>
      <c r="O14532">
        <v>10925</v>
      </c>
      <c r="P14532" t="s">
        <v>121</v>
      </c>
    </row>
    <row r="14533" spans="1:16" x14ac:dyDescent="0.45">
      <c r="A14533" t="s">
        <v>89065</v>
      </c>
      <c r="B14533" t="s">
        <v>1590</v>
      </c>
      <c r="C14533" t="s">
        <v>97631</v>
      </c>
      <c r="D14533" t="s">
        <v>1592</v>
      </c>
      <c r="E14533" t="s">
        <v>1593</v>
      </c>
      <c r="F14533" s="6">
        <v>1223.94828927913</v>
      </c>
      <c r="G14533" t="s">
        <v>97632</v>
      </c>
      <c r="H14533" s="8">
        <v>3</v>
      </c>
      <c r="I14533" t="s">
        <v>16</v>
      </c>
      <c r="J14533" t="s">
        <v>16</v>
      </c>
      <c r="K14533">
        <v>1.8</v>
      </c>
      <c r="L14533" s="5" t="s">
        <v>89070</v>
      </c>
      <c r="M14533">
        <v>3.6680000000000003E-4</v>
      </c>
      <c r="N14533" t="s">
        <v>97633</v>
      </c>
      <c r="O14533">
        <v>7649</v>
      </c>
      <c r="P14533" t="s">
        <v>90650</v>
      </c>
    </row>
    <row r="14534" spans="1:16" x14ac:dyDescent="0.45">
      <c r="A14534" t="s">
        <v>10</v>
      </c>
      <c r="B14534" t="s">
        <v>1590</v>
      </c>
      <c r="C14534" t="s">
        <v>23732</v>
      </c>
      <c r="D14534" t="s">
        <v>1592</v>
      </c>
      <c r="E14534" t="s">
        <v>1593</v>
      </c>
      <c r="F14534" s="6">
        <v>1223.94828927913</v>
      </c>
      <c r="G14534" t="s">
        <v>23733</v>
      </c>
      <c r="H14534" s="8">
        <v>2</v>
      </c>
      <c r="I14534" t="s">
        <v>16</v>
      </c>
      <c r="J14534" t="s">
        <v>16</v>
      </c>
      <c r="K14534">
        <v>55.723999999999997</v>
      </c>
      <c r="L14534" s="5">
        <v>1</v>
      </c>
      <c r="M14534" s="1">
        <v>3.09992E-5</v>
      </c>
      <c r="N14534" t="s">
        <v>23734</v>
      </c>
      <c r="O14534">
        <v>16047</v>
      </c>
      <c r="P14534" t="s">
        <v>32</v>
      </c>
    </row>
    <row r="14535" spans="1:16" x14ac:dyDescent="0.45">
      <c r="A14535" t="s">
        <v>89065</v>
      </c>
      <c r="B14535" t="s">
        <v>1590</v>
      </c>
      <c r="C14535" t="s">
        <v>98921</v>
      </c>
      <c r="D14535" t="s">
        <v>1592</v>
      </c>
      <c r="E14535" t="s">
        <v>1593</v>
      </c>
      <c r="F14535" s="6">
        <v>1223.94828927913</v>
      </c>
      <c r="G14535" t="s">
        <v>98922</v>
      </c>
      <c r="H14535" s="8">
        <v>2</v>
      </c>
      <c r="I14535" t="s">
        <v>16</v>
      </c>
      <c r="J14535" t="s">
        <v>16</v>
      </c>
      <c r="K14535">
        <v>2.31</v>
      </c>
      <c r="L14535" s="5" t="s">
        <v>89070</v>
      </c>
      <c r="M14535">
        <v>3.5550000000000002E-4</v>
      </c>
      <c r="N14535" t="s">
        <v>98923</v>
      </c>
      <c r="O14535">
        <v>9418</v>
      </c>
      <c r="P14535" t="s">
        <v>90464</v>
      </c>
    </row>
    <row r="14536" spans="1:16" x14ac:dyDescent="0.45">
      <c r="A14536" t="s">
        <v>10</v>
      </c>
      <c r="B14536" t="s">
        <v>1590</v>
      </c>
      <c r="C14536" t="s">
        <v>38533</v>
      </c>
      <c r="D14536" t="s">
        <v>1592</v>
      </c>
      <c r="E14536" t="s">
        <v>1593</v>
      </c>
      <c r="F14536" s="6">
        <v>1223.94828927913</v>
      </c>
      <c r="G14536" t="s">
        <v>38534</v>
      </c>
      <c r="H14536" s="8">
        <v>1</v>
      </c>
      <c r="I14536" t="s">
        <v>16</v>
      </c>
      <c r="J14536" t="s">
        <v>16</v>
      </c>
      <c r="K14536">
        <v>45.68</v>
      </c>
      <c r="L14536" s="5">
        <v>0.897482</v>
      </c>
      <c r="M14536">
        <v>7.3169300000000007E-2</v>
      </c>
      <c r="N14536" t="s">
        <v>38535</v>
      </c>
      <c r="O14536">
        <v>8042</v>
      </c>
      <c r="P14536" t="s">
        <v>2226</v>
      </c>
    </row>
    <row r="14537" spans="1:16" x14ac:dyDescent="0.45">
      <c r="A14537" t="s">
        <v>10</v>
      </c>
      <c r="B14537" t="s">
        <v>1590</v>
      </c>
      <c r="C14537" t="s">
        <v>71818</v>
      </c>
      <c r="D14537" t="s">
        <v>1592</v>
      </c>
      <c r="E14537" t="s">
        <v>1593</v>
      </c>
      <c r="F14537" s="6">
        <v>1223.94828927913</v>
      </c>
      <c r="G14537" t="s">
        <v>71819</v>
      </c>
      <c r="H14537" s="8">
        <v>1</v>
      </c>
      <c r="I14537" t="s">
        <v>16</v>
      </c>
      <c r="J14537" t="s">
        <v>16</v>
      </c>
      <c r="K14537">
        <v>46.994</v>
      </c>
      <c r="L14537" s="5">
        <v>0.98007500000000003</v>
      </c>
      <c r="M14537">
        <v>2.06661E-2</v>
      </c>
      <c r="N14537" t="s">
        <v>71820</v>
      </c>
      <c r="O14537">
        <v>9070</v>
      </c>
      <c r="P14537" t="s">
        <v>3992</v>
      </c>
    </row>
    <row r="14538" spans="1:16" x14ac:dyDescent="0.45">
      <c r="A14538" t="s">
        <v>10</v>
      </c>
      <c r="B14538" t="s">
        <v>7613</v>
      </c>
      <c r="C14538" t="s">
        <v>17431</v>
      </c>
      <c r="D14538" t="s">
        <v>7615</v>
      </c>
      <c r="E14538" t="s">
        <v>7616</v>
      </c>
      <c r="F14538" s="6">
        <v>2001.0279784888801</v>
      </c>
      <c r="G14538" t="s">
        <v>17432</v>
      </c>
      <c r="H14538" s="8">
        <v>850</v>
      </c>
      <c r="I14538" t="s">
        <v>16</v>
      </c>
      <c r="J14538" t="s">
        <v>16</v>
      </c>
      <c r="K14538">
        <v>134.18</v>
      </c>
      <c r="L14538" s="5">
        <v>0.99457899999999999</v>
      </c>
      <c r="M14538" s="1">
        <v>1.1273200000000001E-5</v>
      </c>
      <c r="N14538" t="s">
        <v>17433</v>
      </c>
      <c r="O14538">
        <v>7970</v>
      </c>
      <c r="P14538" t="s">
        <v>4875</v>
      </c>
    </row>
    <row r="14539" spans="1:16" x14ac:dyDescent="0.45">
      <c r="A14539" t="s">
        <v>10</v>
      </c>
      <c r="B14539" t="s">
        <v>7613</v>
      </c>
      <c r="C14539" t="s">
        <v>61039</v>
      </c>
      <c r="D14539" t="s">
        <v>7615</v>
      </c>
      <c r="E14539" t="s">
        <v>7616</v>
      </c>
      <c r="F14539" s="6">
        <v>2001.0279784888801</v>
      </c>
      <c r="G14539" t="s">
        <v>61040</v>
      </c>
      <c r="H14539" s="8">
        <v>723</v>
      </c>
      <c r="I14539" t="s">
        <v>16</v>
      </c>
      <c r="J14539" t="s">
        <v>16</v>
      </c>
      <c r="K14539">
        <v>138.25</v>
      </c>
      <c r="L14539" s="5">
        <v>0.999942</v>
      </c>
      <c r="M14539" s="1">
        <v>2.4001999999999999E-6</v>
      </c>
      <c r="N14539" t="s">
        <v>61041</v>
      </c>
      <c r="O14539">
        <v>9356</v>
      </c>
      <c r="P14539" t="s">
        <v>67</v>
      </c>
    </row>
    <row r="14540" spans="1:16" x14ac:dyDescent="0.45">
      <c r="A14540" t="s">
        <v>10</v>
      </c>
      <c r="B14540" t="s">
        <v>7613</v>
      </c>
      <c r="C14540" t="s">
        <v>47828</v>
      </c>
      <c r="D14540" t="s">
        <v>7615</v>
      </c>
      <c r="E14540" t="s">
        <v>7616</v>
      </c>
      <c r="F14540" s="6">
        <v>2001.0279784888801</v>
      </c>
      <c r="G14540" t="s">
        <v>47829</v>
      </c>
      <c r="H14540" s="8">
        <v>717</v>
      </c>
      <c r="I14540" t="s">
        <v>16</v>
      </c>
      <c r="J14540" t="s">
        <v>16</v>
      </c>
      <c r="K14540">
        <v>386.36</v>
      </c>
      <c r="L14540" s="5">
        <v>0.99016199999999999</v>
      </c>
      <c r="M14540" s="1">
        <v>1.7130999999999999E-153</v>
      </c>
      <c r="N14540" t="s">
        <v>47830</v>
      </c>
      <c r="O14540">
        <v>13599</v>
      </c>
      <c r="P14540" t="s">
        <v>21630</v>
      </c>
    </row>
    <row r="14541" spans="1:16" x14ac:dyDescent="0.45">
      <c r="A14541" t="s">
        <v>10</v>
      </c>
      <c r="B14541" t="s">
        <v>7613</v>
      </c>
      <c r="C14541" t="s">
        <v>7614</v>
      </c>
      <c r="D14541" t="s">
        <v>7615</v>
      </c>
      <c r="E14541" t="s">
        <v>7616</v>
      </c>
      <c r="F14541" s="6">
        <v>2001.0279784888801</v>
      </c>
      <c r="G14541" t="s">
        <v>7617</v>
      </c>
      <c r="H14541" s="8">
        <v>447</v>
      </c>
      <c r="I14541" t="s">
        <v>16</v>
      </c>
      <c r="J14541" t="s">
        <v>16</v>
      </c>
      <c r="K14541">
        <v>202.94</v>
      </c>
      <c r="L14541" s="5">
        <v>0.96931</v>
      </c>
      <c r="M14541" s="1">
        <v>7.5125100000000004E-28</v>
      </c>
      <c r="N14541" t="s">
        <v>7618</v>
      </c>
      <c r="O14541">
        <v>12414</v>
      </c>
      <c r="P14541" t="s">
        <v>6439</v>
      </c>
    </row>
    <row r="14542" spans="1:16" x14ac:dyDescent="0.45">
      <c r="A14542" t="s">
        <v>10</v>
      </c>
      <c r="B14542" t="s">
        <v>7613</v>
      </c>
      <c r="C14542" t="s">
        <v>47919</v>
      </c>
      <c r="D14542" t="s">
        <v>7615</v>
      </c>
      <c r="E14542" t="s">
        <v>7616</v>
      </c>
      <c r="F14542" s="6">
        <v>2001.0279784888801</v>
      </c>
      <c r="G14542" t="s">
        <v>47920</v>
      </c>
      <c r="H14542" s="8">
        <v>371</v>
      </c>
      <c r="I14542" t="s">
        <v>16</v>
      </c>
      <c r="J14542" t="s">
        <v>16</v>
      </c>
      <c r="K14542">
        <v>265.60000000000002</v>
      </c>
      <c r="L14542" s="5">
        <v>0.98473699999999997</v>
      </c>
      <c r="M14542" s="1">
        <v>6.1518800000000001E-86</v>
      </c>
      <c r="N14542" t="s">
        <v>47921</v>
      </c>
      <c r="O14542">
        <v>20964</v>
      </c>
      <c r="P14542" t="s">
        <v>18804</v>
      </c>
    </row>
    <row r="14543" spans="1:16" x14ac:dyDescent="0.45">
      <c r="A14543" t="s">
        <v>10</v>
      </c>
      <c r="B14543" t="s">
        <v>7613</v>
      </c>
      <c r="C14543" t="s">
        <v>66070</v>
      </c>
      <c r="D14543" t="s">
        <v>7615</v>
      </c>
      <c r="E14543" t="s">
        <v>7616</v>
      </c>
      <c r="F14543" s="6">
        <v>2001.0279784888801</v>
      </c>
      <c r="G14543" t="s">
        <v>66071</v>
      </c>
      <c r="H14543" s="8">
        <v>343</v>
      </c>
      <c r="I14543" t="s">
        <v>16</v>
      </c>
      <c r="J14543" t="s">
        <v>16</v>
      </c>
      <c r="K14543">
        <v>224.57</v>
      </c>
      <c r="L14543" s="5">
        <v>0.75257200000000002</v>
      </c>
      <c r="M14543" s="1">
        <v>7.4419699999999997E-38</v>
      </c>
      <c r="N14543" t="s">
        <v>66072</v>
      </c>
      <c r="O14543">
        <v>18862</v>
      </c>
      <c r="P14543" t="s">
        <v>374</v>
      </c>
    </row>
    <row r="14544" spans="1:16" x14ac:dyDescent="0.45">
      <c r="A14544" t="s">
        <v>10</v>
      </c>
      <c r="B14544" t="s">
        <v>7613</v>
      </c>
      <c r="C14544" t="s">
        <v>33213</v>
      </c>
      <c r="D14544" t="s">
        <v>7615</v>
      </c>
      <c r="E14544" t="s">
        <v>7616</v>
      </c>
      <c r="F14544" s="6">
        <v>2001.0279784888801</v>
      </c>
      <c r="G14544" t="s">
        <v>33214</v>
      </c>
      <c r="H14544" s="8">
        <v>323</v>
      </c>
      <c r="I14544" t="s">
        <v>16</v>
      </c>
      <c r="J14544" t="s">
        <v>16</v>
      </c>
      <c r="K14544">
        <v>336.04</v>
      </c>
      <c r="L14544" s="5">
        <v>0.96271200000000001</v>
      </c>
      <c r="M14544" s="1">
        <v>1.41047E-128</v>
      </c>
      <c r="N14544" t="s">
        <v>33215</v>
      </c>
      <c r="O14544">
        <v>15118</v>
      </c>
      <c r="P14544" t="s">
        <v>1942</v>
      </c>
    </row>
    <row r="14545" spans="1:16" x14ac:dyDescent="0.45">
      <c r="A14545" t="s">
        <v>10</v>
      </c>
      <c r="B14545" t="s">
        <v>7613</v>
      </c>
      <c r="C14545" t="s">
        <v>21580</v>
      </c>
      <c r="D14545" t="s">
        <v>7615</v>
      </c>
      <c r="E14545" t="s">
        <v>7616</v>
      </c>
      <c r="F14545" s="6">
        <v>2001.0279784888801</v>
      </c>
      <c r="G14545" t="s">
        <v>21581</v>
      </c>
      <c r="H14545" s="8">
        <v>317</v>
      </c>
      <c r="I14545" t="s">
        <v>16</v>
      </c>
      <c r="J14545" t="s">
        <v>16</v>
      </c>
      <c r="K14545">
        <v>270.45</v>
      </c>
      <c r="L14545" s="5">
        <v>0.99974600000000002</v>
      </c>
      <c r="M14545" s="1">
        <v>1.42765E-43</v>
      </c>
      <c r="N14545" t="s">
        <v>21582</v>
      </c>
      <c r="O14545">
        <v>5831</v>
      </c>
      <c r="P14545" t="s">
        <v>5245</v>
      </c>
    </row>
    <row r="14546" spans="1:16" x14ac:dyDescent="0.45">
      <c r="A14546" t="s">
        <v>89065</v>
      </c>
      <c r="B14546" t="s">
        <v>7613</v>
      </c>
      <c r="C14546" t="s">
        <v>89846</v>
      </c>
      <c r="D14546" t="s">
        <v>7615</v>
      </c>
      <c r="E14546" t="s">
        <v>7616</v>
      </c>
      <c r="F14546" s="6">
        <v>2001.0279784888801</v>
      </c>
      <c r="G14546" t="s">
        <v>89847</v>
      </c>
      <c r="H14546" s="8">
        <v>73</v>
      </c>
      <c r="I14546" t="s">
        <v>16</v>
      </c>
      <c r="J14546" t="s">
        <v>16</v>
      </c>
      <c r="K14546">
        <v>1.76</v>
      </c>
      <c r="L14546" s="5" t="s">
        <v>89070</v>
      </c>
      <c r="M14546">
        <v>8.0440000000000004E-4</v>
      </c>
      <c r="N14546" t="s">
        <v>89848</v>
      </c>
      <c r="O14546">
        <v>7258</v>
      </c>
      <c r="P14546" t="s">
        <v>89241</v>
      </c>
    </row>
    <row r="14547" spans="1:16" x14ac:dyDescent="0.45">
      <c r="A14547" t="s">
        <v>10</v>
      </c>
      <c r="B14547" t="s">
        <v>7613</v>
      </c>
      <c r="C14547" t="s">
        <v>58615</v>
      </c>
      <c r="D14547" t="s">
        <v>7615</v>
      </c>
      <c r="E14547" t="s">
        <v>7616</v>
      </c>
      <c r="F14547" s="6">
        <v>2001.0279784888801</v>
      </c>
      <c r="G14547" t="s">
        <v>58616</v>
      </c>
      <c r="H14547" s="8">
        <v>33</v>
      </c>
      <c r="I14547" t="s">
        <v>16</v>
      </c>
      <c r="J14547" t="s">
        <v>16</v>
      </c>
      <c r="K14547">
        <v>131.82</v>
      </c>
      <c r="L14547" s="5">
        <v>0.86390500000000003</v>
      </c>
      <c r="M14547" s="1">
        <v>1.8786600000000001E-6</v>
      </c>
      <c r="N14547" t="s">
        <v>58617</v>
      </c>
      <c r="O14547">
        <v>5725</v>
      </c>
      <c r="P14547" t="s">
        <v>5245</v>
      </c>
    </row>
    <row r="14548" spans="1:16" x14ac:dyDescent="0.45">
      <c r="A14548" t="s">
        <v>10</v>
      </c>
      <c r="B14548" t="s">
        <v>7613</v>
      </c>
      <c r="C14548" t="s">
        <v>54590</v>
      </c>
      <c r="D14548" t="s">
        <v>7615</v>
      </c>
      <c r="E14548" t="s">
        <v>7616</v>
      </c>
      <c r="F14548" s="6">
        <v>2001.0279784888801</v>
      </c>
      <c r="G14548" t="s">
        <v>54591</v>
      </c>
      <c r="H14548" s="8">
        <v>32</v>
      </c>
      <c r="I14548" t="s">
        <v>16</v>
      </c>
      <c r="J14548" t="s">
        <v>16</v>
      </c>
      <c r="K14548">
        <v>87.941999999999993</v>
      </c>
      <c r="L14548" s="5">
        <v>0.95869000000000004</v>
      </c>
      <c r="M14548">
        <v>2.3354699999999999E-4</v>
      </c>
      <c r="N14548" t="s">
        <v>54592</v>
      </c>
      <c r="O14548">
        <v>10470</v>
      </c>
      <c r="P14548" t="s">
        <v>2334</v>
      </c>
    </row>
    <row r="14549" spans="1:16" x14ac:dyDescent="0.45">
      <c r="A14549" t="s">
        <v>10</v>
      </c>
      <c r="B14549" t="s">
        <v>7613</v>
      </c>
      <c r="C14549" t="s">
        <v>53113</v>
      </c>
      <c r="D14549" t="s">
        <v>7615</v>
      </c>
      <c r="E14549" t="s">
        <v>7616</v>
      </c>
      <c r="F14549" s="6">
        <v>2001.0279784888801</v>
      </c>
      <c r="G14549" t="s">
        <v>53114</v>
      </c>
      <c r="H14549" s="8">
        <v>23</v>
      </c>
      <c r="I14549" t="s">
        <v>16</v>
      </c>
      <c r="J14549" t="s">
        <v>16</v>
      </c>
      <c r="K14549">
        <v>136.38999999999999</v>
      </c>
      <c r="L14549" s="5">
        <v>0.76570300000000002</v>
      </c>
      <c r="M14549" s="1">
        <v>4.5570600000000001E-14</v>
      </c>
      <c r="N14549" t="s">
        <v>53115</v>
      </c>
      <c r="O14549">
        <v>16465</v>
      </c>
      <c r="P14549" t="s">
        <v>135</v>
      </c>
    </row>
    <row r="14550" spans="1:16" x14ac:dyDescent="0.45">
      <c r="A14550" t="s">
        <v>89065</v>
      </c>
      <c r="B14550" t="s">
        <v>7613</v>
      </c>
      <c r="C14550" t="s">
        <v>92190</v>
      </c>
      <c r="D14550" t="s">
        <v>7615</v>
      </c>
      <c r="E14550" t="s">
        <v>7616</v>
      </c>
      <c r="F14550" s="6">
        <v>2001.0279784888801</v>
      </c>
      <c r="G14550" t="s">
        <v>92191</v>
      </c>
      <c r="H14550" s="8">
        <v>14</v>
      </c>
      <c r="I14550" t="s">
        <v>16</v>
      </c>
      <c r="J14550" t="s">
        <v>16</v>
      </c>
      <c r="K14550">
        <v>4.3600000000000003</v>
      </c>
      <c r="L14550" s="5" t="s">
        <v>89070</v>
      </c>
      <c r="M14550">
        <v>9.3540000000000006E-6</v>
      </c>
      <c r="N14550" t="s">
        <v>92192</v>
      </c>
      <c r="O14550">
        <v>19875</v>
      </c>
      <c r="P14550" t="s">
        <v>89382</v>
      </c>
    </row>
    <row r="14551" spans="1:16" x14ac:dyDescent="0.45">
      <c r="A14551" t="s">
        <v>89065</v>
      </c>
      <c r="B14551" t="s">
        <v>7613</v>
      </c>
      <c r="C14551" t="s">
        <v>92643</v>
      </c>
      <c r="D14551" t="s">
        <v>7615</v>
      </c>
      <c r="E14551" t="s">
        <v>7616</v>
      </c>
      <c r="F14551" s="6">
        <v>2001.0279784888801</v>
      </c>
      <c r="G14551" t="s">
        <v>92644</v>
      </c>
      <c r="H14551" s="8">
        <v>11</v>
      </c>
      <c r="I14551" t="s">
        <v>16</v>
      </c>
      <c r="J14551" t="s">
        <v>16</v>
      </c>
      <c r="K14551">
        <v>1.95</v>
      </c>
      <c r="L14551" s="5" t="s">
        <v>89070</v>
      </c>
      <c r="M14551">
        <v>3.516E-3</v>
      </c>
      <c r="N14551" t="s">
        <v>92645</v>
      </c>
      <c r="O14551">
        <v>9620</v>
      </c>
      <c r="P14551" t="s">
        <v>89692</v>
      </c>
    </row>
    <row r="14552" spans="1:16" x14ac:dyDescent="0.45">
      <c r="A14552" t="s">
        <v>89065</v>
      </c>
      <c r="B14552" t="s">
        <v>7613</v>
      </c>
      <c r="C14552" t="s">
        <v>93012</v>
      </c>
      <c r="D14552" t="s">
        <v>7615</v>
      </c>
      <c r="E14552" t="s">
        <v>7616</v>
      </c>
      <c r="F14552" s="6">
        <v>2001.0279784888801</v>
      </c>
      <c r="G14552" t="s">
        <v>93013</v>
      </c>
      <c r="H14552" s="8">
        <v>10</v>
      </c>
      <c r="I14552" t="s">
        <v>16</v>
      </c>
      <c r="J14552" t="s">
        <v>16</v>
      </c>
      <c r="K14552">
        <v>3.83</v>
      </c>
      <c r="L14552" s="5" t="s">
        <v>89070</v>
      </c>
      <c r="M14552">
        <v>2.3029999999999999E-3</v>
      </c>
      <c r="N14552" t="s">
        <v>93014</v>
      </c>
      <c r="O14552">
        <v>20864</v>
      </c>
      <c r="P14552" t="s">
        <v>89186</v>
      </c>
    </row>
    <row r="14553" spans="1:16" x14ac:dyDescent="0.45">
      <c r="A14553" t="s">
        <v>89065</v>
      </c>
      <c r="B14553" t="s">
        <v>7613</v>
      </c>
      <c r="C14553" t="s">
        <v>93437</v>
      </c>
      <c r="D14553" t="s">
        <v>7615</v>
      </c>
      <c r="E14553" t="s">
        <v>7616</v>
      </c>
      <c r="F14553" s="6">
        <v>2001.0279784888801</v>
      </c>
      <c r="G14553" t="s">
        <v>93438</v>
      </c>
      <c r="H14553" s="8">
        <v>9</v>
      </c>
      <c r="I14553" t="s">
        <v>16</v>
      </c>
      <c r="J14553" t="s">
        <v>89092</v>
      </c>
      <c r="K14553">
        <v>2.06</v>
      </c>
      <c r="L14553" s="5" t="s">
        <v>89070</v>
      </c>
      <c r="M14553">
        <v>9.8379999999999995E-3</v>
      </c>
      <c r="N14553" t="s">
        <v>93439</v>
      </c>
      <c r="O14553">
        <v>6576</v>
      </c>
      <c r="P14553" t="s">
        <v>93395</v>
      </c>
    </row>
    <row r="14554" spans="1:16" x14ac:dyDescent="0.45">
      <c r="A14554" t="s">
        <v>10</v>
      </c>
      <c r="B14554" t="s">
        <v>7613</v>
      </c>
      <c r="C14554" t="s">
        <v>29322</v>
      </c>
      <c r="D14554" t="s">
        <v>7615</v>
      </c>
      <c r="E14554" t="s">
        <v>7616</v>
      </c>
      <c r="F14554" s="6">
        <v>2001.0279784888801</v>
      </c>
      <c r="G14554" t="s">
        <v>29323</v>
      </c>
      <c r="H14554" s="8">
        <v>8</v>
      </c>
      <c r="I14554" t="s">
        <v>16</v>
      </c>
      <c r="J14554" t="s">
        <v>16</v>
      </c>
      <c r="K14554">
        <v>98.676000000000002</v>
      </c>
      <c r="L14554" s="5">
        <v>0.95195399999999997</v>
      </c>
      <c r="M14554">
        <v>7.3448999999999997E-4</v>
      </c>
      <c r="N14554" t="s">
        <v>29324</v>
      </c>
      <c r="O14554">
        <v>8623</v>
      </c>
      <c r="P14554" t="s">
        <v>273</v>
      </c>
    </row>
    <row r="14555" spans="1:16" x14ac:dyDescent="0.45">
      <c r="A14555" t="s">
        <v>10</v>
      </c>
      <c r="B14555" t="s">
        <v>7613</v>
      </c>
      <c r="C14555" t="s">
        <v>22184</v>
      </c>
      <c r="D14555" t="s">
        <v>7615</v>
      </c>
      <c r="E14555" t="s">
        <v>7616</v>
      </c>
      <c r="F14555" s="6">
        <v>2001.0279784888801</v>
      </c>
      <c r="G14555" t="s">
        <v>22185</v>
      </c>
      <c r="H14555" s="8">
        <v>6</v>
      </c>
      <c r="I14555" t="s">
        <v>16</v>
      </c>
      <c r="J14555" t="s">
        <v>16</v>
      </c>
      <c r="K14555">
        <v>94.716999999999999</v>
      </c>
      <c r="L14555" s="5">
        <v>0.76821399999999995</v>
      </c>
      <c r="M14555" s="1">
        <v>7.9215399999999997E-6</v>
      </c>
      <c r="N14555" t="s">
        <v>22186</v>
      </c>
      <c r="O14555">
        <v>10213</v>
      </c>
      <c r="P14555" t="s">
        <v>2014</v>
      </c>
    </row>
    <row r="14556" spans="1:16" x14ac:dyDescent="0.45">
      <c r="A14556" t="s">
        <v>10</v>
      </c>
      <c r="B14556" t="s">
        <v>7613</v>
      </c>
      <c r="C14556" t="s">
        <v>40753</v>
      </c>
      <c r="D14556" t="s">
        <v>7615</v>
      </c>
      <c r="E14556" t="s">
        <v>7616</v>
      </c>
      <c r="F14556" s="6">
        <v>2001.0279784888801</v>
      </c>
      <c r="G14556" t="s">
        <v>40754</v>
      </c>
      <c r="H14556" s="8">
        <v>6</v>
      </c>
      <c r="I14556" t="s">
        <v>16</v>
      </c>
      <c r="J14556" t="s">
        <v>16</v>
      </c>
      <c r="K14556">
        <v>78.984999999999999</v>
      </c>
      <c r="L14556" s="5">
        <v>0.94453200000000004</v>
      </c>
      <c r="M14556">
        <v>3.8842899999999998E-4</v>
      </c>
      <c r="N14556" t="s">
        <v>40755</v>
      </c>
      <c r="O14556">
        <v>4978</v>
      </c>
      <c r="P14556" t="s">
        <v>7552</v>
      </c>
    </row>
    <row r="14557" spans="1:16" x14ac:dyDescent="0.45">
      <c r="A14557" t="s">
        <v>10</v>
      </c>
      <c r="B14557" t="s">
        <v>7613</v>
      </c>
      <c r="C14557" t="s">
        <v>37199</v>
      </c>
      <c r="D14557" t="s">
        <v>7615</v>
      </c>
      <c r="E14557" t="s">
        <v>7616</v>
      </c>
      <c r="F14557" s="6">
        <v>2001.0279784888801</v>
      </c>
      <c r="G14557" t="s">
        <v>37200</v>
      </c>
      <c r="H14557" s="8">
        <v>5</v>
      </c>
      <c r="I14557" t="s">
        <v>16</v>
      </c>
      <c r="J14557" t="s">
        <v>16</v>
      </c>
      <c r="K14557">
        <v>91.700999999999993</v>
      </c>
      <c r="L14557" s="5">
        <v>0.99106499999999997</v>
      </c>
      <c r="M14557">
        <v>2.6845200000000002E-4</v>
      </c>
      <c r="N14557" t="s">
        <v>37201</v>
      </c>
      <c r="O14557">
        <v>14847</v>
      </c>
      <c r="P14557" t="s">
        <v>3436</v>
      </c>
    </row>
    <row r="14558" spans="1:16" x14ac:dyDescent="0.45">
      <c r="A14558" t="s">
        <v>10</v>
      </c>
      <c r="B14558" t="s">
        <v>7613</v>
      </c>
      <c r="C14558" t="s">
        <v>83760</v>
      </c>
      <c r="D14558" t="s">
        <v>7615</v>
      </c>
      <c r="E14558" t="s">
        <v>7616</v>
      </c>
      <c r="F14558" s="6">
        <v>2001.0279784888801</v>
      </c>
      <c r="G14558" t="s">
        <v>83761</v>
      </c>
      <c r="H14558" s="8">
        <v>5</v>
      </c>
      <c r="I14558" t="s">
        <v>16</v>
      </c>
      <c r="J14558" t="s">
        <v>16</v>
      </c>
      <c r="K14558">
        <v>77.424999999999997</v>
      </c>
      <c r="L14558" s="5">
        <v>0.893266</v>
      </c>
      <c r="M14558" s="1">
        <v>5.9263099999999998E-8</v>
      </c>
      <c r="N14558" t="s">
        <v>83762</v>
      </c>
      <c r="O14558">
        <v>21983</v>
      </c>
      <c r="P14558" t="s">
        <v>3172</v>
      </c>
    </row>
    <row r="14559" spans="1:16" x14ac:dyDescent="0.45">
      <c r="A14559" t="s">
        <v>89065</v>
      </c>
      <c r="B14559" t="s">
        <v>7613</v>
      </c>
      <c r="C14559" t="s">
        <v>95308</v>
      </c>
      <c r="D14559" t="s">
        <v>7615</v>
      </c>
      <c r="E14559" t="s">
        <v>7616</v>
      </c>
      <c r="F14559" s="6">
        <v>2001.0279784888801</v>
      </c>
      <c r="G14559" t="s">
        <v>95309</v>
      </c>
      <c r="H14559" s="8">
        <v>5</v>
      </c>
      <c r="I14559" t="s">
        <v>16</v>
      </c>
      <c r="J14559" t="s">
        <v>89092</v>
      </c>
      <c r="K14559">
        <v>2.8</v>
      </c>
      <c r="L14559" s="5" t="s">
        <v>89070</v>
      </c>
      <c r="M14559">
        <v>3.3830000000000002E-3</v>
      </c>
      <c r="N14559" t="s">
        <v>95310</v>
      </c>
      <c r="O14559">
        <v>6934</v>
      </c>
      <c r="P14559" t="s">
        <v>95311</v>
      </c>
    </row>
    <row r="14560" spans="1:16" x14ac:dyDescent="0.45">
      <c r="A14560" t="s">
        <v>89065</v>
      </c>
      <c r="B14560" t="s">
        <v>7613</v>
      </c>
      <c r="C14560" t="s">
        <v>95312</v>
      </c>
      <c r="D14560" t="s">
        <v>7615</v>
      </c>
      <c r="E14560" t="s">
        <v>7616</v>
      </c>
      <c r="F14560" s="6">
        <v>2001.0279784888801</v>
      </c>
      <c r="G14560" t="s">
        <v>95313</v>
      </c>
      <c r="H14560" s="8">
        <v>5</v>
      </c>
      <c r="I14560" t="s">
        <v>16</v>
      </c>
      <c r="J14560" t="s">
        <v>89092</v>
      </c>
      <c r="K14560">
        <v>2.8</v>
      </c>
      <c r="L14560" s="5" t="s">
        <v>89070</v>
      </c>
      <c r="M14560">
        <v>3.3830000000000002E-3</v>
      </c>
      <c r="N14560" t="s">
        <v>95310</v>
      </c>
      <c r="O14560">
        <v>6934</v>
      </c>
      <c r="P14560" t="s">
        <v>95311</v>
      </c>
    </row>
    <row r="14561" spans="1:16" x14ac:dyDescent="0.45">
      <c r="A14561" t="s">
        <v>10</v>
      </c>
      <c r="B14561" t="s">
        <v>7613</v>
      </c>
      <c r="C14561" t="s">
        <v>119777</v>
      </c>
      <c r="D14561" t="s">
        <v>7615</v>
      </c>
      <c r="E14561" t="s">
        <v>7616</v>
      </c>
      <c r="F14561" s="6">
        <v>2001.0279784888801</v>
      </c>
      <c r="G14561" t="s">
        <v>119778</v>
      </c>
      <c r="H14561" s="8">
        <v>5</v>
      </c>
      <c r="I14561" t="s">
        <v>89092</v>
      </c>
      <c r="J14561" t="s">
        <v>16</v>
      </c>
      <c r="K14561">
        <v>73.299000000000007</v>
      </c>
      <c r="L14561" s="5">
        <v>0.44675100000000001</v>
      </c>
      <c r="M14561">
        <v>1.5153200000000001E-4</v>
      </c>
      <c r="N14561" t="s">
        <v>119779</v>
      </c>
      <c r="O14561">
        <v>8547</v>
      </c>
      <c r="P14561" t="s">
        <v>1279</v>
      </c>
    </row>
    <row r="14562" spans="1:16" x14ac:dyDescent="0.45">
      <c r="A14562" t="s">
        <v>10</v>
      </c>
      <c r="B14562" t="s">
        <v>7613</v>
      </c>
      <c r="C14562" t="s">
        <v>17540</v>
      </c>
      <c r="D14562" t="s">
        <v>7615</v>
      </c>
      <c r="E14562" t="s">
        <v>7616</v>
      </c>
      <c r="F14562" s="6">
        <v>2001.0279784888801</v>
      </c>
      <c r="G14562" t="s">
        <v>17541</v>
      </c>
      <c r="H14562" s="8">
        <v>4</v>
      </c>
      <c r="I14562" t="s">
        <v>16</v>
      </c>
      <c r="J14562" t="s">
        <v>16</v>
      </c>
      <c r="K14562">
        <v>103.21</v>
      </c>
      <c r="L14562" s="5">
        <v>0.79504699999999995</v>
      </c>
      <c r="M14562">
        <v>5.7478799999999997E-2</v>
      </c>
      <c r="N14562" t="s">
        <v>17542</v>
      </c>
      <c r="O14562">
        <v>8069</v>
      </c>
      <c r="P14562" t="s">
        <v>3272</v>
      </c>
    </row>
    <row r="14563" spans="1:16" x14ac:dyDescent="0.45">
      <c r="A14563" t="s">
        <v>10</v>
      </c>
      <c r="B14563" t="s">
        <v>7613</v>
      </c>
      <c r="C14563" t="s">
        <v>50870</v>
      </c>
      <c r="D14563" t="s">
        <v>7615</v>
      </c>
      <c r="E14563" t="s">
        <v>7616</v>
      </c>
      <c r="F14563" s="6">
        <v>2001.0279784888801</v>
      </c>
      <c r="G14563" t="s">
        <v>50871</v>
      </c>
      <c r="H14563" s="8">
        <v>3</v>
      </c>
      <c r="I14563" t="s">
        <v>16</v>
      </c>
      <c r="J14563" t="s">
        <v>16</v>
      </c>
      <c r="K14563">
        <v>140.30000000000001</v>
      </c>
      <c r="L14563" s="5">
        <v>0.85358999999999996</v>
      </c>
      <c r="M14563" s="1">
        <v>6.7167199999999996E-16</v>
      </c>
      <c r="N14563" t="s">
        <v>50872</v>
      </c>
      <c r="O14563">
        <v>18164</v>
      </c>
      <c r="P14563" t="s">
        <v>961</v>
      </c>
    </row>
    <row r="14564" spans="1:16" x14ac:dyDescent="0.45">
      <c r="A14564" t="s">
        <v>89065</v>
      </c>
      <c r="B14564" t="s">
        <v>7613</v>
      </c>
      <c r="C14564" t="s">
        <v>97666</v>
      </c>
      <c r="D14564" t="s">
        <v>7615</v>
      </c>
      <c r="E14564" t="s">
        <v>7616</v>
      </c>
      <c r="F14564" s="6">
        <v>2001.0279784888801</v>
      </c>
      <c r="G14564" t="s">
        <v>97667</v>
      </c>
      <c r="H14564" s="8">
        <v>3</v>
      </c>
      <c r="I14564" t="s">
        <v>16</v>
      </c>
      <c r="J14564" t="s">
        <v>16</v>
      </c>
      <c r="K14564">
        <v>4.82</v>
      </c>
      <c r="L14564" s="5" t="s">
        <v>89070</v>
      </c>
      <c r="M14564">
        <v>0</v>
      </c>
      <c r="N14564" t="s">
        <v>97668</v>
      </c>
      <c r="O14564">
        <v>20152</v>
      </c>
      <c r="P14564" t="s">
        <v>90843</v>
      </c>
    </row>
    <row r="14565" spans="1:16" x14ac:dyDescent="0.45">
      <c r="A14565" t="s">
        <v>10</v>
      </c>
      <c r="B14565" t="s">
        <v>7613</v>
      </c>
      <c r="C14565" t="s">
        <v>51278</v>
      </c>
      <c r="D14565" t="s">
        <v>7615</v>
      </c>
      <c r="E14565" t="s">
        <v>7616</v>
      </c>
      <c r="F14565" s="6">
        <v>2001.0279784888801</v>
      </c>
      <c r="G14565" t="s">
        <v>51279</v>
      </c>
      <c r="H14565" s="8">
        <v>2</v>
      </c>
      <c r="I14565" t="s">
        <v>16</v>
      </c>
      <c r="J14565" t="s">
        <v>16</v>
      </c>
      <c r="K14565">
        <v>60.255000000000003</v>
      </c>
      <c r="L14565" s="5">
        <v>0.85290200000000005</v>
      </c>
      <c r="M14565">
        <v>5.8939700000000001E-3</v>
      </c>
      <c r="N14565" t="s">
        <v>51280</v>
      </c>
      <c r="O14565">
        <v>12023</v>
      </c>
      <c r="P14565" t="s">
        <v>642</v>
      </c>
    </row>
    <row r="14566" spans="1:16" x14ac:dyDescent="0.45">
      <c r="A14566" t="s">
        <v>10</v>
      </c>
      <c r="B14566" t="s">
        <v>7613</v>
      </c>
      <c r="C14566" t="s">
        <v>64528</v>
      </c>
      <c r="D14566" t="s">
        <v>7615</v>
      </c>
      <c r="E14566" t="s">
        <v>7616</v>
      </c>
      <c r="F14566" s="6">
        <v>2001.0279784888801</v>
      </c>
      <c r="G14566" t="s">
        <v>64529</v>
      </c>
      <c r="H14566" s="8">
        <v>2</v>
      </c>
      <c r="I14566" t="s">
        <v>16</v>
      </c>
      <c r="J14566" t="s">
        <v>16</v>
      </c>
      <c r="K14566">
        <v>136.61000000000001</v>
      </c>
      <c r="L14566" s="5">
        <v>0.99990000000000001</v>
      </c>
      <c r="M14566" s="1">
        <v>3.7389700000000003E-8</v>
      </c>
      <c r="N14566" t="s">
        <v>64530</v>
      </c>
      <c r="O14566">
        <v>6139</v>
      </c>
      <c r="P14566" t="s">
        <v>438</v>
      </c>
    </row>
    <row r="14567" spans="1:16" x14ac:dyDescent="0.45">
      <c r="A14567" t="s">
        <v>10</v>
      </c>
      <c r="B14567" t="s">
        <v>7613</v>
      </c>
      <c r="C14567" t="s">
        <v>81793</v>
      </c>
      <c r="D14567" t="s">
        <v>7615</v>
      </c>
      <c r="E14567" t="s">
        <v>7616</v>
      </c>
      <c r="F14567" s="6">
        <v>2001.0279784888801</v>
      </c>
      <c r="G14567" t="s">
        <v>81794</v>
      </c>
      <c r="H14567" s="8">
        <v>2</v>
      </c>
      <c r="I14567" t="s">
        <v>16</v>
      </c>
      <c r="J14567" t="s">
        <v>16</v>
      </c>
      <c r="K14567">
        <v>115.69</v>
      </c>
      <c r="L14567" s="5">
        <v>0.88727999999999996</v>
      </c>
      <c r="M14567" s="1">
        <v>7.4722600000000002E-6</v>
      </c>
      <c r="N14567" t="s">
        <v>81795</v>
      </c>
      <c r="O14567">
        <v>4458</v>
      </c>
      <c r="P14567" t="s">
        <v>3436</v>
      </c>
    </row>
    <row r="14568" spans="1:16" x14ac:dyDescent="0.45">
      <c r="A14568" t="s">
        <v>10</v>
      </c>
      <c r="B14568" t="s">
        <v>7613</v>
      </c>
      <c r="C14568" t="s">
        <v>29148</v>
      </c>
      <c r="D14568" t="s">
        <v>7615</v>
      </c>
      <c r="E14568" t="s">
        <v>7616</v>
      </c>
      <c r="F14568" s="6">
        <v>2001.0279784888801</v>
      </c>
      <c r="G14568" t="s">
        <v>29149</v>
      </c>
      <c r="H14568" s="8">
        <v>1</v>
      </c>
      <c r="I14568" t="s">
        <v>16</v>
      </c>
      <c r="J14568" t="s">
        <v>16</v>
      </c>
      <c r="K14568">
        <v>95.417000000000002</v>
      </c>
      <c r="L14568" s="5">
        <v>0.91417000000000004</v>
      </c>
      <c r="M14568">
        <v>4.1768799999999999E-4</v>
      </c>
      <c r="N14568" t="s">
        <v>29150</v>
      </c>
      <c r="O14568">
        <v>4890</v>
      </c>
      <c r="P14568" t="s">
        <v>1059</v>
      </c>
    </row>
    <row r="14569" spans="1:16" x14ac:dyDescent="0.45">
      <c r="A14569" t="s">
        <v>10</v>
      </c>
      <c r="B14569" t="s">
        <v>7613</v>
      </c>
      <c r="C14569" t="s">
        <v>38312</v>
      </c>
      <c r="D14569" t="s">
        <v>7615</v>
      </c>
      <c r="E14569" t="s">
        <v>7616</v>
      </c>
      <c r="F14569" s="6">
        <v>2001.0279784888801</v>
      </c>
      <c r="G14569" t="s">
        <v>38313</v>
      </c>
      <c r="H14569" s="8">
        <v>1</v>
      </c>
      <c r="I14569" t="s">
        <v>16</v>
      </c>
      <c r="J14569" t="s">
        <v>16</v>
      </c>
      <c r="K14569">
        <v>73.781000000000006</v>
      </c>
      <c r="L14569" s="5">
        <v>0.83636600000000005</v>
      </c>
      <c r="M14569">
        <v>1.8217999999999999E-4</v>
      </c>
      <c r="N14569" t="s">
        <v>38314</v>
      </c>
      <c r="O14569">
        <v>9811</v>
      </c>
      <c r="P14569" t="s">
        <v>3511</v>
      </c>
    </row>
    <row r="14570" spans="1:16" x14ac:dyDescent="0.45">
      <c r="A14570" t="s">
        <v>10</v>
      </c>
      <c r="B14570" t="s">
        <v>7613</v>
      </c>
      <c r="C14570" t="s">
        <v>54279</v>
      </c>
      <c r="D14570" t="s">
        <v>7615</v>
      </c>
      <c r="E14570" t="s">
        <v>7616</v>
      </c>
      <c r="F14570" s="6">
        <v>2001.0279784888801</v>
      </c>
      <c r="G14570" t="s">
        <v>54280</v>
      </c>
      <c r="H14570" s="8">
        <v>1</v>
      </c>
      <c r="I14570" t="s">
        <v>16</v>
      </c>
      <c r="J14570" t="s">
        <v>16</v>
      </c>
      <c r="K14570">
        <v>59.265000000000001</v>
      </c>
      <c r="L14570" s="5">
        <v>0.90504899999999999</v>
      </c>
      <c r="M14570">
        <v>2.2087200000000001E-2</v>
      </c>
      <c r="N14570" t="s">
        <v>54281</v>
      </c>
      <c r="O14570">
        <v>1080</v>
      </c>
      <c r="P14570" t="s">
        <v>297</v>
      </c>
    </row>
    <row r="14571" spans="1:16" x14ac:dyDescent="0.45">
      <c r="A14571" t="s">
        <v>10</v>
      </c>
      <c r="B14571" t="s">
        <v>7613</v>
      </c>
      <c r="C14571" t="s">
        <v>59520</v>
      </c>
      <c r="D14571" t="s">
        <v>7615</v>
      </c>
      <c r="E14571" t="s">
        <v>7616</v>
      </c>
      <c r="F14571" s="6">
        <v>2001.0279784888801</v>
      </c>
      <c r="G14571" t="s">
        <v>59521</v>
      </c>
      <c r="H14571" s="8">
        <v>1</v>
      </c>
      <c r="I14571" t="s">
        <v>16</v>
      </c>
      <c r="J14571" t="s">
        <v>16</v>
      </c>
      <c r="K14571">
        <v>49.024999999999999</v>
      </c>
      <c r="L14571" s="5">
        <v>0.95574400000000004</v>
      </c>
      <c r="M14571">
        <v>7.4901800000000004E-2</v>
      </c>
      <c r="N14571" t="s">
        <v>59522</v>
      </c>
      <c r="O14571">
        <v>5441</v>
      </c>
      <c r="P14571" t="s">
        <v>3172</v>
      </c>
    </row>
    <row r="14572" spans="1:16" x14ac:dyDescent="0.45">
      <c r="A14572" t="s">
        <v>89065</v>
      </c>
      <c r="B14572" t="s">
        <v>7613</v>
      </c>
      <c r="C14572" t="s">
        <v>102252</v>
      </c>
      <c r="D14572" t="s">
        <v>7615</v>
      </c>
      <c r="E14572" t="s">
        <v>7616</v>
      </c>
      <c r="F14572" s="6">
        <v>2001.0279784888801</v>
      </c>
      <c r="G14572" t="s">
        <v>102253</v>
      </c>
      <c r="H14572" s="8">
        <v>1</v>
      </c>
      <c r="I14572" t="s">
        <v>16</v>
      </c>
      <c r="J14572" t="s">
        <v>16</v>
      </c>
      <c r="K14572">
        <v>2.4300000000000002</v>
      </c>
      <c r="L14572" s="5" t="s">
        <v>89070</v>
      </c>
      <c r="M14572">
        <v>2.5569999999999998E-4</v>
      </c>
      <c r="N14572" t="s">
        <v>102254</v>
      </c>
      <c r="O14572">
        <v>14941</v>
      </c>
      <c r="P14572" t="s">
        <v>89382</v>
      </c>
    </row>
    <row r="14573" spans="1:16" x14ac:dyDescent="0.45">
      <c r="A14573" t="s">
        <v>89065</v>
      </c>
      <c r="B14573" t="s">
        <v>7613</v>
      </c>
      <c r="C14573" t="s">
        <v>103684</v>
      </c>
      <c r="D14573" t="s">
        <v>7615</v>
      </c>
      <c r="E14573" t="s">
        <v>7616</v>
      </c>
      <c r="F14573" s="6">
        <v>2001.0279784888801</v>
      </c>
      <c r="G14573" t="s">
        <v>103685</v>
      </c>
      <c r="H14573" s="8">
        <v>1</v>
      </c>
      <c r="I14573" t="s">
        <v>16</v>
      </c>
      <c r="J14573" t="s">
        <v>16</v>
      </c>
      <c r="K14573">
        <v>2.0499999999999998</v>
      </c>
      <c r="L14573" s="5" t="s">
        <v>89070</v>
      </c>
      <c r="M14573">
        <v>4.1180000000000001E-3</v>
      </c>
      <c r="N14573" t="s">
        <v>103686</v>
      </c>
      <c r="O14573">
        <v>13351</v>
      </c>
      <c r="P14573" t="s">
        <v>91192</v>
      </c>
    </row>
    <row r="14574" spans="1:16" x14ac:dyDescent="0.45">
      <c r="A14574" t="s">
        <v>10</v>
      </c>
      <c r="B14574" t="s">
        <v>7613</v>
      </c>
      <c r="C14574" t="s">
        <v>110703</v>
      </c>
      <c r="D14574" t="s">
        <v>7615</v>
      </c>
      <c r="E14574" t="s">
        <v>7616</v>
      </c>
      <c r="F14574" s="6">
        <v>2001.0279784888801</v>
      </c>
      <c r="G14574" t="s">
        <v>110704</v>
      </c>
      <c r="H14574" s="8">
        <v>1</v>
      </c>
      <c r="I14574" t="s">
        <v>89092</v>
      </c>
      <c r="J14574" t="s">
        <v>16</v>
      </c>
      <c r="K14574">
        <v>54.470999999999997</v>
      </c>
      <c r="L14574" s="5">
        <v>0.50627800000000001</v>
      </c>
      <c r="M14574">
        <v>1.9595900000000002E-3</v>
      </c>
      <c r="N14574" t="s">
        <v>110705</v>
      </c>
      <c r="O14574">
        <v>5129</v>
      </c>
      <c r="P14574" t="s">
        <v>556</v>
      </c>
    </row>
    <row r="14575" spans="1:16" x14ac:dyDescent="0.45">
      <c r="A14575" t="s">
        <v>10</v>
      </c>
      <c r="B14575" t="s">
        <v>7613</v>
      </c>
      <c r="C14575" t="s">
        <v>118806</v>
      </c>
      <c r="D14575" t="s">
        <v>7615</v>
      </c>
      <c r="E14575" t="s">
        <v>7616</v>
      </c>
      <c r="F14575" s="6">
        <v>2001.0279784888801</v>
      </c>
      <c r="G14575" t="s">
        <v>118807</v>
      </c>
      <c r="H14575" s="8">
        <v>1</v>
      </c>
      <c r="I14575" t="s">
        <v>89092</v>
      </c>
      <c r="J14575" t="s">
        <v>16</v>
      </c>
      <c r="K14575">
        <v>69.275999999999996</v>
      </c>
      <c r="L14575" s="5">
        <v>0.436944</v>
      </c>
      <c r="M14575">
        <v>1.02907E-2</v>
      </c>
      <c r="N14575" t="s">
        <v>118808</v>
      </c>
      <c r="O14575">
        <v>3955</v>
      </c>
      <c r="P14575" t="s">
        <v>589</v>
      </c>
    </row>
    <row r="14576" spans="1:16" x14ac:dyDescent="0.45">
      <c r="A14576" t="s">
        <v>89065</v>
      </c>
      <c r="B14576" t="s">
        <v>93580</v>
      </c>
      <c r="C14576" t="s">
        <v>93581</v>
      </c>
      <c r="D14576" t="s">
        <v>93582</v>
      </c>
      <c r="E14576" t="s">
        <v>93583</v>
      </c>
      <c r="F14576" s="6" t="e">
        <v>#N/A</v>
      </c>
      <c r="G14576" t="s">
        <v>93584</v>
      </c>
      <c r="H14576" s="8">
        <v>8</v>
      </c>
      <c r="I14576" t="s">
        <v>16</v>
      </c>
      <c r="J14576" t="s">
        <v>16</v>
      </c>
      <c r="K14576">
        <v>1.88</v>
      </c>
      <c r="L14576" s="5" t="s">
        <v>89070</v>
      </c>
      <c r="M14576">
        <v>2.3389999999999999E-3</v>
      </c>
      <c r="N14576" t="s">
        <v>90583</v>
      </c>
      <c r="O14576">
        <v>3872</v>
      </c>
      <c r="P14576" t="s">
        <v>90843</v>
      </c>
    </row>
    <row r="14577" spans="1:16" x14ac:dyDescent="0.45">
      <c r="A14577" t="s">
        <v>89065</v>
      </c>
      <c r="B14577" t="s">
        <v>92664</v>
      </c>
      <c r="C14577" t="s">
        <v>92665</v>
      </c>
      <c r="D14577" t="s">
        <v>92666</v>
      </c>
      <c r="E14577" t="s">
        <v>92667</v>
      </c>
      <c r="F14577" s="6">
        <v>2273.8172990840699</v>
      </c>
      <c r="G14577" t="s">
        <v>92668</v>
      </c>
      <c r="H14577" s="8">
        <v>11</v>
      </c>
      <c r="I14577" t="s">
        <v>16</v>
      </c>
      <c r="J14577" t="s">
        <v>16</v>
      </c>
      <c r="K14577">
        <v>1.7</v>
      </c>
      <c r="L14577" s="5" t="s">
        <v>89070</v>
      </c>
      <c r="M14577">
        <v>3.447E-3</v>
      </c>
      <c r="N14577" t="s">
        <v>92669</v>
      </c>
      <c r="O14577">
        <v>9828</v>
      </c>
      <c r="P14577" t="s">
        <v>89558</v>
      </c>
    </row>
    <row r="14578" spans="1:16" x14ac:dyDescent="0.45">
      <c r="A14578" t="s">
        <v>89065</v>
      </c>
      <c r="B14578" t="s">
        <v>92664</v>
      </c>
      <c r="C14578" t="s">
        <v>108963</v>
      </c>
      <c r="D14578" t="s">
        <v>92666</v>
      </c>
      <c r="E14578" t="s">
        <v>92667</v>
      </c>
      <c r="F14578" s="6">
        <v>2273.8172990840699</v>
      </c>
      <c r="G14578" t="s">
        <v>108964</v>
      </c>
      <c r="H14578" s="8">
        <v>1</v>
      </c>
      <c r="I14578" t="s">
        <v>16</v>
      </c>
      <c r="J14578" t="s">
        <v>16</v>
      </c>
      <c r="K14578">
        <v>2.61</v>
      </c>
      <c r="L14578" s="5" t="s">
        <v>89070</v>
      </c>
      <c r="M14578">
        <v>4.8810000000000002E-5</v>
      </c>
      <c r="N14578" t="s">
        <v>108965</v>
      </c>
      <c r="O14578">
        <v>4857</v>
      </c>
      <c r="P14578" t="s">
        <v>95357</v>
      </c>
    </row>
    <row r="14579" spans="1:16" x14ac:dyDescent="0.45">
      <c r="A14579" t="s">
        <v>10</v>
      </c>
      <c r="B14579" t="s">
        <v>82860</v>
      </c>
      <c r="C14579" t="s">
        <v>82861</v>
      </c>
      <c r="D14579" t="s">
        <v>82862</v>
      </c>
      <c r="E14579" t="s">
        <v>82863</v>
      </c>
      <c r="F14579" s="6">
        <v>1618.10521769303</v>
      </c>
      <c r="G14579" t="s">
        <v>82864</v>
      </c>
      <c r="H14579" s="8">
        <v>39</v>
      </c>
      <c r="I14579" t="s">
        <v>16</v>
      </c>
      <c r="J14579" t="s">
        <v>16</v>
      </c>
      <c r="K14579">
        <v>111.06</v>
      </c>
      <c r="L14579" s="5">
        <v>0.99972399999999995</v>
      </c>
      <c r="M14579" s="1">
        <v>3.2821600000000001E-7</v>
      </c>
      <c r="N14579" t="s">
        <v>82865</v>
      </c>
      <c r="O14579">
        <v>10664</v>
      </c>
      <c r="P14579" t="s">
        <v>1699</v>
      </c>
    </row>
    <row r="14580" spans="1:16" x14ac:dyDescent="0.45">
      <c r="A14580" t="s">
        <v>10</v>
      </c>
      <c r="B14580" t="s">
        <v>13321</v>
      </c>
      <c r="C14580" t="s">
        <v>13322</v>
      </c>
      <c r="D14580" t="s">
        <v>13323</v>
      </c>
      <c r="E14580" t="s">
        <v>13324</v>
      </c>
      <c r="F14580" s="6">
        <v>1260.9591898347101</v>
      </c>
      <c r="G14580" t="s">
        <v>13325</v>
      </c>
      <c r="H14580" s="8">
        <v>67</v>
      </c>
      <c r="I14580" t="s">
        <v>16</v>
      </c>
      <c r="J14580" t="s">
        <v>16</v>
      </c>
      <c r="K14580">
        <v>266.39999999999998</v>
      </c>
      <c r="L14580" s="5">
        <v>1</v>
      </c>
      <c r="M14580" s="1">
        <v>8.75101E-52</v>
      </c>
      <c r="N14580" t="s">
        <v>13326</v>
      </c>
      <c r="O14580">
        <v>16159</v>
      </c>
      <c r="P14580" t="s">
        <v>1486</v>
      </c>
    </row>
    <row r="14581" spans="1:16" x14ac:dyDescent="0.45">
      <c r="A14581" t="s">
        <v>10</v>
      </c>
      <c r="B14581" t="s">
        <v>13321</v>
      </c>
      <c r="C14581" t="s">
        <v>41651</v>
      </c>
      <c r="D14581" t="s">
        <v>13323</v>
      </c>
      <c r="E14581" t="s">
        <v>13324</v>
      </c>
      <c r="F14581" s="6">
        <v>1260.9591898347101</v>
      </c>
      <c r="G14581" t="s">
        <v>41652</v>
      </c>
      <c r="H14581" s="8">
        <v>45</v>
      </c>
      <c r="I14581" t="s">
        <v>16</v>
      </c>
      <c r="J14581" t="s">
        <v>16</v>
      </c>
      <c r="K14581">
        <v>174.39</v>
      </c>
      <c r="L14581" s="5">
        <v>1</v>
      </c>
      <c r="M14581" s="1">
        <v>4.0055499999999998E-15</v>
      </c>
      <c r="N14581" t="s">
        <v>41653</v>
      </c>
      <c r="O14581">
        <v>8677</v>
      </c>
      <c r="P14581" t="s">
        <v>5426</v>
      </c>
    </row>
    <row r="14582" spans="1:16" x14ac:dyDescent="0.45">
      <c r="A14582" t="s">
        <v>10</v>
      </c>
      <c r="B14582" t="s">
        <v>13321</v>
      </c>
      <c r="C14582" t="s">
        <v>56111</v>
      </c>
      <c r="D14582" t="s">
        <v>13323</v>
      </c>
      <c r="E14582" t="s">
        <v>13324</v>
      </c>
      <c r="F14582" s="6">
        <v>1260.9591898347101</v>
      </c>
      <c r="G14582" t="s">
        <v>56112</v>
      </c>
      <c r="H14582" s="8">
        <v>13</v>
      </c>
      <c r="I14582" t="s">
        <v>16</v>
      </c>
      <c r="J14582" t="s">
        <v>16</v>
      </c>
      <c r="K14582">
        <v>86.67</v>
      </c>
      <c r="L14582" s="5">
        <v>0.97269300000000003</v>
      </c>
      <c r="M14582">
        <v>4.0359E-4</v>
      </c>
      <c r="N14582" t="s">
        <v>56113</v>
      </c>
      <c r="O14582">
        <v>14147</v>
      </c>
      <c r="P14582" t="s">
        <v>13640</v>
      </c>
    </row>
    <row r="14583" spans="1:16" x14ac:dyDescent="0.45">
      <c r="A14583" t="s">
        <v>10</v>
      </c>
      <c r="B14583" t="s">
        <v>13321</v>
      </c>
      <c r="C14583" t="s">
        <v>58574</v>
      </c>
      <c r="D14583" t="s">
        <v>13323</v>
      </c>
      <c r="E14583" t="s">
        <v>13324</v>
      </c>
      <c r="F14583" s="6">
        <v>1260.9591898347101</v>
      </c>
      <c r="G14583" t="s">
        <v>58575</v>
      </c>
      <c r="H14583" s="8">
        <v>13</v>
      </c>
      <c r="I14583" t="s">
        <v>16</v>
      </c>
      <c r="J14583" t="s">
        <v>16</v>
      </c>
      <c r="K14583">
        <v>60.49</v>
      </c>
      <c r="L14583" s="5">
        <v>0.999977</v>
      </c>
      <c r="M14583">
        <v>4.5208699999999997E-3</v>
      </c>
      <c r="N14583" t="s">
        <v>58576</v>
      </c>
      <c r="O14583">
        <v>3524</v>
      </c>
      <c r="P14583" t="s">
        <v>1729</v>
      </c>
    </row>
    <row r="14584" spans="1:16" x14ac:dyDescent="0.45">
      <c r="A14584" t="s">
        <v>10</v>
      </c>
      <c r="B14584" t="s">
        <v>13321</v>
      </c>
      <c r="C14584" t="s">
        <v>61009</v>
      </c>
      <c r="D14584" t="s">
        <v>13323</v>
      </c>
      <c r="E14584" t="s">
        <v>13324</v>
      </c>
      <c r="F14584" s="6">
        <v>1260.9591898347101</v>
      </c>
      <c r="G14584" t="s">
        <v>61010</v>
      </c>
      <c r="H14584" s="8">
        <v>7</v>
      </c>
      <c r="I14584" t="s">
        <v>16</v>
      </c>
      <c r="J14584" t="s">
        <v>16</v>
      </c>
      <c r="K14584">
        <v>95.617999999999995</v>
      </c>
      <c r="L14584" s="5">
        <v>0.98691399999999996</v>
      </c>
      <c r="M14584" s="1">
        <v>9.7026000000000002E-5</v>
      </c>
      <c r="N14584" t="s">
        <v>61011</v>
      </c>
      <c r="O14584">
        <v>13563</v>
      </c>
      <c r="P14584" t="s">
        <v>1304</v>
      </c>
    </row>
    <row r="14585" spans="1:16" x14ac:dyDescent="0.45">
      <c r="A14585" t="s">
        <v>10</v>
      </c>
      <c r="B14585" t="s">
        <v>13321</v>
      </c>
      <c r="C14585" t="s">
        <v>64847</v>
      </c>
      <c r="D14585" t="s">
        <v>13323</v>
      </c>
      <c r="E14585" t="s">
        <v>13324</v>
      </c>
      <c r="F14585" s="6">
        <v>1260.9591898347101</v>
      </c>
      <c r="G14585" t="s">
        <v>64848</v>
      </c>
      <c r="H14585" s="8">
        <v>5</v>
      </c>
      <c r="I14585" t="s">
        <v>16</v>
      </c>
      <c r="J14585" t="s">
        <v>16</v>
      </c>
      <c r="K14585">
        <v>54.09</v>
      </c>
      <c r="L14585" s="5">
        <v>0.94638699999999998</v>
      </c>
      <c r="M14585">
        <v>4.0857200000000002E-3</v>
      </c>
      <c r="N14585" t="s">
        <v>64849</v>
      </c>
      <c r="O14585">
        <v>9135</v>
      </c>
      <c r="P14585" t="s">
        <v>842</v>
      </c>
    </row>
    <row r="14586" spans="1:16" x14ac:dyDescent="0.45">
      <c r="A14586" t="s">
        <v>10</v>
      </c>
      <c r="B14586" t="s">
        <v>13321</v>
      </c>
      <c r="C14586" t="s">
        <v>64786</v>
      </c>
      <c r="D14586" t="s">
        <v>13323</v>
      </c>
      <c r="E14586" t="s">
        <v>13324</v>
      </c>
      <c r="F14586" s="6">
        <v>1260.9591898347101</v>
      </c>
      <c r="G14586" t="s">
        <v>64787</v>
      </c>
      <c r="H14586" s="8">
        <v>2</v>
      </c>
      <c r="I14586" t="s">
        <v>16</v>
      </c>
      <c r="J14586" t="s">
        <v>16</v>
      </c>
      <c r="K14586">
        <v>149.55000000000001</v>
      </c>
      <c r="L14586" s="5">
        <v>1</v>
      </c>
      <c r="M14586" s="1">
        <v>3.4947800000000002E-34</v>
      </c>
      <c r="N14586" t="s">
        <v>64788</v>
      </c>
      <c r="O14586">
        <v>12648</v>
      </c>
      <c r="P14586" t="s">
        <v>649</v>
      </c>
    </row>
    <row r="14587" spans="1:16" x14ac:dyDescent="0.45">
      <c r="A14587" t="s">
        <v>10</v>
      </c>
      <c r="B14587" t="s">
        <v>13321</v>
      </c>
      <c r="C14587" t="s">
        <v>70121</v>
      </c>
      <c r="D14587" t="s">
        <v>13323</v>
      </c>
      <c r="E14587" t="s">
        <v>13324</v>
      </c>
      <c r="F14587" s="6">
        <v>1260.9591898347101</v>
      </c>
      <c r="G14587" t="s">
        <v>70122</v>
      </c>
      <c r="H14587" s="8">
        <v>2</v>
      </c>
      <c r="I14587" t="s">
        <v>16</v>
      </c>
      <c r="J14587" t="s">
        <v>16</v>
      </c>
      <c r="K14587">
        <v>99.161000000000001</v>
      </c>
      <c r="L14587" s="5">
        <v>0.99704700000000002</v>
      </c>
      <c r="M14587" s="1">
        <v>8.1818199999999999E-6</v>
      </c>
      <c r="N14587" t="s">
        <v>70123</v>
      </c>
      <c r="O14587">
        <v>4269</v>
      </c>
      <c r="P14587" t="s">
        <v>1096</v>
      </c>
    </row>
    <row r="14588" spans="1:16" x14ac:dyDescent="0.45">
      <c r="A14588" t="s">
        <v>10</v>
      </c>
      <c r="B14588" t="s">
        <v>13321</v>
      </c>
      <c r="C14588" t="s">
        <v>78817</v>
      </c>
      <c r="D14588" t="s">
        <v>13323</v>
      </c>
      <c r="E14588" t="s">
        <v>13324</v>
      </c>
      <c r="F14588" s="6">
        <v>1260.9591898347101</v>
      </c>
      <c r="G14588" t="s">
        <v>78818</v>
      </c>
      <c r="H14588" s="8">
        <v>2</v>
      </c>
      <c r="I14588" t="s">
        <v>16</v>
      </c>
      <c r="J14588" t="s">
        <v>16</v>
      </c>
      <c r="K14588">
        <v>58.433</v>
      </c>
      <c r="L14588" s="5">
        <v>0.999996</v>
      </c>
      <c r="M14588">
        <v>2.6177499999999999E-2</v>
      </c>
      <c r="N14588" t="s">
        <v>78819</v>
      </c>
      <c r="O14588">
        <v>3284</v>
      </c>
      <c r="P14588" t="s">
        <v>589</v>
      </c>
    </row>
    <row r="14589" spans="1:16" x14ac:dyDescent="0.45">
      <c r="A14589" t="s">
        <v>10</v>
      </c>
      <c r="B14589" t="s">
        <v>13321</v>
      </c>
      <c r="C14589" t="s">
        <v>80704</v>
      </c>
      <c r="D14589" t="s">
        <v>13323</v>
      </c>
      <c r="E14589" t="s">
        <v>13324</v>
      </c>
      <c r="F14589" s="6">
        <v>1260.9591898347101</v>
      </c>
      <c r="G14589" t="s">
        <v>80705</v>
      </c>
      <c r="H14589" s="8">
        <v>2</v>
      </c>
      <c r="I14589" t="s">
        <v>16</v>
      </c>
      <c r="J14589" t="s">
        <v>16</v>
      </c>
      <c r="K14589">
        <v>63.826999999999998</v>
      </c>
      <c r="L14589" s="5">
        <v>0.96895600000000004</v>
      </c>
      <c r="M14589">
        <v>3.6427899999999999E-3</v>
      </c>
      <c r="N14589" t="s">
        <v>80706</v>
      </c>
      <c r="O14589">
        <v>8293</v>
      </c>
      <c r="P14589" t="s">
        <v>397</v>
      </c>
    </row>
    <row r="14590" spans="1:16" x14ac:dyDescent="0.45">
      <c r="A14590" t="s">
        <v>10</v>
      </c>
      <c r="B14590" t="s">
        <v>13321</v>
      </c>
      <c r="C14590" t="s">
        <v>59445</v>
      </c>
      <c r="D14590" t="s">
        <v>13323</v>
      </c>
      <c r="E14590" t="s">
        <v>13324</v>
      </c>
      <c r="F14590" s="6">
        <v>1260.9591898347101</v>
      </c>
      <c r="G14590" t="s">
        <v>59446</v>
      </c>
      <c r="H14590" s="8">
        <v>1</v>
      </c>
      <c r="I14590" t="s">
        <v>16</v>
      </c>
      <c r="J14590" t="s">
        <v>16</v>
      </c>
      <c r="K14590">
        <v>53.201000000000001</v>
      </c>
      <c r="L14590" s="5">
        <v>0.99988100000000002</v>
      </c>
      <c r="M14590">
        <v>8.6885E-3</v>
      </c>
      <c r="N14590" t="s">
        <v>59447</v>
      </c>
      <c r="O14590">
        <v>20120</v>
      </c>
      <c r="P14590" t="s">
        <v>642</v>
      </c>
    </row>
    <row r="14591" spans="1:16" x14ac:dyDescent="0.45">
      <c r="A14591" t="s">
        <v>10</v>
      </c>
      <c r="B14591" t="s">
        <v>13321</v>
      </c>
      <c r="C14591" t="s">
        <v>68314</v>
      </c>
      <c r="D14591" t="s">
        <v>13323</v>
      </c>
      <c r="E14591" t="s">
        <v>13324</v>
      </c>
      <c r="F14591" s="6">
        <v>1260.9591898347101</v>
      </c>
      <c r="G14591" t="s">
        <v>68315</v>
      </c>
      <c r="H14591" s="8">
        <v>1</v>
      </c>
      <c r="I14591" t="s">
        <v>16</v>
      </c>
      <c r="J14591" t="s">
        <v>16</v>
      </c>
      <c r="K14591">
        <v>103.91</v>
      </c>
      <c r="L14591" s="5">
        <v>1</v>
      </c>
      <c r="M14591">
        <v>2.2100700000000002E-3</v>
      </c>
      <c r="N14591" t="s">
        <v>68316</v>
      </c>
      <c r="O14591">
        <v>13160</v>
      </c>
      <c r="P14591" t="s">
        <v>46</v>
      </c>
    </row>
    <row r="14592" spans="1:16" x14ac:dyDescent="0.45">
      <c r="A14592" t="s">
        <v>89065</v>
      </c>
      <c r="B14592" t="s">
        <v>13321</v>
      </c>
      <c r="C14592" t="s">
        <v>109074</v>
      </c>
      <c r="D14592" t="s">
        <v>13323</v>
      </c>
      <c r="E14592" t="s">
        <v>13324</v>
      </c>
      <c r="F14592" s="6">
        <v>1260.9591898347101</v>
      </c>
      <c r="G14592" t="s">
        <v>109075</v>
      </c>
      <c r="H14592" s="8">
        <v>1</v>
      </c>
      <c r="I14592" t="s">
        <v>16</v>
      </c>
      <c r="J14592" t="s">
        <v>16</v>
      </c>
      <c r="K14592">
        <v>2.02</v>
      </c>
      <c r="L14592" s="5" t="s">
        <v>89070</v>
      </c>
      <c r="M14592">
        <v>1.2620000000000001E-3</v>
      </c>
      <c r="N14592" t="s">
        <v>109076</v>
      </c>
      <c r="O14592">
        <v>20218</v>
      </c>
      <c r="P14592" t="s">
        <v>90392</v>
      </c>
    </row>
    <row r="14593" spans="1:16" x14ac:dyDescent="0.45">
      <c r="A14593" t="s">
        <v>89065</v>
      </c>
      <c r="B14593" t="s">
        <v>93815</v>
      </c>
      <c r="C14593" t="s">
        <v>93816</v>
      </c>
      <c r="D14593" t="s">
        <v>93817</v>
      </c>
      <c r="E14593" t="s">
        <v>93818</v>
      </c>
      <c r="F14593" s="6">
        <v>15672.6346053743</v>
      </c>
      <c r="G14593" t="s">
        <v>93819</v>
      </c>
      <c r="H14593" s="8">
        <v>8</v>
      </c>
      <c r="I14593" t="s">
        <v>16</v>
      </c>
      <c r="J14593" t="s">
        <v>89092</v>
      </c>
      <c r="K14593">
        <v>2.52</v>
      </c>
      <c r="L14593" s="5" t="s">
        <v>89070</v>
      </c>
      <c r="M14593">
        <v>8.3940000000000004E-3</v>
      </c>
      <c r="N14593" t="s">
        <v>93820</v>
      </c>
      <c r="O14593">
        <v>15078</v>
      </c>
      <c r="P14593" t="s">
        <v>90819</v>
      </c>
    </row>
    <row r="14594" spans="1:16" x14ac:dyDescent="0.45">
      <c r="A14594" t="s">
        <v>89065</v>
      </c>
      <c r="B14594" t="s">
        <v>93815</v>
      </c>
      <c r="C14594" t="s">
        <v>93821</v>
      </c>
      <c r="D14594" t="s">
        <v>93817</v>
      </c>
      <c r="E14594" t="s">
        <v>93818</v>
      </c>
      <c r="F14594" s="6">
        <v>15672.6346053743</v>
      </c>
      <c r="G14594" t="s">
        <v>93822</v>
      </c>
      <c r="H14594" s="8">
        <v>8</v>
      </c>
      <c r="I14594" t="s">
        <v>16</v>
      </c>
      <c r="J14594" t="s">
        <v>89092</v>
      </c>
      <c r="K14594">
        <v>2.52</v>
      </c>
      <c r="L14594" s="5" t="s">
        <v>89070</v>
      </c>
      <c r="M14594">
        <v>8.3940000000000004E-3</v>
      </c>
      <c r="N14594" t="s">
        <v>93820</v>
      </c>
      <c r="O14594">
        <v>15078</v>
      </c>
      <c r="P14594" t="s">
        <v>90819</v>
      </c>
    </row>
    <row r="14595" spans="1:16" x14ac:dyDescent="0.45">
      <c r="A14595" t="s">
        <v>89065</v>
      </c>
      <c r="B14595" t="s">
        <v>93815</v>
      </c>
      <c r="C14595" t="s">
        <v>93823</v>
      </c>
      <c r="D14595" t="s">
        <v>93817</v>
      </c>
      <c r="E14595" t="s">
        <v>93818</v>
      </c>
      <c r="F14595" s="6">
        <v>15672.6346053743</v>
      </c>
      <c r="G14595" t="s">
        <v>93824</v>
      </c>
      <c r="H14595" s="8">
        <v>8</v>
      </c>
      <c r="I14595" t="s">
        <v>16</v>
      </c>
      <c r="J14595" t="s">
        <v>89092</v>
      </c>
      <c r="K14595">
        <v>2.52</v>
      </c>
      <c r="L14595" s="5" t="s">
        <v>89070</v>
      </c>
      <c r="M14595">
        <v>8.3940000000000004E-3</v>
      </c>
      <c r="N14595" t="s">
        <v>93820</v>
      </c>
      <c r="O14595">
        <v>15078</v>
      </c>
      <c r="P14595" t="s">
        <v>90819</v>
      </c>
    </row>
    <row r="14596" spans="1:16" x14ac:dyDescent="0.45">
      <c r="A14596" t="s">
        <v>10</v>
      </c>
      <c r="B14596" t="s">
        <v>68305</v>
      </c>
      <c r="C14596" t="s">
        <v>112871</v>
      </c>
      <c r="D14596" t="s">
        <v>68307</v>
      </c>
      <c r="E14596" t="s">
        <v>68308</v>
      </c>
      <c r="F14596" s="6">
        <v>6653.5446938858704</v>
      </c>
      <c r="G14596" t="s">
        <v>112872</v>
      </c>
      <c r="H14596" s="8" t="s">
        <v>121533</v>
      </c>
      <c r="I14596" t="s">
        <v>89092</v>
      </c>
      <c r="J14596" t="s">
        <v>16</v>
      </c>
      <c r="K14596">
        <v>80.370999999999995</v>
      </c>
      <c r="L14596" s="5">
        <v>0.5</v>
      </c>
      <c r="M14596">
        <v>1.0773900000000001E-4</v>
      </c>
      <c r="N14596" t="s">
        <v>112873</v>
      </c>
      <c r="O14596">
        <v>20598</v>
      </c>
      <c r="P14596" t="s">
        <v>863</v>
      </c>
    </row>
    <row r="14597" spans="1:16" x14ac:dyDescent="0.45">
      <c r="A14597" t="s">
        <v>10</v>
      </c>
      <c r="B14597" t="s">
        <v>68305</v>
      </c>
      <c r="C14597" t="s">
        <v>68306</v>
      </c>
      <c r="D14597" t="s">
        <v>68307</v>
      </c>
      <c r="E14597" t="s">
        <v>68308</v>
      </c>
      <c r="F14597" s="6">
        <v>6653.5446938858704</v>
      </c>
      <c r="G14597" t="s">
        <v>68309</v>
      </c>
      <c r="H14597" s="8">
        <v>15</v>
      </c>
      <c r="I14597" t="s">
        <v>16</v>
      </c>
      <c r="J14597" t="s">
        <v>16</v>
      </c>
      <c r="K14597">
        <v>71.614000000000004</v>
      </c>
      <c r="L14597" s="5">
        <v>0.99522100000000002</v>
      </c>
      <c r="M14597">
        <v>8.7172599999999992E-3</v>
      </c>
      <c r="N14597" t="s">
        <v>68310</v>
      </c>
      <c r="O14597">
        <v>5308</v>
      </c>
      <c r="P14597" t="s">
        <v>5834</v>
      </c>
    </row>
    <row r="14598" spans="1:16" x14ac:dyDescent="0.45">
      <c r="A14598" t="s">
        <v>10</v>
      </c>
      <c r="B14598" t="s">
        <v>68305</v>
      </c>
      <c r="C14598" t="s">
        <v>114444</v>
      </c>
      <c r="D14598" t="s">
        <v>68307</v>
      </c>
      <c r="E14598" t="s">
        <v>68308</v>
      </c>
      <c r="F14598" s="6">
        <v>6653.5446938858704</v>
      </c>
      <c r="G14598" t="s">
        <v>114445</v>
      </c>
      <c r="H14598" s="8">
        <v>11</v>
      </c>
      <c r="I14598" t="s">
        <v>89092</v>
      </c>
      <c r="J14598" t="s">
        <v>16</v>
      </c>
      <c r="K14598">
        <v>80.370999999999995</v>
      </c>
      <c r="L14598" s="5">
        <v>0.5</v>
      </c>
      <c r="M14598">
        <v>1.0773900000000001E-4</v>
      </c>
      <c r="N14598" t="s">
        <v>112873</v>
      </c>
      <c r="O14598">
        <v>20598</v>
      </c>
      <c r="P14598" t="s">
        <v>863</v>
      </c>
    </row>
    <row r="14599" spans="1:16" x14ac:dyDescent="0.45">
      <c r="A14599" t="s">
        <v>89065</v>
      </c>
      <c r="B14599" t="s">
        <v>68305</v>
      </c>
      <c r="C14599" t="s">
        <v>108551</v>
      </c>
      <c r="D14599" t="s">
        <v>68307</v>
      </c>
      <c r="E14599" t="s">
        <v>68308</v>
      </c>
      <c r="F14599" s="6">
        <v>6653.5446938858704</v>
      </c>
      <c r="G14599" t="s">
        <v>108552</v>
      </c>
      <c r="H14599" s="8">
        <v>1</v>
      </c>
      <c r="I14599" t="s">
        <v>16</v>
      </c>
      <c r="J14599" t="s">
        <v>16</v>
      </c>
      <c r="K14599">
        <v>5.88</v>
      </c>
      <c r="L14599" s="5" t="s">
        <v>89070</v>
      </c>
      <c r="M14599">
        <v>4.6969999999999998E-3</v>
      </c>
      <c r="N14599" t="s">
        <v>108553</v>
      </c>
      <c r="O14599">
        <v>15321</v>
      </c>
      <c r="P14599" t="s">
        <v>95194</v>
      </c>
    </row>
    <row r="14600" spans="1:16" x14ac:dyDescent="0.45">
      <c r="A14600" t="s">
        <v>10</v>
      </c>
      <c r="B14600" t="s">
        <v>10992</v>
      </c>
      <c r="C14600" t="s">
        <v>28353</v>
      </c>
      <c r="D14600" t="s">
        <v>10994</v>
      </c>
      <c r="E14600" t="s">
        <v>10995</v>
      </c>
      <c r="F14600" s="6">
        <v>3324.1734730886701</v>
      </c>
      <c r="G14600" t="s">
        <v>28354</v>
      </c>
      <c r="H14600" s="8">
        <v>21</v>
      </c>
      <c r="I14600" t="s">
        <v>16</v>
      </c>
      <c r="J14600" t="s">
        <v>16</v>
      </c>
      <c r="K14600">
        <v>92.906000000000006</v>
      </c>
      <c r="L14600" s="5">
        <v>0.94756700000000005</v>
      </c>
      <c r="M14600" s="1">
        <v>9.5623499999999997E-5</v>
      </c>
      <c r="N14600" t="s">
        <v>28355</v>
      </c>
      <c r="O14600">
        <v>11041</v>
      </c>
      <c r="P14600" t="s">
        <v>3266</v>
      </c>
    </row>
    <row r="14601" spans="1:16" x14ac:dyDescent="0.45">
      <c r="A14601" t="s">
        <v>10</v>
      </c>
      <c r="B14601" t="s">
        <v>10992</v>
      </c>
      <c r="C14601" t="s">
        <v>24623</v>
      </c>
      <c r="D14601" t="s">
        <v>10994</v>
      </c>
      <c r="E14601" t="s">
        <v>10995</v>
      </c>
      <c r="F14601" s="6">
        <v>3324.1734730886701</v>
      </c>
      <c r="G14601" t="s">
        <v>24624</v>
      </c>
      <c r="H14601" s="8">
        <v>17</v>
      </c>
      <c r="I14601" t="s">
        <v>16</v>
      </c>
      <c r="J14601" t="s">
        <v>16</v>
      </c>
      <c r="K14601">
        <v>94.260999999999996</v>
      </c>
      <c r="L14601" s="5">
        <v>0.791601</v>
      </c>
      <c r="M14601" s="1">
        <v>1.3469399999999999E-13</v>
      </c>
      <c r="N14601" t="s">
        <v>24625</v>
      </c>
      <c r="O14601">
        <v>14381</v>
      </c>
      <c r="P14601" t="s">
        <v>18</v>
      </c>
    </row>
    <row r="14602" spans="1:16" x14ac:dyDescent="0.45">
      <c r="A14602" t="s">
        <v>10</v>
      </c>
      <c r="B14602" t="s">
        <v>10992</v>
      </c>
      <c r="C14602" t="s">
        <v>73162</v>
      </c>
      <c r="D14602" t="s">
        <v>10994</v>
      </c>
      <c r="E14602" t="s">
        <v>10995</v>
      </c>
      <c r="F14602" s="6">
        <v>3324.1734730886701</v>
      </c>
      <c r="G14602" t="s">
        <v>73163</v>
      </c>
      <c r="H14602" s="8">
        <v>13</v>
      </c>
      <c r="I14602" t="s">
        <v>16</v>
      </c>
      <c r="J14602" t="s">
        <v>16</v>
      </c>
      <c r="K14602">
        <v>128.97</v>
      </c>
      <c r="L14602" s="5">
        <v>0.77210199999999996</v>
      </c>
      <c r="M14602" s="1">
        <v>2.3333500000000002E-22</v>
      </c>
      <c r="N14602" t="s">
        <v>73164</v>
      </c>
      <c r="O14602">
        <v>3686</v>
      </c>
      <c r="P14602" t="s">
        <v>19061</v>
      </c>
    </row>
    <row r="14603" spans="1:16" x14ac:dyDescent="0.45">
      <c r="A14603" t="s">
        <v>10</v>
      </c>
      <c r="B14603" t="s">
        <v>10992</v>
      </c>
      <c r="C14603" t="s">
        <v>112695</v>
      </c>
      <c r="D14603" t="s">
        <v>10994</v>
      </c>
      <c r="E14603" t="s">
        <v>10995</v>
      </c>
      <c r="F14603" s="6">
        <v>3324.1734730886701</v>
      </c>
      <c r="G14603" t="s">
        <v>112696</v>
      </c>
      <c r="H14603" s="8">
        <v>9</v>
      </c>
      <c r="I14603" t="s">
        <v>89092</v>
      </c>
      <c r="J14603" t="s">
        <v>16</v>
      </c>
      <c r="K14603">
        <v>113.35</v>
      </c>
      <c r="L14603" s="5">
        <v>0.561303</v>
      </c>
      <c r="M14603" s="1">
        <v>2.1556099999999999E-17</v>
      </c>
      <c r="N14603" t="s">
        <v>112697</v>
      </c>
      <c r="O14603">
        <v>13101</v>
      </c>
      <c r="P14603" t="s">
        <v>273</v>
      </c>
    </row>
    <row r="14604" spans="1:16" x14ac:dyDescent="0.45">
      <c r="A14604" t="s">
        <v>89065</v>
      </c>
      <c r="B14604" t="s">
        <v>10992</v>
      </c>
      <c r="C14604" t="s">
        <v>95401</v>
      </c>
      <c r="D14604" t="s">
        <v>10994</v>
      </c>
      <c r="E14604" t="s">
        <v>10995</v>
      </c>
      <c r="F14604" s="6">
        <v>3324.1734730886701</v>
      </c>
      <c r="G14604" t="s">
        <v>95402</v>
      </c>
      <c r="H14604" s="8">
        <v>5</v>
      </c>
      <c r="I14604" t="s">
        <v>16</v>
      </c>
      <c r="J14604" t="s">
        <v>16</v>
      </c>
      <c r="K14604">
        <v>1.77</v>
      </c>
      <c r="L14604" s="5" t="s">
        <v>89070</v>
      </c>
      <c r="M14604">
        <v>9.4780000000000003E-3</v>
      </c>
      <c r="N14604" t="s">
        <v>95403</v>
      </c>
      <c r="O14604">
        <v>7292</v>
      </c>
      <c r="P14604" t="s">
        <v>92980</v>
      </c>
    </row>
    <row r="14605" spans="1:16" x14ac:dyDescent="0.45">
      <c r="A14605" t="s">
        <v>10</v>
      </c>
      <c r="B14605" t="s">
        <v>10992</v>
      </c>
      <c r="C14605" t="s">
        <v>35046</v>
      </c>
      <c r="D14605" t="s">
        <v>10994</v>
      </c>
      <c r="E14605" t="s">
        <v>10995</v>
      </c>
      <c r="F14605" s="6">
        <v>3324.1734730886701</v>
      </c>
      <c r="G14605" t="s">
        <v>35047</v>
      </c>
      <c r="H14605" s="8">
        <v>3</v>
      </c>
      <c r="I14605" t="s">
        <v>16</v>
      </c>
      <c r="J14605" t="s">
        <v>16</v>
      </c>
      <c r="K14605">
        <v>108.47</v>
      </c>
      <c r="L14605" s="5">
        <v>0.88591399999999998</v>
      </c>
      <c r="M14605" s="1">
        <v>7.8149E-5</v>
      </c>
      <c r="N14605" t="s">
        <v>35048</v>
      </c>
      <c r="O14605">
        <v>11915</v>
      </c>
      <c r="P14605" t="s">
        <v>354</v>
      </c>
    </row>
    <row r="14606" spans="1:16" x14ac:dyDescent="0.45">
      <c r="A14606" t="s">
        <v>89065</v>
      </c>
      <c r="B14606" t="s">
        <v>10992</v>
      </c>
      <c r="C14606" t="s">
        <v>101085</v>
      </c>
      <c r="D14606" t="s">
        <v>10994</v>
      </c>
      <c r="E14606" t="s">
        <v>10995</v>
      </c>
      <c r="F14606" s="6">
        <v>3324.1734730886701</v>
      </c>
      <c r="G14606" t="s">
        <v>101086</v>
      </c>
      <c r="H14606" s="8">
        <v>2</v>
      </c>
      <c r="I14606" t="s">
        <v>16</v>
      </c>
      <c r="J14606" t="s">
        <v>16</v>
      </c>
      <c r="K14606">
        <v>3.13</v>
      </c>
      <c r="L14606" s="5" t="s">
        <v>89070</v>
      </c>
      <c r="M14606">
        <v>0</v>
      </c>
      <c r="N14606" t="s">
        <v>101087</v>
      </c>
      <c r="O14606">
        <v>3871</v>
      </c>
      <c r="P14606" t="s">
        <v>101088</v>
      </c>
    </row>
    <row r="14607" spans="1:16" x14ac:dyDescent="0.45">
      <c r="A14607" t="s">
        <v>89065</v>
      </c>
      <c r="B14607" t="s">
        <v>10992</v>
      </c>
      <c r="C14607" t="s">
        <v>101342</v>
      </c>
      <c r="D14607" t="s">
        <v>10994</v>
      </c>
      <c r="E14607" t="s">
        <v>10995</v>
      </c>
      <c r="F14607" s="6">
        <v>3324.1734730886701</v>
      </c>
      <c r="G14607" t="s">
        <v>101343</v>
      </c>
      <c r="H14607" s="8">
        <v>2</v>
      </c>
      <c r="I14607" t="s">
        <v>16</v>
      </c>
      <c r="J14607" t="s">
        <v>16</v>
      </c>
      <c r="K14607">
        <v>2.42</v>
      </c>
      <c r="L14607" s="5" t="s">
        <v>89070</v>
      </c>
      <c r="M14607">
        <v>8.0849999999999997E-4</v>
      </c>
      <c r="N14607" t="s">
        <v>101344</v>
      </c>
      <c r="O14607">
        <v>11642</v>
      </c>
      <c r="P14607" t="s">
        <v>95348</v>
      </c>
    </row>
    <row r="14608" spans="1:16" x14ac:dyDescent="0.45">
      <c r="A14608" t="s">
        <v>10</v>
      </c>
      <c r="B14608" t="s">
        <v>10992</v>
      </c>
      <c r="C14608" t="s">
        <v>10993</v>
      </c>
      <c r="D14608" t="s">
        <v>10994</v>
      </c>
      <c r="E14608" t="s">
        <v>10995</v>
      </c>
      <c r="F14608" s="6">
        <v>3324.1734730886701</v>
      </c>
      <c r="G14608" t="s">
        <v>10996</v>
      </c>
      <c r="H14608" s="8">
        <v>1</v>
      </c>
      <c r="I14608" t="s">
        <v>16</v>
      </c>
      <c r="J14608" t="s">
        <v>16</v>
      </c>
      <c r="K14608">
        <v>55.451999999999998</v>
      </c>
      <c r="L14608" s="5">
        <v>1</v>
      </c>
      <c r="M14608">
        <v>2.47064E-2</v>
      </c>
      <c r="N14608" t="s">
        <v>10997</v>
      </c>
      <c r="O14608">
        <v>13977</v>
      </c>
      <c r="P14608" t="s">
        <v>438</v>
      </c>
    </row>
    <row r="14609" spans="1:16" x14ac:dyDescent="0.45">
      <c r="A14609" t="s">
        <v>10</v>
      </c>
      <c r="B14609" t="s">
        <v>10992</v>
      </c>
      <c r="C14609" t="s">
        <v>39303</v>
      </c>
      <c r="D14609" t="s">
        <v>10994</v>
      </c>
      <c r="E14609" t="s">
        <v>10995</v>
      </c>
      <c r="F14609" s="6">
        <v>3324.1734730886701</v>
      </c>
      <c r="G14609" t="s">
        <v>39304</v>
      </c>
      <c r="H14609" s="8">
        <v>1</v>
      </c>
      <c r="I14609" t="s">
        <v>16</v>
      </c>
      <c r="J14609" t="s">
        <v>16</v>
      </c>
      <c r="K14609">
        <v>177.67</v>
      </c>
      <c r="L14609" s="5">
        <v>0.80922499999999997</v>
      </c>
      <c r="M14609" s="1">
        <v>6.5254600000000003E-12</v>
      </c>
      <c r="N14609" t="s">
        <v>39305</v>
      </c>
      <c r="O14609">
        <v>14002</v>
      </c>
      <c r="P14609" t="s">
        <v>438</v>
      </c>
    </row>
    <row r="14610" spans="1:16" x14ac:dyDescent="0.45">
      <c r="A14610" t="s">
        <v>89065</v>
      </c>
      <c r="B14610" t="s">
        <v>10992</v>
      </c>
      <c r="C14610" t="s">
        <v>106438</v>
      </c>
      <c r="D14610" t="s">
        <v>10994</v>
      </c>
      <c r="E14610" t="s">
        <v>10995</v>
      </c>
      <c r="F14610" s="6">
        <v>3324.1734730886701</v>
      </c>
      <c r="G14610" t="s">
        <v>106439</v>
      </c>
      <c r="H14610" s="8">
        <v>1</v>
      </c>
      <c r="I14610" t="s">
        <v>16</v>
      </c>
      <c r="J14610" t="s">
        <v>16</v>
      </c>
      <c r="K14610">
        <v>3</v>
      </c>
      <c r="L14610" s="5" t="s">
        <v>89070</v>
      </c>
      <c r="M14610">
        <v>9.2800000000000001E-4</v>
      </c>
      <c r="N14610" t="s">
        <v>106440</v>
      </c>
      <c r="O14610">
        <v>3692</v>
      </c>
      <c r="P14610" t="s">
        <v>93301</v>
      </c>
    </row>
    <row r="14611" spans="1:16" x14ac:dyDescent="0.45">
      <c r="A14611" t="s">
        <v>10</v>
      </c>
      <c r="B14611" t="s">
        <v>7619</v>
      </c>
      <c r="C14611" t="s">
        <v>114302</v>
      </c>
      <c r="D14611" t="s">
        <v>7621</v>
      </c>
      <c r="E14611" t="s">
        <v>7622</v>
      </c>
      <c r="F14611" s="6">
        <v>1268.5372684101001</v>
      </c>
      <c r="G14611" t="s">
        <v>114303</v>
      </c>
      <c r="H14611" s="8" t="s">
        <v>121533</v>
      </c>
      <c r="I14611" t="s">
        <v>89092</v>
      </c>
      <c r="J14611" t="s">
        <v>16</v>
      </c>
      <c r="K14611">
        <v>202.61</v>
      </c>
      <c r="L14611" s="5">
        <v>0.491203</v>
      </c>
      <c r="M14611" s="1">
        <v>2.50781E-18</v>
      </c>
      <c r="N14611" t="s">
        <v>112746</v>
      </c>
      <c r="O14611">
        <v>15584</v>
      </c>
      <c r="P14611" t="s">
        <v>135</v>
      </c>
    </row>
    <row r="14612" spans="1:16" x14ac:dyDescent="0.45">
      <c r="A14612" t="s">
        <v>10</v>
      </c>
      <c r="B14612" t="s">
        <v>7619</v>
      </c>
      <c r="C14612" t="s">
        <v>119972</v>
      </c>
      <c r="D14612" t="s">
        <v>7621</v>
      </c>
      <c r="E14612" t="s">
        <v>7622</v>
      </c>
      <c r="F14612" s="6">
        <v>1268.5372684101001</v>
      </c>
      <c r="G14612" t="s">
        <v>119973</v>
      </c>
      <c r="H14612" s="8" t="s">
        <v>121533</v>
      </c>
      <c r="I14612" t="s">
        <v>89092</v>
      </c>
      <c r="J14612" t="s">
        <v>16</v>
      </c>
      <c r="K14612">
        <v>90.379000000000005</v>
      </c>
      <c r="L14612" s="5">
        <v>0.33332200000000001</v>
      </c>
      <c r="M14612">
        <v>6.8695500000000005E-4</v>
      </c>
      <c r="N14612" t="s">
        <v>119974</v>
      </c>
      <c r="O14612">
        <v>3426</v>
      </c>
      <c r="P14612" t="s">
        <v>4868</v>
      </c>
    </row>
    <row r="14613" spans="1:16" x14ac:dyDescent="0.45">
      <c r="A14613" t="s">
        <v>10</v>
      </c>
      <c r="B14613" t="s">
        <v>7619</v>
      </c>
      <c r="C14613" t="s">
        <v>73728</v>
      </c>
      <c r="D14613" t="s">
        <v>7621</v>
      </c>
      <c r="E14613" t="s">
        <v>7622</v>
      </c>
      <c r="F14613" s="6">
        <v>1268.5372684101001</v>
      </c>
      <c r="G14613" t="s">
        <v>73729</v>
      </c>
      <c r="H14613" s="8">
        <v>269</v>
      </c>
      <c r="I14613" t="s">
        <v>16</v>
      </c>
      <c r="J14613" t="s">
        <v>16</v>
      </c>
      <c r="K14613">
        <v>200.93</v>
      </c>
      <c r="L14613" s="5">
        <v>0.99781600000000004</v>
      </c>
      <c r="M14613" s="1">
        <v>7.6162000000000004E-35</v>
      </c>
      <c r="N14613" t="s">
        <v>73730</v>
      </c>
      <c r="O14613">
        <v>15365</v>
      </c>
      <c r="P14613" t="s">
        <v>1231</v>
      </c>
    </row>
    <row r="14614" spans="1:16" x14ac:dyDescent="0.45">
      <c r="A14614" t="s">
        <v>10</v>
      </c>
      <c r="B14614" t="s">
        <v>7619</v>
      </c>
      <c r="C14614" t="s">
        <v>34968</v>
      </c>
      <c r="D14614" t="s">
        <v>7621</v>
      </c>
      <c r="E14614" t="s">
        <v>7622</v>
      </c>
      <c r="F14614" s="6">
        <v>1268.5372684101001</v>
      </c>
      <c r="G14614" t="s">
        <v>34969</v>
      </c>
      <c r="H14614" s="8">
        <v>140</v>
      </c>
      <c r="I14614" t="s">
        <v>16</v>
      </c>
      <c r="J14614" t="s">
        <v>16</v>
      </c>
      <c r="K14614">
        <v>235.7</v>
      </c>
      <c r="L14614" s="5">
        <v>0.93400000000000005</v>
      </c>
      <c r="M14614" s="1">
        <v>8.8485800000000005E-160</v>
      </c>
      <c r="N14614" t="s">
        <v>34970</v>
      </c>
      <c r="O14614">
        <v>23138</v>
      </c>
      <c r="P14614" t="s">
        <v>1349</v>
      </c>
    </row>
    <row r="14615" spans="1:16" x14ac:dyDescent="0.45">
      <c r="A14615" t="s">
        <v>10</v>
      </c>
      <c r="B14615" t="s">
        <v>7619</v>
      </c>
      <c r="C14615" t="s">
        <v>47573</v>
      </c>
      <c r="D14615" t="s">
        <v>7621</v>
      </c>
      <c r="E14615" t="s">
        <v>7622</v>
      </c>
      <c r="F14615" s="6">
        <v>1268.5372684101001</v>
      </c>
      <c r="G14615" t="s">
        <v>47574</v>
      </c>
      <c r="H14615" s="8">
        <v>64</v>
      </c>
      <c r="I14615" t="s">
        <v>16</v>
      </c>
      <c r="J14615" t="s">
        <v>16</v>
      </c>
      <c r="K14615">
        <v>222.29</v>
      </c>
      <c r="L14615" s="5">
        <v>0.821102</v>
      </c>
      <c r="M14615" s="1">
        <v>3.8086800000000001E-70</v>
      </c>
      <c r="N14615" t="s">
        <v>47575</v>
      </c>
      <c r="O14615">
        <v>18901</v>
      </c>
      <c r="P14615" t="s">
        <v>881</v>
      </c>
    </row>
    <row r="14616" spans="1:16" x14ac:dyDescent="0.45">
      <c r="A14616" t="s">
        <v>10</v>
      </c>
      <c r="B14616" t="s">
        <v>7619</v>
      </c>
      <c r="C14616" t="s">
        <v>59529</v>
      </c>
      <c r="D14616" t="s">
        <v>7621</v>
      </c>
      <c r="E14616" t="s">
        <v>7622</v>
      </c>
      <c r="F14616" s="6">
        <v>1268.5372684101001</v>
      </c>
      <c r="G14616" t="s">
        <v>59530</v>
      </c>
      <c r="H14616" s="8">
        <v>60</v>
      </c>
      <c r="I14616" t="s">
        <v>16</v>
      </c>
      <c r="J14616" t="s">
        <v>16</v>
      </c>
      <c r="K14616">
        <v>234.87</v>
      </c>
      <c r="L14616" s="5">
        <v>0.99399300000000002</v>
      </c>
      <c r="M14616" s="1">
        <v>3.10673E-32</v>
      </c>
      <c r="N14616" t="s">
        <v>59531</v>
      </c>
      <c r="O14616">
        <v>11661</v>
      </c>
      <c r="P14616" t="s">
        <v>5343</v>
      </c>
    </row>
    <row r="14617" spans="1:16" x14ac:dyDescent="0.45">
      <c r="A14617" t="s">
        <v>10</v>
      </c>
      <c r="B14617" t="s">
        <v>7619</v>
      </c>
      <c r="C14617" t="s">
        <v>112744</v>
      </c>
      <c r="D14617" t="s">
        <v>7621</v>
      </c>
      <c r="E14617" t="s">
        <v>7622</v>
      </c>
      <c r="F14617" s="6">
        <v>1268.5372684101001</v>
      </c>
      <c r="G14617" t="s">
        <v>112745</v>
      </c>
      <c r="H14617" s="8">
        <v>49</v>
      </c>
      <c r="I14617" t="s">
        <v>89092</v>
      </c>
      <c r="J14617" t="s">
        <v>16</v>
      </c>
      <c r="K14617">
        <v>202.61</v>
      </c>
      <c r="L14617" s="5">
        <v>0.491203</v>
      </c>
      <c r="M14617" s="1">
        <v>2.50781E-18</v>
      </c>
      <c r="N14617" t="s">
        <v>112746</v>
      </c>
      <c r="O14617">
        <v>15584</v>
      </c>
      <c r="P14617" t="s">
        <v>135</v>
      </c>
    </row>
    <row r="14618" spans="1:16" x14ac:dyDescent="0.45">
      <c r="A14618" t="s">
        <v>10</v>
      </c>
      <c r="B14618" t="s">
        <v>7619</v>
      </c>
      <c r="C14618" t="s">
        <v>16397</v>
      </c>
      <c r="D14618" t="s">
        <v>7621</v>
      </c>
      <c r="E14618" t="s">
        <v>7622</v>
      </c>
      <c r="F14618" s="6">
        <v>1268.5372684101001</v>
      </c>
      <c r="G14618" t="s">
        <v>16398</v>
      </c>
      <c r="H14618" s="8">
        <v>30</v>
      </c>
      <c r="I14618" t="s">
        <v>16</v>
      </c>
      <c r="J14618" t="s">
        <v>16</v>
      </c>
      <c r="K14618">
        <v>91.28</v>
      </c>
      <c r="L14618" s="5">
        <v>0.80254599999999998</v>
      </c>
      <c r="M14618" s="1">
        <v>3.1881800000000001E-6</v>
      </c>
      <c r="N14618" t="s">
        <v>16399</v>
      </c>
      <c r="O14618">
        <v>11587</v>
      </c>
      <c r="P14618" t="s">
        <v>1231</v>
      </c>
    </row>
    <row r="14619" spans="1:16" x14ac:dyDescent="0.45">
      <c r="A14619" t="s">
        <v>10</v>
      </c>
      <c r="B14619" t="s">
        <v>7619</v>
      </c>
      <c r="C14619" t="s">
        <v>113219</v>
      </c>
      <c r="D14619" t="s">
        <v>7621</v>
      </c>
      <c r="E14619" t="s">
        <v>7622</v>
      </c>
      <c r="F14619" s="6">
        <v>1268.5372684101001</v>
      </c>
      <c r="G14619" t="s">
        <v>113220</v>
      </c>
      <c r="H14619" s="8">
        <v>21</v>
      </c>
      <c r="I14619" t="s">
        <v>89092</v>
      </c>
      <c r="J14619" t="s">
        <v>16</v>
      </c>
      <c r="K14619">
        <v>229.69</v>
      </c>
      <c r="L14619" s="5">
        <v>0.62206499999999998</v>
      </c>
      <c r="M14619" s="1">
        <v>8.9393000000000001E-69</v>
      </c>
      <c r="N14619" t="s">
        <v>113221</v>
      </c>
      <c r="O14619">
        <v>17827</v>
      </c>
      <c r="P14619" t="s">
        <v>114</v>
      </c>
    </row>
    <row r="14620" spans="1:16" x14ac:dyDescent="0.45">
      <c r="A14620" t="s">
        <v>10</v>
      </c>
      <c r="B14620" t="s">
        <v>7619</v>
      </c>
      <c r="C14620" t="s">
        <v>86334</v>
      </c>
      <c r="D14620" t="s">
        <v>7621</v>
      </c>
      <c r="E14620" t="s">
        <v>7622</v>
      </c>
      <c r="F14620" s="6">
        <v>1268.5372684101001</v>
      </c>
      <c r="G14620" t="s">
        <v>86335</v>
      </c>
      <c r="H14620" s="8">
        <v>18</v>
      </c>
      <c r="I14620" t="s">
        <v>16</v>
      </c>
      <c r="J14620" t="s">
        <v>16</v>
      </c>
      <c r="K14620">
        <v>98.626999999999995</v>
      </c>
      <c r="L14620" s="5">
        <v>1</v>
      </c>
      <c r="M14620" s="1">
        <v>5.4513099999999997E-10</v>
      </c>
      <c r="N14620" t="s">
        <v>86336</v>
      </c>
      <c r="O14620">
        <v>18811</v>
      </c>
      <c r="P14620" t="s">
        <v>2690</v>
      </c>
    </row>
    <row r="14621" spans="1:16" x14ac:dyDescent="0.45">
      <c r="A14621" t="s">
        <v>10</v>
      </c>
      <c r="B14621" t="s">
        <v>7619</v>
      </c>
      <c r="C14621" t="s">
        <v>18477</v>
      </c>
      <c r="D14621" t="s">
        <v>7621</v>
      </c>
      <c r="E14621" t="s">
        <v>7622</v>
      </c>
      <c r="F14621" s="6">
        <v>1268.5372684101001</v>
      </c>
      <c r="G14621" t="s">
        <v>18478</v>
      </c>
      <c r="H14621" s="8">
        <v>14</v>
      </c>
      <c r="I14621" t="s">
        <v>16</v>
      </c>
      <c r="J14621" t="s">
        <v>16</v>
      </c>
      <c r="K14621">
        <v>191.74</v>
      </c>
      <c r="L14621" s="5">
        <v>0.86550700000000003</v>
      </c>
      <c r="M14621" s="1">
        <v>9.6580599999999997E-57</v>
      </c>
      <c r="N14621" t="s">
        <v>18479</v>
      </c>
      <c r="O14621">
        <v>19719</v>
      </c>
      <c r="P14621" t="s">
        <v>135</v>
      </c>
    </row>
    <row r="14622" spans="1:16" x14ac:dyDescent="0.45">
      <c r="A14622" t="s">
        <v>10</v>
      </c>
      <c r="B14622" t="s">
        <v>7619</v>
      </c>
      <c r="C14622" t="s">
        <v>38424</v>
      </c>
      <c r="D14622" t="s">
        <v>7621</v>
      </c>
      <c r="E14622" t="s">
        <v>7622</v>
      </c>
      <c r="F14622" s="6">
        <v>1268.5372684101001</v>
      </c>
      <c r="G14622" t="s">
        <v>38425</v>
      </c>
      <c r="H14622" s="8">
        <v>9</v>
      </c>
      <c r="I14622" t="s">
        <v>16</v>
      </c>
      <c r="J14622" t="s">
        <v>16</v>
      </c>
      <c r="K14622">
        <v>186.18</v>
      </c>
      <c r="L14622" s="5">
        <v>0.97167199999999998</v>
      </c>
      <c r="M14622" s="1">
        <v>3.0488600000000002E-28</v>
      </c>
      <c r="N14622" t="s">
        <v>38426</v>
      </c>
      <c r="O14622">
        <v>21969</v>
      </c>
      <c r="P14622" t="s">
        <v>656</v>
      </c>
    </row>
    <row r="14623" spans="1:16" x14ac:dyDescent="0.45">
      <c r="A14623" t="s">
        <v>89065</v>
      </c>
      <c r="B14623" t="s">
        <v>7619</v>
      </c>
      <c r="C14623" t="s">
        <v>95327</v>
      </c>
      <c r="D14623" t="s">
        <v>7621</v>
      </c>
      <c r="E14623" t="s">
        <v>7622</v>
      </c>
      <c r="F14623" s="6">
        <v>1268.5372684101001</v>
      </c>
      <c r="G14623" t="s">
        <v>95328</v>
      </c>
      <c r="H14623" s="8">
        <v>5</v>
      </c>
      <c r="I14623" t="s">
        <v>16</v>
      </c>
      <c r="J14623" t="s">
        <v>16</v>
      </c>
      <c r="K14623">
        <v>3</v>
      </c>
      <c r="L14623" s="5" t="s">
        <v>89070</v>
      </c>
      <c r="M14623">
        <v>5.8069999999999998E-5</v>
      </c>
      <c r="N14623" t="s">
        <v>95329</v>
      </c>
      <c r="O14623">
        <v>10138</v>
      </c>
      <c r="P14623" t="s">
        <v>92535</v>
      </c>
    </row>
    <row r="14624" spans="1:16" x14ac:dyDescent="0.45">
      <c r="A14624" t="s">
        <v>89065</v>
      </c>
      <c r="B14624" t="s">
        <v>7619</v>
      </c>
      <c r="C14624" t="s">
        <v>95509</v>
      </c>
      <c r="D14624" t="s">
        <v>7621</v>
      </c>
      <c r="E14624" t="s">
        <v>7622</v>
      </c>
      <c r="F14624" s="6">
        <v>1268.5372684101001</v>
      </c>
      <c r="G14624" t="s">
        <v>95510</v>
      </c>
      <c r="H14624" s="8">
        <v>5</v>
      </c>
      <c r="I14624" t="s">
        <v>16</v>
      </c>
      <c r="J14624" t="s">
        <v>16</v>
      </c>
      <c r="K14624">
        <v>5.03</v>
      </c>
      <c r="L14624" s="5" t="s">
        <v>89070</v>
      </c>
      <c r="M14624">
        <v>0</v>
      </c>
      <c r="N14624" t="s">
        <v>95511</v>
      </c>
      <c r="O14624">
        <v>16228</v>
      </c>
      <c r="P14624" t="s">
        <v>89142</v>
      </c>
    </row>
    <row r="14625" spans="1:16" x14ac:dyDescent="0.45">
      <c r="A14625" t="s">
        <v>10</v>
      </c>
      <c r="B14625" t="s">
        <v>7619</v>
      </c>
      <c r="C14625" t="s">
        <v>22228</v>
      </c>
      <c r="D14625" t="s">
        <v>7621</v>
      </c>
      <c r="E14625" t="s">
        <v>7622</v>
      </c>
      <c r="F14625" s="6">
        <v>1268.5372684101001</v>
      </c>
      <c r="G14625" t="s">
        <v>22229</v>
      </c>
      <c r="H14625" s="8">
        <v>4</v>
      </c>
      <c r="I14625" t="s">
        <v>16</v>
      </c>
      <c r="J14625" t="s">
        <v>16</v>
      </c>
      <c r="K14625">
        <v>94.453999999999994</v>
      </c>
      <c r="L14625" s="5">
        <v>0.89544500000000005</v>
      </c>
      <c r="M14625" s="1">
        <v>4.5485000000000002E-5</v>
      </c>
      <c r="N14625" t="s">
        <v>22230</v>
      </c>
      <c r="O14625">
        <v>10138</v>
      </c>
      <c r="P14625" t="s">
        <v>835</v>
      </c>
    </row>
    <row r="14626" spans="1:16" x14ac:dyDescent="0.45">
      <c r="A14626" t="s">
        <v>89065</v>
      </c>
      <c r="B14626" t="s">
        <v>7619</v>
      </c>
      <c r="C14626" t="s">
        <v>96773</v>
      </c>
      <c r="D14626" t="s">
        <v>7621</v>
      </c>
      <c r="E14626" t="s">
        <v>7622</v>
      </c>
      <c r="F14626" s="6">
        <v>1268.5372684101001</v>
      </c>
      <c r="G14626" t="s">
        <v>96774</v>
      </c>
      <c r="H14626" s="8">
        <v>3</v>
      </c>
      <c r="I14626" t="s">
        <v>16</v>
      </c>
      <c r="J14626" t="s">
        <v>16</v>
      </c>
      <c r="K14626">
        <v>2.1800000000000002</v>
      </c>
      <c r="L14626" s="5" t="s">
        <v>89070</v>
      </c>
      <c r="M14626">
        <v>3.7820000000000002E-3</v>
      </c>
      <c r="N14626" t="s">
        <v>96775</v>
      </c>
      <c r="O14626">
        <v>7612</v>
      </c>
      <c r="P14626" t="s">
        <v>91474</v>
      </c>
    </row>
    <row r="14627" spans="1:16" x14ac:dyDescent="0.45">
      <c r="A14627" t="s">
        <v>10</v>
      </c>
      <c r="B14627" t="s">
        <v>7619</v>
      </c>
      <c r="C14627" t="s">
        <v>7620</v>
      </c>
      <c r="D14627" t="s">
        <v>7621</v>
      </c>
      <c r="E14627" t="s">
        <v>7622</v>
      </c>
      <c r="F14627" s="6">
        <v>1268.5372684101001</v>
      </c>
      <c r="G14627" t="s">
        <v>7623</v>
      </c>
      <c r="H14627" s="8">
        <v>2</v>
      </c>
      <c r="I14627" t="s">
        <v>16</v>
      </c>
      <c r="J14627" t="s">
        <v>16</v>
      </c>
      <c r="K14627">
        <v>79.465999999999994</v>
      </c>
      <c r="L14627" s="5">
        <v>0.99997100000000005</v>
      </c>
      <c r="M14627">
        <v>2.38507E-3</v>
      </c>
      <c r="N14627" t="s">
        <v>7624</v>
      </c>
      <c r="O14627">
        <v>16285</v>
      </c>
      <c r="P14627" t="s">
        <v>3436</v>
      </c>
    </row>
    <row r="14628" spans="1:16" x14ac:dyDescent="0.45">
      <c r="A14628" t="s">
        <v>89065</v>
      </c>
      <c r="B14628" t="s">
        <v>7619</v>
      </c>
      <c r="C14628" t="s">
        <v>99847</v>
      </c>
      <c r="D14628" t="s">
        <v>7621</v>
      </c>
      <c r="E14628" t="s">
        <v>7622</v>
      </c>
      <c r="F14628" s="6">
        <v>1268.5372684101001</v>
      </c>
      <c r="G14628" t="s">
        <v>99848</v>
      </c>
      <c r="H14628" s="8">
        <v>2</v>
      </c>
      <c r="I14628" t="s">
        <v>16</v>
      </c>
      <c r="J14628" t="s">
        <v>16</v>
      </c>
      <c r="K14628">
        <v>5.32</v>
      </c>
      <c r="L14628" s="5" t="s">
        <v>89070</v>
      </c>
      <c r="M14628">
        <v>8.0669999999999992E-6</v>
      </c>
      <c r="N14628" t="s">
        <v>99849</v>
      </c>
      <c r="O14628">
        <v>16948</v>
      </c>
      <c r="P14628" t="s">
        <v>89361</v>
      </c>
    </row>
    <row r="14629" spans="1:16" x14ac:dyDescent="0.45">
      <c r="A14629" t="s">
        <v>89065</v>
      </c>
      <c r="B14629" t="s">
        <v>7619</v>
      </c>
      <c r="C14629" t="s">
        <v>99850</v>
      </c>
      <c r="D14629" t="s">
        <v>7621</v>
      </c>
      <c r="E14629" t="s">
        <v>7622</v>
      </c>
      <c r="F14629" s="6">
        <v>1268.5372684101001</v>
      </c>
      <c r="G14629" t="s">
        <v>99851</v>
      </c>
      <c r="H14629" s="8">
        <v>2</v>
      </c>
      <c r="I14629" t="s">
        <v>16</v>
      </c>
      <c r="J14629" t="s">
        <v>16</v>
      </c>
      <c r="K14629">
        <v>6.2</v>
      </c>
      <c r="L14629" s="5" t="s">
        <v>89070</v>
      </c>
      <c r="M14629">
        <v>8.0669999999999992E-6</v>
      </c>
      <c r="N14629" t="s">
        <v>99852</v>
      </c>
      <c r="O14629">
        <v>17013</v>
      </c>
      <c r="P14629" t="s">
        <v>89861</v>
      </c>
    </row>
    <row r="14630" spans="1:16" x14ac:dyDescent="0.45">
      <c r="A14630" t="s">
        <v>89065</v>
      </c>
      <c r="B14630" t="s">
        <v>7619</v>
      </c>
      <c r="C14630" t="s">
        <v>105690</v>
      </c>
      <c r="D14630" t="s">
        <v>7621</v>
      </c>
      <c r="E14630" t="s">
        <v>7622</v>
      </c>
      <c r="F14630" s="6">
        <v>1268.5372684101001</v>
      </c>
      <c r="G14630" t="s">
        <v>105691</v>
      </c>
      <c r="H14630" s="8">
        <v>1</v>
      </c>
      <c r="I14630" t="s">
        <v>16</v>
      </c>
      <c r="J14630" t="s">
        <v>16</v>
      </c>
      <c r="K14630">
        <v>1.98</v>
      </c>
      <c r="L14630" s="5" t="s">
        <v>89070</v>
      </c>
      <c r="M14630">
        <v>2.7759999999999998E-3</v>
      </c>
      <c r="N14630" t="s">
        <v>105692</v>
      </c>
      <c r="O14630">
        <v>6819</v>
      </c>
      <c r="P14630" t="s">
        <v>89361</v>
      </c>
    </row>
    <row r="14631" spans="1:16" x14ac:dyDescent="0.45">
      <c r="A14631" t="s">
        <v>89065</v>
      </c>
      <c r="B14631" t="s">
        <v>7619</v>
      </c>
      <c r="C14631" t="s">
        <v>109427</v>
      </c>
      <c r="D14631" t="s">
        <v>7621</v>
      </c>
      <c r="E14631" t="s">
        <v>7622</v>
      </c>
      <c r="F14631" s="6">
        <v>1268.5372684101001</v>
      </c>
      <c r="G14631" t="s">
        <v>109428</v>
      </c>
      <c r="H14631" s="8">
        <v>1</v>
      </c>
      <c r="I14631" t="s">
        <v>16</v>
      </c>
      <c r="J14631" t="s">
        <v>16</v>
      </c>
      <c r="K14631">
        <v>3.58</v>
      </c>
      <c r="L14631" s="5" t="s">
        <v>89070</v>
      </c>
      <c r="M14631">
        <v>1.5330000000000001E-5</v>
      </c>
      <c r="N14631" t="s">
        <v>109429</v>
      </c>
      <c r="O14631">
        <v>16762</v>
      </c>
      <c r="P14631" t="s">
        <v>90518</v>
      </c>
    </row>
    <row r="14632" spans="1:16" x14ac:dyDescent="0.45">
      <c r="A14632" t="s">
        <v>89065</v>
      </c>
      <c r="B14632" t="s">
        <v>95790</v>
      </c>
      <c r="C14632" t="s">
        <v>95791</v>
      </c>
      <c r="D14632" t="s">
        <v>95792</v>
      </c>
      <c r="E14632" t="s">
        <v>95793</v>
      </c>
      <c r="F14632" s="6">
        <v>1866.3268337925699</v>
      </c>
      <c r="G14632" t="s">
        <v>95794</v>
      </c>
      <c r="H14632" s="8">
        <v>4</v>
      </c>
      <c r="I14632" t="s">
        <v>16</v>
      </c>
      <c r="J14632" t="s">
        <v>16</v>
      </c>
      <c r="K14632">
        <v>4.0199999999999996</v>
      </c>
      <c r="L14632" s="5" t="s">
        <v>89070</v>
      </c>
      <c r="M14632">
        <v>3.2539999999999999E-4</v>
      </c>
      <c r="N14632" t="s">
        <v>95795</v>
      </c>
      <c r="O14632">
        <v>10919</v>
      </c>
      <c r="P14632" t="s">
        <v>90815</v>
      </c>
    </row>
    <row r="14633" spans="1:16" x14ac:dyDescent="0.45">
      <c r="A14633" t="s">
        <v>10</v>
      </c>
      <c r="B14633" t="s">
        <v>4395</v>
      </c>
      <c r="C14633" t="s">
        <v>118001</v>
      </c>
      <c r="D14633" t="s">
        <v>4397</v>
      </c>
      <c r="E14633" t="s">
        <v>4398</v>
      </c>
      <c r="F14633" s="6">
        <v>1913.81866739831</v>
      </c>
      <c r="G14633" t="s">
        <v>118002</v>
      </c>
      <c r="H14633" s="8" t="s">
        <v>121533</v>
      </c>
      <c r="I14633" t="s">
        <v>89092</v>
      </c>
      <c r="J14633" t="s">
        <v>16</v>
      </c>
      <c r="K14633">
        <v>61.353000000000002</v>
      </c>
      <c r="L14633" s="5">
        <v>0.34965000000000002</v>
      </c>
      <c r="M14633">
        <v>8.3951500000000005E-3</v>
      </c>
      <c r="N14633" t="s">
        <v>116595</v>
      </c>
      <c r="O14633">
        <v>7068</v>
      </c>
      <c r="P14633" t="s">
        <v>18185</v>
      </c>
    </row>
    <row r="14634" spans="1:16" x14ac:dyDescent="0.45">
      <c r="A14634" t="s">
        <v>10</v>
      </c>
      <c r="B14634" t="s">
        <v>4395</v>
      </c>
      <c r="C14634" t="s">
        <v>46557</v>
      </c>
      <c r="D14634" t="s">
        <v>4397</v>
      </c>
      <c r="E14634" t="s">
        <v>4398</v>
      </c>
      <c r="F14634" s="6">
        <v>1913.81866739831</v>
      </c>
      <c r="G14634" t="s">
        <v>46558</v>
      </c>
      <c r="H14634" s="8">
        <v>857</v>
      </c>
      <c r="I14634" t="s">
        <v>16</v>
      </c>
      <c r="J14634" t="s">
        <v>16</v>
      </c>
      <c r="K14634">
        <v>157.38</v>
      </c>
      <c r="L14634" s="5">
        <v>1</v>
      </c>
      <c r="M14634" s="1">
        <v>4.2003800000000003E-12</v>
      </c>
      <c r="N14634" t="s">
        <v>46559</v>
      </c>
      <c r="O14634">
        <v>3774</v>
      </c>
      <c r="P14634" t="s">
        <v>1096</v>
      </c>
    </row>
    <row r="14635" spans="1:16" x14ac:dyDescent="0.45">
      <c r="A14635" t="s">
        <v>10</v>
      </c>
      <c r="B14635" t="s">
        <v>4395</v>
      </c>
      <c r="C14635" t="s">
        <v>27091</v>
      </c>
      <c r="D14635" t="s">
        <v>4397</v>
      </c>
      <c r="E14635" t="s">
        <v>4398</v>
      </c>
      <c r="F14635" s="6">
        <v>1913.81866739831</v>
      </c>
      <c r="G14635" t="s">
        <v>27092</v>
      </c>
      <c r="H14635" s="8">
        <v>479</v>
      </c>
      <c r="I14635" t="s">
        <v>16</v>
      </c>
      <c r="J14635" t="s">
        <v>16</v>
      </c>
      <c r="K14635">
        <v>176.6</v>
      </c>
      <c r="L14635" s="5">
        <v>0.99953499999999995</v>
      </c>
      <c r="M14635" s="1">
        <v>1.12532E-6</v>
      </c>
      <c r="N14635" t="s">
        <v>27093</v>
      </c>
      <c r="O14635">
        <v>3096</v>
      </c>
      <c r="P14635" t="s">
        <v>2178</v>
      </c>
    </row>
    <row r="14636" spans="1:16" x14ac:dyDescent="0.45">
      <c r="A14636" t="s">
        <v>10</v>
      </c>
      <c r="B14636" t="s">
        <v>4395</v>
      </c>
      <c r="C14636" t="s">
        <v>57765</v>
      </c>
      <c r="D14636" t="s">
        <v>4397</v>
      </c>
      <c r="E14636" t="s">
        <v>4398</v>
      </c>
      <c r="F14636" s="6">
        <v>1913.81866739831</v>
      </c>
      <c r="G14636" t="s">
        <v>57766</v>
      </c>
      <c r="H14636" s="8">
        <v>428</v>
      </c>
      <c r="I14636" t="s">
        <v>16</v>
      </c>
      <c r="J14636" t="s">
        <v>16</v>
      </c>
      <c r="K14636">
        <v>295.70999999999998</v>
      </c>
      <c r="L14636" s="5">
        <v>1</v>
      </c>
      <c r="M14636" s="1">
        <v>7.6516200000000005E-82</v>
      </c>
      <c r="N14636" t="s">
        <v>57767</v>
      </c>
      <c r="O14636">
        <v>7168</v>
      </c>
      <c r="P14636" t="s">
        <v>856</v>
      </c>
    </row>
    <row r="14637" spans="1:16" x14ac:dyDescent="0.45">
      <c r="A14637" t="s">
        <v>89065</v>
      </c>
      <c r="B14637" t="s">
        <v>4395</v>
      </c>
      <c r="C14637" t="s">
        <v>89158</v>
      </c>
      <c r="D14637" t="s">
        <v>4397</v>
      </c>
      <c r="E14637" t="s">
        <v>4398</v>
      </c>
      <c r="F14637" s="6">
        <v>1913.81866739831</v>
      </c>
      <c r="G14637" t="s">
        <v>89159</v>
      </c>
      <c r="H14637" s="8">
        <v>392</v>
      </c>
      <c r="I14637" t="s">
        <v>16</v>
      </c>
      <c r="J14637" t="s">
        <v>16</v>
      </c>
      <c r="K14637">
        <v>2.54</v>
      </c>
      <c r="L14637" s="5" t="s">
        <v>89070</v>
      </c>
      <c r="M14637">
        <v>4.282E-4</v>
      </c>
      <c r="N14637" t="s">
        <v>89160</v>
      </c>
      <c r="O14637">
        <v>7381</v>
      </c>
      <c r="P14637" t="s">
        <v>89161</v>
      </c>
    </row>
    <row r="14638" spans="1:16" x14ac:dyDescent="0.45">
      <c r="A14638" t="s">
        <v>10</v>
      </c>
      <c r="B14638" t="s">
        <v>4395</v>
      </c>
      <c r="C14638" t="s">
        <v>8217</v>
      </c>
      <c r="D14638" t="s">
        <v>4397</v>
      </c>
      <c r="E14638" t="s">
        <v>4398</v>
      </c>
      <c r="F14638" s="6">
        <v>1913.81866739831</v>
      </c>
      <c r="G14638" t="s">
        <v>8218</v>
      </c>
      <c r="H14638" s="8">
        <v>292</v>
      </c>
      <c r="I14638" t="s">
        <v>16</v>
      </c>
      <c r="J14638" t="s">
        <v>16</v>
      </c>
      <c r="K14638">
        <v>132.88</v>
      </c>
      <c r="L14638" s="5">
        <v>0.99833499999999997</v>
      </c>
      <c r="M14638" s="1">
        <v>1.9879200000000001E-10</v>
      </c>
      <c r="N14638" t="s">
        <v>8219</v>
      </c>
      <c r="O14638">
        <v>8200</v>
      </c>
      <c r="P14638" t="s">
        <v>8220</v>
      </c>
    </row>
    <row r="14639" spans="1:16" x14ac:dyDescent="0.45">
      <c r="A14639" t="s">
        <v>10</v>
      </c>
      <c r="B14639" t="s">
        <v>4395</v>
      </c>
      <c r="C14639" t="s">
        <v>32897</v>
      </c>
      <c r="D14639" t="s">
        <v>4397</v>
      </c>
      <c r="E14639" t="s">
        <v>4398</v>
      </c>
      <c r="F14639" s="6">
        <v>1913.81866739831</v>
      </c>
      <c r="G14639" t="s">
        <v>32898</v>
      </c>
      <c r="H14639" s="8">
        <v>114</v>
      </c>
      <c r="I14639" t="s">
        <v>16</v>
      </c>
      <c r="J14639" t="s">
        <v>16</v>
      </c>
      <c r="K14639">
        <v>208.39</v>
      </c>
      <c r="L14639" s="5">
        <v>1</v>
      </c>
      <c r="M14639" s="1">
        <v>1.76559E-40</v>
      </c>
      <c r="N14639" t="s">
        <v>32899</v>
      </c>
      <c r="O14639">
        <v>14158</v>
      </c>
      <c r="P14639" t="s">
        <v>2706</v>
      </c>
    </row>
    <row r="14640" spans="1:16" x14ac:dyDescent="0.45">
      <c r="A14640" t="s">
        <v>10</v>
      </c>
      <c r="B14640" t="s">
        <v>4395</v>
      </c>
      <c r="C14640" t="s">
        <v>83926</v>
      </c>
      <c r="D14640" t="s">
        <v>4397</v>
      </c>
      <c r="E14640" t="s">
        <v>4398</v>
      </c>
      <c r="F14640" s="6">
        <v>1913.81866739831</v>
      </c>
      <c r="G14640" t="s">
        <v>83927</v>
      </c>
      <c r="H14640" s="8">
        <v>83</v>
      </c>
      <c r="I14640" t="s">
        <v>16</v>
      </c>
      <c r="J14640" t="s">
        <v>16</v>
      </c>
      <c r="K14640">
        <v>148.52000000000001</v>
      </c>
      <c r="L14640" s="5">
        <v>1</v>
      </c>
      <c r="M14640" s="1">
        <v>1.7018700000000001E-10</v>
      </c>
      <c r="N14640" t="s">
        <v>83928</v>
      </c>
      <c r="O14640">
        <v>8563</v>
      </c>
      <c r="P14640" t="s">
        <v>1370</v>
      </c>
    </row>
    <row r="14641" spans="1:16" x14ac:dyDescent="0.45">
      <c r="A14641" t="s">
        <v>10</v>
      </c>
      <c r="B14641" t="s">
        <v>4395</v>
      </c>
      <c r="C14641" t="s">
        <v>78408</v>
      </c>
      <c r="D14641" t="s">
        <v>4397</v>
      </c>
      <c r="E14641" t="s">
        <v>4398</v>
      </c>
      <c r="F14641" s="6">
        <v>1913.81866739831</v>
      </c>
      <c r="G14641" t="s">
        <v>78409</v>
      </c>
      <c r="H14641" s="8">
        <v>56</v>
      </c>
      <c r="I14641" t="s">
        <v>16</v>
      </c>
      <c r="J14641" t="s">
        <v>16</v>
      </c>
      <c r="K14641">
        <v>314.39</v>
      </c>
      <c r="L14641" s="5">
        <v>0.99801399999999996</v>
      </c>
      <c r="M14641" s="1">
        <v>4.5826299999999999E-60</v>
      </c>
      <c r="N14641" t="s">
        <v>78410</v>
      </c>
      <c r="O14641">
        <v>15962</v>
      </c>
      <c r="P14641" t="s">
        <v>121</v>
      </c>
    </row>
    <row r="14642" spans="1:16" x14ac:dyDescent="0.45">
      <c r="A14642" t="s">
        <v>10</v>
      </c>
      <c r="B14642" t="s">
        <v>4395</v>
      </c>
      <c r="C14642" t="s">
        <v>47390</v>
      </c>
      <c r="D14642" t="s">
        <v>4397</v>
      </c>
      <c r="E14642" t="s">
        <v>4398</v>
      </c>
      <c r="F14642" s="6">
        <v>1913.81866739831</v>
      </c>
      <c r="G14642" t="s">
        <v>47391</v>
      </c>
      <c r="H14642" s="8">
        <v>50</v>
      </c>
      <c r="I14642" t="s">
        <v>16</v>
      </c>
      <c r="J14642" t="s">
        <v>16</v>
      </c>
      <c r="K14642">
        <v>70.363</v>
      </c>
      <c r="L14642" s="5">
        <v>0.95326</v>
      </c>
      <c r="M14642">
        <v>2.3108899999999999E-3</v>
      </c>
      <c r="N14642" t="s">
        <v>47392</v>
      </c>
      <c r="O14642">
        <v>1649</v>
      </c>
      <c r="P14642" t="s">
        <v>4997</v>
      </c>
    </row>
    <row r="14643" spans="1:16" x14ac:dyDescent="0.45">
      <c r="A14643" t="s">
        <v>10</v>
      </c>
      <c r="B14643" t="s">
        <v>4395</v>
      </c>
      <c r="C14643" t="s">
        <v>4396</v>
      </c>
      <c r="D14643" t="s">
        <v>4397</v>
      </c>
      <c r="E14643" t="s">
        <v>4398</v>
      </c>
      <c r="F14643" s="6">
        <v>1913.81866739831</v>
      </c>
      <c r="G14643" t="s">
        <v>4399</v>
      </c>
      <c r="H14643" s="8">
        <v>46</v>
      </c>
      <c r="I14643" t="s">
        <v>16</v>
      </c>
      <c r="J14643" t="s">
        <v>16</v>
      </c>
      <c r="K14643">
        <v>148.18</v>
      </c>
      <c r="L14643" s="5">
        <v>0.98467899999999997</v>
      </c>
      <c r="M14643" s="1">
        <v>1.4806700000000001E-6</v>
      </c>
      <c r="N14643" t="s">
        <v>4400</v>
      </c>
      <c r="O14643">
        <v>5030</v>
      </c>
      <c r="P14643" t="s">
        <v>135</v>
      </c>
    </row>
    <row r="14644" spans="1:16" x14ac:dyDescent="0.45">
      <c r="A14644" t="s">
        <v>10</v>
      </c>
      <c r="B14644" t="s">
        <v>4395</v>
      </c>
      <c r="C14644" t="s">
        <v>17140</v>
      </c>
      <c r="D14644" t="s">
        <v>4397</v>
      </c>
      <c r="E14644" t="s">
        <v>4398</v>
      </c>
      <c r="F14644" s="6">
        <v>1913.81866739831</v>
      </c>
      <c r="G14644" t="s">
        <v>17141</v>
      </c>
      <c r="H14644" s="8">
        <v>46</v>
      </c>
      <c r="I14644" t="s">
        <v>16</v>
      </c>
      <c r="J14644" t="s">
        <v>16</v>
      </c>
      <c r="K14644">
        <v>151.16</v>
      </c>
      <c r="L14644" s="5">
        <v>0.97035499999999997</v>
      </c>
      <c r="M14644" s="1">
        <v>2.48751E-10</v>
      </c>
      <c r="N14644" t="s">
        <v>17142</v>
      </c>
      <c r="O14644">
        <v>6255</v>
      </c>
      <c r="P14644" t="s">
        <v>2412</v>
      </c>
    </row>
    <row r="14645" spans="1:16" x14ac:dyDescent="0.45">
      <c r="A14645" t="s">
        <v>10</v>
      </c>
      <c r="B14645" t="s">
        <v>4395</v>
      </c>
      <c r="C14645" t="s">
        <v>22262</v>
      </c>
      <c r="D14645" t="s">
        <v>4397</v>
      </c>
      <c r="E14645" t="s">
        <v>4398</v>
      </c>
      <c r="F14645" s="6">
        <v>1913.81866739831</v>
      </c>
      <c r="G14645" t="s">
        <v>22263</v>
      </c>
      <c r="H14645" s="8">
        <v>45</v>
      </c>
      <c r="I14645" t="s">
        <v>16</v>
      </c>
      <c r="J14645" t="s">
        <v>16</v>
      </c>
      <c r="K14645">
        <v>240.42</v>
      </c>
      <c r="L14645" s="5">
        <v>1</v>
      </c>
      <c r="M14645" s="1">
        <v>3.8407999999999998E-76</v>
      </c>
      <c r="N14645" t="s">
        <v>22264</v>
      </c>
      <c r="O14645">
        <v>2336</v>
      </c>
      <c r="P14645" t="s">
        <v>7501</v>
      </c>
    </row>
    <row r="14646" spans="1:16" x14ac:dyDescent="0.45">
      <c r="A14646" t="s">
        <v>10</v>
      </c>
      <c r="B14646" t="s">
        <v>4395</v>
      </c>
      <c r="C14646" t="s">
        <v>73663</v>
      </c>
      <c r="D14646" t="s">
        <v>4397</v>
      </c>
      <c r="E14646" t="s">
        <v>4398</v>
      </c>
      <c r="F14646" s="6">
        <v>1913.81866739831</v>
      </c>
      <c r="G14646" t="s">
        <v>73664</v>
      </c>
      <c r="H14646" s="8">
        <v>23</v>
      </c>
      <c r="I14646" t="s">
        <v>16</v>
      </c>
      <c r="J14646" t="s">
        <v>16</v>
      </c>
      <c r="K14646">
        <v>105.14</v>
      </c>
      <c r="L14646" s="5">
        <v>0.76469299999999996</v>
      </c>
      <c r="M14646" s="1">
        <v>6.2857500000000006E-5</v>
      </c>
      <c r="N14646" t="s">
        <v>73665</v>
      </c>
      <c r="O14646">
        <v>1680</v>
      </c>
      <c r="P14646" t="s">
        <v>2974</v>
      </c>
    </row>
    <row r="14647" spans="1:16" x14ac:dyDescent="0.45">
      <c r="A14647" t="s">
        <v>10</v>
      </c>
      <c r="B14647" t="s">
        <v>4395</v>
      </c>
      <c r="C14647" t="s">
        <v>54351</v>
      </c>
      <c r="D14647" t="s">
        <v>4397</v>
      </c>
      <c r="E14647" t="s">
        <v>4398</v>
      </c>
      <c r="F14647" s="6">
        <v>1913.81866739831</v>
      </c>
      <c r="G14647" t="s">
        <v>54352</v>
      </c>
      <c r="H14647" s="8">
        <v>20</v>
      </c>
      <c r="I14647" t="s">
        <v>16</v>
      </c>
      <c r="J14647" t="s">
        <v>16</v>
      </c>
      <c r="K14647">
        <v>116.98</v>
      </c>
      <c r="L14647" s="5">
        <v>0.99367000000000005</v>
      </c>
      <c r="M14647" s="1">
        <v>7.5189600000000005E-8</v>
      </c>
      <c r="N14647" t="s">
        <v>54353</v>
      </c>
      <c r="O14647">
        <v>6980</v>
      </c>
      <c r="P14647" t="s">
        <v>2896</v>
      </c>
    </row>
    <row r="14648" spans="1:16" x14ac:dyDescent="0.45">
      <c r="A14648" t="s">
        <v>10</v>
      </c>
      <c r="B14648" t="s">
        <v>4395</v>
      </c>
      <c r="C14648" t="s">
        <v>38066</v>
      </c>
      <c r="D14648" t="s">
        <v>4397</v>
      </c>
      <c r="E14648" t="s">
        <v>4398</v>
      </c>
      <c r="F14648" s="6">
        <v>1913.81866739831</v>
      </c>
      <c r="G14648" t="s">
        <v>38067</v>
      </c>
      <c r="H14648" s="8">
        <v>15</v>
      </c>
      <c r="I14648" t="s">
        <v>16</v>
      </c>
      <c r="J14648" t="s">
        <v>16</v>
      </c>
      <c r="K14648">
        <v>89.08</v>
      </c>
      <c r="L14648" s="5">
        <v>1</v>
      </c>
      <c r="M14648">
        <v>6.5702999999999996E-4</v>
      </c>
      <c r="N14648" t="s">
        <v>38068</v>
      </c>
      <c r="O14648">
        <v>5565</v>
      </c>
      <c r="P14648" t="s">
        <v>881</v>
      </c>
    </row>
    <row r="14649" spans="1:16" x14ac:dyDescent="0.45">
      <c r="A14649" t="s">
        <v>89065</v>
      </c>
      <c r="B14649" t="s">
        <v>4395</v>
      </c>
      <c r="C14649" t="s">
        <v>92457</v>
      </c>
      <c r="D14649" t="s">
        <v>4397</v>
      </c>
      <c r="E14649" t="s">
        <v>4398</v>
      </c>
      <c r="F14649" s="6">
        <v>1913.81866739831</v>
      </c>
      <c r="G14649" t="s">
        <v>92458</v>
      </c>
      <c r="H14649" s="8">
        <v>12</v>
      </c>
      <c r="I14649" t="s">
        <v>16</v>
      </c>
      <c r="J14649" t="s">
        <v>16</v>
      </c>
      <c r="K14649">
        <v>2.58</v>
      </c>
      <c r="L14649" s="5" t="s">
        <v>89070</v>
      </c>
      <c r="M14649">
        <v>2.0790000000000001E-4</v>
      </c>
      <c r="N14649" t="s">
        <v>92459</v>
      </c>
      <c r="O14649">
        <v>7055</v>
      </c>
      <c r="P14649" t="s">
        <v>92460</v>
      </c>
    </row>
    <row r="14650" spans="1:16" x14ac:dyDescent="0.45">
      <c r="A14650" t="s">
        <v>10</v>
      </c>
      <c r="B14650" t="s">
        <v>4395</v>
      </c>
      <c r="C14650" t="s">
        <v>113528</v>
      </c>
      <c r="D14650" t="s">
        <v>4397</v>
      </c>
      <c r="E14650" t="s">
        <v>4398</v>
      </c>
      <c r="F14650" s="6">
        <v>1913.81866739831</v>
      </c>
      <c r="G14650" t="s">
        <v>113529</v>
      </c>
      <c r="H14650" s="8">
        <v>9</v>
      </c>
      <c r="I14650" t="s">
        <v>89092</v>
      </c>
      <c r="J14650" t="s">
        <v>16</v>
      </c>
      <c r="K14650">
        <v>54.066000000000003</v>
      </c>
      <c r="L14650" s="5">
        <v>0.5</v>
      </c>
      <c r="M14650">
        <v>7.8203999999999999E-3</v>
      </c>
      <c r="N14650" t="s">
        <v>113530</v>
      </c>
      <c r="O14650">
        <v>1577</v>
      </c>
      <c r="P14650" t="s">
        <v>6297</v>
      </c>
    </row>
    <row r="14651" spans="1:16" x14ac:dyDescent="0.45">
      <c r="A14651" t="s">
        <v>89065</v>
      </c>
      <c r="B14651" t="s">
        <v>4395</v>
      </c>
      <c r="C14651" t="s">
        <v>93764</v>
      </c>
      <c r="D14651" t="s">
        <v>4397</v>
      </c>
      <c r="E14651" t="s">
        <v>4398</v>
      </c>
      <c r="F14651" s="6">
        <v>1913.81866739831</v>
      </c>
      <c r="G14651" t="s">
        <v>93765</v>
      </c>
      <c r="H14651" s="8">
        <v>8</v>
      </c>
      <c r="I14651" t="s">
        <v>16</v>
      </c>
      <c r="J14651" t="s">
        <v>16</v>
      </c>
      <c r="K14651">
        <v>3.19</v>
      </c>
      <c r="L14651" s="5" t="s">
        <v>89070</v>
      </c>
      <c r="M14651">
        <v>2.5510000000000001E-5</v>
      </c>
      <c r="N14651" t="s">
        <v>93766</v>
      </c>
      <c r="O14651">
        <v>1875</v>
      </c>
      <c r="P14651" t="s">
        <v>89482</v>
      </c>
    </row>
    <row r="14652" spans="1:16" x14ac:dyDescent="0.45">
      <c r="A14652" t="s">
        <v>10</v>
      </c>
      <c r="B14652" t="s">
        <v>4395</v>
      </c>
      <c r="C14652" t="s">
        <v>64579</v>
      </c>
      <c r="D14652" t="s">
        <v>4397</v>
      </c>
      <c r="E14652" t="s">
        <v>4398</v>
      </c>
      <c r="F14652" s="6">
        <v>1913.81866739831</v>
      </c>
      <c r="G14652" t="s">
        <v>64580</v>
      </c>
      <c r="H14652" s="8">
        <v>7</v>
      </c>
      <c r="I14652" t="s">
        <v>16</v>
      </c>
      <c r="J14652" t="s">
        <v>16</v>
      </c>
      <c r="K14652">
        <v>59.152999999999999</v>
      </c>
      <c r="L14652" s="5">
        <v>1</v>
      </c>
      <c r="M14652">
        <v>1.3252999999999999E-2</v>
      </c>
      <c r="N14652" t="s">
        <v>64581</v>
      </c>
      <c r="O14652">
        <v>1383</v>
      </c>
      <c r="P14652" t="s">
        <v>5210</v>
      </c>
    </row>
    <row r="14653" spans="1:16" x14ac:dyDescent="0.45">
      <c r="A14653" t="s">
        <v>10</v>
      </c>
      <c r="B14653" t="s">
        <v>4395</v>
      </c>
      <c r="C14653" t="s">
        <v>116593</v>
      </c>
      <c r="D14653" t="s">
        <v>4397</v>
      </c>
      <c r="E14653" t="s">
        <v>4398</v>
      </c>
      <c r="F14653" s="6">
        <v>1913.81866739831</v>
      </c>
      <c r="G14653" t="s">
        <v>116594</v>
      </c>
      <c r="H14653" s="8">
        <v>7</v>
      </c>
      <c r="I14653" t="s">
        <v>89092</v>
      </c>
      <c r="J14653" t="s">
        <v>16</v>
      </c>
      <c r="K14653">
        <v>61.353000000000002</v>
      </c>
      <c r="L14653" s="5">
        <v>0.34965000000000002</v>
      </c>
      <c r="M14653">
        <v>8.3951500000000005E-3</v>
      </c>
      <c r="N14653" t="s">
        <v>116595</v>
      </c>
      <c r="O14653">
        <v>7068</v>
      </c>
      <c r="P14653" t="s">
        <v>18185</v>
      </c>
    </row>
    <row r="14654" spans="1:16" x14ac:dyDescent="0.45">
      <c r="A14654" t="s">
        <v>10</v>
      </c>
      <c r="B14654" t="s">
        <v>4395</v>
      </c>
      <c r="C14654" t="s">
        <v>118898</v>
      </c>
      <c r="D14654" t="s">
        <v>4397</v>
      </c>
      <c r="E14654" t="s">
        <v>4398</v>
      </c>
      <c r="F14654" s="6">
        <v>1913.81866739831</v>
      </c>
      <c r="G14654" t="s">
        <v>118899</v>
      </c>
      <c r="H14654" s="8">
        <v>7</v>
      </c>
      <c r="I14654" t="s">
        <v>89092</v>
      </c>
      <c r="J14654" t="s">
        <v>16</v>
      </c>
      <c r="K14654">
        <v>117.4</v>
      </c>
      <c r="L14654" s="5">
        <v>0.571515</v>
      </c>
      <c r="M14654" s="1">
        <v>2.9707800000000001E-10</v>
      </c>
      <c r="N14654" t="s">
        <v>118900</v>
      </c>
      <c r="O14654">
        <v>6971</v>
      </c>
      <c r="P14654" t="s">
        <v>4372</v>
      </c>
    </row>
    <row r="14655" spans="1:16" x14ac:dyDescent="0.45">
      <c r="A14655" t="s">
        <v>10</v>
      </c>
      <c r="B14655" t="s">
        <v>4395</v>
      </c>
      <c r="C14655" t="s">
        <v>117033</v>
      </c>
      <c r="D14655" t="s">
        <v>4397</v>
      </c>
      <c r="E14655" t="s">
        <v>4398</v>
      </c>
      <c r="F14655" s="6">
        <v>1913.81866739831</v>
      </c>
      <c r="G14655" t="s">
        <v>117034</v>
      </c>
      <c r="H14655" s="8">
        <v>6</v>
      </c>
      <c r="I14655" t="s">
        <v>89092</v>
      </c>
      <c r="J14655" t="s">
        <v>16</v>
      </c>
      <c r="K14655">
        <v>61.37</v>
      </c>
      <c r="L14655" s="5">
        <v>0.61678599999999995</v>
      </c>
      <c r="M14655" s="1">
        <v>4.6485800000000001E-5</v>
      </c>
      <c r="N14655" t="s">
        <v>117035</v>
      </c>
      <c r="O14655">
        <v>2976</v>
      </c>
      <c r="P14655" t="s">
        <v>7559</v>
      </c>
    </row>
    <row r="14656" spans="1:16" x14ac:dyDescent="0.45">
      <c r="A14656" t="s">
        <v>10</v>
      </c>
      <c r="B14656" t="s">
        <v>4395</v>
      </c>
      <c r="C14656" t="s">
        <v>23052</v>
      </c>
      <c r="D14656" t="s">
        <v>4397</v>
      </c>
      <c r="E14656" t="s">
        <v>4398</v>
      </c>
      <c r="F14656" s="6">
        <v>1913.81866739831</v>
      </c>
      <c r="G14656" t="s">
        <v>23053</v>
      </c>
      <c r="H14656" s="8">
        <v>4</v>
      </c>
      <c r="I14656" t="s">
        <v>16</v>
      </c>
      <c r="J14656" t="s">
        <v>16</v>
      </c>
      <c r="K14656">
        <v>88.552000000000007</v>
      </c>
      <c r="L14656" s="5">
        <v>1</v>
      </c>
      <c r="M14656">
        <v>1.54563E-4</v>
      </c>
      <c r="N14656" t="s">
        <v>23054</v>
      </c>
      <c r="O14656">
        <v>4366</v>
      </c>
      <c r="P14656" t="s">
        <v>11770</v>
      </c>
    </row>
    <row r="14657" spans="1:16" x14ac:dyDescent="0.45">
      <c r="A14657" t="s">
        <v>10</v>
      </c>
      <c r="B14657" t="s">
        <v>4395</v>
      </c>
      <c r="C14657" t="s">
        <v>4646</v>
      </c>
      <c r="D14657" t="s">
        <v>4397</v>
      </c>
      <c r="E14657" t="s">
        <v>4398</v>
      </c>
      <c r="F14657" s="6">
        <v>1913.81866739831</v>
      </c>
      <c r="G14657" t="s">
        <v>4647</v>
      </c>
      <c r="H14657" s="8">
        <v>3</v>
      </c>
      <c r="I14657" t="s">
        <v>16</v>
      </c>
      <c r="J14657" t="s">
        <v>16</v>
      </c>
      <c r="K14657">
        <v>158.77000000000001</v>
      </c>
      <c r="L14657" s="5">
        <v>0.84486700000000003</v>
      </c>
      <c r="M14657" s="1">
        <v>2.2138699999999999E-20</v>
      </c>
      <c r="N14657" t="s">
        <v>4648</v>
      </c>
      <c r="O14657">
        <v>14777</v>
      </c>
      <c r="P14657" t="s">
        <v>3703</v>
      </c>
    </row>
    <row r="14658" spans="1:16" x14ac:dyDescent="0.45">
      <c r="A14658" t="s">
        <v>10</v>
      </c>
      <c r="B14658" t="s">
        <v>4395</v>
      </c>
      <c r="C14658" t="s">
        <v>23574</v>
      </c>
      <c r="D14658" t="s">
        <v>4397</v>
      </c>
      <c r="E14658" t="s">
        <v>4398</v>
      </c>
      <c r="F14658" s="6">
        <v>1913.81866739831</v>
      </c>
      <c r="G14658" t="s">
        <v>23575</v>
      </c>
      <c r="H14658" s="8">
        <v>2</v>
      </c>
      <c r="I14658" t="s">
        <v>16</v>
      </c>
      <c r="J14658" t="s">
        <v>16</v>
      </c>
      <c r="K14658">
        <v>57.481999999999999</v>
      </c>
      <c r="L14658" s="5">
        <v>0.82176800000000005</v>
      </c>
      <c r="M14658" s="1">
        <v>1.56793E-6</v>
      </c>
      <c r="N14658" t="s">
        <v>23576</v>
      </c>
      <c r="O14658">
        <v>18960</v>
      </c>
      <c r="P14658" t="s">
        <v>6010</v>
      </c>
    </row>
    <row r="14659" spans="1:16" x14ac:dyDescent="0.45">
      <c r="A14659" t="s">
        <v>10</v>
      </c>
      <c r="B14659" t="s">
        <v>4395</v>
      </c>
      <c r="C14659" t="s">
        <v>41817</v>
      </c>
      <c r="D14659" t="s">
        <v>4397</v>
      </c>
      <c r="E14659" t="s">
        <v>4398</v>
      </c>
      <c r="F14659" s="6">
        <v>1913.81866739831</v>
      </c>
      <c r="G14659" t="s">
        <v>41818</v>
      </c>
      <c r="H14659" s="8">
        <v>2</v>
      </c>
      <c r="I14659" t="s">
        <v>16</v>
      </c>
      <c r="J14659" t="s">
        <v>16</v>
      </c>
      <c r="K14659">
        <v>77.287999999999997</v>
      </c>
      <c r="L14659" s="5">
        <v>0.97857700000000003</v>
      </c>
      <c r="M14659">
        <v>1.4840400000000001E-3</v>
      </c>
      <c r="N14659" t="s">
        <v>41819</v>
      </c>
      <c r="O14659">
        <v>2627</v>
      </c>
      <c r="P14659" t="s">
        <v>8809</v>
      </c>
    </row>
    <row r="14660" spans="1:16" x14ac:dyDescent="0.45">
      <c r="A14660" t="s">
        <v>10</v>
      </c>
      <c r="B14660" t="s">
        <v>4395</v>
      </c>
      <c r="C14660" t="s">
        <v>10506</v>
      </c>
      <c r="D14660" t="s">
        <v>4397</v>
      </c>
      <c r="E14660" t="s">
        <v>4398</v>
      </c>
      <c r="F14660" s="6">
        <v>1913.81866739831</v>
      </c>
      <c r="G14660" t="s">
        <v>10507</v>
      </c>
      <c r="H14660" s="8">
        <v>1</v>
      </c>
      <c r="I14660" t="s">
        <v>16</v>
      </c>
      <c r="J14660" t="s">
        <v>16</v>
      </c>
      <c r="K14660">
        <v>59.356000000000002</v>
      </c>
      <c r="L14660" s="5">
        <v>0.97671600000000003</v>
      </c>
      <c r="M14660">
        <v>1.05456E-3</v>
      </c>
      <c r="N14660" t="s">
        <v>10508</v>
      </c>
      <c r="O14660">
        <v>4629</v>
      </c>
      <c r="P14660" t="s">
        <v>1917</v>
      </c>
    </row>
    <row r="14661" spans="1:16" x14ac:dyDescent="0.45">
      <c r="A14661" t="s">
        <v>10</v>
      </c>
      <c r="B14661" t="s">
        <v>4395</v>
      </c>
      <c r="C14661" t="s">
        <v>17280</v>
      </c>
      <c r="D14661" t="s">
        <v>4397</v>
      </c>
      <c r="E14661" t="s">
        <v>4398</v>
      </c>
      <c r="F14661" s="6">
        <v>1913.81866739831</v>
      </c>
      <c r="G14661" t="s">
        <v>17281</v>
      </c>
      <c r="H14661" s="8">
        <v>1</v>
      </c>
      <c r="I14661" t="s">
        <v>16</v>
      </c>
      <c r="J14661" t="s">
        <v>16</v>
      </c>
      <c r="K14661">
        <v>40.994</v>
      </c>
      <c r="L14661" s="5">
        <v>0.99982599999999999</v>
      </c>
      <c r="M14661">
        <v>4.5272199999999999E-2</v>
      </c>
      <c r="N14661" t="s">
        <v>17282</v>
      </c>
      <c r="O14661">
        <v>3256</v>
      </c>
      <c r="P14661" t="s">
        <v>7494</v>
      </c>
    </row>
    <row r="14662" spans="1:16" x14ac:dyDescent="0.45">
      <c r="A14662" t="s">
        <v>10</v>
      </c>
      <c r="B14662" t="s">
        <v>4395</v>
      </c>
      <c r="C14662" t="s">
        <v>45675</v>
      </c>
      <c r="D14662" t="s">
        <v>4397</v>
      </c>
      <c r="E14662" t="s">
        <v>4398</v>
      </c>
      <c r="F14662" s="6">
        <v>1913.81866739831</v>
      </c>
      <c r="G14662" t="s">
        <v>45676</v>
      </c>
      <c r="H14662" s="8">
        <v>1</v>
      </c>
      <c r="I14662" t="s">
        <v>16</v>
      </c>
      <c r="J14662" t="s">
        <v>16</v>
      </c>
      <c r="K14662">
        <v>88.186999999999998</v>
      </c>
      <c r="L14662" s="5">
        <v>1</v>
      </c>
      <c r="M14662">
        <v>1.28188E-3</v>
      </c>
      <c r="N14662" t="s">
        <v>45677</v>
      </c>
      <c r="O14662">
        <v>14168</v>
      </c>
      <c r="P14662" t="s">
        <v>1117</v>
      </c>
    </row>
    <row r="14663" spans="1:16" x14ac:dyDescent="0.45">
      <c r="A14663" t="s">
        <v>89065</v>
      </c>
      <c r="B14663" t="s">
        <v>4395</v>
      </c>
      <c r="C14663" t="s">
        <v>107764</v>
      </c>
      <c r="D14663" t="s">
        <v>4397</v>
      </c>
      <c r="E14663" t="s">
        <v>4398</v>
      </c>
      <c r="F14663" s="6">
        <v>1913.81866739831</v>
      </c>
      <c r="G14663" t="s">
        <v>107765</v>
      </c>
      <c r="H14663" s="8">
        <v>1</v>
      </c>
      <c r="I14663" t="s">
        <v>16</v>
      </c>
      <c r="J14663" t="s">
        <v>16</v>
      </c>
      <c r="K14663">
        <v>3</v>
      </c>
      <c r="L14663" s="5" t="s">
        <v>89070</v>
      </c>
      <c r="M14663">
        <v>7.0599999999999995E-5</v>
      </c>
      <c r="N14663" t="s">
        <v>107766</v>
      </c>
      <c r="O14663">
        <v>5867</v>
      </c>
      <c r="P14663" t="s">
        <v>91192</v>
      </c>
    </row>
    <row r="14664" spans="1:16" x14ac:dyDescent="0.45">
      <c r="A14664" t="s">
        <v>89065</v>
      </c>
      <c r="B14664" t="s">
        <v>4395</v>
      </c>
      <c r="C14664" t="s">
        <v>108130</v>
      </c>
      <c r="D14664" t="s">
        <v>4397</v>
      </c>
      <c r="E14664" t="s">
        <v>4398</v>
      </c>
      <c r="F14664" s="6">
        <v>1913.81866739831</v>
      </c>
      <c r="G14664" t="s">
        <v>108131</v>
      </c>
      <c r="H14664" s="8">
        <v>1</v>
      </c>
      <c r="I14664" t="s">
        <v>16</v>
      </c>
      <c r="J14664" t="s">
        <v>16</v>
      </c>
      <c r="K14664">
        <v>2.64</v>
      </c>
      <c r="L14664" s="5" t="s">
        <v>89070</v>
      </c>
      <c r="M14664">
        <v>6.0079999999999997E-4</v>
      </c>
      <c r="N14664" t="s">
        <v>108132</v>
      </c>
      <c r="O14664">
        <v>14415</v>
      </c>
      <c r="P14664" t="s">
        <v>101277</v>
      </c>
    </row>
    <row r="14665" spans="1:16" x14ac:dyDescent="0.45">
      <c r="A14665" t="s">
        <v>89065</v>
      </c>
      <c r="B14665" t="s">
        <v>4395</v>
      </c>
      <c r="C14665" t="s">
        <v>109358</v>
      </c>
      <c r="D14665" t="s">
        <v>4397</v>
      </c>
      <c r="E14665" t="s">
        <v>4398</v>
      </c>
      <c r="F14665" s="6">
        <v>1913.81866739831</v>
      </c>
      <c r="G14665" t="s">
        <v>109359</v>
      </c>
      <c r="H14665" s="8">
        <v>1</v>
      </c>
      <c r="I14665" t="s">
        <v>16</v>
      </c>
      <c r="J14665" t="s">
        <v>89092</v>
      </c>
      <c r="K14665">
        <v>2.64</v>
      </c>
      <c r="L14665" s="5" t="s">
        <v>89070</v>
      </c>
      <c r="M14665">
        <v>7.1109999999999999E-4</v>
      </c>
      <c r="N14665" t="s">
        <v>109360</v>
      </c>
      <c r="O14665">
        <v>4336</v>
      </c>
      <c r="P14665" t="s">
        <v>98690</v>
      </c>
    </row>
    <row r="14666" spans="1:16" x14ac:dyDescent="0.45">
      <c r="A14666" t="s">
        <v>89065</v>
      </c>
      <c r="B14666" t="s">
        <v>4395</v>
      </c>
      <c r="C14666" t="s">
        <v>109361</v>
      </c>
      <c r="D14666" t="s">
        <v>4397</v>
      </c>
      <c r="E14666" t="s">
        <v>4398</v>
      </c>
      <c r="F14666" s="6">
        <v>1913.81866739831</v>
      </c>
      <c r="G14666" t="s">
        <v>109362</v>
      </c>
      <c r="H14666" s="8">
        <v>1</v>
      </c>
      <c r="I14666" t="s">
        <v>16</v>
      </c>
      <c r="J14666" t="s">
        <v>89092</v>
      </c>
      <c r="K14666">
        <v>2.64</v>
      </c>
      <c r="L14666" s="5" t="s">
        <v>89070</v>
      </c>
      <c r="M14666">
        <v>7.1109999999999999E-4</v>
      </c>
      <c r="N14666" t="s">
        <v>109360</v>
      </c>
      <c r="O14666">
        <v>4336</v>
      </c>
      <c r="P14666" t="s">
        <v>98690</v>
      </c>
    </row>
    <row r="14667" spans="1:16" x14ac:dyDescent="0.45">
      <c r="A14667" t="s">
        <v>89065</v>
      </c>
      <c r="B14667" t="s">
        <v>4395</v>
      </c>
      <c r="C14667" t="s">
        <v>109782</v>
      </c>
      <c r="D14667" t="s">
        <v>4397</v>
      </c>
      <c r="E14667" t="s">
        <v>4398</v>
      </c>
      <c r="F14667" s="6">
        <v>1913.81866739831</v>
      </c>
      <c r="G14667" t="s">
        <v>109783</v>
      </c>
      <c r="H14667" s="8">
        <v>1</v>
      </c>
      <c r="I14667" t="s">
        <v>16</v>
      </c>
      <c r="J14667" t="s">
        <v>16</v>
      </c>
      <c r="K14667">
        <v>2.56</v>
      </c>
      <c r="L14667" s="5" t="s">
        <v>89070</v>
      </c>
      <c r="M14667">
        <v>8.9820000000000004E-3</v>
      </c>
      <c r="N14667" t="s">
        <v>109784</v>
      </c>
      <c r="O14667">
        <v>6569</v>
      </c>
      <c r="P14667" t="s">
        <v>90774</v>
      </c>
    </row>
    <row r="14668" spans="1:16" x14ac:dyDescent="0.45">
      <c r="A14668" t="s">
        <v>89065</v>
      </c>
      <c r="B14668" t="s">
        <v>100600</v>
      </c>
      <c r="C14668" t="s">
        <v>120856</v>
      </c>
      <c r="D14668" t="s">
        <v>100601</v>
      </c>
      <c r="E14668" t="s">
        <v>100602</v>
      </c>
      <c r="F14668" s="6" t="e">
        <v>#N/A</v>
      </c>
      <c r="G14668" t="s">
        <v>120857</v>
      </c>
      <c r="H14668" s="8">
        <v>3</v>
      </c>
      <c r="I14668" t="s">
        <v>89092</v>
      </c>
      <c r="J14668" t="s">
        <v>16</v>
      </c>
      <c r="K14668">
        <v>1.59</v>
      </c>
      <c r="L14668" s="5" t="s">
        <v>89070</v>
      </c>
      <c r="M14668">
        <v>9.3229999999999997E-3</v>
      </c>
      <c r="N14668" t="s">
        <v>120661</v>
      </c>
      <c r="O14668">
        <v>3405</v>
      </c>
      <c r="P14668" t="s">
        <v>92696</v>
      </c>
    </row>
    <row r="14669" spans="1:16" x14ac:dyDescent="0.45">
      <c r="A14669" t="s">
        <v>10</v>
      </c>
      <c r="B14669" t="s">
        <v>8871</v>
      </c>
      <c r="C14669" t="s">
        <v>46803</v>
      </c>
      <c r="D14669" t="s">
        <v>8873</v>
      </c>
      <c r="E14669" t="s">
        <v>8874</v>
      </c>
      <c r="F14669" s="6">
        <v>4097.2677122934301</v>
      </c>
      <c r="G14669" t="s">
        <v>46804</v>
      </c>
      <c r="H14669" s="8">
        <v>132</v>
      </c>
      <c r="I14669" t="s">
        <v>16</v>
      </c>
      <c r="J14669" t="s">
        <v>16</v>
      </c>
      <c r="K14669">
        <v>223.97</v>
      </c>
      <c r="L14669" s="5">
        <v>0.99998799999999999</v>
      </c>
      <c r="M14669" s="1">
        <v>6.20218E-61</v>
      </c>
      <c r="N14669" t="s">
        <v>46805</v>
      </c>
      <c r="O14669">
        <v>6524</v>
      </c>
      <c r="P14669" t="s">
        <v>2840</v>
      </c>
    </row>
    <row r="14670" spans="1:16" x14ac:dyDescent="0.45">
      <c r="A14670" t="s">
        <v>10</v>
      </c>
      <c r="B14670" t="s">
        <v>8871</v>
      </c>
      <c r="C14670" t="s">
        <v>8872</v>
      </c>
      <c r="D14670" t="s">
        <v>8873</v>
      </c>
      <c r="E14670" t="s">
        <v>8874</v>
      </c>
      <c r="F14670" s="6">
        <v>4097.2677122934301</v>
      </c>
      <c r="G14670" t="s">
        <v>8875</v>
      </c>
      <c r="H14670" s="8">
        <v>115</v>
      </c>
      <c r="I14670" t="s">
        <v>16</v>
      </c>
      <c r="J14670" t="s">
        <v>16</v>
      </c>
      <c r="K14670">
        <v>177.73</v>
      </c>
      <c r="L14670" s="5">
        <v>0.89873999999999998</v>
      </c>
      <c r="M14670" s="1">
        <v>1.2744900000000001E-17</v>
      </c>
      <c r="N14670" t="s">
        <v>8876</v>
      </c>
      <c r="O14670">
        <v>7826</v>
      </c>
      <c r="P14670" t="s">
        <v>5590</v>
      </c>
    </row>
    <row r="14671" spans="1:16" x14ac:dyDescent="0.45">
      <c r="A14671" t="s">
        <v>10</v>
      </c>
      <c r="B14671" t="s">
        <v>8871</v>
      </c>
      <c r="C14671" t="s">
        <v>25622</v>
      </c>
      <c r="D14671" t="s">
        <v>8873</v>
      </c>
      <c r="E14671" t="s">
        <v>8874</v>
      </c>
      <c r="F14671" s="6">
        <v>4097.2677122934301</v>
      </c>
      <c r="G14671" t="s">
        <v>25623</v>
      </c>
      <c r="H14671" s="8">
        <v>86</v>
      </c>
      <c r="I14671" t="s">
        <v>16</v>
      </c>
      <c r="J14671" t="s">
        <v>16</v>
      </c>
      <c r="K14671">
        <v>315.44</v>
      </c>
      <c r="L14671" s="5">
        <v>0.997888</v>
      </c>
      <c r="M14671" s="1">
        <v>3.9597299999999997E-67</v>
      </c>
      <c r="N14671" t="s">
        <v>25624</v>
      </c>
      <c r="O14671">
        <v>7564</v>
      </c>
      <c r="P14671" t="s">
        <v>3144</v>
      </c>
    </row>
    <row r="14672" spans="1:16" x14ac:dyDescent="0.45">
      <c r="A14672" t="s">
        <v>10</v>
      </c>
      <c r="B14672" t="s">
        <v>8871</v>
      </c>
      <c r="C14672" t="s">
        <v>43461</v>
      </c>
      <c r="D14672" t="s">
        <v>8873</v>
      </c>
      <c r="E14672" t="s">
        <v>8874</v>
      </c>
      <c r="F14672" s="6">
        <v>4097.2677122934301</v>
      </c>
      <c r="G14672" t="s">
        <v>43462</v>
      </c>
      <c r="H14672" s="8">
        <v>48</v>
      </c>
      <c r="I14672" t="s">
        <v>16</v>
      </c>
      <c r="J14672" t="s">
        <v>16</v>
      </c>
      <c r="K14672">
        <v>169.65</v>
      </c>
      <c r="L14672" s="5">
        <v>1</v>
      </c>
      <c r="M14672" s="1">
        <v>6.3458299999999999E-7</v>
      </c>
      <c r="N14672" t="s">
        <v>43463</v>
      </c>
      <c r="O14672">
        <v>23397</v>
      </c>
      <c r="P14672" t="s">
        <v>18800</v>
      </c>
    </row>
    <row r="14673" spans="1:16" x14ac:dyDescent="0.45">
      <c r="A14673" t="s">
        <v>10</v>
      </c>
      <c r="B14673" t="s">
        <v>8871</v>
      </c>
      <c r="C14673" t="s">
        <v>78178</v>
      </c>
      <c r="D14673" t="s">
        <v>8873</v>
      </c>
      <c r="E14673" t="s">
        <v>8874</v>
      </c>
      <c r="F14673" s="6">
        <v>4097.2677122934301</v>
      </c>
      <c r="G14673" t="s">
        <v>78179</v>
      </c>
      <c r="H14673" s="8">
        <v>23</v>
      </c>
      <c r="I14673" t="s">
        <v>16</v>
      </c>
      <c r="J14673" t="s">
        <v>16</v>
      </c>
      <c r="K14673">
        <v>212.06</v>
      </c>
      <c r="L14673" s="5">
        <v>0.98886799999999997</v>
      </c>
      <c r="M14673" s="1">
        <v>7.3039799999999998E-37</v>
      </c>
      <c r="N14673" t="s">
        <v>78180</v>
      </c>
      <c r="O14673">
        <v>6959</v>
      </c>
      <c r="P14673" t="s">
        <v>386</v>
      </c>
    </row>
    <row r="14674" spans="1:16" x14ac:dyDescent="0.45">
      <c r="A14674" t="s">
        <v>10</v>
      </c>
      <c r="B14674" t="s">
        <v>8871</v>
      </c>
      <c r="C14674" t="s">
        <v>78136</v>
      </c>
      <c r="D14674" t="s">
        <v>8873</v>
      </c>
      <c r="E14674" t="s">
        <v>8874</v>
      </c>
      <c r="F14674" s="6">
        <v>4097.2677122934301</v>
      </c>
      <c r="G14674" t="s">
        <v>78137</v>
      </c>
      <c r="H14674" s="8">
        <v>4</v>
      </c>
      <c r="I14674" t="s">
        <v>16</v>
      </c>
      <c r="J14674" t="s">
        <v>16</v>
      </c>
      <c r="K14674">
        <v>144.91999999999999</v>
      </c>
      <c r="L14674" s="5">
        <v>0.94681099999999996</v>
      </c>
      <c r="M14674" s="1">
        <v>9.0856099999999998E-17</v>
      </c>
      <c r="N14674" t="s">
        <v>78138</v>
      </c>
      <c r="O14674">
        <v>7249</v>
      </c>
      <c r="P14674" t="s">
        <v>849</v>
      </c>
    </row>
    <row r="14675" spans="1:16" x14ac:dyDescent="0.45">
      <c r="A14675" t="s">
        <v>10</v>
      </c>
      <c r="B14675" t="s">
        <v>8871</v>
      </c>
      <c r="C14675" t="s">
        <v>23503</v>
      </c>
      <c r="D14675" t="s">
        <v>8873</v>
      </c>
      <c r="E14675" t="s">
        <v>8874</v>
      </c>
      <c r="F14675" s="6">
        <v>4097.2677122934301</v>
      </c>
      <c r="G14675" t="s">
        <v>23504</v>
      </c>
      <c r="H14675" s="8">
        <v>3</v>
      </c>
      <c r="I14675" t="s">
        <v>16</v>
      </c>
      <c r="J14675" t="s">
        <v>16</v>
      </c>
      <c r="K14675">
        <v>111.4</v>
      </c>
      <c r="L14675" s="5">
        <v>0.78800999999999999</v>
      </c>
      <c r="M14675" s="1">
        <v>5.7478699999999997E-11</v>
      </c>
      <c r="N14675" t="s">
        <v>23505</v>
      </c>
      <c r="O14675">
        <v>6767</v>
      </c>
      <c r="P14675" t="s">
        <v>386</v>
      </c>
    </row>
    <row r="14676" spans="1:16" x14ac:dyDescent="0.45">
      <c r="A14676" t="s">
        <v>10</v>
      </c>
      <c r="B14676" t="s">
        <v>8871</v>
      </c>
      <c r="C14676" t="s">
        <v>61126</v>
      </c>
      <c r="D14676" t="s">
        <v>8873</v>
      </c>
      <c r="E14676" t="s">
        <v>8874</v>
      </c>
      <c r="F14676" s="6">
        <v>4097.2677122934301</v>
      </c>
      <c r="G14676" t="s">
        <v>61127</v>
      </c>
      <c r="H14676" s="8">
        <v>2</v>
      </c>
      <c r="I14676" t="s">
        <v>16</v>
      </c>
      <c r="J14676" t="s">
        <v>16</v>
      </c>
      <c r="K14676">
        <v>105.13</v>
      </c>
      <c r="L14676" s="5">
        <v>0.99999899999999997</v>
      </c>
      <c r="M14676" s="1">
        <v>5.31201E-5</v>
      </c>
      <c r="N14676" t="s">
        <v>61128</v>
      </c>
      <c r="O14676">
        <v>5037</v>
      </c>
      <c r="P14676" t="s">
        <v>1279</v>
      </c>
    </row>
    <row r="14677" spans="1:16" x14ac:dyDescent="0.45">
      <c r="A14677" t="s">
        <v>89065</v>
      </c>
      <c r="B14677" t="s">
        <v>8871</v>
      </c>
      <c r="C14677" t="s">
        <v>98585</v>
      </c>
      <c r="D14677" t="s">
        <v>8873</v>
      </c>
      <c r="E14677" t="s">
        <v>8874</v>
      </c>
      <c r="F14677" s="6">
        <v>4097.2677122934301</v>
      </c>
      <c r="G14677" t="s">
        <v>98586</v>
      </c>
      <c r="H14677" s="8">
        <v>2</v>
      </c>
      <c r="I14677" t="s">
        <v>16</v>
      </c>
      <c r="J14677" t="s">
        <v>16</v>
      </c>
      <c r="K14677">
        <v>2.39</v>
      </c>
      <c r="L14677" s="5" t="s">
        <v>89070</v>
      </c>
      <c r="M14677">
        <v>6.9629999999999996E-5</v>
      </c>
      <c r="N14677" t="s">
        <v>98587</v>
      </c>
      <c r="O14677">
        <v>11862</v>
      </c>
      <c r="P14677" t="s">
        <v>90896</v>
      </c>
    </row>
    <row r="14678" spans="1:16" x14ac:dyDescent="0.45">
      <c r="A14678" t="s">
        <v>89065</v>
      </c>
      <c r="B14678" t="s">
        <v>8871</v>
      </c>
      <c r="C14678" t="s">
        <v>102332</v>
      </c>
      <c r="D14678" t="s">
        <v>8873</v>
      </c>
      <c r="E14678" t="s">
        <v>8874</v>
      </c>
      <c r="F14678" s="6">
        <v>4097.2677122934301</v>
      </c>
      <c r="G14678" t="s">
        <v>102333</v>
      </c>
      <c r="H14678" s="8">
        <v>1</v>
      </c>
      <c r="I14678" t="s">
        <v>16</v>
      </c>
      <c r="J14678" t="s">
        <v>16</v>
      </c>
      <c r="K14678">
        <v>2.2799999999999998</v>
      </c>
      <c r="L14678" s="5" t="s">
        <v>89070</v>
      </c>
      <c r="M14678">
        <v>1.5399999999999999E-3</v>
      </c>
      <c r="N14678" t="s">
        <v>92562</v>
      </c>
      <c r="O14678">
        <v>11494</v>
      </c>
      <c r="P14678" t="s">
        <v>92480</v>
      </c>
    </row>
    <row r="14679" spans="1:16" x14ac:dyDescent="0.45">
      <c r="A14679" t="s">
        <v>89065</v>
      </c>
      <c r="B14679" t="s">
        <v>8871</v>
      </c>
      <c r="C14679" t="s">
        <v>107434</v>
      </c>
      <c r="D14679" t="s">
        <v>8873</v>
      </c>
      <c r="E14679" t="s">
        <v>8874</v>
      </c>
      <c r="F14679" s="6">
        <v>4097.2677122934301</v>
      </c>
      <c r="G14679" t="s">
        <v>107435</v>
      </c>
      <c r="H14679" s="8">
        <v>1</v>
      </c>
      <c r="I14679" t="s">
        <v>16</v>
      </c>
      <c r="J14679" t="s">
        <v>16</v>
      </c>
      <c r="K14679">
        <v>2.0299999999999998</v>
      </c>
      <c r="L14679" s="5" t="s">
        <v>89070</v>
      </c>
      <c r="M14679">
        <v>1.5080000000000001E-4</v>
      </c>
      <c r="N14679" t="s">
        <v>107436</v>
      </c>
      <c r="O14679">
        <v>25194</v>
      </c>
      <c r="P14679" t="s">
        <v>89519</v>
      </c>
    </row>
    <row r="14680" spans="1:16" x14ac:dyDescent="0.45">
      <c r="A14680" t="s">
        <v>10</v>
      </c>
      <c r="B14680" t="s">
        <v>8871</v>
      </c>
      <c r="C14680" t="s">
        <v>115748</v>
      </c>
      <c r="D14680" t="s">
        <v>8873</v>
      </c>
      <c r="E14680" t="s">
        <v>8874</v>
      </c>
      <c r="F14680" s="6">
        <v>4097.2677122934301</v>
      </c>
      <c r="G14680" t="s">
        <v>115749</v>
      </c>
      <c r="H14680" s="8">
        <v>1</v>
      </c>
      <c r="I14680" t="s">
        <v>89092</v>
      </c>
      <c r="J14680" t="s">
        <v>16</v>
      </c>
      <c r="K14680">
        <v>50.353000000000002</v>
      </c>
      <c r="L14680" s="5">
        <v>0.43717299999999998</v>
      </c>
      <c r="M14680">
        <v>5.2811700000000003E-2</v>
      </c>
      <c r="N14680" t="s">
        <v>115750</v>
      </c>
      <c r="O14680">
        <v>1856</v>
      </c>
      <c r="P14680" t="s">
        <v>669</v>
      </c>
    </row>
    <row r="14681" spans="1:16" x14ac:dyDescent="0.45">
      <c r="A14681" t="s">
        <v>10</v>
      </c>
      <c r="B14681" t="s">
        <v>21853</v>
      </c>
      <c r="C14681" t="s">
        <v>21854</v>
      </c>
      <c r="D14681" t="s">
        <v>21855</v>
      </c>
      <c r="E14681" t="s">
        <v>21856</v>
      </c>
      <c r="F14681" s="6">
        <v>23435.979138601098</v>
      </c>
      <c r="G14681" t="s">
        <v>21857</v>
      </c>
      <c r="H14681" s="8">
        <v>35</v>
      </c>
      <c r="I14681" t="s">
        <v>16</v>
      </c>
      <c r="J14681" t="s">
        <v>16</v>
      </c>
      <c r="K14681">
        <v>107.06</v>
      </c>
      <c r="L14681" s="5">
        <v>1</v>
      </c>
      <c r="M14681">
        <v>1.6500799999999999E-3</v>
      </c>
      <c r="N14681" t="s">
        <v>21858</v>
      </c>
      <c r="O14681">
        <v>5007</v>
      </c>
      <c r="P14681" t="s">
        <v>4262</v>
      </c>
    </row>
    <row r="14682" spans="1:16" x14ac:dyDescent="0.45">
      <c r="A14682" t="s">
        <v>10</v>
      </c>
      <c r="B14682" t="s">
        <v>21853</v>
      </c>
      <c r="C14682" t="s">
        <v>85451</v>
      </c>
      <c r="D14682" t="s">
        <v>21855</v>
      </c>
      <c r="E14682" t="s">
        <v>21856</v>
      </c>
      <c r="F14682" s="6">
        <v>23435.979138601098</v>
      </c>
      <c r="G14682" t="s">
        <v>85452</v>
      </c>
      <c r="H14682" s="8">
        <v>15</v>
      </c>
      <c r="I14682" t="s">
        <v>16</v>
      </c>
      <c r="J14682" t="s">
        <v>16</v>
      </c>
      <c r="K14682">
        <v>131.53</v>
      </c>
      <c r="L14682" s="5">
        <v>1</v>
      </c>
      <c r="M14682" s="1">
        <v>1.3941E-7</v>
      </c>
      <c r="N14682" t="s">
        <v>85453</v>
      </c>
      <c r="O14682">
        <v>8074</v>
      </c>
      <c r="P14682" t="s">
        <v>4971</v>
      </c>
    </row>
    <row r="14683" spans="1:16" x14ac:dyDescent="0.45">
      <c r="A14683" t="s">
        <v>10</v>
      </c>
      <c r="B14683" t="s">
        <v>21853</v>
      </c>
      <c r="C14683" t="s">
        <v>51698</v>
      </c>
      <c r="D14683" t="s">
        <v>21855</v>
      </c>
      <c r="E14683" t="s">
        <v>21856</v>
      </c>
      <c r="F14683" s="6">
        <v>23435.979138601098</v>
      </c>
      <c r="G14683" t="s">
        <v>51699</v>
      </c>
      <c r="H14683" s="8">
        <v>2</v>
      </c>
      <c r="I14683" t="s">
        <v>16</v>
      </c>
      <c r="J14683" t="s">
        <v>16</v>
      </c>
      <c r="K14683">
        <v>105.79</v>
      </c>
      <c r="L14683" s="5">
        <v>0.78247100000000003</v>
      </c>
      <c r="M14683" s="1">
        <v>4.4882100000000003E-12</v>
      </c>
      <c r="N14683" t="s">
        <v>51700</v>
      </c>
      <c r="O14683">
        <v>13057</v>
      </c>
      <c r="P14683" t="s">
        <v>12254</v>
      </c>
    </row>
    <row r="14684" spans="1:16" x14ac:dyDescent="0.45">
      <c r="A14684" t="s">
        <v>10</v>
      </c>
      <c r="B14684" t="s">
        <v>21853</v>
      </c>
      <c r="C14684" t="s">
        <v>52333</v>
      </c>
      <c r="D14684" t="s">
        <v>21855</v>
      </c>
      <c r="E14684" t="s">
        <v>21856</v>
      </c>
      <c r="F14684" s="6">
        <v>23435.979138601098</v>
      </c>
      <c r="G14684" t="s">
        <v>52334</v>
      </c>
      <c r="H14684" s="8">
        <v>1</v>
      </c>
      <c r="I14684" t="s">
        <v>16</v>
      </c>
      <c r="J14684" t="s">
        <v>16</v>
      </c>
      <c r="K14684">
        <v>202.34</v>
      </c>
      <c r="L14684" s="5">
        <v>0.88111799999999996</v>
      </c>
      <c r="M14684" s="1">
        <v>1.01502E-31</v>
      </c>
      <c r="N14684" t="s">
        <v>52335</v>
      </c>
      <c r="O14684">
        <v>10976</v>
      </c>
      <c r="P14684" t="s">
        <v>523</v>
      </c>
    </row>
    <row r="14685" spans="1:16" x14ac:dyDescent="0.45">
      <c r="A14685" t="s">
        <v>10</v>
      </c>
      <c r="B14685" t="s">
        <v>21853</v>
      </c>
      <c r="C14685" t="s">
        <v>73918</v>
      </c>
      <c r="D14685" t="s">
        <v>21855</v>
      </c>
      <c r="E14685" t="s">
        <v>21856</v>
      </c>
      <c r="F14685" s="6">
        <v>23435.979138601098</v>
      </c>
      <c r="G14685" t="s">
        <v>73919</v>
      </c>
      <c r="H14685" s="8">
        <v>1</v>
      </c>
      <c r="I14685" t="s">
        <v>16</v>
      </c>
      <c r="J14685" t="s">
        <v>16</v>
      </c>
      <c r="K14685">
        <v>87.138000000000005</v>
      </c>
      <c r="L14685" s="5">
        <v>0.74058599999999997</v>
      </c>
      <c r="M14685">
        <v>5.3143400000000001E-4</v>
      </c>
      <c r="N14685" t="s">
        <v>73920</v>
      </c>
      <c r="O14685">
        <v>14222</v>
      </c>
      <c r="P14685" t="s">
        <v>354</v>
      </c>
    </row>
    <row r="14686" spans="1:16" x14ac:dyDescent="0.45">
      <c r="A14686" t="s">
        <v>10</v>
      </c>
      <c r="B14686" t="s">
        <v>21375</v>
      </c>
      <c r="C14686" t="s">
        <v>65127</v>
      </c>
      <c r="D14686" t="s">
        <v>21377</v>
      </c>
      <c r="E14686" t="s">
        <v>21378</v>
      </c>
      <c r="F14686" s="6">
        <v>4414.8650938659102</v>
      </c>
      <c r="G14686" t="s">
        <v>65128</v>
      </c>
      <c r="H14686" s="8">
        <v>500</v>
      </c>
      <c r="I14686" t="s">
        <v>16</v>
      </c>
      <c r="J14686" t="s">
        <v>16</v>
      </c>
      <c r="K14686">
        <v>391.64</v>
      </c>
      <c r="L14686" s="5">
        <v>0.99999400000000005</v>
      </c>
      <c r="M14686" s="1">
        <v>7.6531800000000006E-166</v>
      </c>
      <c r="N14686" t="s">
        <v>65129</v>
      </c>
      <c r="O14686">
        <v>20661</v>
      </c>
      <c r="P14686" t="s">
        <v>81</v>
      </c>
    </row>
    <row r="14687" spans="1:16" x14ac:dyDescent="0.45">
      <c r="A14687" t="s">
        <v>10</v>
      </c>
      <c r="B14687" t="s">
        <v>21375</v>
      </c>
      <c r="C14687" t="s">
        <v>21376</v>
      </c>
      <c r="D14687" t="s">
        <v>21377</v>
      </c>
      <c r="E14687" t="s">
        <v>21378</v>
      </c>
      <c r="F14687" s="6">
        <v>4414.8650938659102</v>
      </c>
      <c r="G14687" t="s">
        <v>21379</v>
      </c>
      <c r="H14687" s="8">
        <v>5</v>
      </c>
      <c r="I14687" t="s">
        <v>16</v>
      </c>
      <c r="J14687" t="s">
        <v>16</v>
      </c>
      <c r="K14687">
        <v>52.03</v>
      </c>
      <c r="L14687" s="5">
        <v>0.770316</v>
      </c>
      <c r="M14687">
        <v>7.0207199999999998E-4</v>
      </c>
      <c r="N14687" t="s">
        <v>21380</v>
      </c>
      <c r="O14687">
        <v>17602</v>
      </c>
      <c r="P14687" t="s">
        <v>503</v>
      </c>
    </row>
    <row r="14688" spans="1:16" x14ac:dyDescent="0.45">
      <c r="A14688" t="s">
        <v>89065</v>
      </c>
      <c r="B14688" t="s">
        <v>21375</v>
      </c>
      <c r="C14688" t="s">
        <v>95051</v>
      </c>
      <c r="D14688" t="s">
        <v>21377</v>
      </c>
      <c r="E14688" t="s">
        <v>21378</v>
      </c>
      <c r="F14688" s="6">
        <v>4414.8650938659102</v>
      </c>
      <c r="G14688" t="s">
        <v>95052</v>
      </c>
      <c r="H14688" s="8">
        <v>5</v>
      </c>
      <c r="I14688" t="s">
        <v>16</v>
      </c>
      <c r="J14688" t="s">
        <v>89092</v>
      </c>
      <c r="K14688">
        <v>2.48</v>
      </c>
      <c r="L14688" s="5" t="s">
        <v>89070</v>
      </c>
      <c r="M14688">
        <v>3.1250000000000001E-4</v>
      </c>
      <c r="N14688" t="s">
        <v>95053</v>
      </c>
      <c r="O14688">
        <v>20004</v>
      </c>
      <c r="P14688" t="s">
        <v>92870</v>
      </c>
    </row>
    <row r="14689" spans="1:16" x14ac:dyDescent="0.45">
      <c r="A14689" t="s">
        <v>10</v>
      </c>
      <c r="B14689" t="s">
        <v>11</v>
      </c>
      <c r="C14689" t="s">
        <v>8000</v>
      </c>
      <c r="D14689" t="s">
        <v>13</v>
      </c>
      <c r="E14689" t="s">
        <v>14</v>
      </c>
      <c r="F14689" s="6">
        <v>1892.5850337545301</v>
      </c>
      <c r="G14689" t="s">
        <v>8001</v>
      </c>
      <c r="H14689" s="8">
        <v>1275</v>
      </c>
      <c r="I14689" t="s">
        <v>16</v>
      </c>
      <c r="J14689" t="s">
        <v>16</v>
      </c>
      <c r="K14689">
        <v>229.4</v>
      </c>
      <c r="L14689" s="5">
        <v>0.99767499999999998</v>
      </c>
      <c r="M14689" s="1">
        <v>2.09221E-51</v>
      </c>
      <c r="N14689" t="s">
        <v>8002</v>
      </c>
      <c r="O14689">
        <v>11204</v>
      </c>
      <c r="P14689" t="s">
        <v>2178</v>
      </c>
    </row>
    <row r="14690" spans="1:16" x14ac:dyDescent="0.45">
      <c r="A14690" t="s">
        <v>10</v>
      </c>
      <c r="B14690" t="s">
        <v>11</v>
      </c>
      <c r="C14690" t="s">
        <v>18170</v>
      </c>
      <c r="D14690" t="s">
        <v>13</v>
      </c>
      <c r="E14690" t="s">
        <v>14</v>
      </c>
      <c r="F14690" s="6">
        <v>1892.5850337545301</v>
      </c>
      <c r="G14690" t="s">
        <v>18171</v>
      </c>
      <c r="H14690" s="8">
        <v>943</v>
      </c>
      <c r="I14690" t="s">
        <v>16</v>
      </c>
      <c r="J14690" t="s">
        <v>16</v>
      </c>
      <c r="K14690">
        <v>278.62</v>
      </c>
      <c r="L14690" s="5">
        <v>1</v>
      </c>
      <c r="M14690" s="1">
        <v>1.4684000000000001E-78</v>
      </c>
      <c r="N14690" t="s">
        <v>18172</v>
      </c>
      <c r="O14690">
        <v>14517</v>
      </c>
      <c r="P14690" t="s">
        <v>397</v>
      </c>
    </row>
    <row r="14691" spans="1:16" x14ac:dyDescent="0.45">
      <c r="A14691" t="s">
        <v>10</v>
      </c>
      <c r="B14691" t="s">
        <v>11</v>
      </c>
      <c r="C14691" t="s">
        <v>40015</v>
      </c>
      <c r="D14691" t="s">
        <v>13</v>
      </c>
      <c r="E14691" t="s">
        <v>14</v>
      </c>
      <c r="F14691" s="6">
        <v>1892.5850337545301</v>
      </c>
      <c r="G14691" t="s">
        <v>40016</v>
      </c>
      <c r="H14691" s="8">
        <v>615</v>
      </c>
      <c r="I14691" t="s">
        <v>16</v>
      </c>
      <c r="J14691" t="s">
        <v>16</v>
      </c>
      <c r="K14691">
        <v>393.29</v>
      </c>
      <c r="L14691" s="5">
        <v>1</v>
      </c>
      <c r="M14691" s="1">
        <v>1.66028E-211</v>
      </c>
      <c r="N14691" t="s">
        <v>40017</v>
      </c>
      <c r="O14691">
        <v>15060</v>
      </c>
      <c r="P14691" t="s">
        <v>3234</v>
      </c>
    </row>
    <row r="14692" spans="1:16" x14ac:dyDescent="0.45">
      <c r="A14692" t="s">
        <v>10</v>
      </c>
      <c r="B14692" t="s">
        <v>11</v>
      </c>
      <c r="C14692" t="s">
        <v>86256</v>
      </c>
      <c r="D14692" t="s">
        <v>13</v>
      </c>
      <c r="E14692" t="s">
        <v>14</v>
      </c>
      <c r="F14692" s="6">
        <v>1892.5850337545301</v>
      </c>
      <c r="G14692" t="s">
        <v>86257</v>
      </c>
      <c r="H14692" s="8">
        <v>586</v>
      </c>
      <c r="I14692" t="s">
        <v>16</v>
      </c>
      <c r="J14692" t="s">
        <v>16</v>
      </c>
      <c r="K14692">
        <v>202.34</v>
      </c>
      <c r="L14692" s="5">
        <v>0.999444</v>
      </c>
      <c r="M14692" s="1">
        <v>1.58956E-32</v>
      </c>
      <c r="N14692" t="s">
        <v>86258</v>
      </c>
      <c r="O14692">
        <v>8972</v>
      </c>
      <c r="P14692" t="s">
        <v>347</v>
      </c>
    </row>
    <row r="14693" spans="1:16" x14ac:dyDescent="0.45">
      <c r="A14693" t="s">
        <v>10</v>
      </c>
      <c r="B14693" t="s">
        <v>11</v>
      </c>
      <c r="C14693" t="s">
        <v>47657</v>
      </c>
      <c r="D14693" t="s">
        <v>13</v>
      </c>
      <c r="E14693" t="s">
        <v>14</v>
      </c>
      <c r="F14693" s="6">
        <v>1892.5850337545301</v>
      </c>
      <c r="G14693" t="s">
        <v>47658</v>
      </c>
      <c r="H14693" s="8">
        <v>540</v>
      </c>
      <c r="I14693" t="s">
        <v>16</v>
      </c>
      <c r="J14693" t="s">
        <v>16</v>
      </c>
      <c r="K14693">
        <v>192.64</v>
      </c>
      <c r="L14693" s="5">
        <v>0.99871500000000002</v>
      </c>
      <c r="M14693" s="1">
        <v>5.0914300000000001E-51</v>
      </c>
      <c r="N14693" t="s">
        <v>47659</v>
      </c>
      <c r="O14693">
        <v>11386</v>
      </c>
      <c r="P14693" t="s">
        <v>2204</v>
      </c>
    </row>
    <row r="14694" spans="1:16" x14ac:dyDescent="0.45">
      <c r="A14694" t="s">
        <v>10</v>
      </c>
      <c r="B14694" t="s">
        <v>11</v>
      </c>
      <c r="C14694" t="s">
        <v>82363</v>
      </c>
      <c r="D14694" t="s">
        <v>13</v>
      </c>
      <c r="E14694" t="s">
        <v>14</v>
      </c>
      <c r="F14694" s="6">
        <v>1892.5850337545301</v>
      </c>
      <c r="G14694" t="s">
        <v>82364</v>
      </c>
      <c r="H14694" s="8">
        <v>404</v>
      </c>
      <c r="I14694" t="s">
        <v>16</v>
      </c>
      <c r="J14694" t="s">
        <v>16</v>
      </c>
      <c r="K14694">
        <v>195.94</v>
      </c>
      <c r="L14694" s="5">
        <v>0.99989300000000003</v>
      </c>
      <c r="M14694" s="1">
        <v>5.2547100000000003E-7</v>
      </c>
      <c r="N14694" t="s">
        <v>82365</v>
      </c>
      <c r="O14694">
        <v>11945</v>
      </c>
      <c r="P14694" t="s">
        <v>10340</v>
      </c>
    </row>
    <row r="14695" spans="1:16" x14ac:dyDescent="0.45">
      <c r="A14695" t="s">
        <v>10</v>
      </c>
      <c r="B14695" t="s">
        <v>11</v>
      </c>
      <c r="C14695" t="s">
        <v>57225</v>
      </c>
      <c r="D14695" t="s">
        <v>13</v>
      </c>
      <c r="E14695" t="s">
        <v>14</v>
      </c>
      <c r="F14695" s="6">
        <v>1892.5850337545301</v>
      </c>
      <c r="G14695" t="s">
        <v>57226</v>
      </c>
      <c r="H14695" s="8">
        <v>350</v>
      </c>
      <c r="I14695" t="s">
        <v>16</v>
      </c>
      <c r="J14695" t="s">
        <v>16</v>
      </c>
      <c r="K14695">
        <v>222.25</v>
      </c>
      <c r="L14695" s="5">
        <v>1</v>
      </c>
      <c r="M14695" s="1">
        <v>2.2605900000000001E-14</v>
      </c>
      <c r="N14695" t="s">
        <v>57227</v>
      </c>
      <c r="O14695">
        <v>23664</v>
      </c>
      <c r="P14695" t="s">
        <v>225</v>
      </c>
    </row>
    <row r="14696" spans="1:16" x14ac:dyDescent="0.45">
      <c r="A14696" t="s">
        <v>10</v>
      </c>
      <c r="B14696" t="s">
        <v>11</v>
      </c>
      <c r="C14696" t="s">
        <v>39548</v>
      </c>
      <c r="D14696" t="s">
        <v>13</v>
      </c>
      <c r="E14696" t="s">
        <v>14</v>
      </c>
      <c r="F14696" s="6">
        <v>1892.5850337545301</v>
      </c>
      <c r="G14696" t="s">
        <v>39549</v>
      </c>
      <c r="H14696" s="8">
        <v>257</v>
      </c>
      <c r="I14696" t="s">
        <v>16</v>
      </c>
      <c r="J14696" t="s">
        <v>16</v>
      </c>
      <c r="K14696">
        <v>179.83</v>
      </c>
      <c r="L14696" s="5">
        <v>1</v>
      </c>
      <c r="M14696" s="1">
        <v>4.6122199999999998E-14</v>
      </c>
      <c r="N14696" t="s">
        <v>39550</v>
      </c>
      <c r="O14696">
        <v>14128</v>
      </c>
      <c r="P14696" t="s">
        <v>4262</v>
      </c>
    </row>
    <row r="14697" spans="1:16" x14ac:dyDescent="0.45">
      <c r="A14697" t="s">
        <v>10</v>
      </c>
      <c r="B14697" t="s">
        <v>11</v>
      </c>
      <c r="C14697" t="s">
        <v>40298</v>
      </c>
      <c r="D14697" t="s">
        <v>13</v>
      </c>
      <c r="E14697" t="s">
        <v>14</v>
      </c>
      <c r="F14697" s="6">
        <v>1892.5850337545301</v>
      </c>
      <c r="G14697" t="s">
        <v>40299</v>
      </c>
      <c r="H14697" s="8">
        <v>241</v>
      </c>
      <c r="I14697" t="s">
        <v>16</v>
      </c>
      <c r="J14697" t="s">
        <v>16</v>
      </c>
      <c r="K14697">
        <v>200.29</v>
      </c>
      <c r="L14697" s="5">
        <v>0.92739199999999999</v>
      </c>
      <c r="M14697" s="1">
        <v>2.8553000000000002E-35</v>
      </c>
      <c r="N14697" t="s">
        <v>40300</v>
      </c>
      <c r="O14697">
        <v>8799</v>
      </c>
      <c r="P14697" t="s">
        <v>4678</v>
      </c>
    </row>
    <row r="14698" spans="1:16" x14ac:dyDescent="0.45">
      <c r="A14698" t="s">
        <v>10</v>
      </c>
      <c r="B14698" t="s">
        <v>11</v>
      </c>
      <c r="C14698" t="s">
        <v>32274</v>
      </c>
      <c r="D14698" t="s">
        <v>13</v>
      </c>
      <c r="E14698" t="s">
        <v>14</v>
      </c>
      <c r="F14698" s="6">
        <v>1892.5850337545301</v>
      </c>
      <c r="G14698" t="s">
        <v>32275</v>
      </c>
      <c r="H14698" s="8">
        <v>236</v>
      </c>
      <c r="I14698" t="s">
        <v>16</v>
      </c>
      <c r="J14698" t="s">
        <v>16</v>
      </c>
      <c r="K14698">
        <v>213.94</v>
      </c>
      <c r="L14698" s="5">
        <v>1</v>
      </c>
      <c r="M14698" s="1">
        <v>2.6150200000000002E-45</v>
      </c>
      <c r="N14698" t="s">
        <v>32276</v>
      </c>
      <c r="O14698">
        <v>15882</v>
      </c>
      <c r="P14698" t="s">
        <v>218</v>
      </c>
    </row>
    <row r="14699" spans="1:16" x14ac:dyDescent="0.45">
      <c r="A14699" t="s">
        <v>10</v>
      </c>
      <c r="B14699" t="s">
        <v>11</v>
      </c>
      <c r="C14699" t="s">
        <v>31071</v>
      </c>
      <c r="D14699" t="s">
        <v>13</v>
      </c>
      <c r="E14699" t="s">
        <v>14</v>
      </c>
      <c r="F14699" s="6">
        <v>1892.5850337545301</v>
      </c>
      <c r="G14699" t="s">
        <v>31072</v>
      </c>
      <c r="H14699" s="8">
        <v>216</v>
      </c>
      <c r="I14699" t="s">
        <v>16</v>
      </c>
      <c r="J14699" t="s">
        <v>16</v>
      </c>
      <c r="K14699">
        <v>197.29</v>
      </c>
      <c r="L14699" s="5">
        <v>0.99862499999999998</v>
      </c>
      <c r="M14699" s="1">
        <v>9.28792E-43</v>
      </c>
      <c r="N14699" t="s">
        <v>31073</v>
      </c>
      <c r="O14699">
        <v>14769</v>
      </c>
      <c r="P14699" t="s">
        <v>5102</v>
      </c>
    </row>
    <row r="14700" spans="1:16" x14ac:dyDescent="0.45">
      <c r="A14700" t="s">
        <v>10</v>
      </c>
      <c r="B14700" t="s">
        <v>11</v>
      </c>
      <c r="C14700" t="s">
        <v>40889</v>
      </c>
      <c r="D14700" t="s">
        <v>13</v>
      </c>
      <c r="E14700" t="s">
        <v>14</v>
      </c>
      <c r="F14700" s="6">
        <v>1892.5850337545301</v>
      </c>
      <c r="G14700" t="s">
        <v>40890</v>
      </c>
      <c r="H14700" s="8">
        <v>209</v>
      </c>
      <c r="I14700" t="s">
        <v>16</v>
      </c>
      <c r="J14700" t="s">
        <v>16</v>
      </c>
      <c r="K14700">
        <v>217.19</v>
      </c>
      <c r="L14700" s="5">
        <v>0.99845099999999998</v>
      </c>
      <c r="M14700" s="1">
        <v>3.9436999999999998E-38</v>
      </c>
      <c r="N14700" t="s">
        <v>40891</v>
      </c>
      <c r="O14700">
        <v>15806</v>
      </c>
      <c r="P14700" t="s">
        <v>6637</v>
      </c>
    </row>
    <row r="14701" spans="1:16" x14ac:dyDescent="0.45">
      <c r="A14701" t="s">
        <v>10</v>
      </c>
      <c r="B14701" t="s">
        <v>11</v>
      </c>
      <c r="C14701" t="s">
        <v>7653</v>
      </c>
      <c r="D14701" t="s">
        <v>13</v>
      </c>
      <c r="E14701" t="s">
        <v>14</v>
      </c>
      <c r="F14701" s="6">
        <v>1892.5850337545301</v>
      </c>
      <c r="G14701" t="s">
        <v>7654</v>
      </c>
      <c r="H14701" s="8">
        <v>184</v>
      </c>
      <c r="I14701" t="s">
        <v>16</v>
      </c>
      <c r="J14701" t="s">
        <v>16</v>
      </c>
      <c r="K14701">
        <v>296.81</v>
      </c>
      <c r="L14701" s="5">
        <v>1</v>
      </c>
      <c r="M14701" s="1">
        <v>4.1775800000000001E-76</v>
      </c>
      <c r="N14701" t="s">
        <v>7655</v>
      </c>
      <c r="O14701">
        <v>20122</v>
      </c>
      <c r="P14701" t="s">
        <v>135</v>
      </c>
    </row>
    <row r="14702" spans="1:16" x14ac:dyDescent="0.45">
      <c r="A14702" t="s">
        <v>10</v>
      </c>
      <c r="B14702" t="s">
        <v>11</v>
      </c>
      <c r="C14702" t="s">
        <v>7464</v>
      </c>
      <c r="D14702" t="s">
        <v>13</v>
      </c>
      <c r="E14702" t="s">
        <v>14</v>
      </c>
      <c r="F14702" s="6">
        <v>1892.5850337545301</v>
      </c>
      <c r="G14702" t="s">
        <v>7465</v>
      </c>
      <c r="H14702" s="8">
        <v>159</v>
      </c>
      <c r="I14702" t="s">
        <v>16</v>
      </c>
      <c r="J14702" t="s">
        <v>16</v>
      </c>
      <c r="K14702">
        <v>237.89</v>
      </c>
      <c r="L14702" s="5">
        <v>0.99998299999999996</v>
      </c>
      <c r="M14702" s="1">
        <v>5.3539700000000003E-68</v>
      </c>
      <c r="N14702" t="s">
        <v>7466</v>
      </c>
      <c r="O14702">
        <v>10328</v>
      </c>
      <c r="P14702" t="s">
        <v>842</v>
      </c>
    </row>
    <row r="14703" spans="1:16" x14ac:dyDescent="0.45">
      <c r="A14703" t="s">
        <v>10</v>
      </c>
      <c r="B14703" t="s">
        <v>11</v>
      </c>
      <c r="C14703" t="s">
        <v>29409</v>
      </c>
      <c r="D14703" t="s">
        <v>13</v>
      </c>
      <c r="E14703" t="s">
        <v>14</v>
      </c>
      <c r="F14703" s="6">
        <v>1892.5850337545301</v>
      </c>
      <c r="G14703" t="s">
        <v>29410</v>
      </c>
      <c r="H14703" s="8">
        <v>104</v>
      </c>
      <c r="I14703" t="s">
        <v>16</v>
      </c>
      <c r="J14703" t="s">
        <v>16</v>
      </c>
      <c r="K14703">
        <v>195.53</v>
      </c>
      <c r="L14703" s="5">
        <v>0.95083899999999999</v>
      </c>
      <c r="M14703" s="1">
        <v>3.5920400000000001E-36</v>
      </c>
      <c r="N14703" t="s">
        <v>29411</v>
      </c>
      <c r="O14703">
        <v>8297</v>
      </c>
      <c r="P14703" t="s">
        <v>53</v>
      </c>
    </row>
    <row r="14704" spans="1:16" x14ac:dyDescent="0.45">
      <c r="A14704" t="s">
        <v>10</v>
      </c>
      <c r="B14704" t="s">
        <v>11</v>
      </c>
      <c r="C14704" t="s">
        <v>88413</v>
      </c>
      <c r="D14704" t="s">
        <v>13</v>
      </c>
      <c r="E14704" t="s">
        <v>14</v>
      </c>
      <c r="F14704" s="6">
        <v>1892.5850337545301</v>
      </c>
      <c r="G14704" t="s">
        <v>88414</v>
      </c>
      <c r="H14704" s="8">
        <v>100</v>
      </c>
      <c r="I14704" t="s">
        <v>16</v>
      </c>
      <c r="J14704" t="s">
        <v>16</v>
      </c>
      <c r="K14704">
        <v>183.74</v>
      </c>
      <c r="L14704" s="5">
        <v>0.95064499999999996</v>
      </c>
      <c r="M14704" s="1">
        <v>5.6338599999999999E-21</v>
      </c>
      <c r="N14704" t="s">
        <v>88415</v>
      </c>
      <c r="O14704">
        <v>17119</v>
      </c>
      <c r="P14704" t="s">
        <v>3588</v>
      </c>
    </row>
    <row r="14705" spans="1:16" x14ac:dyDescent="0.45">
      <c r="A14705" t="s">
        <v>10</v>
      </c>
      <c r="B14705" t="s">
        <v>11</v>
      </c>
      <c r="C14705" t="s">
        <v>4292</v>
      </c>
      <c r="D14705" t="s">
        <v>13</v>
      </c>
      <c r="E14705" t="s">
        <v>14</v>
      </c>
      <c r="F14705" s="6">
        <v>1892.5850337545301</v>
      </c>
      <c r="G14705" t="s">
        <v>4293</v>
      </c>
      <c r="H14705" s="8">
        <v>94</v>
      </c>
      <c r="I14705" t="s">
        <v>16</v>
      </c>
      <c r="J14705" t="s">
        <v>16</v>
      </c>
      <c r="K14705">
        <v>210.08</v>
      </c>
      <c r="L14705" s="5">
        <v>0.99968900000000005</v>
      </c>
      <c r="M14705" s="1">
        <v>6.0456999999999999E-69</v>
      </c>
      <c r="N14705" t="s">
        <v>4294</v>
      </c>
      <c r="O14705">
        <v>12913</v>
      </c>
      <c r="P14705" t="s">
        <v>4295</v>
      </c>
    </row>
    <row r="14706" spans="1:16" x14ac:dyDescent="0.45">
      <c r="A14706" t="s">
        <v>10</v>
      </c>
      <c r="B14706" t="s">
        <v>11</v>
      </c>
      <c r="C14706" t="s">
        <v>22172</v>
      </c>
      <c r="D14706" t="s">
        <v>13</v>
      </c>
      <c r="E14706" t="s">
        <v>14</v>
      </c>
      <c r="F14706" s="6">
        <v>1892.5850337545301</v>
      </c>
      <c r="G14706" t="s">
        <v>22173</v>
      </c>
      <c r="H14706" s="8">
        <v>92</v>
      </c>
      <c r="I14706" t="s">
        <v>16</v>
      </c>
      <c r="J14706" t="s">
        <v>16</v>
      </c>
      <c r="K14706">
        <v>169.64</v>
      </c>
      <c r="L14706" s="5">
        <v>0.87506099999999998</v>
      </c>
      <c r="M14706" s="1">
        <v>7.4307799999999997E-19</v>
      </c>
      <c r="N14706" t="s">
        <v>22174</v>
      </c>
      <c r="O14706">
        <v>13945</v>
      </c>
      <c r="P14706" t="s">
        <v>5496</v>
      </c>
    </row>
    <row r="14707" spans="1:16" x14ac:dyDescent="0.45">
      <c r="A14707" t="s">
        <v>10</v>
      </c>
      <c r="B14707" t="s">
        <v>11</v>
      </c>
      <c r="C14707" t="s">
        <v>47685</v>
      </c>
      <c r="D14707" t="s">
        <v>13</v>
      </c>
      <c r="E14707" t="s">
        <v>14</v>
      </c>
      <c r="F14707" s="6">
        <v>1892.5850337545301</v>
      </c>
      <c r="G14707" t="s">
        <v>47686</v>
      </c>
      <c r="H14707" s="8">
        <v>88</v>
      </c>
      <c r="I14707" t="s">
        <v>16</v>
      </c>
      <c r="J14707" t="s">
        <v>16</v>
      </c>
      <c r="K14707">
        <v>309.08999999999997</v>
      </c>
      <c r="L14707" s="5">
        <v>0.99942200000000003</v>
      </c>
      <c r="M14707" s="1">
        <v>5.8577700000000006E-132</v>
      </c>
      <c r="N14707" t="s">
        <v>47687</v>
      </c>
      <c r="O14707">
        <v>18965</v>
      </c>
      <c r="P14707" t="s">
        <v>101</v>
      </c>
    </row>
    <row r="14708" spans="1:16" x14ac:dyDescent="0.45">
      <c r="A14708" t="s">
        <v>89065</v>
      </c>
      <c r="B14708" t="s">
        <v>11</v>
      </c>
      <c r="C14708" t="s">
        <v>89785</v>
      </c>
      <c r="D14708" t="s">
        <v>13</v>
      </c>
      <c r="E14708" t="s">
        <v>14</v>
      </c>
      <c r="F14708" s="6">
        <v>1892.5850337545301</v>
      </c>
      <c r="G14708" t="s">
        <v>89786</v>
      </c>
      <c r="H14708" s="8">
        <v>78</v>
      </c>
      <c r="I14708" t="s">
        <v>16</v>
      </c>
      <c r="J14708" t="s">
        <v>16</v>
      </c>
      <c r="K14708">
        <v>2.2999999999999998</v>
      </c>
      <c r="L14708" s="5" t="s">
        <v>89070</v>
      </c>
      <c r="M14708">
        <v>2.1280000000000001E-3</v>
      </c>
      <c r="N14708" t="s">
        <v>89787</v>
      </c>
      <c r="O14708">
        <v>14251</v>
      </c>
      <c r="P14708" t="s">
        <v>89319</v>
      </c>
    </row>
    <row r="14709" spans="1:16" x14ac:dyDescent="0.45">
      <c r="A14709" t="s">
        <v>89065</v>
      </c>
      <c r="B14709" t="s">
        <v>11</v>
      </c>
      <c r="C14709" t="s">
        <v>89858</v>
      </c>
      <c r="D14709" t="s">
        <v>13</v>
      </c>
      <c r="E14709" t="s">
        <v>14</v>
      </c>
      <c r="F14709" s="6">
        <v>1892.5850337545301</v>
      </c>
      <c r="G14709" t="s">
        <v>89859</v>
      </c>
      <c r="H14709" s="8">
        <v>71</v>
      </c>
      <c r="I14709" t="s">
        <v>16</v>
      </c>
      <c r="J14709" t="s">
        <v>16</v>
      </c>
      <c r="K14709">
        <v>4.5</v>
      </c>
      <c r="L14709" s="5" t="s">
        <v>89070</v>
      </c>
      <c r="M14709">
        <v>1.5330000000000001E-5</v>
      </c>
      <c r="N14709" t="s">
        <v>89860</v>
      </c>
      <c r="O14709">
        <v>17086</v>
      </c>
      <c r="P14709" t="s">
        <v>89861</v>
      </c>
    </row>
    <row r="14710" spans="1:16" x14ac:dyDescent="0.45">
      <c r="A14710" t="s">
        <v>89065</v>
      </c>
      <c r="B14710" t="s">
        <v>11</v>
      </c>
      <c r="C14710" t="s">
        <v>89881</v>
      </c>
      <c r="D14710" t="s">
        <v>13</v>
      </c>
      <c r="E14710" t="s">
        <v>14</v>
      </c>
      <c r="F14710" s="6">
        <v>1892.5850337545301</v>
      </c>
      <c r="G14710" t="s">
        <v>89882</v>
      </c>
      <c r="H14710" s="8">
        <v>69</v>
      </c>
      <c r="I14710" t="s">
        <v>16</v>
      </c>
      <c r="J14710" t="s">
        <v>16</v>
      </c>
      <c r="K14710">
        <v>3.45</v>
      </c>
      <c r="L14710" s="5" t="s">
        <v>89070</v>
      </c>
      <c r="M14710">
        <v>2.5449999999999999E-5</v>
      </c>
      <c r="N14710" t="s">
        <v>89883</v>
      </c>
      <c r="O14710">
        <v>9773</v>
      </c>
      <c r="P14710" t="s">
        <v>89884</v>
      </c>
    </row>
    <row r="14711" spans="1:16" x14ac:dyDescent="0.45">
      <c r="A14711" t="s">
        <v>10</v>
      </c>
      <c r="B14711" t="s">
        <v>11</v>
      </c>
      <c r="C14711" t="s">
        <v>67962</v>
      </c>
      <c r="D14711" t="s">
        <v>13</v>
      </c>
      <c r="E14711" t="s">
        <v>14</v>
      </c>
      <c r="F14711" s="6">
        <v>1892.5850337545301</v>
      </c>
      <c r="G14711" t="s">
        <v>67963</v>
      </c>
      <c r="H14711" s="8">
        <v>66</v>
      </c>
      <c r="I14711" t="s">
        <v>16</v>
      </c>
      <c r="J14711" t="s">
        <v>16</v>
      </c>
      <c r="K14711">
        <v>157.80000000000001</v>
      </c>
      <c r="L14711" s="5">
        <v>1</v>
      </c>
      <c r="M14711" s="1">
        <v>8.4088099999999999E-14</v>
      </c>
      <c r="N14711" t="s">
        <v>67964</v>
      </c>
      <c r="O14711">
        <v>17857</v>
      </c>
      <c r="P14711" t="s">
        <v>1486</v>
      </c>
    </row>
    <row r="14712" spans="1:16" x14ac:dyDescent="0.45">
      <c r="A14712" t="s">
        <v>10</v>
      </c>
      <c r="B14712" t="s">
        <v>11</v>
      </c>
      <c r="C14712" t="s">
        <v>7063</v>
      </c>
      <c r="D14712" t="s">
        <v>13</v>
      </c>
      <c r="E14712" t="s">
        <v>14</v>
      </c>
      <c r="F14712" s="6">
        <v>1892.5850337545301</v>
      </c>
      <c r="G14712" t="s">
        <v>7064</v>
      </c>
      <c r="H14712" s="8">
        <v>64</v>
      </c>
      <c r="I14712" t="s">
        <v>16</v>
      </c>
      <c r="J14712" t="s">
        <v>16</v>
      </c>
      <c r="K14712">
        <v>151.44</v>
      </c>
      <c r="L14712" s="5">
        <v>0.99042200000000002</v>
      </c>
      <c r="M14712" s="1">
        <v>9.5169899999999998E-6</v>
      </c>
      <c r="N14712" t="s">
        <v>7065</v>
      </c>
      <c r="O14712">
        <v>11211</v>
      </c>
      <c r="P14712" t="s">
        <v>1304</v>
      </c>
    </row>
    <row r="14713" spans="1:16" x14ac:dyDescent="0.45">
      <c r="A14713" t="s">
        <v>10</v>
      </c>
      <c r="B14713" t="s">
        <v>11</v>
      </c>
      <c r="C14713" t="s">
        <v>12</v>
      </c>
      <c r="D14713" t="s">
        <v>13</v>
      </c>
      <c r="E14713" t="s">
        <v>14</v>
      </c>
      <c r="F14713" s="6">
        <v>1892.5850337545301</v>
      </c>
      <c r="G14713" t="s">
        <v>15</v>
      </c>
      <c r="H14713" s="8">
        <v>60</v>
      </c>
      <c r="I14713" t="s">
        <v>16</v>
      </c>
      <c r="J14713" t="s">
        <v>16</v>
      </c>
      <c r="K14713">
        <v>69.978999999999999</v>
      </c>
      <c r="L14713" s="5">
        <v>0.71820300000000004</v>
      </c>
      <c r="M14713">
        <v>1.0659199999999999E-3</v>
      </c>
      <c r="N14713" t="s">
        <v>17</v>
      </c>
      <c r="O14713">
        <v>17394</v>
      </c>
      <c r="P14713" t="s">
        <v>18</v>
      </c>
    </row>
    <row r="14714" spans="1:16" x14ac:dyDescent="0.45">
      <c r="A14714" t="s">
        <v>10</v>
      </c>
      <c r="B14714" t="s">
        <v>11</v>
      </c>
      <c r="C14714" t="s">
        <v>52438</v>
      </c>
      <c r="D14714" t="s">
        <v>13</v>
      </c>
      <c r="E14714" t="s">
        <v>14</v>
      </c>
      <c r="F14714" s="6">
        <v>1892.5850337545301</v>
      </c>
      <c r="G14714" t="s">
        <v>52439</v>
      </c>
      <c r="H14714" s="8">
        <v>59</v>
      </c>
      <c r="I14714" t="s">
        <v>16</v>
      </c>
      <c r="J14714" t="s">
        <v>16</v>
      </c>
      <c r="K14714">
        <v>210.12</v>
      </c>
      <c r="L14714" s="5">
        <v>0.76044100000000003</v>
      </c>
      <c r="M14714" s="1">
        <v>9.7036399999999999E-36</v>
      </c>
      <c r="N14714" t="s">
        <v>52440</v>
      </c>
      <c r="O14714">
        <v>8218</v>
      </c>
      <c r="P14714" t="s">
        <v>2020</v>
      </c>
    </row>
    <row r="14715" spans="1:16" x14ac:dyDescent="0.45">
      <c r="A14715" t="s">
        <v>10</v>
      </c>
      <c r="B14715" t="s">
        <v>11</v>
      </c>
      <c r="C14715" t="s">
        <v>9386</v>
      </c>
      <c r="D14715" t="s">
        <v>13</v>
      </c>
      <c r="E14715" t="s">
        <v>14</v>
      </c>
      <c r="F14715" s="6">
        <v>1892.5850337545301</v>
      </c>
      <c r="G14715" t="s">
        <v>9387</v>
      </c>
      <c r="H14715" s="8">
        <v>56</v>
      </c>
      <c r="I14715" t="s">
        <v>16</v>
      </c>
      <c r="J14715" t="s">
        <v>16</v>
      </c>
      <c r="K14715">
        <v>125.18</v>
      </c>
      <c r="L14715" s="5">
        <v>0.88236099999999995</v>
      </c>
      <c r="M14715" s="1">
        <v>2.02832E-10</v>
      </c>
      <c r="N14715" t="s">
        <v>9388</v>
      </c>
      <c r="O14715">
        <v>9273</v>
      </c>
      <c r="P14715" t="s">
        <v>4971</v>
      </c>
    </row>
    <row r="14716" spans="1:16" x14ac:dyDescent="0.45">
      <c r="A14716" t="s">
        <v>10</v>
      </c>
      <c r="B14716" t="s">
        <v>11</v>
      </c>
      <c r="C14716" t="s">
        <v>57392</v>
      </c>
      <c r="D14716" t="s">
        <v>13</v>
      </c>
      <c r="E14716" t="s">
        <v>14</v>
      </c>
      <c r="F14716" s="6">
        <v>1892.5850337545301</v>
      </c>
      <c r="G14716" t="s">
        <v>57393</v>
      </c>
      <c r="H14716" s="8">
        <v>53</v>
      </c>
      <c r="I14716" t="s">
        <v>16</v>
      </c>
      <c r="J14716" t="s">
        <v>16</v>
      </c>
      <c r="K14716">
        <v>230.06</v>
      </c>
      <c r="L14716" s="5">
        <v>0.91268199999999999</v>
      </c>
      <c r="M14716" s="1">
        <v>1.3467199999999999E-48</v>
      </c>
      <c r="N14716" t="s">
        <v>57394</v>
      </c>
      <c r="O14716">
        <v>17756</v>
      </c>
      <c r="P14716" t="s">
        <v>1446</v>
      </c>
    </row>
    <row r="14717" spans="1:16" x14ac:dyDescent="0.45">
      <c r="A14717" t="s">
        <v>10</v>
      </c>
      <c r="B14717" t="s">
        <v>11</v>
      </c>
      <c r="C14717" t="s">
        <v>57401</v>
      </c>
      <c r="D14717" t="s">
        <v>13</v>
      </c>
      <c r="E14717" t="s">
        <v>14</v>
      </c>
      <c r="F14717" s="6">
        <v>1892.5850337545301</v>
      </c>
      <c r="G14717" t="s">
        <v>57402</v>
      </c>
      <c r="H14717" s="8">
        <v>34</v>
      </c>
      <c r="I14717" t="s">
        <v>16</v>
      </c>
      <c r="J14717" t="s">
        <v>16</v>
      </c>
      <c r="K14717">
        <v>260.39999999999998</v>
      </c>
      <c r="L14717" s="5">
        <v>0.99812000000000001</v>
      </c>
      <c r="M14717" s="1">
        <v>7.64748E-90</v>
      </c>
      <c r="N14717" t="s">
        <v>57403</v>
      </c>
      <c r="O14717">
        <v>19723</v>
      </c>
      <c r="P14717" t="s">
        <v>12795</v>
      </c>
    </row>
    <row r="14718" spans="1:16" x14ac:dyDescent="0.45">
      <c r="A14718" t="s">
        <v>10</v>
      </c>
      <c r="B14718" t="s">
        <v>11</v>
      </c>
      <c r="C14718" t="s">
        <v>59021</v>
      </c>
      <c r="D14718" t="s">
        <v>13</v>
      </c>
      <c r="E14718" t="s">
        <v>14</v>
      </c>
      <c r="F14718" s="6">
        <v>1892.5850337545301</v>
      </c>
      <c r="G14718" t="s">
        <v>59022</v>
      </c>
      <c r="H14718" s="8">
        <v>34</v>
      </c>
      <c r="I14718" t="s">
        <v>16</v>
      </c>
      <c r="J14718" t="s">
        <v>16</v>
      </c>
      <c r="K14718">
        <v>102.58</v>
      </c>
      <c r="L14718" s="5">
        <v>0.94636799999999999</v>
      </c>
      <c r="M14718" s="1">
        <v>1.7301000000000001E-12</v>
      </c>
      <c r="N14718" t="s">
        <v>59023</v>
      </c>
      <c r="O14718">
        <v>15013</v>
      </c>
      <c r="P14718" t="s">
        <v>3338</v>
      </c>
    </row>
    <row r="14719" spans="1:16" x14ac:dyDescent="0.45">
      <c r="A14719" t="s">
        <v>10</v>
      </c>
      <c r="B14719" t="s">
        <v>11</v>
      </c>
      <c r="C14719" t="s">
        <v>66300</v>
      </c>
      <c r="D14719" t="s">
        <v>13</v>
      </c>
      <c r="E14719" t="s">
        <v>14</v>
      </c>
      <c r="F14719" s="6">
        <v>1892.5850337545301</v>
      </c>
      <c r="G14719" t="s">
        <v>66301</v>
      </c>
      <c r="H14719" s="8">
        <v>32</v>
      </c>
      <c r="I14719" t="s">
        <v>16</v>
      </c>
      <c r="J14719" t="s">
        <v>16</v>
      </c>
      <c r="K14719">
        <v>101.64</v>
      </c>
      <c r="L14719" s="5">
        <v>0.70338900000000004</v>
      </c>
      <c r="M14719" s="1">
        <v>7.9936499999999993E-6</v>
      </c>
      <c r="N14719" t="s">
        <v>66302</v>
      </c>
      <c r="O14719">
        <v>9954</v>
      </c>
      <c r="P14719" t="s">
        <v>10928</v>
      </c>
    </row>
    <row r="14720" spans="1:16" x14ac:dyDescent="0.45">
      <c r="A14720" t="s">
        <v>10</v>
      </c>
      <c r="B14720" t="s">
        <v>11</v>
      </c>
      <c r="C14720" t="s">
        <v>57201</v>
      </c>
      <c r="D14720" t="s">
        <v>13</v>
      </c>
      <c r="E14720" t="s">
        <v>14</v>
      </c>
      <c r="F14720" s="6">
        <v>1892.5850337545301</v>
      </c>
      <c r="G14720" t="s">
        <v>57202</v>
      </c>
      <c r="H14720" s="8">
        <v>30</v>
      </c>
      <c r="I14720" t="s">
        <v>16</v>
      </c>
      <c r="J14720" t="s">
        <v>16</v>
      </c>
      <c r="K14720">
        <v>186.87</v>
      </c>
      <c r="L14720" s="5">
        <v>1</v>
      </c>
      <c r="M14720" s="1">
        <v>2.0885599999999999E-13</v>
      </c>
      <c r="N14720" t="s">
        <v>57203</v>
      </c>
      <c r="O14720">
        <v>504</v>
      </c>
      <c r="P14720" t="s">
        <v>9124</v>
      </c>
    </row>
    <row r="14721" spans="1:16" x14ac:dyDescent="0.45">
      <c r="A14721" t="s">
        <v>10</v>
      </c>
      <c r="B14721" t="s">
        <v>11</v>
      </c>
      <c r="C14721" t="s">
        <v>24277</v>
      </c>
      <c r="D14721" t="s">
        <v>13</v>
      </c>
      <c r="E14721" t="s">
        <v>14</v>
      </c>
      <c r="F14721" s="6">
        <v>1892.5850337545301</v>
      </c>
      <c r="G14721" t="s">
        <v>24278</v>
      </c>
      <c r="H14721" s="8">
        <v>24</v>
      </c>
      <c r="I14721" t="s">
        <v>16</v>
      </c>
      <c r="J14721" t="s">
        <v>16</v>
      </c>
      <c r="K14721">
        <v>190.55</v>
      </c>
      <c r="L14721" s="5">
        <v>0.98926199999999997</v>
      </c>
      <c r="M14721" s="1">
        <v>1.1979E-14</v>
      </c>
      <c r="N14721" t="s">
        <v>24279</v>
      </c>
      <c r="O14721">
        <v>10839</v>
      </c>
      <c r="P14721" t="s">
        <v>18</v>
      </c>
    </row>
    <row r="14722" spans="1:16" x14ac:dyDescent="0.45">
      <c r="A14722" t="s">
        <v>10</v>
      </c>
      <c r="B14722" t="s">
        <v>11</v>
      </c>
      <c r="C14722" t="s">
        <v>69845</v>
      </c>
      <c r="D14722" t="s">
        <v>13</v>
      </c>
      <c r="E14722" t="s">
        <v>14</v>
      </c>
      <c r="F14722" s="6">
        <v>1892.5850337545301</v>
      </c>
      <c r="G14722" t="s">
        <v>69846</v>
      </c>
      <c r="H14722" s="8">
        <v>24</v>
      </c>
      <c r="I14722" t="s">
        <v>16</v>
      </c>
      <c r="J14722" t="s">
        <v>16</v>
      </c>
      <c r="K14722">
        <v>181.34</v>
      </c>
      <c r="L14722" s="5">
        <v>0.74414599999999997</v>
      </c>
      <c r="M14722" s="1">
        <v>2.4364699999999999E-25</v>
      </c>
      <c r="N14722" t="s">
        <v>69847</v>
      </c>
      <c r="O14722">
        <v>16123</v>
      </c>
      <c r="P14722" t="s">
        <v>304</v>
      </c>
    </row>
    <row r="14723" spans="1:16" x14ac:dyDescent="0.45">
      <c r="A14723" t="s">
        <v>10</v>
      </c>
      <c r="B14723" t="s">
        <v>11</v>
      </c>
      <c r="C14723" t="s">
        <v>48456</v>
      </c>
      <c r="D14723" t="s">
        <v>13</v>
      </c>
      <c r="E14723" t="s">
        <v>14</v>
      </c>
      <c r="F14723" s="6">
        <v>1892.5850337545301</v>
      </c>
      <c r="G14723" t="s">
        <v>48457</v>
      </c>
      <c r="H14723" s="8">
        <v>17</v>
      </c>
      <c r="I14723" t="s">
        <v>16</v>
      </c>
      <c r="J14723" t="s">
        <v>16</v>
      </c>
      <c r="K14723">
        <v>164.58</v>
      </c>
      <c r="L14723" s="5">
        <v>0.95012399999999997</v>
      </c>
      <c r="M14723" s="1">
        <v>1.17417E-31</v>
      </c>
      <c r="N14723" t="s">
        <v>48458</v>
      </c>
      <c r="O14723">
        <v>18077</v>
      </c>
      <c r="P14723" t="s">
        <v>5664</v>
      </c>
    </row>
    <row r="14724" spans="1:16" x14ac:dyDescent="0.45">
      <c r="A14724" t="s">
        <v>89065</v>
      </c>
      <c r="B14724" t="s">
        <v>11</v>
      </c>
      <c r="C14724" t="s">
        <v>91978</v>
      </c>
      <c r="D14724" t="s">
        <v>13</v>
      </c>
      <c r="E14724" t="s">
        <v>14</v>
      </c>
      <c r="F14724" s="6">
        <v>1892.5850337545301</v>
      </c>
      <c r="G14724" t="s">
        <v>91979</v>
      </c>
      <c r="H14724" s="8">
        <v>15</v>
      </c>
      <c r="I14724" t="s">
        <v>16</v>
      </c>
      <c r="J14724" t="s">
        <v>16</v>
      </c>
      <c r="K14724">
        <v>2.88</v>
      </c>
      <c r="L14724" s="5" t="s">
        <v>89070</v>
      </c>
      <c r="M14724">
        <v>2.0040000000000001E-3</v>
      </c>
      <c r="N14724" t="s">
        <v>91980</v>
      </c>
      <c r="O14724">
        <v>16453</v>
      </c>
      <c r="P14724" t="s">
        <v>89876</v>
      </c>
    </row>
    <row r="14725" spans="1:16" x14ac:dyDescent="0.45">
      <c r="A14725" t="s">
        <v>10</v>
      </c>
      <c r="B14725" t="s">
        <v>11</v>
      </c>
      <c r="C14725" t="s">
        <v>18656</v>
      </c>
      <c r="D14725" t="s">
        <v>13</v>
      </c>
      <c r="E14725" t="s">
        <v>14</v>
      </c>
      <c r="F14725" s="6">
        <v>1892.5850337545301</v>
      </c>
      <c r="G14725" t="s">
        <v>18657</v>
      </c>
      <c r="H14725" s="8">
        <v>14</v>
      </c>
      <c r="I14725" t="s">
        <v>16</v>
      </c>
      <c r="J14725" t="s">
        <v>16</v>
      </c>
      <c r="K14725">
        <v>149</v>
      </c>
      <c r="L14725" s="5">
        <v>0.99371600000000004</v>
      </c>
      <c r="M14725" s="1">
        <v>2.07059E-30</v>
      </c>
      <c r="N14725" t="s">
        <v>18658</v>
      </c>
      <c r="O14725">
        <v>19572</v>
      </c>
      <c r="P14725" t="s">
        <v>114</v>
      </c>
    </row>
    <row r="14726" spans="1:16" x14ac:dyDescent="0.45">
      <c r="A14726" t="s">
        <v>89065</v>
      </c>
      <c r="B14726" t="s">
        <v>11</v>
      </c>
      <c r="C14726" t="s">
        <v>92670</v>
      </c>
      <c r="D14726" t="s">
        <v>13</v>
      </c>
      <c r="E14726" t="s">
        <v>14</v>
      </c>
      <c r="F14726" s="6">
        <v>1892.5850337545301</v>
      </c>
      <c r="G14726" t="s">
        <v>92671</v>
      </c>
      <c r="H14726" s="8">
        <v>11</v>
      </c>
      <c r="I14726" t="s">
        <v>16</v>
      </c>
      <c r="J14726" t="s">
        <v>16</v>
      </c>
      <c r="K14726">
        <v>8.99</v>
      </c>
      <c r="L14726" s="5" t="s">
        <v>89070</v>
      </c>
      <c r="M14726">
        <v>0</v>
      </c>
      <c r="N14726" t="s">
        <v>92672</v>
      </c>
      <c r="O14726">
        <v>5012</v>
      </c>
      <c r="P14726" t="s">
        <v>92673</v>
      </c>
    </row>
    <row r="14727" spans="1:16" x14ac:dyDescent="0.45">
      <c r="A14727" t="s">
        <v>10</v>
      </c>
      <c r="B14727" t="s">
        <v>11</v>
      </c>
      <c r="C14727" t="s">
        <v>116476</v>
      </c>
      <c r="D14727" t="s">
        <v>13</v>
      </c>
      <c r="E14727" t="s">
        <v>14</v>
      </c>
      <c r="F14727" s="6">
        <v>1892.5850337545301</v>
      </c>
      <c r="G14727" t="s">
        <v>116477</v>
      </c>
      <c r="H14727" s="8">
        <v>11</v>
      </c>
      <c r="I14727" t="s">
        <v>89092</v>
      </c>
      <c r="J14727" t="s">
        <v>16</v>
      </c>
      <c r="K14727">
        <v>163.18</v>
      </c>
      <c r="L14727" s="5">
        <v>0.57550400000000002</v>
      </c>
      <c r="M14727" s="1">
        <v>3.2086899999999998E-21</v>
      </c>
      <c r="N14727" t="s">
        <v>116478</v>
      </c>
      <c r="O14727">
        <v>9938</v>
      </c>
      <c r="P14727" t="s">
        <v>2595</v>
      </c>
    </row>
    <row r="14728" spans="1:16" x14ac:dyDescent="0.45">
      <c r="A14728" t="s">
        <v>10</v>
      </c>
      <c r="B14728" t="s">
        <v>11</v>
      </c>
      <c r="C14728" t="s">
        <v>53633</v>
      </c>
      <c r="D14728" t="s">
        <v>13</v>
      </c>
      <c r="E14728" t="s">
        <v>14</v>
      </c>
      <c r="F14728" s="6">
        <v>1892.5850337545301</v>
      </c>
      <c r="G14728" t="s">
        <v>53634</v>
      </c>
      <c r="H14728" s="8">
        <v>9</v>
      </c>
      <c r="I14728" t="s">
        <v>16</v>
      </c>
      <c r="J14728" t="s">
        <v>16</v>
      </c>
      <c r="K14728">
        <v>170.99</v>
      </c>
      <c r="L14728" s="5">
        <v>1</v>
      </c>
      <c r="M14728" s="1">
        <v>1.7021400000000001E-15</v>
      </c>
      <c r="N14728" t="s">
        <v>53635</v>
      </c>
      <c r="O14728">
        <v>242</v>
      </c>
      <c r="P14728" t="s">
        <v>3862</v>
      </c>
    </row>
    <row r="14729" spans="1:16" x14ac:dyDescent="0.45">
      <c r="A14729" t="s">
        <v>10</v>
      </c>
      <c r="B14729" t="s">
        <v>11</v>
      </c>
      <c r="C14729" t="s">
        <v>40262</v>
      </c>
      <c r="D14729" t="s">
        <v>13</v>
      </c>
      <c r="E14729" t="s">
        <v>14</v>
      </c>
      <c r="F14729" s="6">
        <v>1892.5850337545301</v>
      </c>
      <c r="G14729" t="s">
        <v>40263</v>
      </c>
      <c r="H14729" s="8">
        <v>7</v>
      </c>
      <c r="I14729" t="s">
        <v>16</v>
      </c>
      <c r="J14729" t="s">
        <v>16</v>
      </c>
      <c r="K14729">
        <v>94.569000000000003</v>
      </c>
      <c r="L14729" s="5">
        <v>0.99537200000000003</v>
      </c>
      <c r="M14729" s="1">
        <v>2.32943E-14</v>
      </c>
      <c r="N14729" t="s">
        <v>40264</v>
      </c>
      <c r="O14729">
        <v>10759</v>
      </c>
      <c r="P14729" t="s">
        <v>556</v>
      </c>
    </row>
    <row r="14730" spans="1:16" x14ac:dyDescent="0.45">
      <c r="A14730" t="s">
        <v>89065</v>
      </c>
      <c r="B14730" t="s">
        <v>11</v>
      </c>
      <c r="C14730" t="s">
        <v>94201</v>
      </c>
      <c r="D14730" t="s">
        <v>13</v>
      </c>
      <c r="E14730" t="s">
        <v>14</v>
      </c>
      <c r="F14730" s="6">
        <v>1892.5850337545301</v>
      </c>
      <c r="G14730" t="s">
        <v>94202</v>
      </c>
      <c r="H14730" s="8">
        <v>7</v>
      </c>
      <c r="I14730" t="s">
        <v>16</v>
      </c>
      <c r="J14730" t="s">
        <v>16</v>
      </c>
      <c r="K14730">
        <v>1.68</v>
      </c>
      <c r="L14730" s="5" t="s">
        <v>89070</v>
      </c>
      <c r="M14730">
        <v>3.2150000000000001E-4</v>
      </c>
      <c r="N14730" t="s">
        <v>94203</v>
      </c>
      <c r="O14730">
        <v>8499</v>
      </c>
      <c r="P14730" t="s">
        <v>94204</v>
      </c>
    </row>
    <row r="14731" spans="1:16" x14ac:dyDescent="0.45">
      <c r="A14731" t="s">
        <v>10</v>
      </c>
      <c r="B14731" t="s">
        <v>11</v>
      </c>
      <c r="C14731" t="s">
        <v>66085</v>
      </c>
      <c r="D14731" t="s">
        <v>13</v>
      </c>
      <c r="E14731" t="s">
        <v>14</v>
      </c>
      <c r="F14731" s="6">
        <v>1892.5850337545301</v>
      </c>
      <c r="G14731" t="s">
        <v>66086</v>
      </c>
      <c r="H14731" s="8">
        <v>6</v>
      </c>
      <c r="I14731" t="s">
        <v>16</v>
      </c>
      <c r="J14731" t="s">
        <v>16</v>
      </c>
      <c r="K14731">
        <v>143.02000000000001</v>
      </c>
      <c r="L14731" s="5">
        <v>0.99997199999999997</v>
      </c>
      <c r="M14731" s="1">
        <v>1.5343199999999999E-5</v>
      </c>
      <c r="N14731" t="s">
        <v>66087</v>
      </c>
      <c r="O14731">
        <v>17110</v>
      </c>
      <c r="P14731" t="s">
        <v>3436</v>
      </c>
    </row>
    <row r="14732" spans="1:16" x14ac:dyDescent="0.45">
      <c r="A14732" t="s">
        <v>10</v>
      </c>
      <c r="B14732" t="s">
        <v>11</v>
      </c>
      <c r="C14732" t="s">
        <v>72710</v>
      </c>
      <c r="D14732" t="s">
        <v>13</v>
      </c>
      <c r="E14732" t="s">
        <v>14</v>
      </c>
      <c r="F14732" s="6">
        <v>1892.5850337545301</v>
      </c>
      <c r="G14732" t="s">
        <v>72711</v>
      </c>
      <c r="H14732" s="8">
        <v>6</v>
      </c>
      <c r="I14732" t="s">
        <v>16</v>
      </c>
      <c r="J14732" t="s">
        <v>16</v>
      </c>
      <c r="K14732">
        <v>230.84</v>
      </c>
      <c r="L14732" s="5">
        <v>0.70919500000000002</v>
      </c>
      <c r="M14732" s="1">
        <v>7.1475399999999997E-54</v>
      </c>
      <c r="N14732" t="s">
        <v>72712</v>
      </c>
      <c r="O14732">
        <v>12372</v>
      </c>
      <c r="P14732" t="s">
        <v>450</v>
      </c>
    </row>
    <row r="14733" spans="1:16" x14ac:dyDescent="0.45">
      <c r="A14733" t="s">
        <v>10</v>
      </c>
      <c r="B14733" t="s">
        <v>11</v>
      </c>
      <c r="C14733" t="s">
        <v>28165</v>
      </c>
      <c r="D14733" t="s">
        <v>13</v>
      </c>
      <c r="E14733" t="s">
        <v>14</v>
      </c>
      <c r="F14733" s="6">
        <v>1892.5850337545301</v>
      </c>
      <c r="G14733" t="s">
        <v>28166</v>
      </c>
      <c r="H14733" s="8">
        <v>5</v>
      </c>
      <c r="I14733" t="s">
        <v>16</v>
      </c>
      <c r="J14733" t="s">
        <v>16</v>
      </c>
      <c r="K14733">
        <v>160.72999999999999</v>
      </c>
      <c r="L14733" s="5">
        <v>0.95815799999999995</v>
      </c>
      <c r="M14733" s="1">
        <v>5.7211100000000004E-62</v>
      </c>
      <c r="N14733" t="s">
        <v>28167</v>
      </c>
      <c r="O14733">
        <v>8504</v>
      </c>
      <c r="P14733" t="s">
        <v>682</v>
      </c>
    </row>
    <row r="14734" spans="1:16" x14ac:dyDescent="0.45">
      <c r="A14734" t="s">
        <v>89065</v>
      </c>
      <c r="B14734" t="s">
        <v>11</v>
      </c>
      <c r="C14734" t="s">
        <v>95656</v>
      </c>
      <c r="D14734" t="s">
        <v>13</v>
      </c>
      <c r="E14734" t="s">
        <v>14</v>
      </c>
      <c r="F14734" s="6">
        <v>1892.5850337545301</v>
      </c>
      <c r="G14734" t="s">
        <v>95657</v>
      </c>
      <c r="H14734" s="8">
        <v>4</v>
      </c>
      <c r="I14734" t="s">
        <v>16</v>
      </c>
      <c r="J14734" t="s">
        <v>16</v>
      </c>
      <c r="K14734">
        <v>2.52</v>
      </c>
      <c r="L14734" s="5" t="s">
        <v>89070</v>
      </c>
      <c r="M14734">
        <v>3.9169999999999999E-5</v>
      </c>
      <c r="N14734" t="s">
        <v>95658</v>
      </c>
      <c r="O14734">
        <v>14943</v>
      </c>
      <c r="P14734" t="s">
        <v>92323</v>
      </c>
    </row>
    <row r="14735" spans="1:16" x14ac:dyDescent="0.45">
      <c r="A14735" t="s">
        <v>10</v>
      </c>
      <c r="B14735" t="s">
        <v>11</v>
      </c>
      <c r="C14735" t="s">
        <v>54669</v>
      </c>
      <c r="D14735" t="s">
        <v>13</v>
      </c>
      <c r="E14735" t="s">
        <v>14</v>
      </c>
      <c r="F14735" s="6">
        <v>1892.5850337545301</v>
      </c>
      <c r="G14735" t="s">
        <v>54670</v>
      </c>
      <c r="H14735" s="8">
        <v>3</v>
      </c>
      <c r="I14735" t="s">
        <v>16</v>
      </c>
      <c r="J14735" t="s">
        <v>16</v>
      </c>
      <c r="K14735">
        <v>156.08000000000001</v>
      </c>
      <c r="L14735" s="5">
        <v>0.76189799999999996</v>
      </c>
      <c r="M14735" s="1">
        <v>3.4807900000000003E-18</v>
      </c>
      <c r="N14735" t="s">
        <v>54671</v>
      </c>
      <c r="O14735">
        <v>15162</v>
      </c>
      <c r="P14735" t="s">
        <v>6385</v>
      </c>
    </row>
    <row r="14736" spans="1:16" x14ac:dyDescent="0.45">
      <c r="A14736" t="s">
        <v>89065</v>
      </c>
      <c r="B14736" t="s">
        <v>11</v>
      </c>
      <c r="C14736" t="s">
        <v>98070</v>
      </c>
      <c r="D14736" t="s">
        <v>13</v>
      </c>
      <c r="E14736" t="s">
        <v>14</v>
      </c>
      <c r="F14736" s="6">
        <v>1892.5850337545301</v>
      </c>
      <c r="G14736" t="s">
        <v>98071</v>
      </c>
      <c r="H14736" s="8">
        <v>3</v>
      </c>
      <c r="I14736" t="s">
        <v>16</v>
      </c>
      <c r="J14736" t="s">
        <v>16</v>
      </c>
      <c r="K14736">
        <v>4.0999999999999996</v>
      </c>
      <c r="L14736" s="5" t="s">
        <v>89070</v>
      </c>
      <c r="M14736">
        <v>1.164E-4</v>
      </c>
      <c r="N14736" t="s">
        <v>98072</v>
      </c>
      <c r="O14736">
        <v>13654</v>
      </c>
      <c r="P14736" t="s">
        <v>89299</v>
      </c>
    </row>
    <row r="14737" spans="1:16" x14ac:dyDescent="0.45">
      <c r="A14737" t="s">
        <v>89065</v>
      </c>
      <c r="B14737" t="s">
        <v>11</v>
      </c>
      <c r="C14737" t="s">
        <v>98119</v>
      </c>
      <c r="D14737" t="s">
        <v>13</v>
      </c>
      <c r="E14737" t="s">
        <v>14</v>
      </c>
      <c r="F14737" s="6">
        <v>1892.5850337545301</v>
      </c>
      <c r="G14737" t="s">
        <v>98120</v>
      </c>
      <c r="H14737" s="8">
        <v>3</v>
      </c>
      <c r="I14737" t="s">
        <v>16</v>
      </c>
      <c r="J14737" t="s">
        <v>16</v>
      </c>
      <c r="K14737">
        <v>4.4000000000000004</v>
      </c>
      <c r="L14737" s="5" t="s">
        <v>89070</v>
      </c>
      <c r="M14737">
        <v>7.5580000000000005E-5</v>
      </c>
      <c r="N14737" t="s">
        <v>98121</v>
      </c>
      <c r="O14737">
        <v>15901</v>
      </c>
      <c r="P14737" t="s">
        <v>89944</v>
      </c>
    </row>
    <row r="14738" spans="1:16" x14ac:dyDescent="0.45">
      <c r="A14738" t="s">
        <v>89065</v>
      </c>
      <c r="B14738" t="s">
        <v>11</v>
      </c>
      <c r="C14738" t="s">
        <v>98164</v>
      </c>
      <c r="D14738" t="s">
        <v>13</v>
      </c>
      <c r="E14738" t="s">
        <v>14</v>
      </c>
      <c r="F14738" s="6">
        <v>1892.5850337545301</v>
      </c>
      <c r="G14738" t="s">
        <v>98165</v>
      </c>
      <c r="H14738" s="8">
        <v>3</v>
      </c>
      <c r="I14738" t="s">
        <v>16</v>
      </c>
      <c r="J14738" t="s">
        <v>16</v>
      </c>
      <c r="K14738">
        <v>1.91</v>
      </c>
      <c r="L14738" s="5" t="s">
        <v>89070</v>
      </c>
      <c r="M14738">
        <v>8.3549999999999998E-5</v>
      </c>
      <c r="N14738" t="s">
        <v>98166</v>
      </c>
      <c r="O14738">
        <v>20436</v>
      </c>
      <c r="P14738" t="s">
        <v>89981</v>
      </c>
    </row>
    <row r="14739" spans="1:16" x14ac:dyDescent="0.45">
      <c r="A14739" t="s">
        <v>10</v>
      </c>
      <c r="B14739" t="s">
        <v>11</v>
      </c>
      <c r="C14739" t="s">
        <v>21606</v>
      </c>
      <c r="D14739" t="s">
        <v>13</v>
      </c>
      <c r="E14739" t="s">
        <v>14</v>
      </c>
      <c r="F14739" s="6">
        <v>1892.5850337545301</v>
      </c>
      <c r="G14739" t="s">
        <v>21607</v>
      </c>
      <c r="H14739" s="8">
        <v>2</v>
      </c>
      <c r="I14739" t="s">
        <v>16</v>
      </c>
      <c r="J14739" t="s">
        <v>16</v>
      </c>
      <c r="K14739">
        <v>144.69999999999999</v>
      </c>
      <c r="L14739" s="5">
        <v>0.71439900000000001</v>
      </c>
      <c r="M14739" s="1">
        <v>5.9284900000000004E-17</v>
      </c>
      <c r="N14739" t="s">
        <v>21608</v>
      </c>
      <c r="O14739">
        <v>15815</v>
      </c>
      <c r="P14739" t="s">
        <v>7170</v>
      </c>
    </row>
    <row r="14740" spans="1:16" x14ac:dyDescent="0.45">
      <c r="A14740" t="s">
        <v>10</v>
      </c>
      <c r="B14740" t="s">
        <v>11</v>
      </c>
      <c r="C14740" t="s">
        <v>76479</v>
      </c>
      <c r="D14740" t="s">
        <v>13</v>
      </c>
      <c r="E14740" t="s">
        <v>14</v>
      </c>
      <c r="F14740" s="6">
        <v>1892.5850337545301</v>
      </c>
      <c r="G14740" t="s">
        <v>76480</v>
      </c>
      <c r="H14740" s="8">
        <v>2</v>
      </c>
      <c r="I14740" t="s">
        <v>16</v>
      </c>
      <c r="J14740" t="s">
        <v>16</v>
      </c>
      <c r="K14740">
        <v>199.65</v>
      </c>
      <c r="L14740" s="5">
        <v>0.97726500000000005</v>
      </c>
      <c r="M14740" s="1">
        <v>4.0564900000000002E-24</v>
      </c>
      <c r="N14740" t="s">
        <v>76481</v>
      </c>
      <c r="O14740">
        <v>12196</v>
      </c>
      <c r="P14740" t="s">
        <v>88</v>
      </c>
    </row>
    <row r="14741" spans="1:16" x14ac:dyDescent="0.45">
      <c r="A14741" t="s">
        <v>89065</v>
      </c>
      <c r="B14741" t="s">
        <v>11</v>
      </c>
      <c r="C14741" t="s">
        <v>99610</v>
      </c>
      <c r="D14741" t="s">
        <v>13</v>
      </c>
      <c r="E14741" t="s">
        <v>14</v>
      </c>
      <c r="F14741" s="6">
        <v>1892.5850337545301</v>
      </c>
      <c r="G14741" t="s">
        <v>99611</v>
      </c>
      <c r="H14741" s="8">
        <v>2</v>
      </c>
      <c r="I14741" t="s">
        <v>16</v>
      </c>
      <c r="J14741" t="s">
        <v>89092</v>
      </c>
      <c r="K14741">
        <v>2.41</v>
      </c>
      <c r="L14741" s="5" t="s">
        <v>89070</v>
      </c>
      <c r="M14741">
        <v>8.6289999999999995E-3</v>
      </c>
      <c r="N14741" t="s">
        <v>99612</v>
      </c>
      <c r="O14741">
        <v>14751</v>
      </c>
      <c r="P14741" t="s">
        <v>89492</v>
      </c>
    </row>
    <row r="14742" spans="1:16" x14ac:dyDescent="0.45">
      <c r="A14742" t="s">
        <v>89065</v>
      </c>
      <c r="B14742" t="s">
        <v>11</v>
      </c>
      <c r="C14742" t="s">
        <v>99613</v>
      </c>
      <c r="D14742" t="s">
        <v>13</v>
      </c>
      <c r="E14742" t="s">
        <v>14</v>
      </c>
      <c r="F14742" s="6">
        <v>1892.5850337545301</v>
      </c>
      <c r="G14742" t="s">
        <v>99614</v>
      </c>
      <c r="H14742" s="8">
        <v>2</v>
      </c>
      <c r="I14742" t="s">
        <v>16</v>
      </c>
      <c r="J14742" t="s">
        <v>89092</v>
      </c>
      <c r="K14742">
        <v>2.41</v>
      </c>
      <c r="L14742" s="5" t="s">
        <v>89070</v>
      </c>
      <c r="M14742">
        <v>8.6289999999999995E-3</v>
      </c>
      <c r="N14742" t="s">
        <v>99612</v>
      </c>
      <c r="O14742">
        <v>14751</v>
      </c>
      <c r="P14742" t="s">
        <v>89492</v>
      </c>
    </row>
    <row r="14743" spans="1:16" x14ac:dyDescent="0.45">
      <c r="A14743" t="s">
        <v>10</v>
      </c>
      <c r="B14743" t="s">
        <v>11</v>
      </c>
      <c r="C14743" t="s">
        <v>88976</v>
      </c>
      <c r="D14743" t="s">
        <v>13</v>
      </c>
      <c r="E14743" t="s">
        <v>14</v>
      </c>
      <c r="F14743" s="6">
        <v>1892.5850337545301</v>
      </c>
      <c r="G14743" t="s">
        <v>88977</v>
      </c>
      <c r="H14743" s="8">
        <v>1</v>
      </c>
      <c r="I14743" t="s">
        <v>16</v>
      </c>
      <c r="J14743" t="s">
        <v>16</v>
      </c>
      <c r="K14743">
        <v>158.41999999999999</v>
      </c>
      <c r="L14743" s="5">
        <v>0.993788</v>
      </c>
      <c r="M14743" s="1">
        <v>1.19491E-10</v>
      </c>
      <c r="N14743" t="s">
        <v>88978</v>
      </c>
      <c r="O14743">
        <v>13723</v>
      </c>
      <c r="P14743" t="s">
        <v>642</v>
      </c>
    </row>
    <row r="14744" spans="1:16" x14ac:dyDescent="0.45">
      <c r="A14744" t="s">
        <v>89065</v>
      </c>
      <c r="B14744" t="s">
        <v>11</v>
      </c>
      <c r="C14744" t="s">
        <v>106148</v>
      </c>
      <c r="D14744" t="s">
        <v>13</v>
      </c>
      <c r="E14744" t="s">
        <v>14</v>
      </c>
      <c r="F14744" s="6">
        <v>1892.5850337545301</v>
      </c>
      <c r="G14744" t="s">
        <v>106149</v>
      </c>
      <c r="H14744" s="8">
        <v>1</v>
      </c>
      <c r="I14744" t="s">
        <v>16</v>
      </c>
      <c r="J14744" t="s">
        <v>16</v>
      </c>
      <c r="K14744">
        <v>2.56</v>
      </c>
      <c r="L14744" s="5" t="s">
        <v>89070</v>
      </c>
      <c r="M14744">
        <v>9.0629999999999999E-3</v>
      </c>
      <c r="N14744" t="s">
        <v>106150</v>
      </c>
      <c r="O14744">
        <v>17266</v>
      </c>
      <c r="P14744" t="s">
        <v>94200</v>
      </c>
    </row>
    <row r="14745" spans="1:16" x14ac:dyDescent="0.45">
      <c r="A14745" t="s">
        <v>89065</v>
      </c>
      <c r="B14745" t="s">
        <v>11</v>
      </c>
      <c r="C14745" t="s">
        <v>106394</v>
      </c>
      <c r="D14745" t="s">
        <v>13</v>
      </c>
      <c r="E14745" t="s">
        <v>14</v>
      </c>
      <c r="F14745" s="6">
        <v>1892.5850337545301</v>
      </c>
      <c r="G14745" t="s">
        <v>106395</v>
      </c>
      <c r="H14745" s="8">
        <v>1</v>
      </c>
      <c r="I14745" t="s">
        <v>16</v>
      </c>
      <c r="J14745" t="s">
        <v>16</v>
      </c>
      <c r="K14745">
        <v>2.77</v>
      </c>
      <c r="L14745" s="5" t="s">
        <v>89070</v>
      </c>
      <c r="M14745">
        <v>9.8119999999999995E-3</v>
      </c>
      <c r="N14745" t="s">
        <v>106396</v>
      </c>
      <c r="O14745">
        <v>16067</v>
      </c>
      <c r="P14745" t="s">
        <v>89594</v>
      </c>
    </row>
    <row r="14746" spans="1:16" x14ac:dyDescent="0.45">
      <c r="A14746" t="s">
        <v>89065</v>
      </c>
      <c r="B14746" t="s">
        <v>11</v>
      </c>
      <c r="C14746" t="s">
        <v>108562</v>
      </c>
      <c r="D14746" t="s">
        <v>13</v>
      </c>
      <c r="E14746" t="s">
        <v>14</v>
      </c>
      <c r="F14746" s="6">
        <v>1892.5850337545301</v>
      </c>
      <c r="G14746" t="s">
        <v>108563</v>
      </c>
      <c r="H14746" s="8">
        <v>1</v>
      </c>
      <c r="I14746" t="s">
        <v>16</v>
      </c>
      <c r="J14746" t="s">
        <v>16</v>
      </c>
      <c r="K14746">
        <v>2.95</v>
      </c>
      <c r="L14746" s="5" t="s">
        <v>89070</v>
      </c>
      <c r="M14746">
        <v>4.7109999999999999E-3</v>
      </c>
      <c r="N14746" t="s">
        <v>108564</v>
      </c>
      <c r="O14746">
        <v>13628</v>
      </c>
      <c r="P14746" t="s">
        <v>96070</v>
      </c>
    </row>
    <row r="14747" spans="1:16" x14ac:dyDescent="0.45">
      <c r="A14747" t="s">
        <v>10</v>
      </c>
      <c r="B14747" t="s">
        <v>11</v>
      </c>
      <c r="C14747" t="s">
        <v>111842</v>
      </c>
      <c r="D14747" t="s">
        <v>13</v>
      </c>
      <c r="E14747" t="s">
        <v>14</v>
      </c>
      <c r="F14747" s="6">
        <v>1892.5850337545301</v>
      </c>
      <c r="G14747" t="s">
        <v>111843</v>
      </c>
      <c r="H14747" s="8">
        <v>1</v>
      </c>
      <c r="I14747" t="s">
        <v>89092</v>
      </c>
      <c r="J14747" t="s">
        <v>16</v>
      </c>
      <c r="K14747">
        <v>80.923000000000002</v>
      </c>
      <c r="L14747" s="5">
        <v>0.69574800000000003</v>
      </c>
      <c r="M14747" s="1">
        <v>3.46459E-6</v>
      </c>
      <c r="N14747" t="s">
        <v>111844</v>
      </c>
      <c r="O14747">
        <v>21766</v>
      </c>
      <c r="P14747" t="s">
        <v>682</v>
      </c>
    </row>
    <row r="14748" spans="1:16" x14ac:dyDescent="0.45">
      <c r="A14748" t="s">
        <v>10</v>
      </c>
      <c r="B14748" t="s">
        <v>11</v>
      </c>
      <c r="C14748" t="s">
        <v>112467</v>
      </c>
      <c r="D14748" t="s">
        <v>13</v>
      </c>
      <c r="E14748" t="s">
        <v>14</v>
      </c>
      <c r="F14748" s="6">
        <v>1892.5850337545301</v>
      </c>
      <c r="G14748" t="s">
        <v>112468</v>
      </c>
      <c r="H14748" s="8">
        <v>1</v>
      </c>
      <c r="I14748" t="s">
        <v>89092</v>
      </c>
      <c r="J14748" t="s">
        <v>16</v>
      </c>
      <c r="K14748">
        <v>89.358999999999995</v>
      </c>
      <c r="L14748" s="5">
        <v>0.69494699999999998</v>
      </c>
      <c r="M14748" s="1">
        <v>2.9459200000000001E-5</v>
      </c>
      <c r="N14748" t="s">
        <v>112469</v>
      </c>
      <c r="O14748">
        <v>12300</v>
      </c>
      <c r="P14748" t="s">
        <v>543</v>
      </c>
    </row>
    <row r="14749" spans="1:16" x14ac:dyDescent="0.45">
      <c r="A14749" t="s">
        <v>10</v>
      </c>
      <c r="B14749" t="s">
        <v>11</v>
      </c>
      <c r="C14749" t="s">
        <v>117232</v>
      </c>
      <c r="D14749" t="s">
        <v>13</v>
      </c>
      <c r="E14749" t="s">
        <v>14</v>
      </c>
      <c r="F14749" s="6">
        <v>1892.5850337545301</v>
      </c>
      <c r="G14749" t="s">
        <v>117233</v>
      </c>
      <c r="H14749" s="8">
        <v>1</v>
      </c>
      <c r="I14749" t="s">
        <v>89092</v>
      </c>
      <c r="J14749" t="s">
        <v>16</v>
      </c>
      <c r="K14749">
        <v>80.923000000000002</v>
      </c>
      <c r="L14749" s="5">
        <v>0.66417400000000004</v>
      </c>
      <c r="M14749" s="1">
        <v>3.46459E-6</v>
      </c>
      <c r="N14749" t="s">
        <v>111844</v>
      </c>
      <c r="O14749">
        <v>21766</v>
      </c>
      <c r="P14749" t="s">
        <v>682</v>
      </c>
    </row>
    <row r="14750" spans="1:16" x14ac:dyDescent="0.45">
      <c r="A14750" t="s">
        <v>89065</v>
      </c>
      <c r="B14750" t="s">
        <v>11</v>
      </c>
      <c r="C14750" t="s">
        <v>121427</v>
      </c>
      <c r="D14750" t="s">
        <v>13</v>
      </c>
      <c r="E14750" t="s">
        <v>14</v>
      </c>
      <c r="F14750" s="6">
        <v>1892.5850337545301</v>
      </c>
      <c r="G14750" t="s">
        <v>121428</v>
      </c>
      <c r="H14750" s="8">
        <v>1</v>
      </c>
      <c r="I14750" t="s">
        <v>89092</v>
      </c>
      <c r="J14750" t="s">
        <v>16</v>
      </c>
      <c r="K14750">
        <v>4.9000000000000004</v>
      </c>
      <c r="L14750" s="5" t="s">
        <v>89070</v>
      </c>
      <c r="M14750">
        <v>5.1669999999999997E-3</v>
      </c>
      <c r="N14750" t="s">
        <v>121429</v>
      </c>
      <c r="O14750">
        <v>17829</v>
      </c>
      <c r="P14750" t="s">
        <v>94146</v>
      </c>
    </row>
    <row r="14751" spans="1:16" x14ac:dyDescent="0.45">
      <c r="A14751" t="s">
        <v>89065</v>
      </c>
      <c r="B14751" t="s">
        <v>11</v>
      </c>
      <c r="C14751" t="s">
        <v>121482</v>
      </c>
      <c r="D14751" t="s">
        <v>13</v>
      </c>
      <c r="E14751" t="s">
        <v>14</v>
      </c>
      <c r="F14751" s="6">
        <v>1892.5850337545301</v>
      </c>
      <c r="G14751" t="s">
        <v>121483</v>
      </c>
      <c r="H14751" s="8">
        <v>1</v>
      </c>
      <c r="I14751" t="s">
        <v>89092</v>
      </c>
      <c r="J14751" t="s">
        <v>16</v>
      </c>
      <c r="K14751">
        <v>1.6</v>
      </c>
      <c r="L14751" s="5" t="s">
        <v>89070</v>
      </c>
      <c r="M14751">
        <v>9.0200000000000002E-4</v>
      </c>
      <c r="N14751" t="s">
        <v>121484</v>
      </c>
      <c r="O14751">
        <v>15160</v>
      </c>
      <c r="P14751" t="s">
        <v>108272</v>
      </c>
    </row>
    <row r="14752" spans="1:16" x14ac:dyDescent="0.45">
      <c r="A14752" t="s">
        <v>89065</v>
      </c>
      <c r="B14752" t="s">
        <v>11</v>
      </c>
      <c r="C14752" t="s">
        <v>121490</v>
      </c>
      <c r="D14752" t="s">
        <v>13</v>
      </c>
      <c r="E14752" t="s">
        <v>14</v>
      </c>
      <c r="F14752" s="6">
        <v>1892.5850337545301</v>
      </c>
      <c r="G14752" t="s">
        <v>121491</v>
      </c>
      <c r="H14752" s="8">
        <v>1</v>
      </c>
      <c r="I14752" t="s">
        <v>89092</v>
      </c>
      <c r="J14752" t="s">
        <v>16</v>
      </c>
      <c r="K14752">
        <v>2.58</v>
      </c>
      <c r="L14752" s="5" t="s">
        <v>89070</v>
      </c>
      <c r="M14752">
        <v>6.7150000000000006E-5</v>
      </c>
      <c r="N14752" t="s">
        <v>121492</v>
      </c>
      <c r="O14752">
        <v>1057</v>
      </c>
      <c r="P14752" t="s">
        <v>89545</v>
      </c>
    </row>
    <row r="14753" spans="1:16" x14ac:dyDescent="0.45">
      <c r="A14753" t="s">
        <v>10</v>
      </c>
      <c r="B14753" t="s">
        <v>13816</v>
      </c>
      <c r="C14753" t="s">
        <v>87031</v>
      </c>
      <c r="D14753" t="s">
        <v>13818</v>
      </c>
      <c r="E14753" t="s">
        <v>13819</v>
      </c>
      <c r="F14753" s="6">
        <v>1411.6432954692</v>
      </c>
      <c r="G14753" t="s">
        <v>87032</v>
      </c>
      <c r="H14753" s="8">
        <v>322</v>
      </c>
      <c r="I14753" t="s">
        <v>16</v>
      </c>
      <c r="J14753" t="s">
        <v>16</v>
      </c>
      <c r="K14753">
        <v>358.8</v>
      </c>
      <c r="L14753" s="5">
        <v>0.99999899999999997</v>
      </c>
      <c r="M14753" s="1">
        <v>1.94494E-154</v>
      </c>
      <c r="N14753" t="s">
        <v>87033</v>
      </c>
      <c r="O14753">
        <v>5610</v>
      </c>
      <c r="P14753" t="s">
        <v>1885</v>
      </c>
    </row>
    <row r="14754" spans="1:16" x14ac:dyDescent="0.45">
      <c r="A14754" t="s">
        <v>89065</v>
      </c>
      <c r="B14754" t="s">
        <v>13816</v>
      </c>
      <c r="C14754" t="s">
        <v>90377</v>
      </c>
      <c r="D14754" t="s">
        <v>13818</v>
      </c>
      <c r="E14754" t="s">
        <v>13819</v>
      </c>
      <c r="F14754" s="6">
        <v>1411.6432954692</v>
      </c>
      <c r="G14754" t="s">
        <v>90378</v>
      </c>
      <c r="H14754" s="8">
        <v>40</v>
      </c>
      <c r="I14754" t="s">
        <v>16</v>
      </c>
      <c r="J14754" t="s">
        <v>16</v>
      </c>
      <c r="K14754">
        <v>4.6100000000000003</v>
      </c>
      <c r="L14754" s="5" t="s">
        <v>89070</v>
      </c>
      <c r="M14754">
        <v>1.3679999999999999E-5</v>
      </c>
      <c r="N14754" t="s">
        <v>90379</v>
      </c>
      <c r="O14754">
        <v>9129</v>
      </c>
      <c r="P14754" t="s">
        <v>89072</v>
      </c>
    </row>
    <row r="14755" spans="1:16" x14ac:dyDescent="0.45">
      <c r="A14755" t="s">
        <v>10</v>
      </c>
      <c r="B14755" t="s">
        <v>13816</v>
      </c>
      <c r="C14755" t="s">
        <v>54711</v>
      </c>
      <c r="D14755" t="s">
        <v>13818</v>
      </c>
      <c r="E14755" t="s">
        <v>13819</v>
      </c>
      <c r="F14755" s="6">
        <v>1411.6432954692</v>
      </c>
      <c r="G14755" t="s">
        <v>54712</v>
      </c>
      <c r="H14755" s="8">
        <v>12</v>
      </c>
      <c r="I14755" t="s">
        <v>16</v>
      </c>
      <c r="J14755" t="s">
        <v>16</v>
      </c>
      <c r="K14755">
        <v>103.91</v>
      </c>
      <c r="L14755" s="5">
        <v>1</v>
      </c>
      <c r="M14755" s="1">
        <v>2.7202300000000002E-6</v>
      </c>
      <c r="N14755" t="s">
        <v>54713</v>
      </c>
      <c r="O14755">
        <v>4559</v>
      </c>
      <c r="P14755" t="s">
        <v>1272</v>
      </c>
    </row>
    <row r="14756" spans="1:16" x14ac:dyDescent="0.45">
      <c r="A14756" t="s">
        <v>10</v>
      </c>
      <c r="B14756" t="s">
        <v>13816</v>
      </c>
      <c r="C14756" t="s">
        <v>88944</v>
      </c>
      <c r="D14756" t="s">
        <v>13818</v>
      </c>
      <c r="E14756" t="s">
        <v>13819</v>
      </c>
      <c r="F14756" s="6">
        <v>1411.6432954692</v>
      </c>
      <c r="G14756" t="s">
        <v>88945</v>
      </c>
      <c r="H14756" s="8">
        <v>6</v>
      </c>
      <c r="I14756" t="s">
        <v>16</v>
      </c>
      <c r="J14756" t="s">
        <v>16</v>
      </c>
      <c r="K14756">
        <v>131.41999999999999</v>
      </c>
      <c r="L14756" s="5">
        <v>0.99999800000000005</v>
      </c>
      <c r="M14756" s="1">
        <v>3.3282499999999999E-10</v>
      </c>
      <c r="N14756" t="s">
        <v>88946</v>
      </c>
      <c r="O14756">
        <v>15499</v>
      </c>
      <c r="P14756" t="s">
        <v>3922</v>
      </c>
    </row>
    <row r="14757" spans="1:16" x14ac:dyDescent="0.45">
      <c r="A14757" t="s">
        <v>10</v>
      </c>
      <c r="B14757" t="s">
        <v>13816</v>
      </c>
      <c r="C14757" t="s">
        <v>13817</v>
      </c>
      <c r="D14757" t="s">
        <v>13818</v>
      </c>
      <c r="E14757" t="s">
        <v>13819</v>
      </c>
      <c r="F14757" s="6">
        <v>1411.6432954692</v>
      </c>
      <c r="G14757" t="s">
        <v>13820</v>
      </c>
      <c r="H14757" s="8">
        <v>3</v>
      </c>
      <c r="I14757" t="s">
        <v>16</v>
      </c>
      <c r="J14757" t="s">
        <v>16</v>
      </c>
      <c r="K14757">
        <v>41.875999999999998</v>
      </c>
      <c r="L14757" s="5">
        <v>1</v>
      </c>
      <c r="M14757">
        <v>3.9140500000000002E-2</v>
      </c>
      <c r="N14757" t="s">
        <v>13821</v>
      </c>
      <c r="O14757">
        <v>2108</v>
      </c>
      <c r="P14757" t="s">
        <v>9124</v>
      </c>
    </row>
    <row r="14758" spans="1:16" x14ac:dyDescent="0.45">
      <c r="A14758" t="s">
        <v>10</v>
      </c>
      <c r="B14758" t="s">
        <v>13816</v>
      </c>
      <c r="C14758" t="s">
        <v>78429</v>
      </c>
      <c r="D14758" t="s">
        <v>13818</v>
      </c>
      <c r="E14758" t="s">
        <v>13819</v>
      </c>
      <c r="F14758" s="6">
        <v>1411.6432954692</v>
      </c>
      <c r="G14758" t="s">
        <v>78430</v>
      </c>
      <c r="H14758" s="8">
        <v>2</v>
      </c>
      <c r="I14758" t="s">
        <v>16</v>
      </c>
      <c r="J14758" t="s">
        <v>16</v>
      </c>
      <c r="K14758">
        <v>69.456000000000003</v>
      </c>
      <c r="L14758" s="5">
        <v>0.95475200000000005</v>
      </c>
      <c r="M14758">
        <v>1.5061E-4</v>
      </c>
      <c r="N14758" t="s">
        <v>78431</v>
      </c>
      <c r="O14758">
        <v>5288</v>
      </c>
      <c r="P14758" t="s">
        <v>3130</v>
      </c>
    </row>
    <row r="14759" spans="1:16" x14ac:dyDescent="0.45">
      <c r="A14759" t="s">
        <v>10</v>
      </c>
      <c r="B14759" t="s">
        <v>13816</v>
      </c>
      <c r="C14759" t="s">
        <v>80882</v>
      </c>
      <c r="D14759" t="s">
        <v>13818</v>
      </c>
      <c r="E14759" t="s">
        <v>13819</v>
      </c>
      <c r="F14759" s="6">
        <v>1411.6432954692</v>
      </c>
      <c r="G14759" t="s">
        <v>80883</v>
      </c>
      <c r="H14759" s="8">
        <v>2</v>
      </c>
      <c r="I14759" t="s">
        <v>16</v>
      </c>
      <c r="J14759" t="s">
        <v>16</v>
      </c>
      <c r="K14759">
        <v>112.45</v>
      </c>
      <c r="L14759" s="5">
        <v>0.96555599999999997</v>
      </c>
      <c r="M14759" s="1">
        <v>1.31293E-13</v>
      </c>
      <c r="N14759" t="s">
        <v>80884</v>
      </c>
      <c r="O14759">
        <v>10752</v>
      </c>
      <c r="P14759" t="s">
        <v>142</v>
      </c>
    </row>
    <row r="14760" spans="1:16" x14ac:dyDescent="0.45">
      <c r="A14760" t="s">
        <v>89065</v>
      </c>
      <c r="B14760" t="s">
        <v>13816</v>
      </c>
      <c r="C14760" t="s">
        <v>99551</v>
      </c>
      <c r="D14760" t="s">
        <v>13818</v>
      </c>
      <c r="E14760" t="s">
        <v>13819</v>
      </c>
      <c r="F14760" s="6">
        <v>1411.6432954692</v>
      </c>
      <c r="G14760" t="s">
        <v>99552</v>
      </c>
      <c r="H14760" s="8">
        <v>2</v>
      </c>
      <c r="I14760" t="s">
        <v>16</v>
      </c>
      <c r="J14760" t="s">
        <v>16</v>
      </c>
      <c r="K14760">
        <v>2.44</v>
      </c>
      <c r="L14760" s="5" t="s">
        <v>89070</v>
      </c>
      <c r="M14760">
        <v>7.1570000000000002E-3</v>
      </c>
      <c r="N14760" t="s">
        <v>94787</v>
      </c>
      <c r="O14760">
        <v>8920</v>
      </c>
      <c r="P14760" t="s">
        <v>90815</v>
      </c>
    </row>
    <row r="14761" spans="1:16" x14ac:dyDescent="0.45">
      <c r="A14761" t="s">
        <v>89065</v>
      </c>
      <c r="B14761" t="s">
        <v>13816</v>
      </c>
      <c r="C14761" t="s">
        <v>107098</v>
      </c>
      <c r="D14761" t="s">
        <v>13818</v>
      </c>
      <c r="E14761" t="s">
        <v>13819</v>
      </c>
      <c r="F14761" s="6">
        <v>1411.6432954692</v>
      </c>
      <c r="G14761" t="s">
        <v>107099</v>
      </c>
      <c r="H14761" s="8">
        <v>1</v>
      </c>
      <c r="I14761" t="s">
        <v>16</v>
      </c>
      <c r="J14761" t="s">
        <v>16</v>
      </c>
      <c r="K14761">
        <v>1.55</v>
      </c>
      <c r="L14761" s="5" t="s">
        <v>89070</v>
      </c>
      <c r="M14761">
        <v>2.4589999999999998E-3</v>
      </c>
      <c r="N14761" t="s">
        <v>89405</v>
      </c>
      <c r="O14761">
        <v>7402</v>
      </c>
      <c r="P14761" t="s">
        <v>96966</v>
      </c>
    </row>
    <row r="14762" spans="1:16" x14ac:dyDescent="0.45">
      <c r="A14762" t="s">
        <v>10</v>
      </c>
      <c r="B14762" t="s">
        <v>68230</v>
      </c>
      <c r="C14762" t="s">
        <v>68231</v>
      </c>
      <c r="D14762" t="s">
        <v>68232</v>
      </c>
      <c r="E14762" t="s">
        <v>68233</v>
      </c>
      <c r="F14762" s="6">
        <v>420</v>
      </c>
      <c r="G14762" t="s">
        <v>68234</v>
      </c>
      <c r="H14762" s="8">
        <v>1</v>
      </c>
      <c r="I14762" t="s">
        <v>16</v>
      </c>
      <c r="J14762" t="s">
        <v>16</v>
      </c>
      <c r="K14762">
        <v>92.855999999999995</v>
      </c>
      <c r="L14762" s="5">
        <v>0.96598200000000001</v>
      </c>
      <c r="M14762" s="1">
        <v>3.4224100000000003E-5</v>
      </c>
      <c r="N14762" t="s">
        <v>68235</v>
      </c>
      <c r="O14762">
        <v>8960</v>
      </c>
      <c r="P14762" t="s">
        <v>101</v>
      </c>
    </row>
    <row r="14763" spans="1:16" x14ac:dyDescent="0.45">
      <c r="A14763" t="s">
        <v>10</v>
      </c>
      <c r="B14763" t="s">
        <v>3518</v>
      </c>
      <c r="C14763" t="s">
        <v>117672</v>
      </c>
      <c r="D14763" t="s">
        <v>3520</v>
      </c>
      <c r="E14763" t="s">
        <v>3521</v>
      </c>
      <c r="F14763" s="6">
        <v>3412.5112307525601</v>
      </c>
      <c r="G14763" t="s">
        <v>117673</v>
      </c>
      <c r="H14763" s="8" t="s">
        <v>121533</v>
      </c>
      <c r="I14763" t="s">
        <v>89092</v>
      </c>
      <c r="J14763" t="s">
        <v>16</v>
      </c>
      <c r="K14763">
        <v>50.606999999999999</v>
      </c>
      <c r="L14763" s="5">
        <v>0.360344</v>
      </c>
      <c r="M14763">
        <v>4.8160900000000003E-3</v>
      </c>
      <c r="N14763" t="s">
        <v>110580</v>
      </c>
      <c r="O14763">
        <v>17757</v>
      </c>
      <c r="P14763" t="s">
        <v>3185</v>
      </c>
    </row>
    <row r="14764" spans="1:16" x14ac:dyDescent="0.45">
      <c r="A14764" t="s">
        <v>10</v>
      </c>
      <c r="B14764" t="s">
        <v>3518</v>
      </c>
      <c r="C14764" t="s">
        <v>49242</v>
      </c>
      <c r="D14764" t="s">
        <v>3520</v>
      </c>
      <c r="E14764" t="s">
        <v>3521</v>
      </c>
      <c r="F14764" s="6">
        <v>3412.5112307525601</v>
      </c>
      <c r="G14764" t="s">
        <v>49243</v>
      </c>
      <c r="H14764" s="8">
        <v>931</v>
      </c>
      <c r="I14764" t="s">
        <v>16</v>
      </c>
      <c r="J14764" t="s">
        <v>16</v>
      </c>
      <c r="K14764">
        <v>177.21</v>
      </c>
      <c r="L14764" s="5">
        <v>1</v>
      </c>
      <c r="M14764" s="1">
        <v>2.6793200000000002E-25</v>
      </c>
      <c r="N14764" t="s">
        <v>49244</v>
      </c>
      <c r="O14764">
        <v>8249</v>
      </c>
      <c r="P14764" t="s">
        <v>6630</v>
      </c>
    </row>
    <row r="14765" spans="1:16" x14ac:dyDescent="0.45">
      <c r="A14765" t="s">
        <v>10</v>
      </c>
      <c r="B14765" t="s">
        <v>3518</v>
      </c>
      <c r="C14765" t="s">
        <v>63821</v>
      </c>
      <c r="D14765" t="s">
        <v>3520</v>
      </c>
      <c r="E14765" t="s">
        <v>3521</v>
      </c>
      <c r="F14765" s="6">
        <v>3412.5112307525601</v>
      </c>
      <c r="G14765" t="s">
        <v>63822</v>
      </c>
      <c r="H14765" s="8">
        <v>899</v>
      </c>
      <c r="I14765" t="s">
        <v>16</v>
      </c>
      <c r="J14765" t="s">
        <v>16</v>
      </c>
      <c r="K14765">
        <v>457.3</v>
      </c>
      <c r="L14765" s="5">
        <v>1</v>
      </c>
      <c r="M14765" s="1">
        <v>1.21776E-203</v>
      </c>
      <c r="N14765" t="s">
        <v>63823</v>
      </c>
      <c r="O14765">
        <v>6123</v>
      </c>
      <c r="P14765" t="s">
        <v>4173</v>
      </c>
    </row>
    <row r="14766" spans="1:16" x14ac:dyDescent="0.45">
      <c r="A14766" t="s">
        <v>10</v>
      </c>
      <c r="B14766" t="s">
        <v>3518</v>
      </c>
      <c r="C14766" t="s">
        <v>27296</v>
      </c>
      <c r="D14766" t="s">
        <v>3520</v>
      </c>
      <c r="E14766" t="s">
        <v>3521</v>
      </c>
      <c r="F14766" s="6">
        <v>3412.5112307525601</v>
      </c>
      <c r="G14766" t="s">
        <v>27297</v>
      </c>
      <c r="H14766" s="8">
        <v>450</v>
      </c>
      <c r="I14766" t="s">
        <v>16</v>
      </c>
      <c r="J14766" t="s">
        <v>16</v>
      </c>
      <c r="K14766">
        <v>163.18</v>
      </c>
      <c r="L14766" s="5">
        <v>0.99999899999999997</v>
      </c>
      <c r="M14766" s="1">
        <v>1.5456099999999999E-21</v>
      </c>
      <c r="N14766" t="s">
        <v>27298</v>
      </c>
      <c r="O14766">
        <v>10805</v>
      </c>
      <c r="P14766" t="s">
        <v>225</v>
      </c>
    </row>
    <row r="14767" spans="1:16" x14ac:dyDescent="0.45">
      <c r="A14767" t="s">
        <v>10</v>
      </c>
      <c r="B14767" t="s">
        <v>3518</v>
      </c>
      <c r="C14767" t="s">
        <v>9730</v>
      </c>
      <c r="D14767" t="s">
        <v>3520</v>
      </c>
      <c r="E14767" t="s">
        <v>3521</v>
      </c>
      <c r="F14767" s="6">
        <v>3412.5112307525601</v>
      </c>
      <c r="G14767" t="s">
        <v>9731</v>
      </c>
      <c r="H14767" s="8">
        <v>204</v>
      </c>
      <c r="I14767" t="s">
        <v>16</v>
      </c>
      <c r="J14767" t="s">
        <v>16</v>
      </c>
      <c r="K14767">
        <v>157.96</v>
      </c>
      <c r="L14767" s="5">
        <v>1</v>
      </c>
      <c r="M14767" s="1">
        <v>7.33083E-9</v>
      </c>
      <c r="N14767" t="s">
        <v>9732</v>
      </c>
      <c r="O14767">
        <v>6131</v>
      </c>
      <c r="P14767" t="s">
        <v>5102</v>
      </c>
    </row>
    <row r="14768" spans="1:16" x14ac:dyDescent="0.45">
      <c r="A14768" t="s">
        <v>10</v>
      </c>
      <c r="B14768" t="s">
        <v>3518</v>
      </c>
      <c r="C14768" t="s">
        <v>38009</v>
      </c>
      <c r="D14768" t="s">
        <v>3520</v>
      </c>
      <c r="E14768" t="s">
        <v>3521</v>
      </c>
      <c r="F14768" s="6">
        <v>3412.5112307525601</v>
      </c>
      <c r="G14768" t="s">
        <v>38010</v>
      </c>
      <c r="H14768" s="8">
        <v>140</v>
      </c>
      <c r="I14768" t="s">
        <v>16</v>
      </c>
      <c r="J14768" t="s">
        <v>16</v>
      </c>
      <c r="K14768">
        <v>304.33999999999997</v>
      </c>
      <c r="L14768" s="5">
        <v>1</v>
      </c>
      <c r="M14768" s="1">
        <v>1.6091300000000001E-114</v>
      </c>
      <c r="N14768" t="s">
        <v>38011</v>
      </c>
      <c r="O14768">
        <v>14470</v>
      </c>
      <c r="P14768" t="s">
        <v>1729</v>
      </c>
    </row>
    <row r="14769" spans="1:16" x14ac:dyDescent="0.45">
      <c r="A14769" t="s">
        <v>10</v>
      </c>
      <c r="B14769" t="s">
        <v>3518</v>
      </c>
      <c r="C14769" t="s">
        <v>55387</v>
      </c>
      <c r="D14769" t="s">
        <v>3520</v>
      </c>
      <c r="E14769" t="s">
        <v>3521</v>
      </c>
      <c r="F14769" s="6">
        <v>3412.5112307525601</v>
      </c>
      <c r="G14769" t="s">
        <v>55388</v>
      </c>
      <c r="H14769" s="8">
        <v>125</v>
      </c>
      <c r="I14769" t="s">
        <v>16</v>
      </c>
      <c r="J14769" t="s">
        <v>16</v>
      </c>
      <c r="K14769">
        <v>196.48</v>
      </c>
      <c r="L14769" s="5">
        <v>0.992757</v>
      </c>
      <c r="M14769" s="1">
        <v>5.0496300000000001E-26</v>
      </c>
      <c r="N14769" t="s">
        <v>55389</v>
      </c>
      <c r="O14769">
        <v>13024</v>
      </c>
      <c r="P14769" t="s">
        <v>3000</v>
      </c>
    </row>
    <row r="14770" spans="1:16" x14ac:dyDescent="0.45">
      <c r="A14770" t="s">
        <v>10</v>
      </c>
      <c r="B14770" t="s">
        <v>3518</v>
      </c>
      <c r="C14770" t="s">
        <v>37312</v>
      </c>
      <c r="D14770" t="s">
        <v>3520</v>
      </c>
      <c r="E14770" t="s">
        <v>3521</v>
      </c>
      <c r="F14770" s="6">
        <v>3412.5112307525601</v>
      </c>
      <c r="G14770" t="s">
        <v>37313</v>
      </c>
      <c r="H14770" s="8">
        <v>124</v>
      </c>
      <c r="I14770" t="s">
        <v>16</v>
      </c>
      <c r="J14770" t="s">
        <v>16</v>
      </c>
      <c r="K14770">
        <v>336.3</v>
      </c>
      <c r="L14770" s="5">
        <v>1</v>
      </c>
      <c r="M14770" s="1">
        <v>7.4867599999999997E-103</v>
      </c>
      <c r="N14770" t="s">
        <v>37314</v>
      </c>
      <c r="O14770">
        <v>9177</v>
      </c>
      <c r="P14770" t="s">
        <v>1175</v>
      </c>
    </row>
    <row r="14771" spans="1:16" x14ac:dyDescent="0.45">
      <c r="A14771" t="s">
        <v>10</v>
      </c>
      <c r="B14771" t="s">
        <v>3518</v>
      </c>
      <c r="C14771" t="s">
        <v>74523</v>
      </c>
      <c r="D14771" t="s">
        <v>3520</v>
      </c>
      <c r="E14771" t="s">
        <v>3521</v>
      </c>
      <c r="F14771" s="6">
        <v>3412.5112307525601</v>
      </c>
      <c r="G14771" t="s">
        <v>74524</v>
      </c>
      <c r="H14771" s="8">
        <v>115</v>
      </c>
      <c r="I14771" t="s">
        <v>16</v>
      </c>
      <c r="J14771" t="s">
        <v>16</v>
      </c>
      <c r="K14771">
        <v>141.38</v>
      </c>
      <c r="L14771" s="5">
        <v>0.99887999999999999</v>
      </c>
      <c r="M14771" s="1">
        <v>9.7474099999999994E-21</v>
      </c>
      <c r="N14771" t="s">
        <v>74525</v>
      </c>
      <c r="O14771">
        <v>5889</v>
      </c>
      <c r="P14771" t="s">
        <v>4661</v>
      </c>
    </row>
    <row r="14772" spans="1:16" x14ac:dyDescent="0.45">
      <c r="A14772" t="s">
        <v>10</v>
      </c>
      <c r="B14772" t="s">
        <v>3518</v>
      </c>
      <c r="C14772" t="s">
        <v>110356</v>
      </c>
      <c r="D14772" t="s">
        <v>3520</v>
      </c>
      <c r="E14772" t="s">
        <v>3521</v>
      </c>
      <c r="F14772" s="6">
        <v>3412.5112307525601</v>
      </c>
      <c r="G14772" t="s">
        <v>110357</v>
      </c>
      <c r="H14772" s="8">
        <v>114</v>
      </c>
      <c r="I14772" t="s">
        <v>89092</v>
      </c>
      <c r="J14772" t="s">
        <v>16</v>
      </c>
      <c r="K14772">
        <v>132.65</v>
      </c>
      <c r="L14772" s="5">
        <v>0.33333299999999999</v>
      </c>
      <c r="M14772" s="1">
        <v>3.1900700000000001E-13</v>
      </c>
      <c r="N14772" t="s">
        <v>110358</v>
      </c>
      <c r="O14772">
        <v>15663</v>
      </c>
      <c r="P14772" t="s">
        <v>10928</v>
      </c>
    </row>
    <row r="14773" spans="1:16" x14ac:dyDescent="0.45">
      <c r="A14773" t="s">
        <v>10</v>
      </c>
      <c r="B14773" t="s">
        <v>3518</v>
      </c>
      <c r="C14773" t="s">
        <v>33288</v>
      </c>
      <c r="D14773" t="s">
        <v>3520</v>
      </c>
      <c r="E14773" t="s">
        <v>3521</v>
      </c>
      <c r="F14773" s="6">
        <v>3412.5112307525601</v>
      </c>
      <c r="G14773" t="s">
        <v>33289</v>
      </c>
      <c r="H14773" s="8">
        <v>69</v>
      </c>
      <c r="I14773" t="s">
        <v>16</v>
      </c>
      <c r="J14773" t="s">
        <v>16</v>
      </c>
      <c r="K14773">
        <v>169.82</v>
      </c>
      <c r="L14773" s="5">
        <v>0.99996499999999999</v>
      </c>
      <c r="M14773" s="1">
        <v>6.7261600000000003E-13</v>
      </c>
      <c r="N14773" t="s">
        <v>33290</v>
      </c>
      <c r="O14773">
        <v>3090</v>
      </c>
      <c r="P14773" t="s">
        <v>6979</v>
      </c>
    </row>
    <row r="14774" spans="1:16" x14ac:dyDescent="0.45">
      <c r="A14774" t="s">
        <v>10</v>
      </c>
      <c r="B14774" t="s">
        <v>3518</v>
      </c>
      <c r="C14774" t="s">
        <v>3519</v>
      </c>
      <c r="D14774" t="s">
        <v>3520</v>
      </c>
      <c r="E14774" t="s">
        <v>3521</v>
      </c>
      <c r="F14774" s="6">
        <v>3412.5112307525601</v>
      </c>
      <c r="G14774" t="s">
        <v>3522</v>
      </c>
      <c r="H14774" s="8">
        <v>66</v>
      </c>
      <c r="I14774" t="s">
        <v>16</v>
      </c>
      <c r="J14774" t="s">
        <v>16</v>
      </c>
      <c r="K14774">
        <v>353.41</v>
      </c>
      <c r="L14774" s="5">
        <v>1</v>
      </c>
      <c r="M14774" s="1">
        <v>6.52726E-166</v>
      </c>
      <c r="N14774" t="s">
        <v>3523</v>
      </c>
      <c r="O14774">
        <v>5842</v>
      </c>
      <c r="P14774" t="s">
        <v>1861</v>
      </c>
    </row>
    <row r="14775" spans="1:16" x14ac:dyDescent="0.45">
      <c r="A14775" t="s">
        <v>10</v>
      </c>
      <c r="B14775" t="s">
        <v>3518</v>
      </c>
      <c r="C14775" t="s">
        <v>67882</v>
      </c>
      <c r="D14775" t="s">
        <v>3520</v>
      </c>
      <c r="E14775" t="s">
        <v>3521</v>
      </c>
      <c r="F14775" s="6">
        <v>3412.5112307525601</v>
      </c>
      <c r="G14775" t="s">
        <v>67883</v>
      </c>
      <c r="H14775" s="8">
        <v>60</v>
      </c>
      <c r="I14775" t="s">
        <v>16</v>
      </c>
      <c r="J14775" t="s">
        <v>16</v>
      </c>
      <c r="K14775">
        <v>114.04</v>
      </c>
      <c r="L14775" s="5">
        <v>1</v>
      </c>
      <c r="M14775" s="1">
        <v>7.5912600000000004E-8</v>
      </c>
      <c r="N14775" t="s">
        <v>67884</v>
      </c>
      <c r="O14775">
        <v>8786</v>
      </c>
      <c r="P14775" t="s">
        <v>1433</v>
      </c>
    </row>
    <row r="14776" spans="1:16" x14ac:dyDescent="0.45">
      <c r="A14776" t="s">
        <v>10</v>
      </c>
      <c r="B14776" t="s">
        <v>3518</v>
      </c>
      <c r="C14776" t="s">
        <v>83322</v>
      </c>
      <c r="D14776" t="s">
        <v>3520</v>
      </c>
      <c r="E14776" t="s">
        <v>3521</v>
      </c>
      <c r="F14776" s="6">
        <v>3412.5112307525601</v>
      </c>
      <c r="G14776" t="s">
        <v>83323</v>
      </c>
      <c r="H14776" s="8">
        <v>52</v>
      </c>
      <c r="I14776" t="s">
        <v>16</v>
      </c>
      <c r="J14776" t="s">
        <v>16</v>
      </c>
      <c r="K14776">
        <v>137.52000000000001</v>
      </c>
      <c r="L14776" s="5">
        <v>0.98804999999999998</v>
      </c>
      <c r="M14776" s="1">
        <v>1.18942E-11</v>
      </c>
      <c r="N14776" t="s">
        <v>83324</v>
      </c>
      <c r="O14776">
        <v>8755</v>
      </c>
      <c r="P14776" t="s">
        <v>24981</v>
      </c>
    </row>
    <row r="14777" spans="1:16" x14ac:dyDescent="0.45">
      <c r="A14777" t="s">
        <v>10</v>
      </c>
      <c r="B14777" t="s">
        <v>3518</v>
      </c>
      <c r="C14777" t="s">
        <v>25296</v>
      </c>
      <c r="D14777" t="s">
        <v>3520</v>
      </c>
      <c r="E14777" t="s">
        <v>3521</v>
      </c>
      <c r="F14777" s="6">
        <v>3412.5112307525601</v>
      </c>
      <c r="G14777" t="s">
        <v>25297</v>
      </c>
      <c r="H14777" s="8">
        <v>43</v>
      </c>
      <c r="I14777" t="s">
        <v>16</v>
      </c>
      <c r="J14777" t="s">
        <v>16</v>
      </c>
      <c r="K14777">
        <v>203.53</v>
      </c>
      <c r="L14777" s="5">
        <v>0.99775100000000005</v>
      </c>
      <c r="M14777" s="1">
        <v>6.1155800000000004E-50</v>
      </c>
      <c r="N14777" t="s">
        <v>25298</v>
      </c>
      <c r="O14777">
        <v>9474</v>
      </c>
      <c r="P14777" t="s">
        <v>8207</v>
      </c>
    </row>
    <row r="14778" spans="1:16" x14ac:dyDescent="0.45">
      <c r="A14778" t="s">
        <v>10</v>
      </c>
      <c r="B14778" t="s">
        <v>3518</v>
      </c>
      <c r="C14778" t="s">
        <v>48888</v>
      </c>
      <c r="D14778" t="s">
        <v>3520</v>
      </c>
      <c r="E14778" t="s">
        <v>3521</v>
      </c>
      <c r="F14778" s="6">
        <v>3412.5112307525601</v>
      </c>
      <c r="G14778" t="s">
        <v>48889</v>
      </c>
      <c r="H14778" s="8">
        <v>39</v>
      </c>
      <c r="I14778" t="s">
        <v>16</v>
      </c>
      <c r="J14778" t="s">
        <v>16</v>
      </c>
      <c r="K14778">
        <v>166.62</v>
      </c>
      <c r="L14778" s="5">
        <v>0.99999800000000005</v>
      </c>
      <c r="M14778" s="1">
        <v>5.6139999999999999E-24</v>
      </c>
      <c r="N14778" t="s">
        <v>48890</v>
      </c>
      <c r="O14778">
        <v>1681</v>
      </c>
      <c r="P14778" t="s">
        <v>2034</v>
      </c>
    </row>
    <row r="14779" spans="1:16" x14ac:dyDescent="0.45">
      <c r="A14779" t="s">
        <v>10</v>
      </c>
      <c r="B14779" t="s">
        <v>3518</v>
      </c>
      <c r="C14779" t="s">
        <v>53326</v>
      </c>
      <c r="D14779" t="s">
        <v>3520</v>
      </c>
      <c r="E14779" t="s">
        <v>3521</v>
      </c>
      <c r="F14779" s="6">
        <v>3412.5112307525601</v>
      </c>
      <c r="G14779" t="s">
        <v>53327</v>
      </c>
      <c r="H14779" s="8">
        <v>35</v>
      </c>
      <c r="I14779" t="s">
        <v>16</v>
      </c>
      <c r="J14779" t="s">
        <v>16</v>
      </c>
      <c r="K14779">
        <v>130.09</v>
      </c>
      <c r="L14779" s="5">
        <v>1</v>
      </c>
      <c r="M14779" s="1">
        <v>9.2668899999999996E-5</v>
      </c>
      <c r="N14779" t="s">
        <v>53328</v>
      </c>
      <c r="O14779">
        <v>4199</v>
      </c>
      <c r="P14779" t="s">
        <v>374</v>
      </c>
    </row>
    <row r="14780" spans="1:16" x14ac:dyDescent="0.45">
      <c r="A14780" t="s">
        <v>10</v>
      </c>
      <c r="B14780" t="s">
        <v>3518</v>
      </c>
      <c r="C14780" t="s">
        <v>34989</v>
      </c>
      <c r="D14780" t="s">
        <v>3520</v>
      </c>
      <c r="E14780" t="s">
        <v>3521</v>
      </c>
      <c r="F14780" s="6">
        <v>3412.5112307525601</v>
      </c>
      <c r="G14780" t="s">
        <v>34990</v>
      </c>
      <c r="H14780" s="8">
        <v>32</v>
      </c>
      <c r="I14780" t="s">
        <v>16</v>
      </c>
      <c r="J14780" t="s">
        <v>16</v>
      </c>
      <c r="K14780">
        <v>143.93</v>
      </c>
      <c r="L14780" s="5">
        <v>0.90185499999999996</v>
      </c>
      <c r="M14780" s="1">
        <v>2.1174699999999999E-13</v>
      </c>
      <c r="N14780" t="s">
        <v>34991</v>
      </c>
      <c r="O14780">
        <v>16429</v>
      </c>
      <c r="P14780" t="s">
        <v>4291</v>
      </c>
    </row>
    <row r="14781" spans="1:16" x14ac:dyDescent="0.45">
      <c r="A14781" t="s">
        <v>10</v>
      </c>
      <c r="B14781" t="s">
        <v>3518</v>
      </c>
      <c r="C14781" t="s">
        <v>33043</v>
      </c>
      <c r="D14781" t="s">
        <v>3520</v>
      </c>
      <c r="E14781" t="s">
        <v>3521</v>
      </c>
      <c r="F14781" s="6">
        <v>3412.5112307525601</v>
      </c>
      <c r="G14781" t="s">
        <v>33044</v>
      </c>
      <c r="H14781" s="8">
        <v>30</v>
      </c>
      <c r="I14781" t="s">
        <v>16</v>
      </c>
      <c r="J14781" t="s">
        <v>16</v>
      </c>
      <c r="K14781">
        <v>184.35</v>
      </c>
      <c r="L14781" s="5">
        <v>0.99967499999999998</v>
      </c>
      <c r="M14781" s="1">
        <v>1.2166100000000001E-20</v>
      </c>
      <c r="N14781" t="s">
        <v>33045</v>
      </c>
      <c r="O14781">
        <v>6396</v>
      </c>
      <c r="P14781" t="s">
        <v>204</v>
      </c>
    </row>
    <row r="14782" spans="1:16" x14ac:dyDescent="0.45">
      <c r="A14782" t="s">
        <v>10</v>
      </c>
      <c r="B14782" t="s">
        <v>3518</v>
      </c>
      <c r="C14782" t="s">
        <v>59924</v>
      </c>
      <c r="D14782" t="s">
        <v>3520</v>
      </c>
      <c r="E14782" t="s">
        <v>3521</v>
      </c>
      <c r="F14782" s="6">
        <v>3412.5112307525601</v>
      </c>
      <c r="G14782" t="s">
        <v>59925</v>
      </c>
      <c r="H14782" s="8">
        <v>29</v>
      </c>
      <c r="I14782" t="s">
        <v>16</v>
      </c>
      <c r="J14782" t="s">
        <v>16</v>
      </c>
      <c r="K14782">
        <v>217.42</v>
      </c>
      <c r="L14782" s="5">
        <v>0.99288399999999999</v>
      </c>
      <c r="M14782" s="1">
        <v>2.99764E-47</v>
      </c>
      <c r="N14782" t="s">
        <v>59926</v>
      </c>
      <c r="O14782">
        <v>7449</v>
      </c>
      <c r="P14782" t="s">
        <v>649</v>
      </c>
    </row>
    <row r="14783" spans="1:16" x14ac:dyDescent="0.45">
      <c r="A14783" t="s">
        <v>10</v>
      </c>
      <c r="B14783" t="s">
        <v>3518</v>
      </c>
      <c r="C14783" t="s">
        <v>74447</v>
      </c>
      <c r="D14783" t="s">
        <v>3520</v>
      </c>
      <c r="E14783" t="s">
        <v>3521</v>
      </c>
      <c r="F14783" s="6">
        <v>3412.5112307525601</v>
      </c>
      <c r="G14783" t="s">
        <v>74448</v>
      </c>
      <c r="H14783" s="8">
        <v>23</v>
      </c>
      <c r="I14783" t="s">
        <v>16</v>
      </c>
      <c r="J14783" t="s">
        <v>16</v>
      </c>
      <c r="K14783">
        <v>279.72000000000003</v>
      </c>
      <c r="L14783" s="5">
        <v>0.96452899999999997</v>
      </c>
      <c r="M14783" s="1">
        <v>6.6138699999999999E-99</v>
      </c>
      <c r="N14783" t="s">
        <v>74449</v>
      </c>
      <c r="O14783">
        <v>9588</v>
      </c>
      <c r="P14783" t="s">
        <v>1815</v>
      </c>
    </row>
    <row r="14784" spans="1:16" x14ac:dyDescent="0.45">
      <c r="A14784" t="s">
        <v>10</v>
      </c>
      <c r="B14784" t="s">
        <v>3518</v>
      </c>
      <c r="C14784" t="s">
        <v>77884</v>
      </c>
      <c r="D14784" t="s">
        <v>3520</v>
      </c>
      <c r="E14784" t="s">
        <v>3521</v>
      </c>
      <c r="F14784" s="6">
        <v>3412.5112307525601</v>
      </c>
      <c r="G14784" t="s">
        <v>77885</v>
      </c>
      <c r="H14784" s="8">
        <v>23</v>
      </c>
      <c r="I14784" t="s">
        <v>16</v>
      </c>
      <c r="J14784" t="s">
        <v>16</v>
      </c>
      <c r="K14784">
        <v>294.85000000000002</v>
      </c>
      <c r="L14784" s="5">
        <v>0.99881299999999995</v>
      </c>
      <c r="M14784" s="1">
        <v>4.6916699999999996E-72</v>
      </c>
      <c r="N14784" t="s">
        <v>77886</v>
      </c>
      <c r="O14784">
        <v>9764</v>
      </c>
      <c r="P14784" t="s">
        <v>1356</v>
      </c>
    </row>
    <row r="14785" spans="1:16" x14ac:dyDescent="0.45">
      <c r="A14785" t="s">
        <v>10</v>
      </c>
      <c r="B14785" t="s">
        <v>3518</v>
      </c>
      <c r="C14785" t="s">
        <v>67193</v>
      </c>
      <c r="D14785" t="s">
        <v>3520</v>
      </c>
      <c r="E14785" t="s">
        <v>3521</v>
      </c>
      <c r="F14785" s="6">
        <v>3412.5112307525601</v>
      </c>
      <c r="G14785" t="s">
        <v>67194</v>
      </c>
      <c r="H14785" s="8">
        <v>21</v>
      </c>
      <c r="I14785" t="s">
        <v>16</v>
      </c>
      <c r="J14785" t="s">
        <v>16</v>
      </c>
      <c r="K14785">
        <v>81.016000000000005</v>
      </c>
      <c r="L14785" s="5">
        <v>0.99648400000000004</v>
      </c>
      <c r="M14785" s="1">
        <v>2.2976600000000002E-6</v>
      </c>
      <c r="N14785" t="s">
        <v>67195</v>
      </c>
      <c r="O14785">
        <v>4754</v>
      </c>
      <c r="P14785" t="s">
        <v>13551</v>
      </c>
    </row>
    <row r="14786" spans="1:16" x14ac:dyDescent="0.45">
      <c r="A14786" t="s">
        <v>10</v>
      </c>
      <c r="B14786" t="s">
        <v>3518</v>
      </c>
      <c r="C14786" t="s">
        <v>18468</v>
      </c>
      <c r="D14786" t="s">
        <v>3520</v>
      </c>
      <c r="E14786" t="s">
        <v>3521</v>
      </c>
      <c r="F14786" s="6">
        <v>3412.5112307525601</v>
      </c>
      <c r="G14786" t="s">
        <v>18469</v>
      </c>
      <c r="H14786" s="8">
        <v>14</v>
      </c>
      <c r="I14786" t="s">
        <v>16</v>
      </c>
      <c r="J14786" t="s">
        <v>16</v>
      </c>
      <c r="K14786">
        <v>72.242999999999995</v>
      </c>
      <c r="L14786" s="5">
        <v>1</v>
      </c>
      <c r="M14786">
        <v>3.1001800000000001E-3</v>
      </c>
      <c r="N14786" t="s">
        <v>18470</v>
      </c>
      <c r="O14786">
        <v>7507</v>
      </c>
      <c r="P14786" t="s">
        <v>2237</v>
      </c>
    </row>
    <row r="14787" spans="1:16" x14ac:dyDescent="0.45">
      <c r="A14787" t="s">
        <v>10</v>
      </c>
      <c r="B14787" t="s">
        <v>3518</v>
      </c>
      <c r="C14787" t="s">
        <v>51040</v>
      </c>
      <c r="D14787" t="s">
        <v>3520</v>
      </c>
      <c r="E14787" t="s">
        <v>3521</v>
      </c>
      <c r="F14787" s="6">
        <v>3412.5112307525601</v>
      </c>
      <c r="G14787" t="s">
        <v>51041</v>
      </c>
      <c r="H14787" s="8">
        <v>13</v>
      </c>
      <c r="I14787" t="s">
        <v>16</v>
      </c>
      <c r="J14787" t="s">
        <v>16</v>
      </c>
      <c r="K14787">
        <v>76.143000000000001</v>
      </c>
      <c r="L14787" s="5">
        <v>0.92015499999999995</v>
      </c>
      <c r="M14787" s="1">
        <v>3.1048699999999999E-7</v>
      </c>
      <c r="N14787" t="s">
        <v>51042</v>
      </c>
      <c r="O14787">
        <v>4826</v>
      </c>
      <c r="P14787" t="s">
        <v>1168</v>
      </c>
    </row>
    <row r="14788" spans="1:16" x14ac:dyDescent="0.45">
      <c r="A14788" t="s">
        <v>10</v>
      </c>
      <c r="B14788" t="s">
        <v>3518</v>
      </c>
      <c r="C14788" t="s">
        <v>65930</v>
      </c>
      <c r="D14788" t="s">
        <v>3520</v>
      </c>
      <c r="E14788" t="s">
        <v>3521</v>
      </c>
      <c r="F14788" s="6">
        <v>3412.5112307525601</v>
      </c>
      <c r="G14788" t="s">
        <v>65931</v>
      </c>
      <c r="H14788" s="8">
        <v>8</v>
      </c>
      <c r="I14788" t="s">
        <v>16</v>
      </c>
      <c r="J14788" t="s">
        <v>16</v>
      </c>
      <c r="K14788">
        <v>95.754999999999995</v>
      </c>
      <c r="L14788" s="5">
        <v>0.724935</v>
      </c>
      <c r="M14788">
        <v>1.17818E-4</v>
      </c>
      <c r="N14788" t="s">
        <v>65932</v>
      </c>
      <c r="O14788">
        <v>8275</v>
      </c>
      <c r="P14788" t="s">
        <v>1089</v>
      </c>
    </row>
    <row r="14789" spans="1:16" x14ac:dyDescent="0.45">
      <c r="A14789" t="s">
        <v>10</v>
      </c>
      <c r="B14789" t="s">
        <v>3518</v>
      </c>
      <c r="C14789" t="s">
        <v>61849</v>
      </c>
      <c r="D14789" t="s">
        <v>3520</v>
      </c>
      <c r="E14789" t="s">
        <v>3521</v>
      </c>
      <c r="F14789" s="6">
        <v>3412.5112307525601</v>
      </c>
      <c r="G14789" t="s">
        <v>61850</v>
      </c>
      <c r="H14789" s="8">
        <v>7</v>
      </c>
      <c r="I14789" t="s">
        <v>16</v>
      </c>
      <c r="J14789" t="s">
        <v>16</v>
      </c>
      <c r="K14789">
        <v>94.673000000000002</v>
      </c>
      <c r="L14789" s="5">
        <v>1</v>
      </c>
      <c r="M14789" s="1">
        <v>5.3567799999999999E-5</v>
      </c>
      <c r="N14789" t="s">
        <v>61851</v>
      </c>
      <c r="O14789">
        <v>4166</v>
      </c>
      <c r="P14789" t="s">
        <v>2670</v>
      </c>
    </row>
    <row r="14790" spans="1:16" x14ac:dyDescent="0.45">
      <c r="A14790" t="s">
        <v>10</v>
      </c>
      <c r="B14790" t="s">
        <v>3518</v>
      </c>
      <c r="C14790" t="s">
        <v>86917</v>
      </c>
      <c r="D14790" t="s">
        <v>3520</v>
      </c>
      <c r="E14790" t="s">
        <v>3521</v>
      </c>
      <c r="F14790" s="6">
        <v>3412.5112307525601</v>
      </c>
      <c r="G14790" t="s">
        <v>86918</v>
      </c>
      <c r="H14790" s="8">
        <v>6</v>
      </c>
      <c r="I14790" t="s">
        <v>16</v>
      </c>
      <c r="J14790" t="s">
        <v>16</v>
      </c>
      <c r="K14790">
        <v>95.204999999999998</v>
      </c>
      <c r="L14790" s="5">
        <v>0.99209700000000001</v>
      </c>
      <c r="M14790" s="1">
        <v>1.09332E-7</v>
      </c>
      <c r="N14790" t="s">
        <v>86919</v>
      </c>
      <c r="O14790">
        <v>8710</v>
      </c>
      <c r="P14790" t="s">
        <v>926</v>
      </c>
    </row>
    <row r="14791" spans="1:16" x14ac:dyDescent="0.45">
      <c r="A14791" t="s">
        <v>10</v>
      </c>
      <c r="B14791" t="s">
        <v>3518</v>
      </c>
      <c r="C14791" t="s">
        <v>80211</v>
      </c>
      <c r="D14791" t="s">
        <v>3520</v>
      </c>
      <c r="E14791" t="s">
        <v>3521</v>
      </c>
      <c r="F14791" s="6">
        <v>3412.5112307525601</v>
      </c>
      <c r="G14791" t="s">
        <v>80212</v>
      </c>
      <c r="H14791" s="8">
        <v>5</v>
      </c>
      <c r="I14791" t="s">
        <v>16</v>
      </c>
      <c r="J14791" t="s">
        <v>16</v>
      </c>
      <c r="K14791">
        <v>88.396000000000001</v>
      </c>
      <c r="L14791" s="5">
        <v>0.86388200000000004</v>
      </c>
      <c r="M14791" s="1">
        <v>1.9996299999999999E-6</v>
      </c>
      <c r="N14791" t="s">
        <v>80213</v>
      </c>
      <c r="O14791">
        <v>5186</v>
      </c>
      <c r="P14791" t="s">
        <v>5590</v>
      </c>
    </row>
    <row r="14792" spans="1:16" x14ac:dyDescent="0.45">
      <c r="A14792" t="s">
        <v>10</v>
      </c>
      <c r="B14792" t="s">
        <v>3518</v>
      </c>
      <c r="C14792" t="s">
        <v>80692</v>
      </c>
      <c r="D14792" t="s">
        <v>3520</v>
      </c>
      <c r="E14792" t="s">
        <v>3521</v>
      </c>
      <c r="F14792" s="6">
        <v>3412.5112307525601</v>
      </c>
      <c r="G14792" t="s">
        <v>80693</v>
      </c>
      <c r="H14792" s="8">
        <v>5</v>
      </c>
      <c r="I14792" t="s">
        <v>16</v>
      </c>
      <c r="J14792" t="s">
        <v>16</v>
      </c>
      <c r="K14792">
        <v>204.25</v>
      </c>
      <c r="L14792" s="5">
        <v>0.83061200000000002</v>
      </c>
      <c r="M14792" s="1">
        <v>4.0998200000000001E-52</v>
      </c>
      <c r="N14792" t="s">
        <v>80694</v>
      </c>
      <c r="O14792">
        <v>10609</v>
      </c>
      <c r="P14792" t="s">
        <v>218</v>
      </c>
    </row>
    <row r="14793" spans="1:16" x14ac:dyDescent="0.45">
      <c r="A14793" t="s">
        <v>10</v>
      </c>
      <c r="B14793" t="s">
        <v>3518</v>
      </c>
      <c r="C14793" t="s">
        <v>86319</v>
      </c>
      <c r="D14793" t="s">
        <v>3520</v>
      </c>
      <c r="E14793" t="s">
        <v>3521</v>
      </c>
      <c r="F14793" s="6">
        <v>3412.5112307525601</v>
      </c>
      <c r="G14793" t="s">
        <v>86320</v>
      </c>
      <c r="H14793" s="8">
        <v>5</v>
      </c>
      <c r="I14793" t="s">
        <v>16</v>
      </c>
      <c r="J14793" t="s">
        <v>16</v>
      </c>
      <c r="K14793">
        <v>59.542000000000002</v>
      </c>
      <c r="L14793" s="5">
        <v>0.80824300000000004</v>
      </c>
      <c r="M14793">
        <v>8.1669399999999997E-4</v>
      </c>
      <c r="N14793" t="s">
        <v>86321</v>
      </c>
      <c r="O14793">
        <v>15191</v>
      </c>
      <c r="P14793" t="s">
        <v>177</v>
      </c>
    </row>
    <row r="14794" spans="1:16" x14ac:dyDescent="0.45">
      <c r="A14794" t="s">
        <v>89065</v>
      </c>
      <c r="B14794" t="s">
        <v>3518</v>
      </c>
      <c r="C14794" t="s">
        <v>95210</v>
      </c>
      <c r="D14794" t="s">
        <v>3520</v>
      </c>
      <c r="E14794" t="s">
        <v>3521</v>
      </c>
      <c r="F14794" s="6">
        <v>3412.5112307525601</v>
      </c>
      <c r="G14794" t="s">
        <v>95211</v>
      </c>
      <c r="H14794" s="8">
        <v>5</v>
      </c>
      <c r="I14794" t="s">
        <v>16</v>
      </c>
      <c r="J14794" t="s">
        <v>16</v>
      </c>
      <c r="K14794">
        <v>2.44</v>
      </c>
      <c r="L14794" s="5" t="s">
        <v>89070</v>
      </c>
      <c r="M14794">
        <v>0</v>
      </c>
      <c r="N14794" t="s">
        <v>95212</v>
      </c>
      <c r="O14794">
        <v>13563</v>
      </c>
      <c r="P14794" t="s">
        <v>91851</v>
      </c>
    </row>
    <row r="14795" spans="1:16" x14ac:dyDescent="0.45">
      <c r="A14795" t="s">
        <v>10</v>
      </c>
      <c r="B14795" t="s">
        <v>3518</v>
      </c>
      <c r="C14795" t="s">
        <v>34675</v>
      </c>
      <c r="D14795" t="s">
        <v>3520</v>
      </c>
      <c r="E14795" t="s">
        <v>3521</v>
      </c>
      <c r="F14795" s="6">
        <v>3412.5112307525601</v>
      </c>
      <c r="G14795" t="s">
        <v>34676</v>
      </c>
      <c r="H14795" s="8">
        <v>4</v>
      </c>
      <c r="I14795" t="s">
        <v>16</v>
      </c>
      <c r="J14795" t="s">
        <v>16</v>
      </c>
      <c r="K14795">
        <v>94.537999999999997</v>
      </c>
      <c r="L14795" s="5">
        <v>1</v>
      </c>
      <c r="M14795" s="1">
        <v>1.9891600000000001E-5</v>
      </c>
      <c r="N14795" t="s">
        <v>34677</v>
      </c>
      <c r="O14795">
        <v>804</v>
      </c>
      <c r="P14795" t="s">
        <v>4295</v>
      </c>
    </row>
    <row r="14796" spans="1:16" x14ac:dyDescent="0.45">
      <c r="A14796" t="s">
        <v>10</v>
      </c>
      <c r="B14796" t="s">
        <v>3518</v>
      </c>
      <c r="C14796" t="s">
        <v>7560</v>
      </c>
      <c r="D14796" t="s">
        <v>3520</v>
      </c>
      <c r="E14796" t="s">
        <v>3521</v>
      </c>
      <c r="F14796" s="6">
        <v>3412.5112307525601</v>
      </c>
      <c r="G14796" t="s">
        <v>7561</v>
      </c>
      <c r="H14796" s="8">
        <v>2</v>
      </c>
      <c r="I14796" t="s">
        <v>16</v>
      </c>
      <c r="J14796" t="s">
        <v>16</v>
      </c>
      <c r="K14796">
        <v>109.42</v>
      </c>
      <c r="L14796" s="5">
        <v>0.99867799999999995</v>
      </c>
      <c r="M14796" s="1">
        <v>1.1017599999999999E-5</v>
      </c>
      <c r="N14796" t="s">
        <v>7562</v>
      </c>
      <c r="O14796">
        <v>2069</v>
      </c>
      <c r="P14796" t="s">
        <v>1742</v>
      </c>
    </row>
    <row r="14797" spans="1:16" x14ac:dyDescent="0.45">
      <c r="A14797" t="s">
        <v>10</v>
      </c>
      <c r="B14797" t="s">
        <v>3518</v>
      </c>
      <c r="C14797" t="s">
        <v>63180</v>
      </c>
      <c r="D14797" t="s">
        <v>3520</v>
      </c>
      <c r="E14797" t="s">
        <v>3521</v>
      </c>
      <c r="F14797" s="6">
        <v>3412.5112307525601</v>
      </c>
      <c r="G14797" t="s">
        <v>63181</v>
      </c>
      <c r="H14797" s="8">
        <v>2</v>
      </c>
      <c r="I14797" t="s">
        <v>16</v>
      </c>
      <c r="J14797" t="s">
        <v>16</v>
      </c>
      <c r="K14797">
        <v>46.351999999999997</v>
      </c>
      <c r="L14797" s="5">
        <v>0.79389100000000001</v>
      </c>
      <c r="M14797">
        <v>8.3486500000000009E-3</v>
      </c>
      <c r="N14797" t="s">
        <v>63182</v>
      </c>
      <c r="O14797">
        <v>2395</v>
      </c>
      <c r="P14797" t="s">
        <v>2617</v>
      </c>
    </row>
    <row r="14798" spans="1:16" x14ac:dyDescent="0.45">
      <c r="A14798" t="s">
        <v>10</v>
      </c>
      <c r="B14798" t="s">
        <v>3518</v>
      </c>
      <c r="C14798" t="s">
        <v>69920</v>
      </c>
      <c r="D14798" t="s">
        <v>3520</v>
      </c>
      <c r="E14798" t="s">
        <v>3521</v>
      </c>
      <c r="F14798" s="6">
        <v>3412.5112307525601</v>
      </c>
      <c r="G14798" t="s">
        <v>69921</v>
      </c>
      <c r="H14798" s="8">
        <v>2</v>
      </c>
      <c r="I14798" t="s">
        <v>16</v>
      </c>
      <c r="J14798" t="s">
        <v>16</v>
      </c>
      <c r="K14798">
        <v>70.941999999999993</v>
      </c>
      <c r="L14798" s="5">
        <v>0.99904899999999996</v>
      </c>
      <c r="M14798">
        <v>5.7458699999999999E-4</v>
      </c>
      <c r="N14798" t="s">
        <v>69922</v>
      </c>
      <c r="O14798">
        <v>14920</v>
      </c>
      <c r="P14798" t="s">
        <v>32</v>
      </c>
    </row>
    <row r="14799" spans="1:16" x14ac:dyDescent="0.45">
      <c r="A14799" t="s">
        <v>89065</v>
      </c>
      <c r="B14799" t="s">
        <v>3518</v>
      </c>
      <c r="C14799" t="s">
        <v>99318</v>
      </c>
      <c r="D14799" t="s">
        <v>3520</v>
      </c>
      <c r="E14799" t="s">
        <v>3521</v>
      </c>
      <c r="F14799" s="6">
        <v>3412.5112307525601</v>
      </c>
      <c r="G14799" t="s">
        <v>99319</v>
      </c>
      <c r="H14799" s="8">
        <v>2</v>
      </c>
      <c r="I14799" t="s">
        <v>16</v>
      </c>
      <c r="J14799" t="s">
        <v>16</v>
      </c>
      <c r="K14799">
        <v>4.9400000000000004</v>
      </c>
      <c r="L14799" s="5" t="s">
        <v>89070</v>
      </c>
      <c r="M14799">
        <v>5.867E-4</v>
      </c>
      <c r="N14799" t="s">
        <v>99320</v>
      </c>
      <c r="O14799">
        <v>3163</v>
      </c>
      <c r="P14799" t="s">
        <v>90571</v>
      </c>
    </row>
    <row r="14800" spans="1:16" x14ac:dyDescent="0.45">
      <c r="A14800" t="s">
        <v>10</v>
      </c>
      <c r="B14800" t="s">
        <v>3518</v>
      </c>
      <c r="C14800" t="s">
        <v>110999</v>
      </c>
      <c r="D14800" t="s">
        <v>3520</v>
      </c>
      <c r="E14800" t="s">
        <v>3521</v>
      </c>
      <c r="F14800" s="6">
        <v>3412.5112307525601</v>
      </c>
      <c r="G14800" t="s">
        <v>111000</v>
      </c>
      <c r="H14800" s="8">
        <v>2</v>
      </c>
      <c r="I14800" t="s">
        <v>89092</v>
      </c>
      <c r="J14800" t="s">
        <v>16</v>
      </c>
      <c r="K14800">
        <v>97.578999999999994</v>
      </c>
      <c r="L14800" s="5">
        <v>0.49616900000000003</v>
      </c>
      <c r="M14800" s="1">
        <v>6.0377600000000003E-5</v>
      </c>
      <c r="N14800" t="s">
        <v>111001</v>
      </c>
      <c r="O14800">
        <v>10688</v>
      </c>
      <c r="P14800" t="s">
        <v>3399</v>
      </c>
    </row>
    <row r="14801" spans="1:16" x14ac:dyDescent="0.45">
      <c r="A14801" t="s">
        <v>10</v>
      </c>
      <c r="B14801" t="s">
        <v>3518</v>
      </c>
      <c r="C14801" t="s">
        <v>25583</v>
      </c>
      <c r="D14801" t="s">
        <v>3520</v>
      </c>
      <c r="E14801" t="s">
        <v>3521</v>
      </c>
      <c r="F14801" s="6">
        <v>3412.5112307525601</v>
      </c>
      <c r="G14801" t="s">
        <v>25584</v>
      </c>
      <c r="H14801" s="8">
        <v>1</v>
      </c>
      <c r="I14801" t="s">
        <v>16</v>
      </c>
      <c r="J14801" t="s">
        <v>16</v>
      </c>
      <c r="K14801">
        <v>62.765000000000001</v>
      </c>
      <c r="L14801" s="5">
        <v>0.99900500000000003</v>
      </c>
      <c r="M14801">
        <v>5.3324799999999995E-4</v>
      </c>
      <c r="N14801" t="s">
        <v>25585</v>
      </c>
      <c r="O14801">
        <v>14127</v>
      </c>
      <c r="P14801" t="s">
        <v>1144</v>
      </c>
    </row>
    <row r="14802" spans="1:16" x14ac:dyDescent="0.45">
      <c r="A14802" t="s">
        <v>10</v>
      </c>
      <c r="B14802" t="s">
        <v>3518</v>
      </c>
      <c r="C14802" t="s">
        <v>26452</v>
      </c>
      <c r="D14802" t="s">
        <v>3520</v>
      </c>
      <c r="E14802" t="s">
        <v>3521</v>
      </c>
      <c r="F14802" s="6">
        <v>3412.5112307525601</v>
      </c>
      <c r="G14802" t="s">
        <v>26453</v>
      </c>
      <c r="H14802" s="8">
        <v>1</v>
      </c>
      <c r="I14802" t="s">
        <v>16</v>
      </c>
      <c r="J14802" t="s">
        <v>16</v>
      </c>
      <c r="K14802">
        <v>40.994</v>
      </c>
      <c r="L14802" s="5">
        <v>0.99669300000000005</v>
      </c>
      <c r="M14802">
        <v>5.4576100000000002E-2</v>
      </c>
      <c r="N14802" t="s">
        <v>26454</v>
      </c>
      <c r="O14802">
        <v>3994</v>
      </c>
      <c r="P14802" t="s">
        <v>2859</v>
      </c>
    </row>
    <row r="14803" spans="1:16" x14ac:dyDescent="0.45">
      <c r="A14803" t="s">
        <v>10</v>
      </c>
      <c r="B14803" t="s">
        <v>3518</v>
      </c>
      <c r="C14803" t="s">
        <v>29545</v>
      </c>
      <c r="D14803" t="s">
        <v>3520</v>
      </c>
      <c r="E14803" t="s">
        <v>3521</v>
      </c>
      <c r="F14803" s="6">
        <v>3412.5112307525601</v>
      </c>
      <c r="G14803" t="s">
        <v>29546</v>
      </c>
      <c r="H14803" s="8">
        <v>1</v>
      </c>
      <c r="I14803" t="s">
        <v>16</v>
      </c>
      <c r="J14803" t="s">
        <v>16</v>
      </c>
      <c r="K14803">
        <v>74.251000000000005</v>
      </c>
      <c r="L14803" s="5">
        <v>0.96083499999999999</v>
      </c>
      <c r="M14803">
        <v>1.09992E-4</v>
      </c>
      <c r="N14803" t="s">
        <v>29547</v>
      </c>
      <c r="O14803">
        <v>16988</v>
      </c>
      <c r="P14803" t="s">
        <v>245</v>
      </c>
    </row>
    <row r="14804" spans="1:16" x14ac:dyDescent="0.45">
      <c r="A14804" t="s">
        <v>10</v>
      </c>
      <c r="B14804" t="s">
        <v>3518</v>
      </c>
      <c r="C14804" t="s">
        <v>30990</v>
      </c>
      <c r="D14804" t="s">
        <v>3520</v>
      </c>
      <c r="E14804" t="s">
        <v>3521</v>
      </c>
      <c r="F14804" s="6">
        <v>3412.5112307525601</v>
      </c>
      <c r="G14804" t="s">
        <v>30991</v>
      </c>
      <c r="H14804" s="8">
        <v>1</v>
      </c>
      <c r="I14804" t="s">
        <v>16</v>
      </c>
      <c r="J14804" t="s">
        <v>16</v>
      </c>
      <c r="K14804">
        <v>95.650999999999996</v>
      </c>
      <c r="L14804" s="5">
        <v>0.86202599999999996</v>
      </c>
      <c r="M14804">
        <v>4.4554600000000001E-4</v>
      </c>
      <c r="N14804" t="s">
        <v>30992</v>
      </c>
      <c r="O14804">
        <v>14463</v>
      </c>
      <c r="P14804" t="s">
        <v>354</v>
      </c>
    </row>
    <row r="14805" spans="1:16" x14ac:dyDescent="0.45">
      <c r="A14805" t="s">
        <v>10</v>
      </c>
      <c r="B14805" t="s">
        <v>3518</v>
      </c>
      <c r="C14805" t="s">
        <v>32080</v>
      </c>
      <c r="D14805" t="s">
        <v>3520</v>
      </c>
      <c r="E14805" t="s">
        <v>3521</v>
      </c>
      <c r="F14805" s="6">
        <v>3412.5112307525601</v>
      </c>
      <c r="G14805" t="s">
        <v>32081</v>
      </c>
      <c r="H14805" s="8">
        <v>1</v>
      </c>
      <c r="I14805" t="s">
        <v>16</v>
      </c>
      <c r="J14805" t="s">
        <v>16</v>
      </c>
      <c r="K14805">
        <v>66.067999999999998</v>
      </c>
      <c r="L14805" s="5">
        <v>1</v>
      </c>
      <c r="M14805">
        <v>2.3575599999999999E-3</v>
      </c>
      <c r="N14805" t="s">
        <v>32082</v>
      </c>
      <c r="O14805">
        <v>18345</v>
      </c>
      <c r="P14805" t="s">
        <v>323</v>
      </c>
    </row>
    <row r="14806" spans="1:16" x14ac:dyDescent="0.45">
      <c r="A14806" t="s">
        <v>10</v>
      </c>
      <c r="B14806" t="s">
        <v>3518</v>
      </c>
      <c r="C14806" t="s">
        <v>74929</v>
      </c>
      <c r="D14806" t="s">
        <v>3520</v>
      </c>
      <c r="E14806" t="s">
        <v>3521</v>
      </c>
      <c r="F14806" s="6">
        <v>3412.5112307525601</v>
      </c>
      <c r="G14806" t="s">
        <v>74930</v>
      </c>
      <c r="H14806" s="8">
        <v>1</v>
      </c>
      <c r="I14806" t="s">
        <v>16</v>
      </c>
      <c r="J14806" t="s">
        <v>16</v>
      </c>
      <c r="K14806">
        <v>89.679000000000002</v>
      </c>
      <c r="L14806" s="5">
        <v>1</v>
      </c>
      <c r="M14806">
        <v>2.1707599999999999E-3</v>
      </c>
      <c r="N14806" t="s">
        <v>74931</v>
      </c>
      <c r="O14806">
        <v>1040</v>
      </c>
      <c r="P14806" t="s">
        <v>14483</v>
      </c>
    </row>
    <row r="14807" spans="1:16" x14ac:dyDescent="0.45">
      <c r="A14807" t="s">
        <v>10</v>
      </c>
      <c r="B14807" t="s">
        <v>3518</v>
      </c>
      <c r="C14807" t="s">
        <v>81502</v>
      </c>
      <c r="D14807" t="s">
        <v>3520</v>
      </c>
      <c r="E14807" t="s">
        <v>3521</v>
      </c>
      <c r="F14807" s="6">
        <v>3412.5112307525601</v>
      </c>
      <c r="G14807" t="s">
        <v>81503</v>
      </c>
      <c r="H14807" s="8">
        <v>1</v>
      </c>
      <c r="I14807" t="s">
        <v>16</v>
      </c>
      <c r="J14807" t="s">
        <v>16</v>
      </c>
      <c r="K14807">
        <v>95.522999999999996</v>
      </c>
      <c r="L14807" s="5">
        <v>0.99999700000000002</v>
      </c>
      <c r="M14807">
        <v>5.1892099999999999E-4</v>
      </c>
      <c r="N14807" t="s">
        <v>81504</v>
      </c>
      <c r="O14807">
        <v>14171</v>
      </c>
      <c r="P14807" t="s">
        <v>1137</v>
      </c>
    </row>
    <row r="14808" spans="1:16" x14ac:dyDescent="0.45">
      <c r="A14808" t="s">
        <v>89065</v>
      </c>
      <c r="B14808" t="s">
        <v>3518</v>
      </c>
      <c r="C14808" t="s">
        <v>105164</v>
      </c>
      <c r="D14808" t="s">
        <v>3520</v>
      </c>
      <c r="E14808" t="s">
        <v>3521</v>
      </c>
      <c r="F14808" s="6">
        <v>3412.5112307525601</v>
      </c>
      <c r="G14808" t="s">
        <v>105165</v>
      </c>
      <c r="H14808" s="8">
        <v>1</v>
      </c>
      <c r="I14808" t="s">
        <v>16</v>
      </c>
      <c r="J14808" t="s">
        <v>89092</v>
      </c>
      <c r="K14808">
        <v>3.8</v>
      </c>
      <c r="L14808" s="5" t="s">
        <v>89070</v>
      </c>
      <c r="M14808">
        <v>8.3700000000000007E-3</v>
      </c>
      <c r="N14808" t="s">
        <v>105166</v>
      </c>
      <c r="O14808">
        <v>6084</v>
      </c>
      <c r="P14808" t="s">
        <v>89379</v>
      </c>
    </row>
    <row r="14809" spans="1:16" x14ac:dyDescent="0.45">
      <c r="A14809" t="s">
        <v>89065</v>
      </c>
      <c r="B14809" t="s">
        <v>3518</v>
      </c>
      <c r="C14809" t="s">
        <v>105391</v>
      </c>
      <c r="D14809" t="s">
        <v>3520</v>
      </c>
      <c r="E14809" t="s">
        <v>3521</v>
      </c>
      <c r="F14809" s="6">
        <v>3412.5112307525601</v>
      </c>
      <c r="G14809" t="s">
        <v>105392</v>
      </c>
      <c r="H14809" s="8">
        <v>1</v>
      </c>
      <c r="I14809" t="s">
        <v>16</v>
      </c>
      <c r="J14809" t="s">
        <v>16</v>
      </c>
      <c r="K14809">
        <v>3.83</v>
      </c>
      <c r="L14809" s="5" t="s">
        <v>89070</v>
      </c>
      <c r="M14809">
        <v>1.3679999999999999E-5</v>
      </c>
      <c r="N14809" t="s">
        <v>105393</v>
      </c>
      <c r="O14809">
        <v>14885</v>
      </c>
      <c r="P14809" t="s">
        <v>89142</v>
      </c>
    </row>
    <row r="14810" spans="1:16" x14ac:dyDescent="0.45">
      <c r="A14810" t="s">
        <v>89065</v>
      </c>
      <c r="B14810" t="s">
        <v>3518</v>
      </c>
      <c r="C14810" t="s">
        <v>108410</v>
      </c>
      <c r="D14810" t="s">
        <v>3520</v>
      </c>
      <c r="E14810" t="s">
        <v>3521</v>
      </c>
      <c r="F14810" s="6">
        <v>3412.5112307525601</v>
      </c>
      <c r="G14810" t="s">
        <v>108411</v>
      </c>
      <c r="H14810" s="8">
        <v>1</v>
      </c>
      <c r="I14810" t="s">
        <v>16</v>
      </c>
      <c r="J14810" t="s">
        <v>16</v>
      </c>
      <c r="K14810">
        <v>2.54</v>
      </c>
      <c r="L14810" s="5" t="s">
        <v>89070</v>
      </c>
      <c r="M14810">
        <v>9.3900000000000008E-3</v>
      </c>
      <c r="N14810" t="s">
        <v>108412</v>
      </c>
      <c r="O14810">
        <v>15683</v>
      </c>
      <c r="P14810" t="s">
        <v>89699</v>
      </c>
    </row>
    <row r="14811" spans="1:16" x14ac:dyDescent="0.45">
      <c r="A14811" t="s">
        <v>10</v>
      </c>
      <c r="B14811" t="s">
        <v>3518</v>
      </c>
      <c r="C14811" t="s">
        <v>110578</v>
      </c>
      <c r="D14811" t="s">
        <v>3520</v>
      </c>
      <c r="E14811" t="s">
        <v>3521</v>
      </c>
      <c r="F14811" s="6">
        <v>3412.5112307525601</v>
      </c>
      <c r="G14811" t="s">
        <v>110579</v>
      </c>
      <c r="H14811" s="8">
        <v>1</v>
      </c>
      <c r="I14811" t="s">
        <v>89092</v>
      </c>
      <c r="J14811" t="s">
        <v>16</v>
      </c>
      <c r="K14811">
        <v>50.606999999999999</v>
      </c>
      <c r="L14811" s="5">
        <v>0.360344</v>
      </c>
      <c r="M14811">
        <v>4.8160900000000003E-3</v>
      </c>
      <c r="N14811" t="s">
        <v>110580</v>
      </c>
      <c r="O14811">
        <v>17757</v>
      </c>
      <c r="P14811" t="s">
        <v>3185</v>
      </c>
    </row>
    <row r="14812" spans="1:16" x14ac:dyDescent="0.45">
      <c r="A14812" t="s">
        <v>10</v>
      </c>
      <c r="B14812" t="s">
        <v>298</v>
      </c>
      <c r="C14812" t="s">
        <v>111074</v>
      </c>
      <c r="D14812" t="s">
        <v>300</v>
      </c>
      <c r="E14812" t="s">
        <v>301</v>
      </c>
      <c r="F14812" s="6">
        <v>2756.2579418493801</v>
      </c>
      <c r="G14812" t="s">
        <v>111075</v>
      </c>
      <c r="H14812" s="8" t="s">
        <v>121533</v>
      </c>
      <c r="I14812" t="s">
        <v>89092</v>
      </c>
      <c r="J14812" t="s">
        <v>16</v>
      </c>
      <c r="K14812">
        <v>53.6</v>
      </c>
      <c r="L14812" s="5">
        <v>0.5</v>
      </c>
      <c r="M14812">
        <v>8.5367099999999994E-3</v>
      </c>
      <c r="N14812" t="s">
        <v>111076</v>
      </c>
      <c r="O14812">
        <v>3996</v>
      </c>
      <c r="P14812" t="s">
        <v>3130</v>
      </c>
    </row>
    <row r="14813" spans="1:16" x14ac:dyDescent="0.45">
      <c r="A14813" t="s">
        <v>10</v>
      </c>
      <c r="B14813" t="s">
        <v>298</v>
      </c>
      <c r="C14813" t="s">
        <v>84964</v>
      </c>
      <c r="D14813" t="s">
        <v>300</v>
      </c>
      <c r="E14813" t="s">
        <v>301</v>
      </c>
      <c r="F14813" s="6">
        <v>2756.2579418493801</v>
      </c>
      <c r="G14813" t="s">
        <v>84965</v>
      </c>
      <c r="H14813" s="8">
        <v>272</v>
      </c>
      <c r="I14813" t="s">
        <v>16</v>
      </c>
      <c r="J14813" t="s">
        <v>16</v>
      </c>
      <c r="K14813">
        <v>352.72</v>
      </c>
      <c r="L14813" s="5">
        <v>0.996147</v>
      </c>
      <c r="M14813" s="1">
        <v>5.0878499999999996E-119</v>
      </c>
      <c r="N14813" t="s">
        <v>84966</v>
      </c>
      <c r="O14813">
        <v>13600</v>
      </c>
      <c r="P14813" t="s">
        <v>1417</v>
      </c>
    </row>
    <row r="14814" spans="1:16" x14ac:dyDescent="0.45">
      <c r="A14814" t="s">
        <v>10</v>
      </c>
      <c r="B14814" t="s">
        <v>298</v>
      </c>
      <c r="C14814" t="s">
        <v>43322</v>
      </c>
      <c r="D14814" t="s">
        <v>300</v>
      </c>
      <c r="E14814" t="s">
        <v>301</v>
      </c>
      <c r="F14814" s="6">
        <v>2756.2579418493801</v>
      </c>
      <c r="G14814" t="s">
        <v>43323</v>
      </c>
      <c r="H14814" s="8">
        <v>79</v>
      </c>
      <c r="I14814" t="s">
        <v>16</v>
      </c>
      <c r="J14814" t="s">
        <v>16</v>
      </c>
      <c r="K14814">
        <v>173.36</v>
      </c>
      <c r="L14814" s="5">
        <v>0.91069900000000004</v>
      </c>
      <c r="M14814" s="1">
        <v>1.4994299999999999E-32</v>
      </c>
      <c r="N14814" t="s">
        <v>43324</v>
      </c>
      <c r="O14814">
        <v>1655</v>
      </c>
      <c r="P14814" t="s">
        <v>471</v>
      </c>
    </row>
    <row r="14815" spans="1:16" x14ac:dyDescent="0.45">
      <c r="A14815" t="s">
        <v>10</v>
      </c>
      <c r="B14815" t="s">
        <v>298</v>
      </c>
      <c r="C14815" t="s">
        <v>29156</v>
      </c>
      <c r="D14815" t="s">
        <v>300</v>
      </c>
      <c r="E14815" t="s">
        <v>301</v>
      </c>
      <c r="F14815" s="6">
        <v>2756.2579418493801</v>
      </c>
      <c r="G14815" t="s">
        <v>29157</v>
      </c>
      <c r="H14815" s="8">
        <v>31</v>
      </c>
      <c r="I14815" t="s">
        <v>16</v>
      </c>
      <c r="J14815" t="s">
        <v>16</v>
      </c>
      <c r="K14815">
        <v>148.1</v>
      </c>
      <c r="L14815" s="5">
        <v>0.86130799999999996</v>
      </c>
      <c r="M14815" s="1">
        <v>5.39004E-20</v>
      </c>
      <c r="N14815" t="s">
        <v>29158</v>
      </c>
      <c r="O14815">
        <v>18094</v>
      </c>
      <c r="P14815" t="s">
        <v>2226</v>
      </c>
    </row>
    <row r="14816" spans="1:16" x14ac:dyDescent="0.45">
      <c r="A14816" t="s">
        <v>10</v>
      </c>
      <c r="B14816" t="s">
        <v>298</v>
      </c>
      <c r="C14816" t="s">
        <v>48283</v>
      </c>
      <c r="D14816" t="s">
        <v>300</v>
      </c>
      <c r="E14816" t="s">
        <v>301</v>
      </c>
      <c r="F14816" s="6">
        <v>2756.2579418493801</v>
      </c>
      <c r="G14816" t="s">
        <v>48284</v>
      </c>
      <c r="H14816" s="8">
        <v>30</v>
      </c>
      <c r="I14816" t="s">
        <v>16</v>
      </c>
      <c r="J14816" t="s">
        <v>16</v>
      </c>
      <c r="K14816">
        <v>104.59</v>
      </c>
      <c r="L14816" s="5">
        <v>0.73353999999999997</v>
      </c>
      <c r="M14816" s="1">
        <v>7.0484899999999997E-6</v>
      </c>
      <c r="N14816" t="s">
        <v>48285</v>
      </c>
      <c r="O14816">
        <v>3834</v>
      </c>
      <c r="P14816" t="s">
        <v>1175</v>
      </c>
    </row>
    <row r="14817" spans="1:16" x14ac:dyDescent="0.45">
      <c r="A14817" t="s">
        <v>10</v>
      </c>
      <c r="B14817" t="s">
        <v>298</v>
      </c>
      <c r="C14817" t="s">
        <v>68210</v>
      </c>
      <c r="D14817" t="s">
        <v>300</v>
      </c>
      <c r="E14817" t="s">
        <v>301</v>
      </c>
      <c r="F14817" s="6">
        <v>2756.2579418493801</v>
      </c>
      <c r="G14817" t="s">
        <v>68211</v>
      </c>
      <c r="H14817" s="8">
        <v>29</v>
      </c>
      <c r="I14817" t="s">
        <v>16</v>
      </c>
      <c r="J14817" t="s">
        <v>16</v>
      </c>
      <c r="K14817">
        <v>217.48</v>
      </c>
      <c r="L14817" s="5">
        <v>1</v>
      </c>
      <c r="M14817" s="1">
        <v>4.06589E-32</v>
      </c>
      <c r="N14817" t="s">
        <v>68212</v>
      </c>
      <c r="O14817">
        <v>961</v>
      </c>
      <c r="P14817" t="s">
        <v>2064</v>
      </c>
    </row>
    <row r="14818" spans="1:16" x14ac:dyDescent="0.45">
      <c r="A14818" t="s">
        <v>10</v>
      </c>
      <c r="B14818" t="s">
        <v>298</v>
      </c>
      <c r="C14818" t="s">
        <v>21048</v>
      </c>
      <c r="D14818" t="s">
        <v>300</v>
      </c>
      <c r="E14818" t="s">
        <v>301</v>
      </c>
      <c r="F14818" s="6">
        <v>2756.2579418493801</v>
      </c>
      <c r="G14818" t="s">
        <v>21049</v>
      </c>
      <c r="H14818" s="8">
        <v>21</v>
      </c>
      <c r="I14818" t="s">
        <v>16</v>
      </c>
      <c r="J14818" t="s">
        <v>16</v>
      </c>
      <c r="K14818">
        <v>68.893000000000001</v>
      </c>
      <c r="L14818" s="5">
        <v>1</v>
      </c>
      <c r="M14818">
        <v>3.5674400000000002E-2</v>
      </c>
      <c r="N14818" t="s">
        <v>21050</v>
      </c>
      <c r="O14818">
        <v>9049</v>
      </c>
      <c r="P14818" t="s">
        <v>3932</v>
      </c>
    </row>
    <row r="14819" spans="1:16" x14ac:dyDescent="0.45">
      <c r="A14819" t="s">
        <v>10</v>
      </c>
      <c r="B14819" t="s">
        <v>298</v>
      </c>
      <c r="C14819" t="s">
        <v>81763</v>
      </c>
      <c r="D14819" t="s">
        <v>300</v>
      </c>
      <c r="E14819" t="s">
        <v>301</v>
      </c>
      <c r="F14819" s="6">
        <v>2756.2579418493801</v>
      </c>
      <c r="G14819" t="s">
        <v>81764</v>
      </c>
      <c r="H14819" s="8">
        <v>20</v>
      </c>
      <c r="I14819" t="s">
        <v>16</v>
      </c>
      <c r="J14819" t="s">
        <v>16</v>
      </c>
      <c r="K14819">
        <v>106.16</v>
      </c>
      <c r="L14819" s="5">
        <v>0.99999899999999997</v>
      </c>
      <c r="M14819" s="1">
        <v>5.2587699999999998E-5</v>
      </c>
      <c r="N14819" t="s">
        <v>81765</v>
      </c>
      <c r="O14819">
        <v>747</v>
      </c>
      <c r="P14819" t="s">
        <v>279</v>
      </c>
    </row>
    <row r="14820" spans="1:16" x14ac:dyDescent="0.45">
      <c r="A14820" t="s">
        <v>10</v>
      </c>
      <c r="B14820" t="s">
        <v>298</v>
      </c>
      <c r="C14820" t="s">
        <v>84496</v>
      </c>
      <c r="D14820" t="s">
        <v>300</v>
      </c>
      <c r="E14820" t="s">
        <v>301</v>
      </c>
      <c r="F14820" s="6">
        <v>2756.2579418493801</v>
      </c>
      <c r="G14820" t="s">
        <v>84497</v>
      </c>
      <c r="H14820" s="8">
        <v>17</v>
      </c>
      <c r="I14820" t="s">
        <v>16</v>
      </c>
      <c r="J14820" t="s">
        <v>16</v>
      </c>
      <c r="K14820">
        <v>139.19</v>
      </c>
      <c r="L14820" s="5">
        <v>0.99918200000000001</v>
      </c>
      <c r="M14820" s="1">
        <v>4.4764399999999998E-16</v>
      </c>
      <c r="N14820" t="s">
        <v>84498</v>
      </c>
      <c r="O14820">
        <v>7287</v>
      </c>
      <c r="P14820" t="s">
        <v>245</v>
      </c>
    </row>
    <row r="14821" spans="1:16" x14ac:dyDescent="0.45">
      <c r="A14821" t="s">
        <v>10</v>
      </c>
      <c r="B14821" t="s">
        <v>298</v>
      </c>
      <c r="C14821" t="s">
        <v>5122</v>
      </c>
      <c r="D14821" t="s">
        <v>300</v>
      </c>
      <c r="E14821" t="s">
        <v>301</v>
      </c>
      <c r="F14821" s="6">
        <v>2756.2579418493801</v>
      </c>
      <c r="G14821" t="s">
        <v>5123</v>
      </c>
      <c r="H14821" s="8">
        <v>14</v>
      </c>
      <c r="I14821" t="s">
        <v>16</v>
      </c>
      <c r="J14821" t="s">
        <v>16</v>
      </c>
      <c r="K14821">
        <v>230.97</v>
      </c>
      <c r="L14821" s="5">
        <v>1</v>
      </c>
      <c r="M14821" s="1">
        <v>5.0734099999999998E-56</v>
      </c>
      <c r="N14821" t="s">
        <v>5124</v>
      </c>
      <c r="O14821">
        <v>3443</v>
      </c>
      <c r="P14821" t="s">
        <v>1265</v>
      </c>
    </row>
    <row r="14822" spans="1:16" x14ac:dyDescent="0.45">
      <c r="A14822" t="s">
        <v>10</v>
      </c>
      <c r="B14822" t="s">
        <v>298</v>
      </c>
      <c r="C14822" t="s">
        <v>58975</v>
      </c>
      <c r="D14822" t="s">
        <v>300</v>
      </c>
      <c r="E14822" t="s">
        <v>301</v>
      </c>
      <c r="F14822" s="6">
        <v>2756.2579418493801</v>
      </c>
      <c r="G14822" t="s">
        <v>58976</v>
      </c>
      <c r="H14822" s="8">
        <v>11</v>
      </c>
      <c r="I14822" t="s">
        <v>16</v>
      </c>
      <c r="J14822" t="s">
        <v>16</v>
      </c>
      <c r="K14822">
        <v>122.53</v>
      </c>
      <c r="L14822" s="5">
        <v>0.973383</v>
      </c>
      <c r="M14822" s="1">
        <v>1.0373699999999999E-9</v>
      </c>
      <c r="N14822" t="s">
        <v>58977</v>
      </c>
      <c r="O14822">
        <v>5459</v>
      </c>
      <c r="P14822" t="s">
        <v>4772</v>
      </c>
    </row>
    <row r="14823" spans="1:16" x14ac:dyDescent="0.45">
      <c r="A14823" t="s">
        <v>10</v>
      </c>
      <c r="B14823" t="s">
        <v>298</v>
      </c>
      <c r="C14823" t="s">
        <v>17356</v>
      </c>
      <c r="D14823" t="s">
        <v>300</v>
      </c>
      <c r="E14823" t="s">
        <v>301</v>
      </c>
      <c r="F14823" s="6">
        <v>2756.2579418493801</v>
      </c>
      <c r="G14823" t="s">
        <v>17357</v>
      </c>
      <c r="H14823" s="8">
        <v>7</v>
      </c>
      <c r="I14823" t="s">
        <v>16</v>
      </c>
      <c r="J14823" t="s">
        <v>16</v>
      </c>
      <c r="K14823">
        <v>167.24</v>
      </c>
      <c r="L14823" s="5">
        <v>0.999996</v>
      </c>
      <c r="M14823" s="1">
        <v>4.04701E-25</v>
      </c>
      <c r="N14823" t="s">
        <v>17358</v>
      </c>
      <c r="O14823">
        <v>4084</v>
      </c>
      <c r="P14823" t="s">
        <v>218</v>
      </c>
    </row>
    <row r="14824" spans="1:16" x14ac:dyDescent="0.45">
      <c r="A14824" t="s">
        <v>10</v>
      </c>
      <c r="B14824" t="s">
        <v>298</v>
      </c>
      <c r="C14824" t="s">
        <v>21652</v>
      </c>
      <c r="D14824" t="s">
        <v>300</v>
      </c>
      <c r="E14824" t="s">
        <v>301</v>
      </c>
      <c r="F14824" s="6">
        <v>2756.2579418493801</v>
      </c>
      <c r="G14824" t="s">
        <v>21653</v>
      </c>
      <c r="H14824" s="8">
        <v>5</v>
      </c>
      <c r="I14824" t="s">
        <v>16</v>
      </c>
      <c r="J14824" t="s">
        <v>16</v>
      </c>
      <c r="K14824">
        <v>66.594999999999999</v>
      </c>
      <c r="L14824" s="5">
        <v>0.86921099999999996</v>
      </c>
      <c r="M14824">
        <v>9.2457800000000001E-4</v>
      </c>
      <c r="N14824" t="s">
        <v>21654</v>
      </c>
      <c r="O14824">
        <v>4068</v>
      </c>
      <c r="P14824" t="s">
        <v>5053</v>
      </c>
    </row>
    <row r="14825" spans="1:16" x14ac:dyDescent="0.45">
      <c r="A14825" t="s">
        <v>10</v>
      </c>
      <c r="B14825" t="s">
        <v>298</v>
      </c>
      <c r="C14825" t="s">
        <v>79267</v>
      </c>
      <c r="D14825" t="s">
        <v>300</v>
      </c>
      <c r="E14825" t="s">
        <v>301</v>
      </c>
      <c r="F14825" s="6">
        <v>2756.2579418493801</v>
      </c>
      <c r="G14825" t="s">
        <v>79268</v>
      </c>
      <c r="H14825" s="8">
        <v>5</v>
      </c>
      <c r="I14825" t="s">
        <v>16</v>
      </c>
      <c r="J14825" t="s">
        <v>16</v>
      </c>
      <c r="K14825">
        <v>85.974000000000004</v>
      </c>
      <c r="L14825" s="5">
        <v>0.85776399999999997</v>
      </c>
      <c r="M14825" s="1">
        <v>2.2704700000000001E-6</v>
      </c>
      <c r="N14825" t="s">
        <v>79269</v>
      </c>
      <c r="O14825">
        <v>10528</v>
      </c>
      <c r="P14825" t="s">
        <v>4295</v>
      </c>
    </row>
    <row r="14826" spans="1:16" x14ac:dyDescent="0.45">
      <c r="A14826" t="s">
        <v>89065</v>
      </c>
      <c r="B14826" t="s">
        <v>298</v>
      </c>
      <c r="C14826" t="s">
        <v>95178</v>
      </c>
      <c r="D14826" t="s">
        <v>300</v>
      </c>
      <c r="E14826" t="s">
        <v>301</v>
      </c>
      <c r="F14826" s="6">
        <v>2756.2579418493801</v>
      </c>
      <c r="G14826" t="s">
        <v>95179</v>
      </c>
      <c r="H14826" s="8">
        <v>5</v>
      </c>
      <c r="I14826" t="s">
        <v>16</v>
      </c>
      <c r="J14826" t="s">
        <v>16</v>
      </c>
      <c r="K14826">
        <v>2.0099999999999998</v>
      </c>
      <c r="L14826" s="5" t="s">
        <v>89070</v>
      </c>
      <c r="M14826">
        <v>5.071E-3</v>
      </c>
      <c r="N14826" t="s">
        <v>95180</v>
      </c>
      <c r="O14826">
        <v>3099</v>
      </c>
      <c r="P14826" t="s">
        <v>92503</v>
      </c>
    </row>
    <row r="14827" spans="1:16" x14ac:dyDescent="0.45">
      <c r="A14827" t="s">
        <v>89065</v>
      </c>
      <c r="B14827" t="s">
        <v>298</v>
      </c>
      <c r="C14827" t="s">
        <v>95440</v>
      </c>
      <c r="D14827" t="s">
        <v>300</v>
      </c>
      <c r="E14827" t="s">
        <v>301</v>
      </c>
      <c r="F14827" s="6">
        <v>2756.2579418493801</v>
      </c>
      <c r="G14827" t="s">
        <v>95441</v>
      </c>
      <c r="H14827" s="8">
        <v>5</v>
      </c>
      <c r="I14827" t="s">
        <v>16</v>
      </c>
      <c r="J14827" t="s">
        <v>16</v>
      </c>
      <c r="K14827">
        <v>1.77</v>
      </c>
      <c r="L14827" s="5" t="s">
        <v>89070</v>
      </c>
      <c r="M14827">
        <v>1.2830000000000001E-3</v>
      </c>
      <c r="N14827" t="s">
        <v>89431</v>
      </c>
      <c r="O14827">
        <v>3247</v>
      </c>
      <c r="P14827" t="s">
        <v>89790</v>
      </c>
    </row>
    <row r="14828" spans="1:16" x14ac:dyDescent="0.45">
      <c r="A14828" t="s">
        <v>10</v>
      </c>
      <c r="B14828" t="s">
        <v>298</v>
      </c>
      <c r="C14828" t="s">
        <v>19734</v>
      </c>
      <c r="D14828" t="s">
        <v>300</v>
      </c>
      <c r="E14828" t="s">
        <v>301</v>
      </c>
      <c r="F14828" s="6">
        <v>2756.2579418493801</v>
      </c>
      <c r="G14828" t="s">
        <v>19735</v>
      </c>
      <c r="H14828" s="8">
        <v>4</v>
      </c>
      <c r="I14828" t="s">
        <v>16</v>
      </c>
      <c r="J14828" t="s">
        <v>16</v>
      </c>
      <c r="K14828">
        <v>58.981000000000002</v>
      </c>
      <c r="L14828" s="5">
        <v>0.97020600000000001</v>
      </c>
      <c r="M14828">
        <v>6.6241800000000003E-3</v>
      </c>
      <c r="N14828" t="s">
        <v>19736</v>
      </c>
      <c r="O14828">
        <v>1867</v>
      </c>
      <c r="P14828" t="s">
        <v>19737</v>
      </c>
    </row>
    <row r="14829" spans="1:16" x14ac:dyDescent="0.45">
      <c r="A14829" t="s">
        <v>10</v>
      </c>
      <c r="B14829" t="s">
        <v>298</v>
      </c>
      <c r="C14829" t="s">
        <v>118012</v>
      </c>
      <c r="D14829" t="s">
        <v>300</v>
      </c>
      <c r="E14829" t="s">
        <v>301</v>
      </c>
      <c r="F14829" s="6">
        <v>2756.2579418493801</v>
      </c>
      <c r="G14829" t="s">
        <v>118013</v>
      </c>
      <c r="H14829" s="8">
        <v>4</v>
      </c>
      <c r="I14829" t="s">
        <v>89092</v>
      </c>
      <c r="J14829" t="s">
        <v>16</v>
      </c>
      <c r="K14829">
        <v>56.951000000000001</v>
      </c>
      <c r="L14829" s="5">
        <v>0.39239499999999999</v>
      </c>
      <c r="M14829" s="1">
        <v>1.41864E-5</v>
      </c>
      <c r="N14829" t="s">
        <v>118014</v>
      </c>
      <c r="O14829">
        <v>1675</v>
      </c>
      <c r="P14829" t="s">
        <v>12571</v>
      </c>
    </row>
    <row r="14830" spans="1:16" x14ac:dyDescent="0.45">
      <c r="A14830" t="s">
        <v>10</v>
      </c>
      <c r="B14830" t="s">
        <v>298</v>
      </c>
      <c r="C14830" t="s">
        <v>299</v>
      </c>
      <c r="D14830" t="s">
        <v>300</v>
      </c>
      <c r="E14830" t="s">
        <v>301</v>
      </c>
      <c r="F14830" s="6">
        <v>2756.2579418493801</v>
      </c>
      <c r="G14830" t="s">
        <v>302</v>
      </c>
      <c r="H14830" s="8">
        <v>3</v>
      </c>
      <c r="I14830" t="s">
        <v>16</v>
      </c>
      <c r="J14830" t="s">
        <v>16</v>
      </c>
      <c r="K14830">
        <v>60.101999999999997</v>
      </c>
      <c r="L14830" s="5">
        <v>0.99868800000000002</v>
      </c>
      <c r="M14830">
        <v>1.1488900000000001E-3</v>
      </c>
      <c r="N14830" t="s">
        <v>303</v>
      </c>
      <c r="O14830">
        <v>7219</v>
      </c>
      <c r="P14830" t="s">
        <v>304</v>
      </c>
    </row>
    <row r="14831" spans="1:16" x14ac:dyDescent="0.45">
      <c r="A14831" t="s">
        <v>10</v>
      </c>
      <c r="B14831" t="s">
        <v>298</v>
      </c>
      <c r="C14831" t="s">
        <v>10105</v>
      </c>
      <c r="D14831" t="s">
        <v>300</v>
      </c>
      <c r="E14831" t="s">
        <v>301</v>
      </c>
      <c r="F14831" s="6">
        <v>2756.2579418493801</v>
      </c>
      <c r="G14831" t="s">
        <v>10106</v>
      </c>
      <c r="H14831" s="8">
        <v>3</v>
      </c>
      <c r="I14831" t="s">
        <v>16</v>
      </c>
      <c r="J14831" t="s">
        <v>16</v>
      </c>
      <c r="K14831">
        <v>98.942999999999998</v>
      </c>
      <c r="L14831" s="5">
        <v>0.99999400000000005</v>
      </c>
      <c r="M14831">
        <v>4.2738699999999999E-4</v>
      </c>
      <c r="N14831" t="s">
        <v>10107</v>
      </c>
      <c r="O14831">
        <v>17944</v>
      </c>
      <c r="P14831" t="s">
        <v>510</v>
      </c>
    </row>
    <row r="14832" spans="1:16" x14ac:dyDescent="0.45">
      <c r="A14832" t="s">
        <v>10</v>
      </c>
      <c r="B14832" t="s">
        <v>298</v>
      </c>
      <c r="C14832" t="s">
        <v>82069</v>
      </c>
      <c r="D14832" t="s">
        <v>300</v>
      </c>
      <c r="E14832" t="s">
        <v>301</v>
      </c>
      <c r="F14832" s="6">
        <v>2756.2579418493801</v>
      </c>
      <c r="G14832" t="s">
        <v>82070</v>
      </c>
      <c r="H14832" s="8">
        <v>3</v>
      </c>
      <c r="I14832" t="s">
        <v>16</v>
      </c>
      <c r="J14832" t="s">
        <v>16</v>
      </c>
      <c r="K14832">
        <v>113.65</v>
      </c>
      <c r="L14832" s="5">
        <v>0.999969</v>
      </c>
      <c r="M14832" s="1">
        <v>7.38702E-9</v>
      </c>
      <c r="N14832" t="s">
        <v>82071</v>
      </c>
      <c r="O14832">
        <v>11327</v>
      </c>
      <c r="P14832" t="s">
        <v>245</v>
      </c>
    </row>
    <row r="14833" spans="1:16" x14ac:dyDescent="0.45">
      <c r="A14833" t="s">
        <v>89065</v>
      </c>
      <c r="B14833" t="s">
        <v>298</v>
      </c>
      <c r="C14833" t="s">
        <v>97925</v>
      </c>
      <c r="D14833" t="s">
        <v>300</v>
      </c>
      <c r="E14833" t="s">
        <v>301</v>
      </c>
      <c r="F14833" s="6">
        <v>2756.2579418493801</v>
      </c>
      <c r="G14833" t="s">
        <v>97926</v>
      </c>
      <c r="H14833" s="8">
        <v>3</v>
      </c>
      <c r="I14833" t="s">
        <v>16</v>
      </c>
      <c r="J14833" t="s">
        <v>16</v>
      </c>
      <c r="K14833">
        <v>4.6100000000000003</v>
      </c>
      <c r="L14833" s="5" t="s">
        <v>89070</v>
      </c>
      <c r="M14833">
        <v>0</v>
      </c>
      <c r="N14833" t="s">
        <v>97927</v>
      </c>
      <c r="O14833">
        <v>11092</v>
      </c>
      <c r="P14833" t="s">
        <v>90309</v>
      </c>
    </row>
    <row r="14834" spans="1:16" x14ac:dyDescent="0.45">
      <c r="A14834" t="s">
        <v>10</v>
      </c>
      <c r="B14834" t="s">
        <v>298</v>
      </c>
      <c r="C14834" t="s">
        <v>55263</v>
      </c>
      <c r="D14834" t="s">
        <v>300</v>
      </c>
      <c r="E14834" t="s">
        <v>301</v>
      </c>
      <c r="F14834" s="6">
        <v>2756.2579418493801</v>
      </c>
      <c r="G14834" t="s">
        <v>55264</v>
      </c>
      <c r="H14834" s="8">
        <v>2</v>
      </c>
      <c r="I14834" t="s">
        <v>16</v>
      </c>
      <c r="J14834" t="s">
        <v>16</v>
      </c>
      <c r="K14834">
        <v>114.98</v>
      </c>
      <c r="L14834" s="5">
        <v>0.99843400000000004</v>
      </c>
      <c r="M14834" s="1">
        <v>2.3456500000000001E-17</v>
      </c>
      <c r="N14834" t="s">
        <v>55265</v>
      </c>
      <c r="O14834">
        <v>17701</v>
      </c>
      <c r="P14834" t="s">
        <v>4875</v>
      </c>
    </row>
    <row r="14835" spans="1:16" x14ac:dyDescent="0.45">
      <c r="A14835" t="s">
        <v>10</v>
      </c>
      <c r="B14835" t="s">
        <v>298</v>
      </c>
      <c r="C14835" t="s">
        <v>11028</v>
      </c>
      <c r="D14835" t="s">
        <v>300</v>
      </c>
      <c r="E14835" t="s">
        <v>301</v>
      </c>
      <c r="F14835" s="6">
        <v>2756.2579418493801</v>
      </c>
      <c r="G14835" t="s">
        <v>11029</v>
      </c>
      <c r="H14835" s="8">
        <v>1</v>
      </c>
      <c r="I14835" t="s">
        <v>16</v>
      </c>
      <c r="J14835" t="s">
        <v>16</v>
      </c>
      <c r="K14835">
        <v>44.457000000000001</v>
      </c>
      <c r="L14835" s="5">
        <v>0.92274299999999998</v>
      </c>
      <c r="M14835">
        <v>1.79407E-2</v>
      </c>
      <c r="N14835" t="s">
        <v>11030</v>
      </c>
      <c r="O14835">
        <v>13923</v>
      </c>
      <c r="P14835" t="s">
        <v>7078</v>
      </c>
    </row>
    <row r="14836" spans="1:16" x14ac:dyDescent="0.45">
      <c r="A14836" t="s">
        <v>10</v>
      </c>
      <c r="B14836" t="s">
        <v>298</v>
      </c>
      <c r="C14836" t="s">
        <v>37714</v>
      </c>
      <c r="D14836" t="s">
        <v>300</v>
      </c>
      <c r="E14836" t="s">
        <v>301</v>
      </c>
      <c r="F14836" s="6">
        <v>2756.2579418493801</v>
      </c>
      <c r="G14836" t="s">
        <v>37715</v>
      </c>
      <c r="H14836" s="8">
        <v>1</v>
      </c>
      <c r="I14836" t="s">
        <v>16</v>
      </c>
      <c r="J14836" t="s">
        <v>16</v>
      </c>
      <c r="K14836">
        <v>52.814</v>
      </c>
      <c r="L14836" s="5">
        <v>0.78915599999999997</v>
      </c>
      <c r="M14836">
        <v>1.13323E-2</v>
      </c>
      <c r="N14836" t="s">
        <v>37716</v>
      </c>
      <c r="O14836">
        <v>11585</v>
      </c>
      <c r="P14836" t="s">
        <v>12571</v>
      </c>
    </row>
    <row r="14837" spans="1:16" x14ac:dyDescent="0.45">
      <c r="A14837" t="s">
        <v>10</v>
      </c>
      <c r="B14837" t="s">
        <v>298</v>
      </c>
      <c r="C14837" t="s">
        <v>86464</v>
      </c>
      <c r="D14837" t="s">
        <v>300</v>
      </c>
      <c r="E14837" t="s">
        <v>301</v>
      </c>
      <c r="F14837" s="6">
        <v>2756.2579418493801</v>
      </c>
      <c r="G14837" t="s">
        <v>86465</v>
      </c>
      <c r="H14837" s="8">
        <v>1</v>
      </c>
      <c r="I14837" t="s">
        <v>16</v>
      </c>
      <c r="J14837" t="s">
        <v>16</v>
      </c>
      <c r="K14837">
        <v>40.496000000000002</v>
      </c>
      <c r="L14837" s="5">
        <v>0.84316500000000005</v>
      </c>
      <c r="M14837">
        <v>2.14553E-2</v>
      </c>
      <c r="N14837" t="s">
        <v>86466</v>
      </c>
      <c r="O14837">
        <v>2003</v>
      </c>
      <c r="P14837" t="s">
        <v>19282</v>
      </c>
    </row>
    <row r="14838" spans="1:16" x14ac:dyDescent="0.45">
      <c r="A14838" t="s">
        <v>89065</v>
      </c>
      <c r="B14838" t="s">
        <v>298</v>
      </c>
      <c r="C14838" t="s">
        <v>105899</v>
      </c>
      <c r="D14838" t="s">
        <v>300</v>
      </c>
      <c r="E14838" t="s">
        <v>301</v>
      </c>
      <c r="F14838" s="6">
        <v>2756.2579418493801</v>
      </c>
      <c r="G14838" t="s">
        <v>105900</v>
      </c>
      <c r="H14838" s="8">
        <v>1</v>
      </c>
      <c r="I14838" t="s">
        <v>16</v>
      </c>
      <c r="J14838" t="s">
        <v>16</v>
      </c>
      <c r="K14838">
        <v>1.68</v>
      </c>
      <c r="L14838" s="5" t="s">
        <v>89070</v>
      </c>
      <c r="M14838">
        <v>9.3340000000000003E-4</v>
      </c>
      <c r="N14838" t="s">
        <v>105901</v>
      </c>
      <c r="O14838">
        <v>7093</v>
      </c>
      <c r="P14838" t="s">
        <v>89880</v>
      </c>
    </row>
    <row r="14839" spans="1:16" x14ac:dyDescent="0.45">
      <c r="A14839" t="s">
        <v>89065</v>
      </c>
      <c r="B14839" t="s">
        <v>298</v>
      </c>
      <c r="C14839" t="s">
        <v>106998</v>
      </c>
      <c r="D14839" t="s">
        <v>300</v>
      </c>
      <c r="E14839" t="s">
        <v>301</v>
      </c>
      <c r="F14839" s="6">
        <v>2756.2579418493801</v>
      </c>
      <c r="G14839" t="s">
        <v>106999</v>
      </c>
      <c r="H14839" s="8">
        <v>1</v>
      </c>
      <c r="I14839" t="s">
        <v>16</v>
      </c>
      <c r="J14839" t="s">
        <v>16</v>
      </c>
      <c r="K14839">
        <v>3.72</v>
      </c>
      <c r="L14839" s="5" t="s">
        <v>89070</v>
      </c>
      <c r="M14839">
        <v>2.8660000000000001E-3</v>
      </c>
      <c r="N14839" t="s">
        <v>107000</v>
      </c>
      <c r="O14839">
        <v>11078</v>
      </c>
      <c r="P14839" t="s">
        <v>89173</v>
      </c>
    </row>
    <row r="14840" spans="1:16" x14ac:dyDescent="0.45">
      <c r="A14840" t="s">
        <v>89065</v>
      </c>
      <c r="B14840" t="s">
        <v>298</v>
      </c>
      <c r="C14840" t="s">
        <v>107929</v>
      </c>
      <c r="D14840" t="s">
        <v>300</v>
      </c>
      <c r="E14840" t="s">
        <v>301</v>
      </c>
      <c r="F14840" s="6">
        <v>2756.2579418493801</v>
      </c>
      <c r="G14840" t="s">
        <v>107930</v>
      </c>
      <c r="H14840" s="8">
        <v>1</v>
      </c>
      <c r="I14840" t="s">
        <v>16</v>
      </c>
      <c r="J14840" t="s">
        <v>16</v>
      </c>
      <c r="K14840">
        <v>3.67</v>
      </c>
      <c r="L14840" s="5" t="s">
        <v>89070</v>
      </c>
      <c r="M14840">
        <v>6.6830000000000004E-4</v>
      </c>
      <c r="N14840" t="s">
        <v>107931</v>
      </c>
      <c r="O14840">
        <v>580</v>
      </c>
      <c r="P14840" t="s">
        <v>91211</v>
      </c>
    </row>
    <row r="14841" spans="1:16" x14ac:dyDescent="0.45">
      <c r="A14841" t="s">
        <v>89065</v>
      </c>
      <c r="B14841" t="s">
        <v>298</v>
      </c>
      <c r="C14841" t="s">
        <v>107974</v>
      </c>
      <c r="D14841" t="s">
        <v>300</v>
      </c>
      <c r="E14841" t="s">
        <v>301</v>
      </c>
      <c r="F14841" s="6">
        <v>2756.2579418493801</v>
      </c>
      <c r="G14841" t="s">
        <v>107975</v>
      </c>
      <c r="H14841" s="8">
        <v>1</v>
      </c>
      <c r="I14841" t="s">
        <v>16</v>
      </c>
      <c r="J14841" t="s">
        <v>16</v>
      </c>
      <c r="K14841">
        <v>3.41</v>
      </c>
      <c r="L14841" s="5" t="s">
        <v>89070</v>
      </c>
      <c r="M14841">
        <v>0</v>
      </c>
      <c r="N14841" t="s">
        <v>107976</v>
      </c>
      <c r="O14841">
        <v>15684</v>
      </c>
      <c r="P14841" t="s">
        <v>90223</v>
      </c>
    </row>
    <row r="14842" spans="1:16" x14ac:dyDescent="0.45">
      <c r="A14842" t="s">
        <v>89065</v>
      </c>
      <c r="B14842" t="s">
        <v>298</v>
      </c>
      <c r="C14842" t="s">
        <v>108841</v>
      </c>
      <c r="D14842" t="s">
        <v>300</v>
      </c>
      <c r="E14842" t="s">
        <v>301</v>
      </c>
      <c r="F14842" s="6">
        <v>2756.2579418493801</v>
      </c>
      <c r="G14842" t="s">
        <v>108842</v>
      </c>
      <c r="H14842" s="8">
        <v>1</v>
      </c>
      <c r="I14842" t="s">
        <v>16</v>
      </c>
      <c r="J14842" t="s">
        <v>16</v>
      </c>
      <c r="K14842">
        <v>2.95</v>
      </c>
      <c r="L14842" s="5" t="s">
        <v>89070</v>
      </c>
      <c r="M14842">
        <v>3.2889999999999998E-3</v>
      </c>
      <c r="N14842" t="s">
        <v>108843</v>
      </c>
      <c r="O14842">
        <v>23651</v>
      </c>
      <c r="P14842" t="s">
        <v>89225</v>
      </c>
    </row>
    <row r="14843" spans="1:16" x14ac:dyDescent="0.45">
      <c r="A14843" t="s">
        <v>10</v>
      </c>
      <c r="B14843" t="s">
        <v>298</v>
      </c>
      <c r="C14843" t="s">
        <v>110575</v>
      </c>
      <c r="D14843" t="s">
        <v>300</v>
      </c>
      <c r="E14843" t="s">
        <v>301</v>
      </c>
      <c r="F14843" s="6">
        <v>2756.2579418493801</v>
      </c>
      <c r="G14843" t="s">
        <v>110576</v>
      </c>
      <c r="H14843" s="8">
        <v>1</v>
      </c>
      <c r="I14843" t="s">
        <v>89092</v>
      </c>
      <c r="J14843" t="s">
        <v>16</v>
      </c>
      <c r="K14843">
        <v>93.010999999999996</v>
      </c>
      <c r="L14843" s="5">
        <v>0.490477</v>
      </c>
      <c r="M14843">
        <v>4.40102E-4</v>
      </c>
      <c r="N14843" t="s">
        <v>110577</v>
      </c>
      <c r="O14843">
        <v>4322</v>
      </c>
      <c r="P14843" t="s">
        <v>11770</v>
      </c>
    </row>
    <row r="14844" spans="1:16" x14ac:dyDescent="0.45">
      <c r="A14844" t="s">
        <v>10</v>
      </c>
      <c r="B14844" t="s">
        <v>298</v>
      </c>
      <c r="C14844" t="s">
        <v>116591</v>
      </c>
      <c r="D14844" t="s">
        <v>300</v>
      </c>
      <c r="E14844" t="s">
        <v>301</v>
      </c>
      <c r="F14844" s="6">
        <v>2756.2579418493801</v>
      </c>
      <c r="G14844" t="s">
        <v>116592</v>
      </c>
      <c r="H14844" s="8">
        <v>1</v>
      </c>
      <c r="I14844" t="s">
        <v>89092</v>
      </c>
      <c r="J14844" t="s">
        <v>16</v>
      </c>
      <c r="K14844">
        <v>53.6</v>
      </c>
      <c r="L14844" s="5">
        <v>0.5</v>
      </c>
      <c r="M14844">
        <v>8.5367099999999994E-3</v>
      </c>
      <c r="N14844" t="s">
        <v>111076</v>
      </c>
      <c r="O14844">
        <v>3996</v>
      </c>
      <c r="P14844" t="s">
        <v>3130</v>
      </c>
    </row>
    <row r="14845" spans="1:16" x14ac:dyDescent="0.45">
      <c r="A14845" t="s">
        <v>10</v>
      </c>
      <c r="B14845" t="s">
        <v>43404</v>
      </c>
      <c r="C14845" t="s">
        <v>43405</v>
      </c>
      <c r="D14845" t="s">
        <v>43406</v>
      </c>
      <c r="E14845" t="s">
        <v>43407</v>
      </c>
      <c r="F14845" s="6">
        <v>8646.8880593880494</v>
      </c>
      <c r="G14845" t="s">
        <v>43408</v>
      </c>
      <c r="H14845" s="8">
        <v>1</v>
      </c>
      <c r="I14845" t="s">
        <v>16</v>
      </c>
      <c r="J14845" t="s">
        <v>16</v>
      </c>
      <c r="K14845">
        <v>77.185000000000002</v>
      </c>
      <c r="L14845" s="5">
        <v>1</v>
      </c>
      <c r="M14845">
        <v>1.3224800000000001E-4</v>
      </c>
      <c r="N14845" t="s">
        <v>43409</v>
      </c>
      <c r="O14845">
        <v>7813</v>
      </c>
      <c r="P14845" t="s">
        <v>3172</v>
      </c>
    </row>
    <row r="14846" spans="1:16" x14ac:dyDescent="0.45">
      <c r="A14846" t="s">
        <v>10</v>
      </c>
      <c r="B14846" t="s">
        <v>22997</v>
      </c>
      <c r="C14846" t="s">
        <v>22998</v>
      </c>
      <c r="D14846" t="s">
        <v>22999</v>
      </c>
      <c r="E14846" t="s">
        <v>23000</v>
      </c>
      <c r="F14846" s="6">
        <v>34540.346314438699</v>
      </c>
      <c r="G14846" t="s">
        <v>23001</v>
      </c>
      <c r="H14846" s="8">
        <v>16</v>
      </c>
      <c r="I14846" t="s">
        <v>16</v>
      </c>
      <c r="J14846" t="s">
        <v>16</v>
      </c>
      <c r="K14846">
        <v>249.41</v>
      </c>
      <c r="L14846" s="5">
        <v>0.95236699999999996</v>
      </c>
      <c r="M14846" s="1">
        <v>2.7314599999999999E-41</v>
      </c>
      <c r="N14846" t="s">
        <v>23002</v>
      </c>
      <c r="O14846">
        <v>13230</v>
      </c>
      <c r="P14846" t="s">
        <v>1446</v>
      </c>
    </row>
    <row r="14847" spans="1:16" x14ac:dyDescent="0.45">
      <c r="A14847" t="s">
        <v>10</v>
      </c>
      <c r="B14847" t="s">
        <v>22997</v>
      </c>
      <c r="C14847" t="s">
        <v>34729</v>
      </c>
      <c r="D14847" t="s">
        <v>22999</v>
      </c>
      <c r="E14847" t="s">
        <v>23000</v>
      </c>
      <c r="F14847" s="6">
        <v>34540.346314438699</v>
      </c>
      <c r="G14847" t="s">
        <v>34730</v>
      </c>
      <c r="H14847" s="8">
        <v>13</v>
      </c>
      <c r="I14847" t="s">
        <v>16</v>
      </c>
      <c r="J14847" t="s">
        <v>16</v>
      </c>
      <c r="K14847">
        <v>123.84</v>
      </c>
      <c r="L14847" s="5">
        <v>0.99999899999999997</v>
      </c>
      <c r="M14847" s="1">
        <v>8.48845E-7</v>
      </c>
      <c r="N14847" t="s">
        <v>34731</v>
      </c>
      <c r="O14847">
        <v>12149</v>
      </c>
      <c r="P14847" t="s">
        <v>821</v>
      </c>
    </row>
    <row r="14848" spans="1:16" x14ac:dyDescent="0.45">
      <c r="A14848" t="s">
        <v>10</v>
      </c>
      <c r="B14848" t="s">
        <v>22997</v>
      </c>
      <c r="C14848" t="s">
        <v>53791</v>
      </c>
      <c r="D14848" t="s">
        <v>22999</v>
      </c>
      <c r="E14848" t="s">
        <v>23000</v>
      </c>
      <c r="F14848" s="6">
        <v>34540.346314438699</v>
      </c>
      <c r="G14848" t="s">
        <v>53792</v>
      </c>
      <c r="H14848" s="8">
        <v>10</v>
      </c>
      <c r="I14848" t="s">
        <v>16</v>
      </c>
      <c r="J14848" t="s">
        <v>16</v>
      </c>
      <c r="K14848">
        <v>91.031999999999996</v>
      </c>
      <c r="L14848" s="5">
        <v>0.99338000000000004</v>
      </c>
      <c r="M14848" s="1">
        <v>3.1142700000000003E-5</v>
      </c>
      <c r="N14848" t="s">
        <v>53793</v>
      </c>
      <c r="O14848">
        <v>9351</v>
      </c>
      <c r="P14848" t="s">
        <v>1195</v>
      </c>
    </row>
    <row r="14849" spans="1:16" x14ac:dyDescent="0.45">
      <c r="A14849" t="s">
        <v>10</v>
      </c>
      <c r="B14849" t="s">
        <v>22997</v>
      </c>
      <c r="C14849" t="s">
        <v>120070</v>
      </c>
      <c r="D14849" t="s">
        <v>22999</v>
      </c>
      <c r="E14849" t="s">
        <v>23000</v>
      </c>
      <c r="F14849" s="6">
        <v>34540.346314438699</v>
      </c>
      <c r="G14849" t="s">
        <v>120071</v>
      </c>
      <c r="H14849" s="8">
        <v>8</v>
      </c>
      <c r="I14849" t="s">
        <v>89092</v>
      </c>
      <c r="J14849" t="s">
        <v>16</v>
      </c>
      <c r="K14849">
        <v>141.46</v>
      </c>
      <c r="L14849" s="5">
        <v>0.697743</v>
      </c>
      <c r="M14849" s="1">
        <v>2.2072899999999999E-13</v>
      </c>
      <c r="N14849" t="s">
        <v>120072</v>
      </c>
      <c r="O14849">
        <v>14937</v>
      </c>
      <c r="P14849" t="s">
        <v>1014</v>
      </c>
    </row>
    <row r="14850" spans="1:16" x14ac:dyDescent="0.45">
      <c r="A14850" t="s">
        <v>10</v>
      </c>
      <c r="B14850" t="s">
        <v>22997</v>
      </c>
      <c r="C14850" t="s">
        <v>66925</v>
      </c>
      <c r="D14850" t="s">
        <v>22999</v>
      </c>
      <c r="E14850" t="s">
        <v>23000</v>
      </c>
      <c r="F14850" s="6">
        <v>34540.346314438699</v>
      </c>
      <c r="G14850" t="s">
        <v>66926</v>
      </c>
      <c r="H14850" s="8">
        <v>2</v>
      </c>
      <c r="I14850" t="s">
        <v>16</v>
      </c>
      <c r="J14850" t="s">
        <v>16</v>
      </c>
      <c r="K14850">
        <v>77.522000000000006</v>
      </c>
      <c r="L14850" s="5">
        <v>0.98703099999999999</v>
      </c>
      <c r="M14850" s="1">
        <v>4.7265000000000002E-10</v>
      </c>
      <c r="N14850" t="s">
        <v>66927</v>
      </c>
      <c r="O14850">
        <v>17365</v>
      </c>
      <c r="P14850" t="s">
        <v>404</v>
      </c>
    </row>
    <row r="14851" spans="1:16" x14ac:dyDescent="0.45">
      <c r="A14851" t="s">
        <v>89065</v>
      </c>
      <c r="B14851" t="s">
        <v>22997</v>
      </c>
      <c r="C14851" t="s">
        <v>98332</v>
      </c>
      <c r="D14851" t="s">
        <v>22999</v>
      </c>
      <c r="E14851" t="s">
        <v>23000</v>
      </c>
      <c r="F14851" s="6">
        <v>34540.346314438699</v>
      </c>
      <c r="G14851" t="s">
        <v>98333</v>
      </c>
      <c r="H14851" s="8">
        <v>2</v>
      </c>
      <c r="I14851" t="s">
        <v>16</v>
      </c>
      <c r="J14851" t="s">
        <v>16</v>
      </c>
      <c r="K14851">
        <v>2.69</v>
      </c>
      <c r="L14851" s="5" t="s">
        <v>89070</v>
      </c>
      <c r="M14851">
        <v>3.0209999999999998E-3</v>
      </c>
      <c r="N14851" t="s">
        <v>98334</v>
      </c>
      <c r="O14851">
        <v>16920</v>
      </c>
      <c r="P14851" t="s">
        <v>90774</v>
      </c>
    </row>
    <row r="14852" spans="1:16" x14ac:dyDescent="0.45">
      <c r="A14852" t="s">
        <v>89065</v>
      </c>
      <c r="B14852" t="s">
        <v>22997</v>
      </c>
      <c r="C14852" t="s">
        <v>104482</v>
      </c>
      <c r="D14852" t="s">
        <v>22999</v>
      </c>
      <c r="E14852" t="s">
        <v>23000</v>
      </c>
      <c r="F14852" s="6">
        <v>34540.346314438699</v>
      </c>
      <c r="G14852" t="s">
        <v>104483</v>
      </c>
      <c r="H14852" s="8">
        <v>1</v>
      </c>
      <c r="I14852" t="s">
        <v>16</v>
      </c>
      <c r="J14852" t="s">
        <v>16</v>
      </c>
      <c r="K14852">
        <v>3.1</v>
      </c>
      <c r="L14852" s="5" t="s">
        <v>89070</v>
      </c>
      <c r="M14852">
        <v>4.3489999999999996E-3</v>
      </c>
      <c r="N14852" t="s">
        <v>104484</v>
      </c>
      <c r="O14852">
        <v>7685</v>
      </c>
      <c r="P14852" t="s">
        <v>89186</v>
      </c>
    </row>
    <row r="14853" spans="1:16" x14ac:dyDescent="0.45">
      <c r="A14853" t="s">
        <v>10</v>
      </c>
      <c r="B14853" t="s">
        <v>22997</v>
      </c>
      <c r="C14853" t="s">
        <v>115982</v>
      </c>
      <c r="D14853" t="s">
        <v>22999</v>
      </c>
      <c r="E14853" t="s">
        <v>23000</v>
      </c>
      <c r="F14853" s="6">
        <v>34540.346314438699</v>
      </c>
      <c r="G14853" t="s">
        <v>115983</v>
      </c>
      <c r="H14853" s="8">
        <v>1</v>
      </c>
      <c r="I14853" t="s">
        <v>89092</v>
      </c>
      <c r="J14853" t="s">
        <v>16</v>
      </c>
      <c r="K14853">
        <v>49.988</v>
      </c>
      <c r="L14853" s="5">
        <v>0.49973699999999999</v>
      </c>
      <c r="M14853">
        <v>9.8048000000000007E-3</v>
      </c>
      <c r="N14853" t="s">
        <v>115984</v>
      </c>
      <c r="O14853">
        <v>11986</v>
      </c>
      <c r="P14853" t="s">
        <v>7427</v>
      </c>
    </row>
    <row r="14854" spans="1:16" x14ac:dyDescent="0.45">
      <c r="A14854" t="s">
        <v>89065</v>
      </c>
      <c r="B14854" t="s">
        <v>22997</v>
      </c>
      <c r="C14854" t="s">
        <v>121412</v>
      </c>
      <c r="D14854" t="s">
        <v>22999</v>
      </c>
      <c r="E14854" t="s">
        <v>23000</v>
      </c>
      <c r="F14854" s="6">
        <v>34540.346314438699</v>
      </c>
      <c r="G14854" t="s">
        <v>121413</v>
      </c>
      <c r="H14854" s="8">
        <v>1</v>
      </c>
      <c r="I14854" t="s">
        <v>89092</v>
      </c>
      <c r="J14854" t="s">
        <v>16</v>
      </c>
      <c r="K14854">
        <v>3.25</v>
      </c>
      <c r="L14854" s="5" t="s">
        <v>89070</v>
      </c>
      <c r="M14854">
        <v>5.384E-5</v>
      </c>
      <c r="N14854" t="s">
        <v>121414</v>
      </c>
      <c r="O14854">
        <v>9454</v>
      </c>
      <c r="P14854" t="s">
        <v>92924</v>
      </c>
    </row>
    <row r="14855" spans="1:16" x14ac:dyDescent="0.45">
      <c r="A14855" t="s">
        <v>10</v>
      </c>
      <c r="B14855" t="s">
        <v>78526</v>
      </c>
      <c r="C14855" t="s">
        <v>84346</v>
      </c>
      <c r="D14855" t="s">
        <v>78528</v>
      </c>
      <c r="E14855" t="s">
        <v>78529</v>
      </c>
      <c r="F14855" s="6">
        <v>669.38137064594605</v>
      </c>
      <c r="G14855" t="s">
        <v>84347</v>
      </c>
      <c r="H14855" s="8">
        <v>120</v>
      </c>
      <c r="I14855" t="s">
        <v>16</v>
      </c>
      <c r="J14855" t="s">
        <v>16</v>
      </c>
      <c r="K14855">
        <v>156.22999999999999</v>
      </c>
      <c r="L14855" s="5">
        <v>0.99419100000000005</v>
      </c>
      <c r="M14855" s="1">
        <v>3.3742100000000001E-23</v>
      </c>
      <c r="N14855" t="s">
        <v>84348</v>
      </c>
      <c r="O14855">
        <v>17959</v>
      </c>
      <c r="P14855" t="s">
        <v>245</v>
      </c>
    </row>
    <row r="14856" spans="1:16" x14ac:dyDescent="0.45">
      <c r="A14856" t="s">
        <v>10</v>
      </c>
      <c r="B14856" t="s">
        <v>78526</v>
      </c>
      <c r="C14856" t="s">
        <v>78527</v>
      </c>
      <c r="D14856" t="s">
        <v>78528</v>
      </c>
      <c r="E14856" t="s">
        <v>78529</v>
      </c>
      <c r="F14856" s="6">
        <v>669.38137064594605</v>
      </c>
      <c r="G14856" t="s">
        <v>78530</v>
      </c>
      <c r="H14856" s="8">
        <v>12</v>
      </c>
      <c r="I14856" t="s">
        <v>16</v>
      </c>
      <c r="J14856" t="s">
        <v>16</v>
      </c>
      <c r="K14856">
        <v>115.01</v>
      </c>
      <c r="L14856" s="5">
        <v>0.79196699999999998</v>
      </c>
      <c r="M14856" s="1">
        <v>3.0093300000000001E-11</v>
      </c>
      <c r="N14856" t="s">
        <v>78531</v>
      </c>
      <c r="O14856">
        <v>14489</v>
      </c>
      <c r="P14856" t="s">
        <v>4964</v>
      </c>
    </row>
    <row r="14857" spans="1:16" x14ac:dyDescent="0.45">
      <c r="A14857" t="s">
        <v>10</v>
      </c>
      <c r="B14857" t="s">
        <v>17462</v>
      </c>
      <c r="C14857" t="s">
        <v>17463</v>
      </c>
      <c r="D14857" t="s">
        <v>17464</v>
      </c>
      <c r="E14857" t="s">
        <v>17465</v>
      </c>
      <c r="F14857" s="6">
        <v>1458.10075477643</v>
      </c>
      <c r="G14857" t="s">
        <v>17466</v>
      </c>
      <c r="H14857" s="8">
        <v>90</v>
      </c>
      <c r="I14857" t="s">
        <v>16</v>
      </c>
      <c r="J14857" t="s">
        <v>16</v>
      </c>
      <c r="K14857">
        <v>134.21</v>
      </c>
      <c r="L14857" s="5">
        <v>0.99999499999999997</v>
      </c>
      <c r="M14857" s="1">
        <v>3.2409500000000003E-11</v>
      </c>
      <c r="N14857" t="s">
        <v>17467</v>
      </c>
      <c r="O14857">
        <v>19496</v>
      </c>
      <c r="P14857" t="s">
        <v>1370</v>
      </c>
    </row>
    <row r="14858" spans="1:16" x14ac:dyDescent="0.45">
      <c r="A14858" t="s">
        <v>10</v>
      </c>
      <c r="B14858" t="s">
        <v>17462</v>
      </c>
      <c r="C14858" t="s">
        <v>39693</v>
      </c>
      <c r="D14858" t="s">
        <v>17464</v>
      </c>
      <c r="E14858" t="s">
        <v>17465</v>
      </c>
      <c r="F14858" s="6">
        <v>1458.10075477643</v>
      </c>
      <c r="G14858" t="s">
        <v>39694</v>
      </c>
      <c r="H14858" s="8">
        <v>41</v>
      </c>
      <c r="I14858" t="s">
        <v>16</v>
      </c>
      <c r="J14858" t="s">
        <v>16</v>
      </c>
      <c r="K14858">
        <v>132.84</v>
      </c>
      <c r="L14858" s="5">
        <v>0.99971900000000002</v>
      </c>
      <c r="M14858" s="1">
        <v>1.28668E-13</v>
      </c>
      <c r="N14858" t="s">
        <v>39695</v>
      </c>
      <c r="O14858">
        <v>16402</v>
      </c>
      <c r="P14858" t="s">
        <v>2230</v>
      </c>
    </row>
    <row r="14859" spans="1:16" x14ac:dyDescent="0.45">
      <c r="A14859" t="s">
        <v>89065</v>
      </c>
      <c r="B14859" t="s">
        <v>17462</v>
      </c>
      <c r="C14859" t="s">
        <v>91799</v>
      </c>
      <c r="D14859" t="s">
        <v>17464</v>
      </c>
      <c r="E14859" t="s">
        <v>17465</v>
      </c>
      <c r="F14859" s="6">
        <v>1458.10075477643</v>
      </c>
      <c r="G14859" t="s">
        <v>91800</v>
      </c>
      <c r="H14859" s="8">
        <v>17</v>
      </c>
      <c r="I14859" t="s">
        <v>16</v>
      </c>
      <c r="J14859" t="s">
        <v>16</v>
      </c>
      <c r="K14859">
        <v>3.86</v>
      </c>
      <c r="L14859" s="5" t="s">
        <v>89070</v>
      </c>
      <c r="M14859">
        <v>1.5330000000000001E-5</v>
      </c>
      <c r="N14859" t="s">
        <v>91801</v>
      </c>
      <c r="O14859">
        <v>14437</v>
      </c>
      <c r="P14859" t="s">
        <v>89861</v>
      </c>
    </row>
    <row r="14860" spans="1:16" x14ac:dyDescent="0.45">
      <c r="A14860" t="s">
        <v>10</v>
      </c>
      <c r="B14860" t="s">
        <v>17462</v>
      </c>
      <c r="C14860" t="s">
        <v>28287</v>
      </c>
      <c r="D14860" t="s">
        <v>17464</v>
      </c>
      <c r="E14860" t="s">
        <v>17465</v>
      </c>
      <c r="F14860" s="6">
        <v>1458.10075477643</v>
      </c>
      <c r="G14860" t="s">
        <v>28288</v>
      </c>
      <c r="H14860" s="8">
        <v>13</v>
      </c>
      <c r="I14860" t="s">
        <v>16</v>
      </c>
      <c r="J14860" t="s">
        <v>16</v>
      </c>
      <c r="K14860">
        <v>86.897999999999996</v>
      </c>
      <c r="L14860" s="5">
        <v>0.99733799999999995</v>
      </c>
      <c r="M14860">
        <v>2.05135E-3</v>
      </c>
      <c r="N14860" t="s">
        <v>28289</v>
      </c>
      <c r="O14860">
        <v>774</v>
      </c>
      <c r="P14860" t="s">
        <v>6763</v>
      </c>
    </row>
    <row r="14861" spans="1:16" x14ac:dyDescent="0.45">
      <c r="A14861" t="s">
        <v>10</v>
      </c>
      <c r="B14861" t="s">
        <v>17462</v>
      </c>
      <c r="C14861" t="s">
        <v>80910</v>
      </c>
      <c r="D14861" t="s">
        <v>17464</v>
      </c>
      <c r="E14861" t="s">
        <v>17465</v>
      </c>
      <c r="F14861" s="6">
        <v>1458.10075477643</v>
      </c>
      <c r="G14861" t="s">
        <v>80911</v>
      </c>
      <c r="H14861" s="8">
        <v>13</v>
      </c>
      <c r="I14861" t="s">
        <v>16</v>
      </c>
      <c r="J14861" t="s">
        <v>16</v>
      </c>
      <c r="K14861">
        <v>190.55</v>
      </c>
      <c r="L14861" s="5">
        <v>0.96911499999999995</v>
      </c>
      <c r="M14861" s="1">
        <v>2.8478800000000001E-32</v>
      </c>
      <c r="N14861" t="s">
        <v>80912</v>
      </c>
      <c r="O14861">
        <v>14021</v>
      </c>
      <c r="P14861" t="s">
        <v>1729</v>
      </c>
    </row>
    <row r="14862" spans="1:16" x14ac:dyDescent="0.45">
      <c r="A14862" t="s">
        <v>89065</v>
      </c>
      <c r="B14862" t="s">
        <v>17462</v>
      </c>
      <c r="C14862" t="s">
        <v>92570</v>
      </c>
      <c r="D14862" t="s">
        <v>17464</v>
      </c>
      <c r="E14862" t="s">
        <v>17465</v>
      </c>
      <c r="F14862" s="6">
        <v>1458.10075477643</v>
      </c>
      <c r="G14862" t="s">
        <v>92571</v>
      </c>
      <c r="H14862" s="8">
        <v>12</v>
      </c>
      <c r="I14862" t="s">
        <v>16</v>
      </c>
      <c r="J14862" t="s">
        <v>16</v>
      </c>
      <c r="K14862">
        <v>3.54</v>
      </c>
      <c r="L14862" s="5" t="s">
        <v>89070</v>
      </c>
      <c r="M14862">
        <v>0</v>
      </c>
      <c r="N14862" t="s">
        <v>92572</v>
      </c>
      <c r="O14862">
        <v>14659</v>
      </c>
      <c r="P14862" t="s">
        <v>90668</v>
      </c>
    </row>
    <row r="14863" spans="1:16" x14ac:dyDescent="0.45">
      <c r="A14863" t="s">
        <v>10</v>
      </c>
      <c r="B14863" t="s">
        <v>17462</v>
      </c>
      <c r="C14863" t="s">
        <v>73020</v>
      </c>
      <c r="D14863" t="s">
        <v>17464</v>
      </c>
      <c r="E14863" t="s">
        <v>17465</v>
      </c>
      <c r="F14863" s="6">
        <v>1458.10075477643</v>
      </c>
      <c r="G14863" t="s">
        <v>73021</v>
      </c>
      <c r="H14863" s="8">
        <v>10</v>
      </c>
      <c r="I14863" t="s">
        <v>16</v>
      </c>
      <c r="J14863" t="s">
        <v>16</v>
      </c>
      <c r="K14863">
        <v>256.35000000000002</v>
      </c>
      <c r="L14863" s="5">
        <v>0.97972899999999996</v>
      </c>
      <c r="M14863" s="1">
        <v>4.4656299999999999E-41</v>
      </c>
      <c r="N14863" t="s">
        <v>73022</v>
      </c>
      <c r="O14863">
        <v>13567</v>
      </c>
      <c r="P14863" t="s">
        <v>1904</v>
      </c>
    </row>
    <row r="14864" spans="1:16" x14ac:dyDescent="0.45">
      <c r="A14864" t="s">
        <v>10</v>
      </c>
      <c r="B14864" t="s">
        <v>17462</v>
      </c>
      <c r="C14864" t="s">
        <v>86038</v>
      </c>
      <c r="D14864" t="s">
        <v>17464</v>
      </c>
      <c r="E14864" t="s">
        <v>17465</v>
      </c>
      <c r="F14864" s="6">
        <v>1458.10075477643</v>
      </c>
      <c r="G14864" t="s">
        <v>86039</v>
      </c>
      <c r="H14864" s="8">
        <v>8</v>
      </c>
      <c r="I14864" t="s">
        <v>16</v>
      </c>
      <c r="J14864" t="s">
        <v>16</v>
      </c>
      <c r="K14864">
        <v>58.171999999999997</v>
      </c>
      <c r="L14864" s="5">
        <v>1</v>
      </c>
      <c r="M14864">
        <v>8.9102199999999999E-4</v>
      </c>
      <c r="N14864" t="s">
        <v>86040</v>
      </c>
      <c r="O14864">
        <v>12812</v>
      </c>
      <c r="P14864" t="s">
        <v>2334</v>
      </c>
    </row>
    <row r="14865" spans="1:16" x14ac:dyDescent="0.45">
      <c r="A14865" t="s">
        <v>10</v>
      </c>
      <c r="B14865" t="s">
        <v>17462</v>
      </c>
      <c r="C14865" t="s">
        <v>77455</v>
      </c>
      <c r="D14865" t="s">
        <v>17464</v>
      </c>
      <c r="E14865" t="s">
        <v>17465</v>
      </c>
      <c r="F14865" s="6">
        <v>1458.10075477643</v>
      </c>
      <c r="G14865" t="s">
        <v>77456</v>
      </c>
      <c r="H14865" s="8">
        <v>7</v>
      </c>
      <c r="I14865" t="s">
        <v>16</v>
      </c>
      <c r="J14865" t="s">
        <v>16</v>
      </c>
      <c r="K14865">
        <v>112.88</v>
      </c>
      <c r="L14865" s="5">
        <v>0.99992400000000004</v>
      </c>
      <c r="M14865" s="1">
        <v>1.3927899999999999E-13</v>
      </c>
      <c r="N14865" t="s">
        <v>77457</v>
      </c>
      <c r="O14865">
        <v>20131</v>
      </c>
      <c r="P14865" t="s">
        <v>696</v>
      </c>
    </row>
    <row r="14866" spans="1:16" x14ac:dyDescent="0.45">
      <c r="A14866" t="s">
        <v>10</v>
      </c>
      <c r="B14866" t="s">
        <v>17462</v>
      </c>
      <c r="C14866" t="s">
        <v>80123</v>
      </c>
      <c r="D14866" t="s">
        <v>17464</v>
      </c>
      <c r="E14866" t="s">
        <v>17465</v>
      </c>
      <c r="F14866" s="6">
        <v>1458.10075477643</v>
      </c>
      <c r="G14866" t="s">
        <v>80124</v>
      </c>
      <c r="H14866" s="8">
        <v>4</v>
      </c>
      <c r="I14866" t="s">
        <v>16</v>
      </c>
      <c r="J14866" t="s">
        <v>16</v>
      </c>
      <c r="K14866">
        <v>68.016000000000005</v>
      </c>
      <c r="L14866" s="5">
        <v>0.97414699999999999</v>
      </c>
      <c r="M14866">
        <v>2.59509E-3</v>
      </c>
      <c r="N14866" t="s">
        <v>80125</v>
      </c>
      <c r="O14866">
        <v>4337</v>
      </c>
      <c r="P14866" t="s">
        <v>3266</v>
      </c>
    </row>
    <row r="14867" spans="1:16" x14ac:dyDescent="0.45">
      <c r="A14867" t="s">
        <v>89065</v>
      </c>
      <c r="B14867" t="s">
        <v>17462</v>
      </c>
      <c r="C14867" t="s">
        <v>96251</v>
      </c>
      <c r="D14867" t="s">
        <v>17464</v>
      </c>
      <c r="E14867" t="s">
        <v>17465</v>
      </c>
      <c r="F14867" s="6">
        <v>1458.10075477643</v>
      </c>
      <c r="G14867" t="s">
        <v>96252</v>
      </c>
      <c r="H14867" s="8">
        <v>4</v>
      </c>
      <c r="I14867" t="s">
        <v>16</v>
      </c>
      <c r="J14867" t="s">
        <v>16</v>
      </c>
      <c r="K14867">
        <v>2.5</v>
      </c>
      <c r="L14867" s="5" t="s">
        <v>89070</v>
      </c>
      <c r="M14867">
        <v>6.3480000000000003E-4</v>
      </c>
      <c r="N14867" t="s">
        <v>96253</v>
      </c>
      <c r="O14867">
        <v>19918</v>
      </c>
      <c r="P14867" t="s">
        <v>90983</v>
      </c>
    </row>
    <row r="14868" spans="1:16" x14ac:dyDescent="0.45">
      <c r="A14868" t="s">
        <v>10</v>
      </c>
      <c r="B14868" t="s">
        <v>11475</v>
      </c>
      <c r="C14868" t="s">
        <v>19178</v>
      </c>
      <c r="D14868" t="s">
        <v>11477</v>
      </c>
      <c r="E14868" t="s">
        <v>11478</v>
      </c>
      <c r="F14868" s="6">
        <v>845.63791371303796</v>
      </c>
      <c r="G14868" t="s">
        <v>19179</v>
      </c>
      <c r="H14868" s="8">
        <v>108</v>
      </c>
      <c r="I14868" t="s">
        <v>16</v>
      </c>
      <c r="J14868" t="s">
        <v>16</v>
      </c>
      <c r="K14868">
        <v>164.94</v>
      </c>
      <c r="L14868" s="5">
        <v>1</v>
      </c>
      <c r="M14868" s="1">
        <v>2.8277899999999999E-34</v>
      </c>
      <c r="N14868" t="s">
        <v>19180</v>
      </c>
      <c r="O14868">
        <v>18589</v>
      </c>
      <c r="P14868" t="s">
        <v>1363</v>
      </c>
    </row>
    <row r="14869" spans="1:16" x14ac:dyDescent="0.45">
      <c r="A14869" t="s">
        <v>10</v>
      </c>
      <c r="B14869" t="s">
        <v>11475</v>
      </c>
      <c r="C14869" t="s">
        <v>11476</v>
      </c>
      <c r="D14869" t="s">
        <v>11477</v>
      </c>
      <c r="E14869" t="s">
        <v>11478</v>
      </c>
      <c r="F14869" s="6">
        <v>845.63791371303796</v>
      </c>
      <c r="G14869" t="s">
        <v>11479</v>
      </c>
      <c r="H14869" s="8">
        <v>46</v>
      </c>
      <c r="I14869" t="s">
        <v>16</v>
      </c>
      <c r="J14869" t="s">
        <v>16</v>
      </c>
      <c r="K14869">
        <v>159.52000000000001</v>
      </c>
      <c r="L14869" s="5">
        <v>1</v>
      </c>
      <c r="M14869" s="1">
        <v>1.1484E-14</v>
      </c>
      <c r="N14869" t="s">
        <v>11480</v>
      </c>
      <c r="O14869">
        <v>7535</v>
      </c>
      <c r="P14869" t="s">
        <v>39</v>
      </c>
    </row>
    <row r="14870" spans="1:16" x14ac:dyDescent="0.45">
      <c r="A14870" t="s">
        <v>10</v>
      </c>
      <c r="B14870" t="s">
        <v>11475</v>
      </c>
      <c r="C14870" t="s">
        <v>75724</v>
      </c>
      <c r="D14870" t="s">
        <v>11477</v>
      </c>
      <c r="E14870" t="s">
        <v>11478</v>
      </c>
      <c r="F14870" s="6">
        <v>845.63791371303796</v>
      </c>
      <c r="G14870" t="s">
        <v>75725</v>
      </c>
      <c r="H14870" s="8">
        <v>11</v>
      </c>
      <c r="I14870" t="s">
        <v>16</v>
      </c>
      <c r="J14870" t="s">
        <v>16</v>
      </c>
      <c r="K14870">
        <v>116.87</v>
      </c>
      <c r="L14870" s="5">
        <v>0.99761500000000003</v>
      </c>
      <c r="M14870" s="1">
        <v>1.66956E-5</v>
      </c>
      <c r="N14870" t="s">
        <v>75726</v>
      </c>
      <c r="O14870">
        <v>10780</v>
      </c>
      <c r="P14870" t="s">
        <v>3801</v>
      </c>
    </row>
    <row r="14871" spans="1:16" x14ac:dyDescent="0.45">
      <c r="A14871" t="s">
        <v>10</v>
      </c>
      <c r="B14871" t="s">
        <v>11475</v>
      </c>
      <c r="C14871" t="s">
        <v>13665</v>
      </c>
      <c r="D14871" t="s">
        <v>11477</v>
      </c>
      <c r="E14871" t="s">
        <v>11478</v>
      </c>
      <c r="F14871" s="6">
        <v>845.63791371303796</v>
      </c>
      <c r="G14871" t="s">
        <v>13666</v>
      </c>
      <c r="H14871" s="8">
        <v>2</v>
      </c>
      <c r="I14871" t="s">
        <v>16</v>
      </c>
      <c r="J14871" t="s">
        <v>16</v>
      </c>
      <c r="K14871">
        <v>73.405000000000001</v>
      </c>
      <c r="L14871" s="5">
        <v>0.95016500000000004</v>
      </c>
      <c r="M14871" s="1">
        <v>4.2660000000000002E-5</v>
      </c>
      <c r="N14871" t="s">
        <v>13667</v>
      </c>
      <c r="O14871">
        <v>16692</v>
      </c>
      <c r="P14871" t="s">
        <v>1486</v>
      </c>
    </row>
    <row r="14872" spans="1:16" x14ac:dyDescent="0.45">
      <c r="A14872" t="s">
        <v>10</v>
      </c>
      <c r="B14872" t="s">
        <v>11475</v>
      </c>
      <c r="C14872" t="s">
        <v>88855</v>
      </c>
      <c r="D14872" t="s">
        <v>11477</v>
      </c>
      <c r="E14872" t="s">
        <v>11478</v>
      </c>
      <c r="F14872" s="6">
        <v>845.63791371303796</v>
      </c>
      <c r="G14872" t="s">
        <v>88856</v>
      </c>
      <c r="H14872" s="8">
        <v>1</v>
      </c>
      <c r="I14872" t="s">
        <v>16</v>
      </c>
      <c r="J14872" t="s">
        <v>16</v>
      </c>
      <c r="K14872">
        <v>45.237000000000002</v>
      </c>
      <c r="L14872" s="5">
        <v>0.99066299999999996</v>
      </c>
      <c r="M14872">
        <v>2.83535E-2</v>
      </c>
      <c r="N14872" t="s">
        <v>88857</v>
      </c>
      <c r="O14872">
        <v>11257</v>
      </c>
      <c r="P14872" t="s">
        <v>304</v>
      </c>
    </row>
    <row r="14873" spans="1:16" x14ac:dyDescent="0.45">
      <c r="A14873" t="s">
        <v>10</v>
      </c>
      <c r="B14873" t="s">
        <v>25616</v>
      </c>
      <c r="C14873" t="s">
        <v>43648</v>
      </c>
      <c r="D14873" t="s">
        <v>25618</v>
      </c>
      <c r="E14873" t="s">
        <v>25619</v>
      </c>
      <c r="F14873" s="6">
        <v>4707.2281354972502</v>
      </c>
      <c r="G14873" t="s">
        <v>43649</v>
      </c>
      <c r="H14873" s="8">
        <v>32</v>
      </c>
      <c r="I14873" t="s">
        <v>16</v>
      </c>
      <c r="J14873" t="s">
        <v>16</v>
      </c>
      <c r="K14873">
        <v>278.19</v>
      </c>
      <c r="L14873" s="5">
        <v>1</v>
      </c>
      <c r="M14873" s="1">
        <v>7.7929799999999998E-59</v>
      </c>
      <c r="N14873" t="s">
        <v>43650</v>
      </c>
      <c r="O14873">
        <v>13448</v>
      </c>
      <c r="P14873" t="s">
        <v>5074</v>
      </c>
    </row>
    <row r="14874" spans="1:16" x14ac:dyDescent="0.45">
      <c r="A14874" t="s">
        <v>10</v>
      </c>
      <c r="B14874" t="s">
        <v>25616</v>
      </c>
      <c r="C14874" t="s">
        <v>72934</v>
      </c>
      <c r="D14874" t="s">
        <v>25618</v>
      </c>
      <c r="E14874" t="s">
        <v>25619</v>
      </c>
      <c r="F14874" s="6">
        <v>4707.2281354972502</v>
      </c>
      <c r="G14874" t="s">
        <v>72935</v>
      </c>
      <c r="H14874" s="8">
        <v>4</v>
      </c>
      <c r="I14874" t="s">
        <v>16</v>
      </c>
      <c r="J14874" t="s">
        <v>16</v>
      </c>
      <c r="K14874">
        <v>98.942999999999998</v>
      </c>
      <c r="L14874" s="5">
        <v>0.92965500000000001</v>
      </c>
      <c r="M14874" s="1">
        <v>7.7209400000000003E-7</v>
      </c>
      <c r="N14874" t="s">
        <v>72936</v>
      </c>
      <c r="O14874">
        <v>13451</v>
      </c>
      <c r="P14874" t="s">
        <v>232</v>
      </c>
    </row>
    <row r="14875" spans="1:16" x14ac:dyDescent="0.45">
      <c r="A14875" t="s">
        <v>10</v>
      </c>
      <c r="B14875" t="s">
        <v>25616</v>
      </c>
      <c r="C14875" t="s">
        <v>25617</v>
      </c>
      <c r="D14875" t="s">
        <v>25618</v>
      </c>
      <c r="E14875" t="s">
        <v>25619</v>
      </c>
      <c r="F14875" s="6">
        <v>4707.2281354972502</v>
      </c>
      <c r="G14875" t="s">
        <v>25620</v>
      </c>
      <c r="H14875" s="8">
        <v>3</v>
      </c>
      <c r="I14875" t="s">
        <v>16</v>
      </c>
      <c r="J14875" t="s">
        <v>16</v>
      </c>
      <c r="K14875">
        <v>150.05000000000001</v>
      </c>
      <c r="L14875" s="5">
        <v>0.80165200000000003</v>
      </c>
      <c r="M14875" s="1">
        <v>4.8839500000000001E-21</v>
      </c>
      <c r="N14875" t="s">
        <v>25621</v>
      </c>
      <c r="O14875">
        <v>16485</v>
      </c>
      <c r="P14875" t="s">
        <v>1117</v>
      </c>
    </row>
    <row r="14876" spans="1:16" x14ac:dyDescent="0.45">
      <c r="A14876" t="s">
        <v>10</v>
      </c>
      <c r="B14876" t="s">
        <v>14343</v>
      </c>
      <c r="C14876" t="s">
        <v>117601</v>
      </c>
      <c r="D14876" t="s">
        <v>14345</v>
      </c>
      <c r="E14876" t="s">
        <v>14346</v>
      </c>
      <c r="F14876" s="6">
        <v>2206.3486018925701</v>
      </c>
      <c r="G14876" t="s">
        <v>117602</v>
      </c>
      <c r="H14876" s="8" t="s">
        <v>121533</v>
      </c>
      <c r="I14876" t="s">
        <v>89092</v>
      </c>
      <c r="J14876" t="s">
        <v>16</v>
      </c>
      <c r="K14876">
        <v>100.28</v>
      </c>
      <c r="L14876" s="5">
        <v>0.49987599999999999</v>
      </c>
      <c r="M14876">
        <v>1.5644399999999999E-4</v>
      </c>
      <c r="N14876" t="s">
        <v>112145</v>
      </c>
      <c r="O14876">
        <v>12462</v>
      </c>
      <c r="P14876" t="s">
        <v>297</v>
      </c>
    </row>
    <row r="14877" spans="1:16" x14ac:dyDescent="0.45">
      <c r="A14877" t="s">
        <v>10</v>
      </c>
      <c r="B14877" t="s">
        <v>14343</v>
      </c>
      <c r="C14877" t="s">
        <v>112143</v>
      </c>
      <c r="D14877" t="s">
        <v>14345</v>
      </c>
      <c r="E14877" t="s">
        <v>14346</v>
      </c>
      <c r="F14877" s="6">
        <v>2206.3486018925701</v>
      </c>
      <c r="G14877" t="s">
        <v>112144</v>
      </c>
      <c r="H14877" s="8">
        <v>3</v>
      </c>
      <c r="I14877" t="s">
        <v>89092</v>
      </c>
      <c r="J14877" t="s">
        <v>16</v>
      </c>
      <c r="K14877">
        <v>100.28</v>
      </c>
      <c r="L14877" s="5">
        <v>0.49987599999999999</v>
      </c>
      <c r="M14877">
        <v>1.5644399999999999E-4</v>
      </c>
      <c r="N14877" t="s">
        <v>112145</v>
      </c>
      <c r="O14877">
        <v>12462</v>
      </c>
      <c r="P14877" t="s">
        <v>297</v>
      </c>
    </row>
    <row r="14878" spans="1:16" x14ac:dyDescent="0.45">
      <c r="A14878" t="s">
        <v>10</v>
      </c>
      <c r="B14878" t="s">
        <v>14343</v>
      </c>
      <c r="C14878" t="s">
        <v>14344</v>
      </c>
      <c r="D14878" t="s">
        <v>14345</v>
      </c>
      <c r="E14878" t="s">
        <v>14346</v>
      </c>
      <c r="F14878" s="6">
        <v>2206.3486018925701</v>
      </c>
      <c r="G14878" t="s">
        <v>14347</v>
      </c>
      <c r="H14878" s="8">
        <v>2</v>
      </c>
      <c r="I14878" t="s">
        <v>16</v>
      </c>
      <c r="J14878" t="s">
        <v>16</v>
      </c>
      <c r="K14878">
        <v>64.522000000000006</v>
      </c>
      <c r="L14878" s="5">
        <v>0.91528600000000004</v>
      </c>
      <c r="M14878">
        <v>2.23687E-4</v>
      </c>
      <c r="N14878" t="s">
        <v>14348</v>
      </c>
      <c r="O14878">
        <v>15843</v>
      </c>
      <c r="P14878" t="s">
        <v>3082</v>
      </c>
    </row>
    <row r="14879" spans="1:16" x14ac:dyDescent="0.45">
      <c r="A14879" t="s">
        <v>10</v>
      </c>
      <c r="B14879" t="s">
        <v>14343</v>
      </c>
      <c r="C14879" t="s">
        <v>40610</v>
      </c>
      <c r="D14879" t="s">
        <v>14345</v>
      </c>
      <c r="E14879" t="s">
        <v>14346</v>
      </c>
      <c r="F14879" s="6">
        <v>2206.3486018925701</v>
      </c>
      <c r="G14879" t="s">
        <v>40611</v>
      </c>
      <c r="H14879" s="8">
        <v>2</v>
      </c>
      <c r="I14879" t="s">
        <v>16</v>
      </c>
      <c r="J14879" t="s">
        <v>16</v>
      </c>
      <c r="K14879">
        <v>89.945999999999998</v>
      </c>
      <c r="L14879" s="5">
        <v>0.99625900000000001</v>
      </c>
      <c r="M14879" s="1">
        <v>2.3293600000000002E-8</v>
      </c>
      <c r="N14879" t="s">
        <v>40612</v>
      </c>
      <c r="O14879">
        <v>9343</v>
      </c>
      <c r="P14879" t="s">
        <v>523</v>
      </c>
    </row>
    <row r="14880" spans="1:16" x14ac:dyDescent="0.45">
      <c r="A14880" t="s">
        <v>10</v>
      </c>
      <c r="B14880" t="s">
        <v>44204</v>
      </c>
      <c r="C14880" t="s">
        <v>81337</v>
      </c>
      <c r="D14880" t="s">
        <v>44206</v>
      </c>
      <c r="E14880" t="s">
        <v>44207</v>
      </c>
      <c r="F14880" s="6">
        <v>406</v>
      </c>
      <c r="G14880" t="s">
        <v>81338</v>
      </c>
      <c r="H14880" s="8">
        <v>34</v>
      </c>
      <c r="I14880" t="s">
        <v>16</v>
      </c>
      <c r="J14880" t="s">
        <v>16</v>
      </c>
      <c r="K14880">
        <v>102.53</v>
      </c>
      <c r="L14880" s="5">
        <v>1</v>
      </c>
      <c r="M14880">
        <v>1.8996E-4</v>
      </c>
      <c r="N14880" t="s">
        <v>81339</v>
      </c>
      <c r="O14880">
        <v>5345</v>
      </c>
      <c r="P14880" t="s">
        <v>543</v>
      </c>
    </row>
    <row r="14881" spans="1:16" x14ac:dyDescent="0.45">
      <c r="A14881" t="s">
        <v>10</v>
      </c>
      <c r="B14881" t="s">
        <v>44204</v>
      </c>
      <c r="C14881" t="s">
        <v>44205</v>
      </c>
      <c r="D14881" t="s">
        <v>44206</v>
      </c>
      <c r="E14881" t="s">
        <v>44207</v>
      </c>
      <c r="F14881" s="6">
        <v>406</v>
      </c>
      <c r="G14881" t="s">
        <v>44208</v>
      </c>
      <c r="H14881" s="8">
        <v>1</v>
      </c>
      <c r="I14881" t="s">
        <v>16</v>
      </c>
      <c r="J14881" t="s">
        <v>16</v>
      </c>
      <c r="K14881">
        <v>123.67</v>
      </c>
      <c r="L14881" s="5">
        <v>0.99921700000000002</v>
      </c>
      <c r="M14881" s="1">
        <v>1.1895900000000001E-8</v>
      </c>
      <c r="N14881" t="s">
        <v>44209</v>
      </c>
      <c r="O14881">
        <v>10424</v>
      </c>
      <c r="P14881" t="s">
        <v>88</v>
      </c>
    </row>
    <row r="14882" spans="1:16" x14ac:dyDescent="0.45">
      <c r="A14882" t="s">
        <v>89065</v>
      </c>
      <c r="B14882" t="s">
        <v>44204</v>
      </c>
      <c r="C14882" t="s">
        <v>102623</v>
      </c>
      <c r="D14882" t="s">
        <v>44206</v>
      </c>
      <c r="E14882" t="s">
        <v>44207</v>
      </c>
      <c r="F14882" s="6">
        <v>406</v>
      </c>
      <c r="G14882" t="s">
        <v>102624</v>
      </c>
      <c r="H14882" s="8">
        <v>1</v>
      </c>
      <c r="I14882" t="s">
        <v>16</v>
      </c>
      <c r="J14882" t="s">
        <v>16</v>
      </c>
      <c r="K14882">
        <v>2.06</v>
      </c>
      <c r="L14882" s="5" t="s">
        <v>89070</v>
      </c>
      <c r="M14882">
        <v>8.3400000000000002E-3</v>
      </c>
      <c r="N14882" t="s">
        <v>102625</v>
      </c>
      <c r="O14882">
        <v>5139</v>
      </c>
      <c r="P14882" t="s">
        <v>90774</v>
      </c>
    </row>
    <row r="14883" spans="1:16" x14ac:dyDescent="0.45">
      <c r="A14883" t="s">
        <v>10</v>
      </c>
      <c r="B14883" t="s">
        <v>4591</v>
      </c>
      <c r="C14883" t="s">
        <v>77785</v>
      </c>
      <c r="D14883" t="s">
        <v>4593</v>
      </c>
      <c r="E14883" t="s">
        <v>4594</v>
      </c>
      <c r="F14883" s="6">
        <v>545.22055875133003</v>
      </c>
      <c r="G14883" t="s">
        <v>77786</v>
      </c>
      <c r="H14883" s="8">
        <v>273</v>
      </c>
      <c r="I14883" t="s">
        <v>16</v>
      </c>
      <c r="J14883" t="s">
        <v>16</v>
      </c>
      <c r="K14883">
        <v>256.98</v>
      </c>
      <c r="L14883" s="5">
        <v>0.99750000000000005</v>
      </c>
      <c r="M14883" s="1">
        <v>1.06773E-75</v>
      </c>
      <c r="N14883" t="s">
        <v>77787</v>
      </c>
      <c r="O14883">
        <v>13009</v>
      </c>
      <c r="P14883" t="s">
        <v>6979</v>
      </c>
    </row>
    <row r="14884" spans="1:16" x14ac:dyDescent="0.45">
      <c r="A14884" t="s">
        <v>10</v>
      </c>
      <c r="B14884" t="s">
        <v>4591</v>
      </c>
      <c r="C14884" t="s">
        <v>88683</v>
      </c>
      <c r="D14884" t="s">
        <v>4593</v>
      </c>
      <c r="E14884" t="s">
        <v>4594</v>
      </c>
      <c r="F14884" s="6">
        <v>545.22055875133003</v>
      </c>
      <c r="G14884" t="s">
        <v>88684</v>
      </c>
      <c r="H14884" s="8">
        <v>126</v>
      </c>
      <c r="I14884" t="s">
        <v>16</v>
      </c>
      <c r="J14884" t="s">
        <v>16</v>
      </c>
      <c r="K14884">
        <v>222.29</v>
      </c>
      <c r="L14884" s="5">
        <v>1</v>
      </c>
      <c r="M14884" s="1">
        <v>3.4411500000000001E-35</v>
      </c>
      <c r="N14884" t="s">
        <v>88685</v>
      </c>
      <c r="O14884">
        <v>20106</v>
      </c>
      <c r="P14884" t="s">
        <v>4311</v>
      </c>
    </row>
    <row r="14885" spans="1:16" x14ac:dyDescent="0.45">
      <c r="A14885" t="s">
        <v>10</v>
      </c>
      <c r="B14885" t="s">
        <v>4591</v>
      </c>
      <c r="C14885" t="s">
        <v>67546</v>
      </c>
      <c r="D14885" t="s">
        <v>4593</v>
      </c>
      <c r="E14885" t="s">
        <v>4594</v>
      </c>
      <c r="F14885" s="6">
        <v>545.22055875133003</v>
      </c>
      <c r="G14885" t="s">
        <v>67547</v>
      </c>
      <c r="H14885" s="8">
        <v>80</v>
      </c>
      <c r="I14885" t="s">
        <v>16</v>
      </c>
      <c r="J14885" t="s">
        <v>16</v>
      </c>
      <c r="K14885">
        <v>134.21</v>
      </c>
      <c r="L14885" s="5">
        <v>0.96144300000000005</v>
      </c>
      <c r="M14885" s="1">
        <v>9.7402500000000003E-11</v>
      </c>
      <c r="N14885" t="s">
        <v>67548</v>
      </c>
      <c r="O14885">
        <v>8816</v>
      </c>
      <c r="P14885" t="s">
        <v>968</v>
      </c>
    </row>
    <row r="14886" spans="1:16" x14ac:dyDescent="0.45">
      <c r="A14886" t="s">
        <v>10</v>
      </c>
      <c r="B14886" t="s">
        <v>4591</v>
      </c>
      <c r="C14886" t="s">
        <v>17952</v>
      </c>
      <c r="D14886" t="s">
        <v>4593</v>
      </c>
      <c r="E14886" t="s">
        <v>4594</v>
      </c>
      <c r="F14886" s="6">
        <v>545.22055875133003</v>
      </c>
      <c r="G14886" t="s">
        <v>17953</v>
      </c>
      <c r="H14886" s="8">
        <v>77</v>
      </c>
      <c r="I14886" t="s">
        <v>16</v>
      </c>
      <c r="J14886" t="s">
        <v>16</v>
      </c>
      <c r="K14886">
        <v>270.79000000000002</v>
      </c>
      <c r="L14886" s="5">
        <v>0.99995199999999995</v>
      </c>
      <c r="M14886" s="1">
        <v>1.57953E-43</v>
      </c>
      <c r="N14886" t="s">
        <v>17954</v>
      </c>
      <c r="O14886">
        <v>10736</v>
      </c>
      <c r="P14886" t="s">
        <v>2798</v>
      </c>
    </row>
    <row r="14887" spans="1:16" x14ac:dyDescent="0.45">
      <c r="A14887" t="s">
        <v>10</v>
      </c>
      <c r="B14887" t="s">
        <v>4591</v>
      </c>
      <c r="C14887" t="s">
        <v>32161</v>
      </c>
      <c r="D14887" t="s">
        <v>4593</v>
      </c>
      <c r="E14887" t="s">
        <v>4594</v>
      </c>
      <c r="F14887" s="6">
        <v>545.22055875133003</v>
      </c>
      <c r="G14887" t="s">
        <v>32162</v>
      </c>
      <c r="H14887" s="8">
        <v>30</v>
      </c>
      <c r="I14887" t="s">
        <v>16</v>
      </c>
      <c r="J14887" t="s">
        <v>16</v>
      </c>
      <c r="K14887">
        <v>126.66</v>
      </c>
      <c r="L14887" s="5">
        <v>0.91134599999999999</v>
      </c>
      <c r="M14887" s="1">
        <v>4.90704E-6</v>
      </c>
      <c r="N14887" t="s">
        <v>32163</v>
      </c>
      <c r="O14887">
        <v>6252</v>
      </c>
      <c r="P14887" t="s">
        <v>656</v>
      </c>
    </row>
    <row r="14888" spans="1:16" x14ac:dyDescent="0.45">
      <c r="A14888" t="s">
        <v>10</v>
      </c>
      <c r="B14888" t="s">
        <v>4591</v>
      </c>
      <c r="C14888" t="s">
        <v>4592</v>
      </c>
      <c r="D14888" t="s">
        <v>4593</v>
      </c>
      <c r="E14888" t="s">
        <v>4594</v>
      </c>
      <c r="F14888" s="6">
        <v>545.22055875133003</v>
      </c>
      <c r="G14888" t="s">
        <v>4595</v>
      </c>
      <c r="H14888" s="8">
        <v>16</v>
      </c>
      <c r="I14888" t="s">
        <v>16</v>
      </c>
      <c r="J14888" t="s">
        <v>16</v>
      </c>
      <c r="K14888">
        <v>121.21</v>
      </c>
      <c r="L14888" s="5">
        <v>0.99902000000000002</v>
      </c>
      <c r="M14888" s="1">
        <v>1.31943E-5</v>
      </c>
      <c r="N14888" t="s">
        <v>4596</v>
      </c>
      <c r="O14888">
        <v>2972</v>
      </c>
      <c r="P14888" t="s">
        <v>3932</v>
      </c>
    </row>
    <row r="14889" spans="1:16" x14ac:dyDescent="0.45">
      <c r="A14889" t="s">
        <v>10</v>
      </c>
      <c r="B14889" t="s">
        <v>4591</v>
      </c>
      <c r="C14889" t="s">
        <v>84223</v>
      </c>
      <c r="D14889" t="s">
        <v>4593</v>
      </c>
      <c r="E14889" t="s">
        <v>4594</v>
      </c>
      <c r="F14889" s="6">
        <v>545.22055875133003</v>
      </c>
      <c r="G14889" t="s">
        <v>84224</v>
      </c>
      <c r="H14889" s="8">
        <v>13</v>
      </c>
      <c r="I14889" t="s">
        <v>16</v>
      </c>
      <c r="J14889" t="s">
        <v>16</v>
      </c>
      <c r="K14889">
        <v>91.474999999999994</v>
      </c>
      <c r="L14889" s="5">
        <v>0.79321299999999995</v>
      </c>
      <c r="M14889" s="1">
        <v>3.38025E-6</v>
      </c>
      <c r="N14889" t="s">
        <v>84225</v>
      </c>
      <c r="O14889">
        <v>6881</v>
      </c>
      <c r="P14889" t="s">
        <v>3703</v>
      </c>
    </row>
    <row r="14890" spans="1:16" x14ac:dyDescent="0.45">
      <c r="A14890" t="s">
        <v>10</v>
      </c>
      <c r="B14890" t="s">
        <v>4591</v>
      </c>
      <c r="C14890" t="s">
        <v>13799</v>
      </c>
      <c r="D14890" t="s">
        <v>4593</v>
      </c>
      <c r="E14890" t="s">
        <v>4594</v>
      </c>
      <c r="F14890" s="6">
        <v>545.22055875133003</v>
      </c>
      <c r="G14890" t="s">
        <v>13800</v>
      </c>
      <c r="H14890" s="8">
        <v>10</v>
      </c>
      <c r="I14890" t="s">
        <v>16</v>
      </c>
      <c r="J14890" t="s">
        <v>16</v>
      </c>
      <c r="K14890">
        <v>118.76</v>
      </c>
      <c r="L14890" s="5">
        <v>1</v>
      </c>
      <c r="M14890" s="1">
        <v>4.5727700000000001E-6</v>
      </c>
      <c r="N14890" t="s">
        <v>13801</v>
      </c>
      <c r="O14890">
        <v>7157</v>
      </c>
      <c r="P14890" t="s">
        <v>7772</v>
      </c>
    </row>
    <row r="14891" spans="1:16" x14ac:dyDescent="0.45">
      <c r="A14891" t="s">
        <v>10</v>
      </c>
      <c r="B14891" t="s">
        <v>4591</v>
      </c>
      <c r="C14891" t="s">
        <v>40711</v>
      </c>
      <c r="D14891" t="s">
        <v>4593</v>
      </c>
      <c r="E14891" t="s">
        <v>4594</v>
      </c>
      <c r="F14891" s="6">
        <v>545.22055875133003</v>
      </c>
      <c r="G14891" t="s">
        <v>40712</v>
      </c>
      <c r="H14891" s="8">
        <v>10</v>
      </c>
      <c r="I14891" t="s">
        <v>16</v>
      </c>
      <c r="J14891" t="s">
        <v>16</v>
      </c>
      <c r="K14891">
        <v>331.56</v>
      </c>
      <c r="L14891" s="5">
        <v>0.99750300000000003</v>
      </c>
      <c r="M14891" s="1">
        <v>1.21464E-87</v>
      </c>
      <c r="N14891" t="s">
        <v>40713</v>
      </c>
      <c r="O14891">
        <v>17460</v>
      </c>
      <c r="P14891" t="s">
        <v>2237</v>
      </c>
    </row>
    <row r="14892" spans="1:16" x14ac:dyDescent="0.45">
      <c r="A14892" t="s">
        <v>10</v>
      </c>
      <c r="B14892" t="s">
        <v>4591</v>
      </c>
      <c r="C14892" t="s">
        <v>26654</v>
      </c>
      <c r="D14892" t="s">
        <v>4593</v>
      </c>
      <c r="E14892" t="s">
        <v>4594</v>
      </c>
      <c r="F14892" s="6">
        <v>545.22055875133003</v>
      </c>
      <c r="G14892" t="s">
        <v>26655</v>
      </c>
      <c r="H14892" s="8">
        <v>8</v>
      </c>
      <c r="I14892" t="s">
        <v>16</v>
      </c>
      <c r="J14892" t="s">
        <v>16</v>
      </c>
      <c r="K14892">
        <v>76.703999999999994</v>
      </c>
      <c r="L14892" s="5">
        <v>0.99982700000000002</v>
      </c>
      <c r="M14892" s="1">
        <v>1.06017E-5</v>
      </c>
      <c r="N14892" t="s">
        <v>26656</v>
      </c>
      <c r="O14892">
        <v>6846</v>
      </c>
      <c r="P14892" t="s">
        <v>53</v>
      </c>
    </row>
    <row r="14893" spans="1:16" x14ac:dyDescent="0.45">
      <c r="A14893" t="s">
        <v>10</v>
      </c>
      <c r="B14893" t="s">
        <v>4591</v>
      </c>
      <c r="C14893" t="s">
        <v>84823</v>
      </c>
      <c r="D14893" t="s">
        <v>4593</v>
      </c>
      <c r="E14893" t="s">
        <v>4594</v>
      </c>
      <c r="F14893" s="6">
        <v>545.22055875133003</v>
      </c>
      <c r="G14893" t="s">
        <v>84824</v>
      </c>
      <c r="H14893" s="8">
        <v>8</v>
      </c>
      <c r="I14893" t="s">
        <v>16</v>
      </c>
      <c r="J14893" t="s">
        <v>16</v>
      </c>
      <c r="K14893">
        <v>95.834999999999994</v>
      </c>
      <c r="L14893" s="5">
        <v>0.87043700000000002</v>
      </c>
      <c r="M14893" s="1">
        <v>2.6997899999999998E-9</v>
      </c>
      <c r="N14893" t="s">
        <v>84825</v>
      </c>
      <c r="O14893">
        <v>2317</v>
      </c>
      <c r="P14893" t="s">
        <v>42080</v>
      </c>
    </row>
    <row r="14894" spans="1:16" x14ac:dyDescent="0.45">
      <c r="A14894" t="s">
        <v>10</v>
      </c>
      <c r="B14894" t="s">
        <v>4591</v>
      </c>
      <c r="C14894" t="s">
        <v>39571</v>
      </c>
      <c r="D14894" t="s">
        <v>4593</v>
      </c>
      <c r="E14894" t="s">
        <v>4594</v>
      </c>
      <c r="F14894" s="6">
        <v>545.22055875133003</v>
      </c>
      <c r="G14894" t="s">
        <v>39572</v>
      </c>
      <c r="H14894" s="8">
        <v>5</v>
      </c>
      <c r="I14894" t="s">
        <v>16</v>
      </c>
      <c r="J14894" t="s">
        <v>16</v>
      </c>
      <c r="K14894">
        <v>75.087999999999994</v>
      </c>
      <c r="L14894" s="5">
        <v>0.94942899999999997</v>
      </c>
      <c r="M14894">
        <v>1.84594E-4</v>
      </c>
      <c r="N14894" t="s">
        <v>39573</v>
      </c>
      <c r="O14894">
        <v>3218</v>
      </c>
      <c r="P14894" t="s">
        <v>3932</v>
      </c>
    </row>
    <row r="14895" spans="1:16" x14ac:dyDescent="0.45">
      <c r="A14895" t="s">
        <v>10</v>
      </c>
      <c r="B14895" t="s">
        <v>4591</v>
      </c>
      <c r="C14895" t="s">
        <v>45224</v>
      </c>
      <c r="D14895" t="s">
        <v>4593</v>
      </c>
      <c r="E14895" t="s">
        <v>4594</v>
      </c>
      <c r="F14895" s="6">
        <v>545.22055875133003</v>
      </c>
      <c r="G14895" t="s">
        <v>45225</v>
      </c>
      <c r="H14895" s="8">
        <v>5</v>
      </c>
      <c r="I14895" t="s">
        <v>16</v>
      </c>
      <c r="J14895" t="s">
        <v>16</v>
      </c>
      <c r="K14895">
        <v>76.703999999999994</v>
      </c>
      <c r="L14895" s="5">
        <v>0.99993100000000001</v>
      </c>
      <c r="M14895" s="1">
        <v>1.06017E-5</v>
      </c>
      <c r="N14895" t="s">
        <v>26656</v>
      </c>
      <c r="O14895">
        <v>6846</v>
      </c>
      <c r="P14895" t="s">
        <v>53</v>
      </c>
    </row>
    <row r="14896" spans="1:16" x14ac:dyDescent="0.45">
      <c r="A14896" t="s">
        <v>89065</v>
      </c>
      <c r="B14896" t="s">
        <v>4591</v>
      </c>
      <c r="C14896" t="s">
        <v>96067</v>
      </c>
      <c r="D14896" t="s">
        <v>4593</v>
      </c>
      <c r="E14896" t="s">
        <v>4594</v>
      </c>
      <c r="F14896" s="6">
        <v>545.22055875133003</v>
      </c>
      <c r="G14896" t="s">
        <v>96068</v>
      </c>
      <c r="H14896" s="8">
        <v>4</v>
      </c>
      <c r="I14896" t="s">
        <v>16</v>
      </c>
      <c r="J14896" t="s">
        <v>16</v>
      </c>
      <c r="K14896">
        <v>4.42</v>
      </c>
      <c r="L14896" s="5" t="s">
        <v>89070</v>
      </c>
      <c r="M14896">
        <v>0</v>
      </c>
      <c r="N14896" t="s">
        <v>96069</v>
      </c>
      <c r="O14896">
        <v>5045</v>
      </c>
      <c r="P14896" t="s">
        <v>95542</v>
      </c>
    </row>
    <row r="14897" spans="1:16" x14ac:dyDescent="0.45">
      <c r="A14897" t="s">
        <v>10</v>
      </c>
      <c r="B14897" t="s">
        <v>4591</v>
      </c>
      <c r="C14897" t="s">
        <v>116505</v>
      </c>
      <c r="D14897" t="s">
        <v>4593</v>
      </c>
      <c r="E14897" t="s">
        <v>4594</v>
      </c>
      <c r="F14897" s="6">
        <v>545.22055875133003</v>
      </c>
      <c r="G14897" t="s">
        <v>116506</v>
      </c>
      <c r="H14897" s="8">
        <v>4</v>
      </c>
      <c r="I14897" t="s">
        <v>89092</v>
      </c>
      <c r="J14897" t="s">
        <v>16</v>
      </c>
      <c r="K14897">
        <v>63.337000000000003</v>
      </c>
      <c r="L14897" s="5">
        <v>0.49999700000000002</v>
      </c>
      <c r="M14897">
        <v>1.59242E-4</v>
      </c>
      <c r="N14897" t="s">
        <v>116507</v>
      </c>
      <c r="O14897">
        <v>3292</v>
      </c>
      <c r="P14897" t="s">
        <v>7990</v>
      </c>
    </row>
    <row r="14898" spans="1:16" x14ac:dyDescent="0.45">
      <c r="A14898" t="s">
        <v>10</v>
      </c>
      <c r="B14898" t="s">
        <v>4591</v>
      </c>
      <c r="C14898" t="s">
        <v>34171</v>
      </c>
      <c r="D14898" t="s">
        <v>4593</v>
      </c>
      <c r="E14898" t="s">
        <v>4594</v>
      </c>
      <c r="F14898" s="6">
        <v>545.22055875133003</v>
      </c>
      <c r="G14898" t="s">
        <v>34172</v>
      </c>
      <c r="H14898" s="8">
        <v>2</v>
      </c>
      <c r="I14898" t="s">
        <v>16</v>
      </c>
      <c r="J14898" t="s">
        <v>16</v>
      </c>
      <c r="K14898">
        <v>64.102999999999994</v>
      </c>
      <c r="L14898" s="5">
        <v>0.99982899999999997</v>
      </c>
      <c r="M14898">
        <v>3.9195899999999999E-4</v>
      </c>
      <c r="N14898" t="s">
        <v>34173</v>
      </c>
      <c r="O14898">
        <v>3478</v>
      </c>
      <c r="P14898" t="s">
        <v>5847</v>
      </c>
    </row>
    <row r="14899" spans="1:16" x14ac:dyDescent="0.45">
      <c r="A14899" t="s">
        <v>89065</v>
      </c>
      <c r="B14899" t="s">
        <v>4591</v>
      </c>
      <c r="C14899" t="s">
        <v>98385</v>
      </c>
      <c r="D14899" t="s">
        <v>4593</v>
      </c>
      <c r="E14899" t="s">
        <v>4594</v>
      </c>
      <c r="F14899" s="6">
        <v>545.22055875133003</v>
      </c>
      <c r="G14899" t="s">
        <v>98386</v>
      </c>
      <c r="H14899" s="8">
        <v>2</v>
      </c>
      <c r="I14899" t="s">
        <v>16</v>
      </c>
      <c r="J14899" t="s">
        <v>16</v>
      </c>
      <c r="K14899">
        <v>5.54</v>
      </c>
      <c r="L14899" s="5" t="s">
        <v>89070</v>
      </c>
      <c r="M14899">
        <v>0</v>
      </c>
      <c r="N14899" t="s">
        <v>98387</v>
      </c>
      <c r="O14899">
        <v>14773</v>
      </c>
      <c r="P14899" t="s">
        <v>98388</v>
      </c>
    </row>
    <row r="14900" spans="1:16" x14ac:dyDescent="0.45">
      <c r="A14900" t="s">
        <v>10</v>
      </c>
      <c r="B14900" t="s">
        <v>4591</v>
      </c>
      <c r="C14900" t="s">
        <v>13130</v>
      </c>
      <c r="D14900" t="s">
        <v>4593</v>
      </c>
      <c r="E14900" t="s">
        <v>4594</v>
      </c>
      <c r="F14900" s="6">
        <v>545.22055875133003</v>
      </c>
      <c r="G14900" t="s">
        <v>13131</v>
      </c>
      <c r="H14900" s="8">
        <v>1</v>
      </c>
      <c r="I14900" t="s">
        <v>16</v>
      </c>
      <c r="J14900" t="s">
        <v>16</v>
      </c>
      <c r="K14900">
        <v>85.536000000000001</v>
      </c>
      <c r="L14900" s="5">
        <v>0.96989899999999996</v>
      </c>
      <c r="M14900">
        <v>3.1340600000000001E-3</v>
      </c>
      <c r="N14900" t="s">
        <v>13132</v>
      </c>
      <c r="O14900">
        <v>3712</v>
      </c>
      <c r="P14900" t="s">
        <v>2840</v>
      </c>
    </row>
    <row r="14901" spans="1:16" x14ac:dyDescent="0.45">
      <c r="A14901" t="s">
        <v>10</v>
      </c>
      <c r="B14901" t="s">
        <v>4591</v>
      </c>
      <c r="C14901" t="s">
        <v>82383</v>
      </c>
      <c r="D14901" t="s">
        <v>4593</v>
      </c>
      <c r="E14901" t="s">
        <v>4594</v>
      </c>
      <c r="F14901" s="6">
        <v>545.22055875133003</v>
      </c>
      <c r="G14901" t="s">
        <v>82384</v>
      </c>
      <c r="H14901" s="8">
        <v>1</v>
      </c>
      <c r="I14901" t="s">
        <v>16</v>
      </c>
      <c r="J14901" t="s">
        <v>16</v>
      </c>
      <c r="K14901">
        <v>134.84</v>
      </c>
      <c r="L14901" s="5">
        <v>0.92389100000000002</v>
      </c>
      <c r="M14901" s="1">
        <v>3.2854699999999998E-9</v>
      </c>
      <c r="N14901" t="s">
        <v>82385</v>
      </c>
      <c r="O14901">
        <v>9239</v>
      </c>
      <c r="P14901" t="s">
        <v>2254</v>
      </c>
    </row>
    <row r="14902" spans="1:16" x14ac:dyDescent="0.45">
      <c r="A14902" t="s">
        <v>89065</v>
      </c>
      <c r="B14902" t="s">
        <v>4591</v>
      </c>
      <c r="C14902" t="s">
        <v>102437</v>
      </c>
      <c r="D14902" t="s">
        <v>4593</v>
      </c>
      <c r="E14902" t="s">
        <v>4594</v>
      </c>
      <c r="F14902" s="6">
        <v>545.22055875133003</v>
      </c>
      <c r="G14902" t="s">
        <v>102438</v>
      </c>
      <c r="H14902" s="8">
        <v>1</v>
      </c>
      <c r="I14902" t="s">
        <v>16</v>
      </c>
      <c r="J14902" t="s">
        <v>16</v>
      </c>
      <c r="K14902">
        <v>5.01</v>
      </c>
      <c r="L14902" s="5" t="s">
        <v>89070</v>
      </c>
      <c r="M14902">
        <v>0</v>
      </c>
      <c r="N14902" t="s">
        <v>102439</v>
      </c>
      <c r="O14902">
        <v>17394</v>
      </c>
      <c r="P14902" t="s">
        <v>89085</v>
      </c>
    </row>
    <row r="14903" spans="1:16" x14ac:dyDescent="0.45">
      <c r="A14903" t="s">
        <v>89065</v>
      </c>
      <c r="B14903" t="s">
        <v>4591</v>
      </c>
      <c r="C14903" t="s">
        <v>104221</v>
      </c>
      <c r="D14903" t="s">
        <v>4593</v>
      </c>
      <c r="E14903" t="s">
        <v>4594</v>
      </c>
      <c r="F14903" s="6">
        <v>545.22055875133003</v>
      </c>
      <c r="G14903" t="s">
        <v>104222</v>
      </c>
      <c r="H14903" s="8">
        <v>1</v>
      </c>
      <c r="I14903" t="s">
        <v>16</v>
      </c>
      <c r="J14903" t="s">
        <v>16</v>
      </c>
      <c r="K14903">
        <v>3.22</v>
      </c>
      <c r="L14903" s="5" t="s">
        <v>89070</v>
      </c>
      <c r="M14903">
        <v>2.6640000000000002E-4</v>
      </c>
      <c r="N14903" t="s">
        <v>89215</v>
      </c>
      <c r="O14903">
        <v>10647</v>
      </c>
      <c r="P14903" t="s">
        <v>90437</v>
      </c>
    </row>
    <row r="14904" spans="1:16" x14ac:dyDescent="0.45">
      <c r="A14904" t="s">
        <v>10</v>
      </c>
      <c r="B14904" t="s">
        <v>20207</v>
      </c>
      <c r="C14904" t="s">
        <v>40592</v>
      </c>
      <c r="D14904" t="s">
        <v>20209</v>
      </c>
      <c r="E14904" t="s">
        <v>20210</v>
      </c>
      <c r="F14904" s="6">
        <v>8.4052200240000001</v>
      </c>
      <c r="G14904" t="s">
        <v>40593</v>
      </c>
      <c r="H14904" s="8">
        <v>18</v>
      </c>
      <c r="I14904" t="s">
        <v>16</v>
      </c>
      <c r="J14904" t="s">
        <v>16</v>
      </c>
      <c r="K14904">
        <v>44.719000000000001</v>
      </c>
      <c r="L14904" s="5">
        <v>1</v>
      </c>
      <c r="M14904">
        <v>2.5584300000000001E-2</v>
      </c>
      <c r="N14904" t="s">
        <v>40594</v>
      </c>
      <c r="O14904">
        <v>697</v>
      </c>
      <c r="P14904" t="s">
        <v>5664</v>
      </c>
    </row>
    <row r="14905" spans="1:16" x14ac:dyDescent="0.45">
      <c r="A14905" t="s">
        <v>10</v>
      </c>
      <c r="B14905" t="s">
        <v>20207</v>
      </c>
      <c r="C14905" t="s">
        <v>117226</v>
      </c>
      <c r="D14905" t="s">
        <v>20209</v>
      </c>
      <c r="E14905" t="s">
        <v>20210</v>
      </c>
      <c r="F14905" s="6">
        <v>8.4052200240000001</v>
      </c>
      <c r="G14905" t="s">
        <v>117227</v>
      </c>
      <c r="H14905" s="8">
        <v>5</v>
      </c>
      <c r="I14905" t="s">
        <v>89092</v>
      </c>
      <c r="J14905" t="s">
        <v>16</v>
      </c>
      <c r="K14905">
        <v>82.448999999999998</v>
      </c>
      <c r="L14905" s="5">
        <v>0.60248500000000005</v>
      </c>
      <c r="M14905" s="1">
        <v>1.19599E-5</v>
      </c>
      <c r="N14905" t="s">
        <v>117228</v>
      </c>
      <c r="O14905">
        <v>15574</v>
      </c>
      <c r="P14905" t="s">
        <v>961</v>
      </c>
    </row>
    <row r="14906" spans="1:16" x14ac:dyDescent="0.45">
      <c r="A14906" t="s">
        <v>10</v>
      </c>
      <c r="B14906" t="s">
        <v>20207</v>
      </c>
      <c r="C14906" t="s">
        <v>49666</v>
      </c>
      <c r="D14906" t="s">
        <v>20209</v>
      </c>
      <c r="E14906" t="s">
        <v>20210</v>
      </c>
      <c r="F14906" s="6">
        <v>8.4052200240000001</v>
      </c>
      <c r="G14906" t="s">
        <v>49667</v>
      </c>
      <c r="H14906" s="8">
        <v>2</v>
      </c>
      <c r="I14906" t="s">
        <v>16</v>
      </c>
      <c r="J14906" t="s">
        <v>16</v>
      </c>
      <c r="K14906">
        <v>81.48</v>
      </c>
      <c r="L14906" s="5">
        <v>0.99999300000000002</v>
      </c>
      <c r="M14906" s="1">
        <v>1.08713E-5</v>
      </c>
      <c r="N14906" t="s">
        <v>49668</v>
      </c>
      <c r="O14906">
        <v>9257</v>
      </c>
      <c r="P14906" t="s">
        <v>3036</v>
      </c>
    </row>
    <row r="14907" spans="1:16" x14ac:dyDescent="0.45">
      <c r="A14907" t="s">
        <v>10</v>
      </c>
      <c r="B14907" t="s">
        <v>20207</v>
      </c>
      <c r="C14907" t="s">
        <v>52491</v>
      </c>
      <c r="D14907" t="s">
        <v>20209</v>
      </c>
      <c r="E14907" t="s">
        <v>20210</v>
      </c>
      <c r="F14907" s="6">
        <v>8.4052200240000001</v>
      </c>
      <c r="G14907" t="s">
        <v>52492</v>
      </c>
      <c r="H14907" s="8">
        <v>2</v>
      </c>
      <c r="I14907" t="s">
        <v>16</v>
      </c>
      <c r="J14907" t="s">
        <v>16</v>
      </c>
      <c r="K14907">
        <v>87.566000000000003</v>
      </c>
      <c r="L14907" s="5">
        <v>0.79401900000000003</v>
      </c>
      <c r="M14907" s="1">
        <v>9.06434E-6</v>
      </c>
      <c r="N14907" t="s">
        <v>52493</v>
      </c>
      <c r="O14907">
        <v>18177</v>
      </c>
      <c r="P14907" t="s">
        <v>1117</v>
      </c>
    </row>
    <row r="14908" spans="1:16" x14ac:dyDescent="0.45">
      <c r="A14908" t="s">
        <v>10</v>
      </c>
      <c r="B14908" t="s">
        <v>20207</v>
      </c>
      <c r="C14908" t="s">
        <v>57440</v>
      </c>
      <c r="D14908" t="s">
        <v>20209</v>
      </c>
      <c r="E14908" t="s">
        <v>20210</v>
      </c>
      <c r="F14908" s="6">
        <v>8.4052200240000001</v>
      </c>
      <c r="G14908" t="s">
        <v>57441</v>
      </c>
      <c r="H14908" s="8">
        <v>2</v>
      </c>
      <c r="I14908" t="s">
        <v>16</v>
      </c>
      <c r="J14908" t="s">
        <v>16</v>
      </c>
      <c r="K14908">
        <v>40.819000000000003</v>
      </c>
      <c r="L14908" s="5">
        <v>1</v>
      </c>
      <c r="M14908" s="1">
        <v>1.0917099999999999E-9</v>
      </c>
      <c r="N14908" t="s">
        <v>57442</v>
      </c>
      <c r="O14908">
        <v>4825</v>
      </c>
      <c r="P14908" t="s">
        <v>1808</v>
      </c>
    </row>
    <row r="14909" spans="1:16" x14ac:dyDescent="0.45">
      <c r="A14909" t="s">
        <v>10</v>
      </c>
      <c r="B14909" t="s">
        <v>20207</v>
      </c>
      <c r="C14909" t="s">
        <v>20208</v>
      </c>
      <c r="D14909" t="s">
        <v>20209</v>
      </c>
      <c r="E14909" t="s">
        <v>20210</v>
      </c>
      <c r="F14909" s="6">
        <v>8.4052200240000001</v>
      </c>
      <c r="G14909" t="s">
        <v>20211</v>
      </c>
      <c r="H14909" s="8">
        <v>1</v>
      </c>
      <c r="I14909" t="s">
        <v>16</v>
      </c>
      <c r="J14909" t="s">
        <v>16</v>
      </c>
      <c r="K14909">
        <v>89.403000000000006</v>
      </c>
      <c r="L14909" s="5">
        <v>0.97229399999999999</v>
      </c>
      <c r="M14909" s="1">
        <v>8.2903299999999996E-6</v>
      </c>
      <c r="N14909" t="s">
        <v>20212</v>
      </c>
      <c r="O14909">
        <v>22361</v>
      </c>
      <c r="P14909" t="s">
        <v>225</v>
      </c>
    </row>
    <row r="14910" spans="1:16" x14ac:dyDescent="0.45">
      <c r="A14910" t="s">
        <v>10</v>
      </c>
      <c r="B14910" t="s">
        <v>20207</v>
      </c>
      <c r="C14910" t="s">
        <v>65323</v>
      </c>
      <c r="D14910" t="s">
        <v>20209</v>
      </c>
      <c r="E14910" t="s">
        <v>20210</v>
      </c>
      <c r="F14910" s="6">
        <v>8.4052200240000001</v>
      </c>
      <c r="G14910" t="s">
        <v>65324</v>
      </c>
      <c r="H14910" s="8">
        <v>1</v>
      </c>
      <c r="I14910" t="s">
        <v>16</v>
      </c>
      <c r="J14910" t="s">
        <v>16</v>
      </c>
      <c r="K14910">
        <v>66.567999999999998</v>
      </c>
      <c r="L14910" s="5">
        <v>0.99972300000000003</v>
      </c>
      <c r="M14910">
        <v>2.61598E-3</v>
      </c>
      <c r="N14910" t="s">
        <v>65325</v>
      </c>
      <c r="O14910">
        <v>12074</v>
      </c>
      <c r="P14910" t="s">
        <v>642</v>
      </c>
    </row>
    <row r="14911" spans="1:16" x14ac:dyDescent="0.45">
      <c r="A14911" t="s">
        <v>10</v>
      </c>
      <c r="B14911" t="s">
        <v>20207</v>
      </c>
      <c r="C14911" t="s">
        <v>70553</v>
      </c>
      <c r="D14911" t="s">
        <v>20209</v>
      </c>
      <c r="E14911" t="s">
        <v>20210</v>
      </c>
      <c r="F14911" s="6">
        <v>8.4052200240000001</v>
      </c>
      <c r="G14911" t="s">
        <v>70554</v>
      </c>
      <c r="H14911" s="8">
        <v>1</v>
      </c>
      <c r="I14911" t="s">
        <v>16</v>
      </c>
      <c r="J14911" t="s">
        <v>16</v>
      </c>
      <c r="K14911">
        <v>72.921999999999997</v>
      </c>
      <c r="L14911" s="5">
        <v>0.99999400000000005</v>
      </c>
      <c r="M14911">
        <v>6.4747900000000002E-3</v>
      </c>
      <c r="N14911" t="s">
        <v>70555</v>
      </c>
      <c r="O14911">
        <v>9790</v>
      </c>
      <c r="P14911" t="s">
        <v>2254</v>
      </c>
    </row>
    <row r="14912" spans="1:16" x14ac:dyDescent="0.45">
      <c r="A14912" t="s">
        <v>10</v>
      </c>
      <c r="B14912" t="s">
        <v>20207</v>
      </c>
      <c r="C14912" t="s">
        <v>86929</v>
      </c>
      <c r="D14912" t="s">
        <v>20209</v>
      </c>
      <c r="E14912" t="s">
        <v>20210</v>
      </c>
      <c r="F14912" s="6">
        <v>8.4052200240000001</v>
      </c>
      <c r="G14912" t="s">
        <v>86930</v>
      </c>
      <c r="H14912" s="8">
        <v>1</v>
      </c>
      <c r="I14912" t="s">
        <v>16</v>
      </c>
      <c r="J14912" t="s">
        <v>16</v>
      </c>
      <c r="K14912">
        <v>42.338000000000001</v>
      </c>
      <c r="L14912" s="5">
        <v>1</v>
      </c>
      <c r="M14912">
        <v>5.04362E-2</v>
      </c>
      <c r="N14912" t="s">
        <v>86931</v>
      </c>
      <c r="O14912">
        <v>3014</v>
      </c>
      <c r="P14912" t="s">
        <v>1417</v>
      </c>
    </row>
    <row r="14913" spans="1:16" x14ac:dyDescent="0.45">
      <c r="A14913" t="s">
        <v>89065</v>
      </c>
      <c r="B14913" t="s">
        <v>101633</v>
      </c>
      <c r="C14913" t="s">
        <v>101634</v>
      </c>
      <c r="D14913" t="s">
        <v>101635</v>
      </c>
      <c r="E14913" t="s">
        <v>101636</v>
      </c>
      <c r="F14913" s="6">
        <v>1018.93162440308</v>
      </c>
      <c r="G14913" t="s">
        <v>101637</v>
      </c>
      <c r="H14913" s="8">
        <v>2</v>
      </c>
      <c r="I14913" t="s">
        <v>16</v>
      </c>
      <c r="J14913" t="s">
        <v>89092</v>
      </c>
      <c r="K14913">
        <v>3.76</v>
      </c>
      <c r="L14913" s="5" t="s">
        <v>89070</v>
      </c>
      <c r="M14913">
        <v>7.0020000000000004E-3</v>
      </c>
      <c r="N14913" t="s">
        <v>101638</v>
      </c>
      <c r="O14913">
        <v>12530</v>
      </c>
      <c r="P14913" t="s">
        <v>95194</v>
      </c>
    </row>
    <row r="14914" spans="1:16" x14ac:dyDescent="0.45">
      <c r="A14914" t="s">
        <v>89065</v>
      </c>
      <c r="B14914" t="s">
        <v>101633</v>
      </c>
      <c r="C14914" t="s">
        <v>101639</v>
      </c>
      <c r="D14914" t="s">
        <v>101635</v>
      </c>
      <c r="E14914" t="s">
        <v>101636</v>
      </c>
      <c r="F14914" s="6">
        <v>1018.93162440308</v>
      </c>
      <c r="G14914" t="s">
        <v>101640</v>
      </c>
      <c r="H14914" s="8">
        <v>2</v>
      </c>
      <c r="I14914" t="s">
        <v>16</v>
      </c>
      <c r="J14914" t="s">
        <v>89092</v>
      </c>
      <c r="K14914">
        <v>3.76</v>
      </c>
      <c r="L14914" s="5" t="s">
        <v>89070</v>
      </c>
      <c r="M14914">
        <v>7.0020000000000004E-3</v>
      </c>
      <c r="N14914" t="s">
        <v>101638</v>
      </c>
      <c r="O14914">
        <v>12530</v>
      </c>
      <c r="P14914" t="s">
        <v>95194</v>
      </c>
    </row>
    <row r="14915" spans="1:16" x14ac:dyDescent="0.45">
      <c r="A14915" t="s">
        <v>10</v>
      </c>
      <c r="B14915" t="s">
        <v>56748</v>
      </c>
      <c r="C14915" t="s">
        <v>56749</v>
      </c>
      <c r="D14915" t="s">
        <v>56750</v>
      </c>
      <c r="E14915" t="s">
        <v>56751</v>
      </c>
      <c r="F14915" s="6">
        <v>7051.8954119259197</v>
      </c>
      <c r="G14915" t="s">
        <v>56752</v>
      </c>
      <c r="H14915" s="8">
        <v>1</v>
      </c>
      <c r="I14915" t="s">
        <v>16</v>
      </c>
      <c r="J14915" t="s">
        <v>16</v>
      </c>
      <c r="K14915">
        <v>66.004000000000005</v>
      </c>
      <c r="L14915" s="5">
        <v>0.99999899999999997</v>
      </c>
      <c r="M14915">
        <v>5.1410099999999997E-3</v>
      </c>
      <c r="N14915" t="s">
        <v>56753</v>
      </c>
      <c r="O14915">
        <v>16538</v>
      </c>
      <c r="P14915" t="s">
        <v>32</v>
      </c>
    </row>
    <row r="14916" spans="1:16" x14ac:dyDescent="0.45">
      <c r="A14916" t="s">
        <v>10</v>
      </c>
      <c r="B14916" t="s">
        <v>114592</v>
      </c>
      <c r="C14916" t="s">
        <v>114593</v>
      </c>
      <c r="D14916" t="s">
        <v>114594</v>
      </c>
      <c r="E14916" t="s">
        <v>114595</v>
      </c>
      <c r="F14916" s="6">
        <v>9180.7697874374699</v>
      </c>
      <c r="G14916" t="s">
        <v>114596</v>
      </c>
      <c r="H14916" s="8">
        <v>1</v>
      </c>
      <c r="I14916" t="s">
        <v>89092</v>
      </c>
      <c r="J14916" t="s">
        <v>16</v>
      </c>
      <c r="K14916">
        <v>49.189</v>
      </c>
      <c r="L14916" s="5">
        <v>0.57005300000000003</v>
      </c>
      <c r="M14916">
        <v>8.0062099999999997E-2</v>
      </c>
      <c r="N14916" t="s">
        <v>114597</v>
      </c>
      <c r="O14916">
        <v>11912</v>
      </c>
      <c r="P14916" t="s">
        <v>696</v>
      </c>
    </row>
    <row r="14917" spans="1:16" x14ac:dyDescent="0.45">
      <c r="A14917" t="s">
        <v>10</v>
      </c>
      <c r="B14917" t="s">
        <v>14373</v>
      </c>
      <c r="C14917" t="s">
        <v>77050</v>
      </c>
      <c r="D14917" t="s">
        <v>14375</v>
      </c>
      <c r="E14917" t="s">
        <v>14376</v>
      </c>
      <c r="F14917" s="6">
        <v>1506.09130266394</v>
      </c>
      <c r="G14917" t="s">
        <v>77051</v>
      </c>
      <c r="H14917" s="8">
        <v>839</v>
      </c>
      <c r="I14917" t="s">
        <v>16</v>
      </c>
      <c r="J14917" t="s">
        <v>16</v>
      </c>
      <c r="K14917">
        <v>202.15</v>
      </c>
      <c r="L14917" s="5">
        <v>0.99969200000000003</v>
      </c>
      <c r="M14917" s="1">
        <v>8.3402599999999997E-19</v>
      </c>
      <c r="N14917" t="s">
        <v>77052</v>
      </c>
      <c r="O14917">
        <v>5189</v>
      </c>
      <c r="P14917" t="s">
        <v>25</v>
      </c>
    </row>
    <row r="14918" spans="1:16" x14ac:dyDescent="0.45">
      <c r="A14918" t="s">
        <v>10</v>
      </c>
      <c r="B14918" t="s">
        <v>14373</v>
      </c>
      <c r="C14918" t="s">
        <v>80850</v>
      </c>
      <c r="D14918" t="s">
        <v>14375</v>
      </c>
      <c r="E14918" t="s">
        <v>14376</v>
      </c>
      <c r="F14918" s="6">
        <v>1506.09130266394</v>
      </c>
      <c r="G14918" t="s">
        <v>80851</v>
      </c>
      <c r="H14918" s="8">
        <v>114</v>
      </c>
      <c r="I14918" t="s">
        <v>16</v>
      </c>
      <c r="J14918" t="s">
        <v>16</v>
      </c>
      <c r="K14918">
        <v>169.39</v>
      </c>
      <c r="L14918" s="5">
        <v>0.97701300000000002</v>
      </c>
      <c r="M14918" s="1">
        <v>1.7902700000000001E-13</v>
      </c>
      <c r="N14918" t="s">
        <v>80852</v>
      </c>
      <c r="O14918">
        <v>4804</v>
      </c>
      <c r="P14918" t="s">
        <v>71480</v>
      </c>
    </row>
    <row r="14919" spans="1:16" x14ac:dyDescent="0.45">
      <c r="A14919" t="s">
        <v>10</v>
      </c>
      <c r="B14919" t="s">
        <v>14373</v>
      </c>
      <c r="C14919" t="s">
        <v>29133</v>
      </c>
      <c r="D14919" t="s">
        <v>14375</v>
      </c>
      <c r="E14919" t="s">
        <v>14376</v>
      </c>
      <c r="F14919" s="6">
        <v>1506.09130266394</v>
      </c>
      <c r="G14919" t="s">
        <v>29134</v>
      </c>
      <c r="H14919" s="8">
        <v>78</v>
      </c>
      <c r="I14919" t="s">
        <v>16</v>
      </c>
      <c r="J14919" t="s">
        <v>16</v>
      </c>
      <c r="K14919">
        <v>114.76</v>
      </c>
      <c r="L14919" s="5">
        <v>0.97085100000000002</v>
      </c>
      <c r="M14919" s="1">
        <v>5.2819899999999995E-7</v>
      </c>
      <c r="N14919" t="s">
        <v>29135</v>
      </c>
      <c r="O14919">
        <v>3624</v>
      </c>
      <c r="P14919" t="s">
        <v>1719</v>
      </c>
    </row>
    <row r="14920" spans="1:16" x14ac:dyDescent="0.45">
      <c r="A14920" t="s">
        <v>10</v>
      </c>
      <c r="B14920" t="s">
        <v>14373</v>
      </c>
      <c r="C14920" t="s">
        <v>62866</v>
      </c>
      <c r="D14920" t="s">
        <v>14375</v>
      </c>
      <c r="E14920" t="s">
        <v>14376</v>
      </c>
      <c r="F14920" s="6">
        <v>1506.09130266394</v>
      </c>
      <c r="G14920" t="s">
        <v>62867</v>
      </c>
      <c r="H14920" s="8">
        <v>49</v>
      </c>
      <c r="I14920" t="s">
        <v>16</v>
      </c>
      <c r="J14920" t="s">
        <v>16</v>
      </c>
      <c r="K14920">
        <v>279.70999999999998</v>
      </c>
      <c r="L14920" s="5">
        <v>0.99999300000000002</v>
      </c>
      <c r="M14920" s="1">
        <v>1.4697000000000001E-46</v>
      </c>
      <c r="N14920" t="s">
        <v>62868</v>
      </c>
      <c r="O14920">
        <v>26478</v>
      </c>
      <c r="P14920" t="s">
        <v>2840</v>
      </c>
    </row>
    <row r="14921" spans="1:16" x14ac:dyDescent="0.45">
      <c r="A14921" t="s">
        <v>10</v>
      </c>
      <c r="B14921" t="s">
        <v>14373</v>
      </c>
      <c r="C14921" t="s">
        <v>88680</v>
      </c>
      <c r="D14921" t="s">
        <v>14375</v>
      </c>
      <c r="E14921" t="s">
        <v>14376</v>
      </c>
      <c r="F14921" s="6">
        <v>1506.09130266394</v>
      </c>
      <c r="G14921" t="s">
        <v>88681</v>
      </c>
      <c r="H14921" s="8">
        <v>38</v>
      </c>
      <c r="I14921" t="s">
        <v>16</v>
      </c>
      <c r="J14921" t="s">
        <v>16</v>
      </c>
      <c r="K14921">
        <v>62.582000000000001</v>
      </c>
      <c r="L14921" s="5">
        <v>1</v>
      </c>
      <c r="M14921">
        <v>3.4417800000000002E-3</v>
      </c>
      <c r="N14921" t="s">
        <v>88682</v>
      </c>
      <c r="O14921">
        <v>20468</v>
      </c>
      <c r="P14921" t="s">
        <v>149</v>
      </c>
    </row>
    <row r="14922" spans="1:16" x14ac:dyDescent="0.45">
      <c r="A14922" t="s">
        <v>10</v>
      </c>
      <c r="B14922" t="s">
        <v>14373</v>
      </c>
      <c r="C14922" t="s">
        <v>29554</v>
      </c>
      <c r="D14922" t="s">
        <v>14375</v>
      </c>
      <c r="E14922" t="s">
        <v>14376</v>
      </c>
      <c r="F14922" s="6">
        <v>1506.09130266394</v>
      </c>
      <c r="G14922" t="s">
        <v>29555</v>
      </c>
      <c r="H14922" s="8">
        <v>35</v>
      </c>
      <c r="I14922" t="s">
        <v>16</v>
      </c>
      <c r="J14922" t="s">
        <v>16</v>
      </c>
      <c r="K14922">
        <v>172.3</v>
      </c>
      <c r="L14922" s="5">
        <v>0.96746500000000002</v>
      </c>
      <c r="M14922" s="1">
        <v>1.148E-22</v>
      </c>
      <c r="N14922" t="s">
        <v>29556</v>
      </c>
      <c r="O14922">
        <v>6718</v>
      </c>
      <c r="P14922" t="s">
        <v>1767</v>
      </c>
    </row>
    <row r="14923" spans="1:16" x14ac:dyDescent="0.45">
      <c r="A14923" t="s">
        <v>10</v>
      </c>
      <c r="B14923" t="s">
        <v>14373</v>
      </c>
      <c r="C14923" t="s">
        <v>82830</v>
      </c>
      <c r="D14923" t="s">
        <v>14375</v>
      </c>
      <c r="E14923" t="s">
        <v>14376</v>
      </c>
      <c r="F14923" s="6">
        <v>1506.09130266394</v>
      </c>
      <c r="G14923" t="s">
        <v>82831</v>
      </c>
      <c r="H14923" s="8">
        <v>22</v>
      </c>
      <c r="I14923" t="s">
        <v>16</v>
      </c>
      <c r="J14923" t="s">
        <v>16</v>
      </c>
      <c r="K14923">
        <v>164.93</v>
      </c>
      <c r="L14923" s="5">
        <v>0.79751799999999995</v>
      </c>
      <c r="M14923" s="1">
        <v>4.8611399999999997E-17</v>
      </c>
      <c r="N14923" t="s">
        <v>82832</v>
      </c>
      <c r="O14923">
        <v>4076</v>
      </c>
      <c r="P14923" t="s">
        <v>5210</v>
      </c>
    </row>
    <row r="14924" spans="1:16" x14ac:dyDescent="0.45">
      <c r="A14924" t="s">
        <v>10</v>
      </c>
      <c r="B14924" t="s">
        <v>14373</v>
      </c>
      <c r="C14924" t="s">
        <v>37669</v>
      </c>
      <c r="D14924" t="s">
        <v>14375</v>
      </c>
      <c r="E14924" t="s">
        <v>14376</v>
      </c>
      <c r="F14924" s="6">
        <v>1506.09130266394</v>
      </c>
      <c r="G14924" t="s">
        <v>37670</v>
      </c>
      <c r="H14924" s="8">
        <v>21</v>
      </c>
      <c r="I14924" t="s">
        <v>16</v>
      </c>
      <c r="J14924" t="s">
        <v>16</v>
      </c>
      <c r="K14924">
        <v>172.92</v>
      </c>
      <c r="L14924" s="5">
        <v>0.88994300000000004</v>
      </c>
      <c r="M14924" s="1">
        <v>3.3153400000000001E-8</v>
      </c>
      <c r="N14924" t="s">
        <v>37671</v>
      </c>
      <c r="O14924">
        <v>1092</v>
      </c>
      <c r="P14924" t="s">
        <v>1719</v>
      </c>
    </row>
    <row r="14925" spans="1:16" x14ac:dyDescent="0.45">
      <c r="A14925" t="s">
        <v>10</v>
      </c>
      <c r="B14925" t="s">
        <v>14373</v>
      </c>
      <c r="C14925" t="s">
        <v>55714</v>
      </c>
      <c r="D14925" t="s">
        <v>14375</v>
      </c>
      <c r="E14925" t="s">
        <v>14376</v>
      </c>
      <c r="F14925" s="6">
        <v>1506.09130266394</v>
      </c>
      <c r="G14925" t="s">
        <v>55715</v>
      </c>
      <c r="H14925" s="8">
        <v>18</v>
      </c>
      <c r="I14925" t="s">
        <v>16</v>
      </c>
      <c r="J14925" t="s">
        <v>16</v>
      </c>
      <c r="K14925">
        <v>113.54</v>
      </c>
      <c r="L14925" s="5">
        <v>0.78455200000000003</v>
      </c>
      <c r="M14925" s="1">
        <v>1.9556199999999999E-7</v>
      </c>
      <c r="N14925" t="s">
        <v>55716</v>
      </c>
      <c r="O14925">
        <v>6489</v>
      </c>
      <c r="P14925" t="s">
        <v>5336</v>
      </c>
    </row>
    <row r="14926" spans="1:16" x14ac:dyDescent="0.45">
      <c r="A14926" t="s">
        <v>10</v>
      </c>
      <c r="B14926" t="s">
        <v>14373</v>
      </c>
      <c r="C14926" t="s">
        <v>64240</v>
      </c>
      <c r="D14926" t="s">
        <v>14375</v>
      </c>
      <c r="E14926" t="s">
        <v>14376</v>
      </c>
      <c r="F14926" s="6">
        <v>1506.09130266394</v>
      </c>
      <c r="G14926" t="s">
        <v>64241</v>
      </c>
      <c r="H14926" s="8">
        <v>15</v>
      </c>
      <c r="I14926" t="s">
        <v>16</v>
      </c>
      <c r="J14926" t="s">
        <v>16</v>
      </c>
      <c r="K14926">
        <v>162.81</v>
      </c>
      <c r="L14926" s="5">
        <v>0.99998200000000004</v>
      </c>
      <c r="M14926" s="1">
        <v>3.50462E-19</v>
      </c>
      <c r="N14926" t="s">
        <v>64242</v>
      </c>
      <c r="O14926">
        <v>10900</v>
      </c>
      <c r="P14926" t="s">
        <v>39</v>
      </c>
    </row>
    <row r="14927" spans="1:16" x14ac:dyDescent="0.45">
      <c r="A14927" t="s">
        <v>10</v>
      </c>
      <c r="B14927" t="s">
        <v>14373</v>
      </c>
      <c r="C14927" t="s">
        <v>82483</v>
      </c>
      <c r="D14927" t="s">
        <v>14375</v>
      </c>
      <c r="E14927" t="s">
        <v>14376</v>
      </c>
      <c r="F14927" s="6">
        <v>1506.09130266394</v>
      </c>
      <c r="G14927" t="s">
        <v>82484</v>
      </c>
      <c r="H14927" s="8">
        <v>13</v>
      </c>
      <c r="I14927" t="s">
        <v>16</v>
      </c>
      <c r="J14927" t="s">
        <v>16</v>
      </c>
      <c r="K14927">
        <v>133.22999999999999</v>
      </c>
      <c r="L14927" s="5">
        <v>0.85132600000000003</v>
      </c>
      <c r="M14927" s="1">
        <v>1.8421300000000001E-14</v>
      </c>
      <c r="N14927" t="s">
        <v>82485</v>
      </c>
      <c r="O14927">
        <v>5930</v>
      </c>
      <c r="P14927" t="s">
        <v>273</v>
      </c>
    </row>
    <row r="14928" spans="1:16" x14ac:dyDescent="0.45">
      <c r="A14928" t="s">
        <v>89065</v>
      </c>
      <c r="B14928" t="s">
        <v>14373</v>
      </c>
      <c r="C14928" t="s">
        <v>92275</v>
      </c>
      <c r="D14928" t="s">
        <v>14375</v>
      </c>
      <c r="E14928" t="s">
        <v>14376</v>
      </c>
      <c r="F14928" s="6">
        <v>1506.09130266394</v>
      </c>
      <c r="G14928" t="s">
        <v>92276</v>
      </c>
      <c r="H14928" s="8">
        <v>13</v>
      </c>
      <c r="I14928" t="s">
        <v>16</v>
      </c>
      <c r="J14928" t="s">
        <v>16</v>
      </c>
      <c r="K14928">
        <v>1.59</v>
      </c>
      <c r="L14928" s="5" t="s">
        <v>89070</v>
      </c>
      <c r="M14928">
        <v>5.2069999999999998E-3</v>
      </c>
      <c r="N14928" t="s">
        <v>90480</v>
      </c>
      <c r="O14928">
        <v>1824</v>
      </c>
      <c r="P14928" t="s">
        <v>89173</v>
      </c>
    </row>
    <row r="14929" spans="1:16" x14ac:dyDescent="0.45">
      <c r="A14929" t="s">
        <v>89065</v>
      </c>
      <c r="B14929" t="s">
        <v>14373</v>
      </c>
      <c r="C14929" t="s">
        <v>93380</v>
      </c>
      <c r="D14929" t="s">
        <v>14375</v>
      </c>
      <c r="E14929" t="s">
        <v>14376</v>
      </c>
      <c r="F14929" s="6">
        <v>1506.09130266394</v>
      </c>
      <c r="G14929" t="s">
        <v>93381</v>
      </c>
      <c r="H14929" s="8">
        <v>9</v>
      </c>
      <c r="I14929" t="s">
        <v>16</v>
      </c>
      <c r="J14929" t="s">
        <v>89092</v>
      </c>
      <c r="K14929">
        <v>2.35</v>
      </c>
      <c r="L14929" s="5" t="s">
        <v>89070</v>
      </c>
      <c r="M14929">
        <v>8.229E-4</v>
      </c>
      <c r="N14929" t="s">
        <v>93382</v>
      </c>
      <c r="O14929">
        <v>2019</v>
      </c>
      <c r="P14929" t="s">
        <v>89608</v>
      </c>
    </row>
    <row r="14930" spans="1:16" x14ac:dyDescent="0.45">
      <c r="A14930" t="s">
        <v>10</v>
      </c>
      <c r="B14930" t="s">
        <v>14373</v>
      </c>
      <c r="C14930" t="s">
        <v>80002</v>
      </c>
      <c r="D14930" t="s">
        <v>14375</v>
      </c>
      <c r="E14930" t="s">
        <v>14376</v>
      </c>
      <c r="F14930" s="6">
        <v>1506.09130266394</v>
      </c>
      <c r="G14930" t="s">
        <v>80003</v>
      </c>
      <c r="H14930" s="8">
        <v>8</v>
      </c>
      <c r="I14930" t="s">
        <v>16</v>
      </c>
      <c r="J14930" t="s">
        <v>16</v>
      </c>
      <c r="K14930">
        <v>143.97</v>
      </c>
      <c r="L14930" s="5">
        <v>0.75862499999999999</v>
      </c>
      <c r="M14930" s="1">
        <v>1.0379400000000001E-6</v>
      </c>
      <c r="N14930" t="s">
        <v>80004</v>
      </c>
      <c r="O14930">
        <v>1383</v>
      </c>
      <c r="P14930" t="s">
        <v>3144</v>
      </c>
    </row>
    <row r="14931" spans="1:16" x14ac:dyDescent="0.45">
      <c r="A14931" t="s">
        <v>10</v>
      </c>
      <c r="B14931" t="s">
        <v>14373</v>
      </c>
      <c r="C14931" t="s">
        <v>86044</v>
      </c>
      <c r="D14931" t="s">
        <v>14375</v>
      </c>
      <c r="E14931" t="s">
        <v>14376</v>
      </c>
      <c r="F14931" s="6">
        <v>1506.09130266394</v>
      </c>
      <c r="G14931" t="s">
        <v>86045</v>
      </c>
      <c r="H14931" s="8">
        <v>7</v>
      </c>
      <c r="I14931" t="s">
        <v>16</v>
      </c>
      <c r="J14931" t="s">
        <v>16</v>
      </c>
      <c r="K14931">
        <v>150.22</v>
      </c>
      <c r="L14931" s="5">
        <v>0.99944</v>
      </c>
      <c r="M14931" s="1">
        <v>5.2397899999999997E-11</v>
      </c>
      <c r="N14931" t="s">
        <v>86046</v>
      </c>
      <c r="O14931">
        <v>13954</v>
      </c>
      <c r="P14931" t="s">
        <v>3172</v>
      </c>
    </row>
    <row r="14932" spans="1:16" x14ac:dyDescent="0.45">
      <c r="A14932" t="s">
        <v>10</v>
      </c>
      <c r="B14932" t="s">
        <v>14373</v>
      </c>
      <c r="C14932" t="s">
        <v>33608</v>
      </c>
      <c r="D14932" t="s">
        <v>14375</v>
      </c>
      <c r="E14932" t="s">
        <v>14376</v>
      </c>
      <c r="F14932" s="6">
        <v>1506.09130266394</v>
      </c>
      <c r="G14932" t="s">
        <v>33609</v>
      </c>
      <c r="H14932" s="8">
        <v>6</v>
      </c>
      <c r="I14932" t="s">
        <v>16</v>
      </c>
      <c r="J14932" t="s">
        <v>16</v>
      </c>
      <c r="K14932">
        <v>56.432000000000002</v>
      </c>
      <c r="L14932" s="5">
        <v>0.99999499999999997</v>
      </c>
      <c r="M14932">
        <v>6.00996E-3</v>
      </c>
      <c r="N14932" t="s">
        <v>33610</v>
      </c>
      <c r="O14932">
        <v>2088</v>
      </c>
      <c r="P14932" t="s">
        <v>6010</v>
      </c>
    </row>
    <row r="14933" spans="1:16" x14ac:dyDescent="0.45">
      <c r="A14933" t="s">
        <v>10</v>
      </c>
      <c r="B14933" t="s">
        <v>14373</v>
      </c>
      <c r="C14933" t="s">
        <v>47798</v>
      </c>
      <c r="D14933" t="s">
        <v>14375</v>
      </c>
      <c r="E14933" t="s">
        <v>14376</v>
      </c>
      <c r="F14933" s="6">
        <v>1506.09130266394</v>
      </c>
      <c r="G14933" t="s">
        <v>47799</v>
      </c>
      <c r="H14933" s="8">
        <v>6</v>
      </c>
      <c r="I14933" t="s">
        <v>16</v>
      </c>
      <c r="J14933" t="s">
        <v>16</v>
      </c>
      <c r="K14933">
        <v>90.799000000000007</v>
      </c>
      <c r="L14933" s="5">
        <v>0.85434399999999999</v>
      </c>
      <c r="M14933" s="1">
        <v>1.79262E-9</v>
      </c>
      <c r="N14933" t="s">
        <v>47800</v>
      </c>
      <c r="O14933">
        <v>18485</v>
      </c>
      <c r="P14933" t="s">
        <v>6604</v>
      </c>
    </row>
    <row r="14934" spans="1:16" x14ac:dyDescent="0.45">
      <c r="A14934" t="s">
        <v>10</v>
      </c>
      <c r="B14934" t="s">
        <v>14373</v>
      </c>
      <c r="C14934" t="s">
        <v>48222</v>
      </c>
      <c r="D14934" t="s">
        <v>14375</v>
      </c>
      <c r="E14934" t="s">
        <v>14376</v>
      </c>
      <c r="F14934" s="6">
        <v>1506.09130266394</v>
      </c>
      <c r="G14934" t="s">
        <v>48223</v>
      </c>
      <c r="H14934" s="8">
        <v>5</v>
      </c>
      <c r="I14934" t="s">
        <v>16</v>
      </c>
      <c r="J14934" t="s">
        <v>16</v>
      </c>
      <c r="K14934">
        <v>46.88</v>
      </c>
      <c r="L14934" s="5">
        <v>0.99809400000000004</v>
      </c>
      <c r="M14934">
        <v>3.88076E-3</v>
      </c>
      <c r="N14934" t="s">
        <v>48224</v>
      </c>
      <c r="O14934">
        <v>2571</v>
      </c>
      <c r="P14934" t="s">
        <v>3036</v>
      </c>
    </row>
    <row r="14935" spans="1:16" x14ac:dyDescent="0.45">
      <c r="A14935" t="s">
        <v>10</v>
      </c>
      <c r="B14935" t="s">
        <v>14373</v>
      </c>
      <c r="C14935" t="s">
        <v>14374</v>
      </c>
      <c r="D14935" t="s">
        <v>14375</v>
      </c>
      <c r="E14935" t="s">
        <v>14376</v>
      </c>
      <c r="F14935" s="6">
        <v>1506.09130266394</v>
      </c>
      <c r="G14935" t="s">
        <v>14377</v>
      </c>
      <c r="H14935" s="8">
        <v>3</v>
      </c>
      <c r="I14935" t="s">
        <v>16</v>
      </c>
      <c r="J14935" t="s">
        <v>16</v>
      </c>
      <c r="K14935">
        <v>125.98</v>
      </c>
      <c r="L14935" s="5">
        <v>1</v>
      </c>
      <c r="M14935">
        <v>1.49453E-3</v>
      </c>
      <c r="N14935" t="s">
        <v>14378</v>
      </c>
      <c r="O14935">
        <v>9357</v>
      </c>
      <c r="P14935" t="s">
        <v>2254</v>
      </c>
    </row>
    <row r="14936" spans="1:16" x14ac:dyDescent="0.45">
      <c r="A14936" t="s">
        <v>10</v>
      </c>
      <c r="B14936" t="s">
        <v>14373</v>
      </c>
      <c r="C14936" t="s">
        <v>41147</v>
      </c>
      <c r="D14936" t="s">
        <v>14375</v>
      </c>
      <c r="E14936" t="s">
        <v>14376</v>
      </c>
      <c r="F14936" s="6">
        <v>1506.09130266394</v>
      </c>
      <c r="G14936" t="s">
        <v>41148</v>
      </c>
      <c r="H14936" s="8">
        <v>3</v>
      </c>
      <c r="I14936" t="s">
        <v>16</v>
      </c>
      <c r="J14936" t="s">
        <v>16</v>
      </c>
      <c r="K14936">
        <v>62.213000000000001</v>
      </c>
      <c r="L14936" s="5">
        <v>0.99078100000000002</v>
      </c>
      <c r="M14936">
        <v>4.6996899999999999E-4</v>
      </c>
      <c r="N14936" t="s">
        <v>41149</v>
      </c>
      <c r="O14936">
        <v>17006</v>
      </c>
      <c r="P14936" t="s">
        <v>1066</v>
      </c>
    </row>
    <row r="14937" spans="1:16" x14ac:dyDescent="0.45">
      <c r="A14937" t="s">
        <v>10</v>
      </c>
      <c r="B14937" t="s">
        <v>14373</v>
      </c>
      <c r="C14937" t="s">
        <v>80521</v>
      </c>
      <c r="D14937" t="s">
        <v>14375</v>
      </c>
      <c r="E14937" t="s">
        <v>14376</v>
      </c>
      <c r="F14937" s="6">
        <v>1506.09130266394</v>
      </c>
      <c r="G14937" t="s">
        <v>80522</v>
      </c>
      <c r="H14937" s="8">
        <v>2</v>
      </c>
      <c r="I14937" t="s">
        <v>16</v>
      </c>
      <c r="J14937" t="s">
        <v>16</v>
      </c>
      <c r="K14937">
        <v>106.26</v>
      </c>
      <c r="L14937" s="5">
        <v>0.93929499999999999</v>
      </c>
      <c r="M14937" s="1">
        <v>1.6123100000000002E-5</v>
      </c>
      <c r="N14937" t="s">
        <v>80523</v>
      </c>
      <c r="O14937">
        <v>766</v>
      </c>
      <c r="P14937" t="s">
        <v>975</v>
      </c>
    </row>
    <row r="14938" spans="1:16" x14ac:dyDescent="0.45">
      <c r="A14938" t="s">
        <v>89065</v>
      </c>
      <c r="B14938" t="s">
        <v>14373</v>
      </c>
      <c r="C14938" t="s">
        <v>101583</v>
      </c>
      <c r="D14938" t="s">
        <v>14375</v>
      </c>
      <c r="E14938" t="s">
        <v>14376</v>
      </c>
      <c r="F14938" s="6">
        <v>1506.09130266394</v>
      </c>
      <c r="G14938" t="s">
        <v>101584</v>
      </c>
      <c r="H14938" s="8">
        <v>2</v>
      </c>
      <c r="I14938" t="s">
        <v>16</v>
      </c>
      <c r="J14938" t="s">
        <v>16</v>
      </c>
      <c r="K14938">
        <v>1.54</v>
      </c>
      <c r="L14938" s="5" t="s">
        <v>89070</v>
      </c>
      <c r="M14938">
        <v>8.0459999999999993E-3</v>
      </c>
      <c r="N14938" t="s">
        <v>89398</v>
      </c>
      <c r="O14938">
        <v>12344</v>
      </c>
      <c r="P14938" t="s">
        <v>91629</v>
      </c>
    </row>
    <row r="14939" spans="1:16" x14ac:dyDescent="0.45">
      <c r="A14939" t="s">
        <v>10</v>
      </c>
      <c r="B14939" t="s">
        <v>14373</v>
      </c>
      <c r="C14939" t="s">
        <v>23741</v>
      </c>
      <c r="D14939" t="s">
        <v>14375</v>
      </c>
      <c r="E14939" t="s">
        <v>14376</v>
      </c>
      <c r="F14939" s="6">
        <v>1506.09130266394</v>
      </c>
      <c r="G14939" t="s">
        <v>23742</v>
      </c>
      <c r="H14939" s="8">
        <v>1</v>
      </c>
      <c r="I14939" t="s">
        <v>16</v>
      </c>
      <c r="J14939" t="s">
        <v>16</v>
      </c>
      <c r="K14939">
        <v>56.707999999999998</v>
      </c>
      <c r="L14939" s="5">
        <v>0.72658199999999995</v>
      </c>
      <c r="M14939">
        <v>6.9529300000000004E-3</v>
      </c>
      <c r="N14939" t="s">
        <v>23743</v>
      </c>
      <c r="O14939">
        <v>18184</v>
      </c>
      <c r="P14939" t="s">
        <v>1349</v>
      </c>
    </row>
    <row r="14940" spans="1:16" x14ac:dyDescent="0.45">
      <c r="A14940" t="s">
        <v>89065</v>
      </c>
      <c r="B14940" t="s">
        <v>101673</v>
      </c>
      <c r="C14940" t="s">
        <v>101674</v>
      </c>
      <c r="D14940" t="s">
        <v>101675</v>
      </c>
      <c r="E14940" t="s">
        <v>101676</v>
      </c>
      <c r="F14940" s="6">
        <v>252.14722789999999</v>
      </c>
      <c r="G14940" t="s">
        <v>101677</v>
      </c>
      <c r="H14940" s="8">
        <v>2</v>
      </c>
      <c r="I14940" t="s">
        <v>16</v>
      </c>
      <c r="J14940" t="s">
        <v>16</v>
      </c>
      <c r="K14940">
        <v>1.87</v>
      </c>
      <c r="L14940" s="5" t="s">
        <v>89070</v>
      </c>
      <c r="M14940">
        <v>8.8520000000000005E-3</v>
      </c>
      <c r="N14940" t="s">
        <v>101678</v>
      </c>
      <c r="O14940">
        <v>4865</v>
      </c>
      <c r="P14940" t="s">
        <v>89868</v>
      </c>
    </row>
    <row r="14941" spans="1:16" x14ac:dyDescent="0.45">
      <c r="A14941" t="s">
        <v>10</v>
      </c>
      <c r="B14941" t="s">
        <v>14619</v>
      </c>
      <c r="C14941" t="s">
        <v>35853</v>
      </c>
      <c r="D14941" t="s">
        <v>14621</v>
      </c>
      <c r="E14941" t="s">
        <v>14622</v>
      </c>
      <c r="F14941" s="6">
        <v>2479.4733354934701</v>
      </c>
      <c r="G14941" t="s">
        <v>35854</v>
      </c>
      <c r="H14941" s="8">
        <v>872</v>
      </c>
      <c r="I14941" t="s">
        <v>16</v>
      </c>
      <c r="J14941" t="s">
        <v>16</v>
      </c>
      <c r="K14941">
        <v>359.55</v>
      </c>
      <c r="L14941" s="5">
        <v>1</v>
      </c>
      <c r="M14941" s="1">
        <v>4.4137400000000002E-106</v>
      </c>
      <c r="N14941" t="s">
        <v>35855</v>
      </c>
      <c r="O14941">
        <v>22369</v>
      </c>
      <c r="P14941" t="s">
        <v>10928</v>
      </c>
    </row>
    <row r="14942" spans="1:16" x14ac:dyDescent="0.45">
      <c r="A14942" t="s">
        <v>10</v>
      </c>
      <c r="B14942" t="s">
        <v>14619</v>
      </c>
      <c r="C14942" t="s">
        <v>57368</v>
      </c>
      <c r="D14942" t="s">
        <v>14621</v>
      </c>
      <c r="E14942" t="s">
        <v>14622</v>
      </c>
      <c r="F14942" s="6">
        <v>2479.4733354934701</v>
      </c>
      <c r="G14942" t="s">
        <v>57369</v>
      </c>
      <c r="H14942" s="8">
        <v>751</v>
      </c>
      <c r="I14942" t="s">
        <v>16</v>
      </c>
      <c r="J14942" t="s">
        <v>16</v>
      </c>
      <c r="K14942">
        <v>392.63</v>
      </c>
      <c r="L14942" s="5">
        <v>0.99413300000000004</v>
      </c>
      <c r="M14942" s="1">
        <v>1.00225E-148</v>
      </c>
      <c r="N14942" t="s">
        <v>57370</v>
      </c>
      <c r="O14942">
        <v>9816</v>
      </c>
      <c r="P14942" t="s">
        <v>5426</v>
      </c>
    </row>
    <row r="14943" spans="1:16" x14ac:dyDescent="0.45">
      <c r="A14943" t="s">
        <v>10</v>
      </c>
      <c r="B14943" t="s">
        <v>14619</v>
      </c>
      <c r="C14943" t="s">
        <v>78346</v>
      </c>
      <c r="D14943" t="s">
        <v>14621</v>
      </c>
      <c r="E14943" t="s">
        <v>14622</v>
      </c>
      <c r="F14943" s="6">
        <v>2479.4733354934701</v>
      </c>
      <c r="G14943" t="s">
        <v>78347</v>
      </c>
      <c r="H14943" s="8">
        <v>268</v>
      </c>
      <c r="I14943" t="s">
        <v>16</v>
      </c>
      <c r="J14943" t="s">
        <v>16</v>
      </c>
      <c r="K14943">
        <v>124.48</v>
      </c>
      <c r="L14943" s="5">
        <v>1</v>
      </c>
      <c r="M14943" s="1">
        <v>5.9651799999999997E-44</v>
      </c>
      <c r="N14943" t="s">
        <v>14624</v>
      </c>
      <c r="O14943">
        <v>6107</v>
      </c>
      <c r="P14943" t="s">
        <v>14625</v>
      </c>
    </row>
    <row r="14944" spans="1:16" x14ac:dyDescent="0.45">
      <c r="A14944" t="s">
        <v>10</v>
      </c>
      <c r="B14944" t="s">
        <v>14619</v>
      </c>
      <c r="C14944" t="s">
        <v>14620</v>
      </c>
      <c r="D14944" t="s">
        <v>14621</v>
      </c>
      <c r="E14944" t="s">
        <v>14622</v>
      </c>
      <c r="F14944" s="6">
        <v>2479.4733354934701</v>
      </c>
      <c r="G14944" t="s">
        <v>14623</v>
      </c>
      <c r="H14944" s="8">
        <v>256</v>
      </c>
      <c r="I14944" t="s">
        <v>16</v>
      </c>
      <c r="J14944" t="s">
        <v>16</v>
      </c>
      <c r="K14944">
        <v>124.48</v>
      </c>
      <c r="L14944" s="5">
        <v>0.99666399999999999</v>
      </c>
      <c r="M14944" s="1">
        <v>1.69202E-6</v>
      </c>
      <c r="N14944" t="s">
        <v>14624</v>
      </c>
      <c r="O14944">
        <v>6107</v>
      </c>
      <c r="P14944" t="s">
        <v>14625</v>
      </c>
    </row>
    <row r="14945" spans="1:16" x14ac:dyDescent="0.45">
      <c r="A14945" t="s">
        <v>10</v>
      </c>
      <c r="B14945" t="s">
        <v>14619</v>
      </c>
      <c r="C14945" t="s">
        <v>73486</v>
      </c>
      <c r="D14945" t="s">
        <v>14621</v>
      </c>
      <c r="E14945" t="s">
        <v>14622</v>
      </c>
      <c r="F14945" s="6">
        <v>2479.4733354934701</v>
      </c>
      <c r="G14945" t="s">
        <v>73487</v>
      </c>
      <c r="H14945" s="8">
        <v>84</v>
      </c>
      <c r="I14945" t="s">
        <v>16</v>
      </c>
      <c r="J14945" t="s">
        <v>16</v>
      </c>
      <c r="K14945">
        <v>206.43</v>
      </c>
      <c r="L14945" s="5">
        <v>1</v>
      </c>
      <c r="M14945" s="1">
        <v>1.91582E-17</v>
      </c>
      <c r="N14945" t="s">
        <v>73488</v>
      </c>
      <c r="O14945">
        <v>10355</v>
      </c>
      <c r="P14945" t="s">
        <v>523</v>
      </c>
    </row>
    <row r="14946" spans="1:16" x14ac:dyDescent="0.45">
      <c r="A14946" t="s">
        <v>89065</v>
      </c>
      <c r="B14946" t="s">
        <v>14619</v>
      </c>
      <c r="C14946" t="s">
        <v>90133</v>
      </c>
      <c r="D14946" t="s">
        <v>14621</v>
      </c>
      <c r="E14946" t="s">
        <v>14622</v>
      </c>
      <c r="F14946" s="6">
        <v>2479.4733354934701</v>
      </c>
      <c r="G14946" t="s">
        <v>90134</v>
      </c>
      <c r="H14946" s="8">
        <v>51</v>
      </c>
      <c r="I14946" t="s">
        <v>16</v>
      </c>
      <c r="J14946" t="s">
        <v>89092</v>
      </c>
      <c r="K14946">
        <v>6.78</v>
      </c>
      <c r="L14946" s="5" t="s">
        <v>89070</v>
      </c>
      <c r="M14946">
        <v>3.2940000000000001E-3</v>
      </c>
      <c r="N14946" t="s">
        <v>90135</v>
      </c>
      <c r="O14946">
        <v>10318</v>
      </c>
      <c r="P14946" t="s">
        <v>89212</v>
      </c>
    </row>
    <row r="14947" spans="1:16" x14ac:dyDescent="0.45">
      <c r="A14947" t="s">
        <v>89065</v>
      </c>
      <c r="B14947" t="s">
        <v>14619</v>
      </c>
      <c r="C14947" t="s">
        <v>90313</v>
      </c>
      <c r="D14947" t="s">
        <v>14621</v>
      </c>
      <c r="E14947" t="s">
        <v>14622</v>
      </c>
      <c r="F14947" s="6">
        <v>2479.4733354934701</v>
      </c>
      <c r="G14947" t="s">
        <v>90314</v>
      </c>
      <c r="H14947" s="8">
        <v>42</v>
      </c>
      <c r="I14947" t="s">
        <v>16</v>
      </c>
      <c r="J14947" t="s">
        <v>89092</v>
      </c>
      <c r="K14947">
        <v>5.7</v>
      </c>
      <c r="L14947" s="5" t="s">
        <v>89070</v>
      </c>
      <c r="M14947">
        <v>9.9030000000000003E-3</v>
      </c>
      <c r="N14947" t="s">
        <v>90315</v>
      </c>
      <c r="O14947">
        <v>10501</v>
      </c>
      <c r="P14947" t="s">
        <v>89094</v>
      </c>
    </row>
    <row r="14948" spans="1:16" x14ac:dyDescent="0.45">
      <c r="A14948" t="s">
        <v>10</v>
      </c>
      <c r="B14948" t="s">
        <v>14619</v>
      </c>
      <c r="C14948" t="s">
        <v>40919</v>
      </c>
      <c r="D14948" t="s">
        <v>14621</v>
      </c>
      <c r="E14948" t="s">
        <v>14622</v>
      </c>
      <c r="F14948" s="6">
        <v>2479.4733354934701</v>
      </c>
      <c r="G14948" t="s">
        <v>40920</v>
      </c>
      <c r="H14948" s="8">
        <v>38</v>
      </c>
      <c r="I14948" t="s">
        <v>16</v>
      </c>
      <c r="J14948" t="s">
        <v>16</v>
      </c>
      <c r="K14948">
        <v>194.64</v>
      </c>
      <c r="L14948" s="5">
        <v>0.83166600000000002</v>
      </c>
      <c r="M14948" s="1">
        <v>4.3032499999999999E-39</v>
      </c>
      <c r="N14948" t="s">
        <v>40921</v>
      </c>
      <c r="O14948">
        <v>11489</v>
      </c>
      <c r="P14948" t="s">
        <v>12571</v>
      </c>
    </row>
    <row r="14949" spans="1:16" x14ac:dyDescent="0.45">
      <c r="A14949" t="s">
        <v>10</v>
      </c>
      <c r="B14949" t="s">
        <v>14619</v>
      </c>
      <c r="C14949" t="s">
        <v>62953</v>
      </c>
      <c r="D14949" t="s">
        <v>14621</v>
      </c>
      <c r="E14949" t="s">
        <v>14622</v>
      </c>
      <c r="F14949" s="6">
        <v>2479.4733354934701</v>
      </c>
      <c r="G14949" t="s">
        <v>62954</v>
      </c>
      <c r="H14949" s="8">
        <v>20</v>
      </c>
      <c r="I14949" t="s">
        <v>16</v>
      </c>
      <c r="J14949" t="s">
        <v>16</v>
      </c>
      <c r="K14949">
        <v>138.46</v>
      </c>
      <c r="L14949" s="5">
        <v>0.99867799999999995</v>
      </c>
      <c r="M14949" s="1">
        <v>6.6499099999999998E-8</v>
      </c>
      <c r="N14949" t="s">
        <v>62955</v>
      </c>
      <c r="O14949">
        <v>6775</v>
      </c>
      <c r="P14949" t="s">
        <v>457</v>
      </c>
    </row>
    <row r="14950" spans="1:16" x14ac:dyDescent="0.45">
      <c r="A14950" t="s">
        <v>10</v>
      </c>
      <c r="B14950" t="s">
        <v>14619</v>
      </c>
      <c r="C14950" t="s">
        <v>88733</v>
      </c>
      <c r="D14950" t="s">
        <v>14621</v>
      </c>
      <c r="E14950" t="s">
        <v>14622</v>
      </c>
      <c r="F14950" s="6">
        <v>2479.4733354934701</v>
      </c>
      <c r="G14950" t="s">
        <v>88734</v>
      </c>
      <c r="H14950" s="8">
        <v>5</v>
      </c>
      <c r="I14950" t="s">
        <v>16</v>
      </c>
      <c r="J14950" t="s">
        <v>16</v>
      </c>
      <c r="K14950">
        <v>77.287999999999997</v>
      </c>
      <c r="L14950" s="5">
        <v>0.99945099999999998</v>
      </c>
      <c r="M14950">
        <v>2.9431700000000002E-3</v>
      </c>
      <c r="N14950" t="s">
        <v>88735</v>
      </c>
      <c r="O14950">
        <v>4733</v>
      </c>
      <c r="P14950" t="s">
        <v>390</v>
      </c>
    </row>
    <row r="14951" spans="1:16" x14ac:dyDescent="0.45">
      <c r="A14951" t="s">
        <v>10</v>
      </c>
      <c r="B14951" t="s">
        <v>20587</v>
      </c>
      <c r="C14951" t="s">
        <v>68895</v>
      </c>
      <c r="D14951" t="s">
        <v>20589</v>
      </c>
      <c r="E14951" t="s">
        <v>20590</v>
      </c>
      <c r="F14951" s="6">
        <v>2203.39980007744</v>
      </c>
      <c r="G14951" t="s">
        <v>68896</v>
      </c>
      <c r="H14951" s="8">
        <v>203</v>
      </c>
      <c r="I14951" t="s">
        <v>16</v>
      </c>
      <c r="J14951" t="s">
        <v>16</v>
      </c>
      <c r="K14951">
        <v>131.66</v>
      </c>
      <c r="L14951" s="5">
        <v>0.99459900000000001</v>
      </c>
      <c r="M14951" s="1">
        <v>2.30077E-7</v>
      </c>
      <c r="N14951" t="s">
        <v>68897</v>
      </c>
      <c r="O14951">
        <v>2894</v>
      </c>
      <c r="P14951" t="s">
        <v>3043</v>
      </c>
    </row>
    <row r="14952" spans="1:16" x14ac:dyDescent="0.45">
      <c r="A14952" t="s">
        <v>10</v>
      </c>
      <c r="B14952" t="s">
        <v>20587</v>
      </c>
      <c r="C14952" t="s">
        <v>112800</v>
      </c>
      <c r="D14952" t="s">
        <v>20589</v>
      </c>
      <c r="E14952" t="s">
        <v>20590</v>
      </c>
      <c r="F14952" s="6">
        <v>2203.39980007744</v>
      </c>
      <c r="G14952" t="s">
        <v>112801</v>
      </c>
      <c r="H14952" s="8">
        <v>23</v>
      </c>
      <c r="I14952" t="s">
        <v>89092</v>
      </c>
      <c r="J14952" t="s">
        <v>16</v>
      </c>
      <c r="K14952">
        <v>74.760000000000005</v>
      </c>
      <c r="L14952" s="5">
        <v>0.65172300000000005</v>
      </c>
      <c r="M14952">
        <v>1.0601499999999999E-4</v>
      </c>
      <c r="N14952" t="s">
        <v>112802</v>
      </c>
      <c r="O14952">
        <v>2392</v>
      </c>
      <c r="P14952" t="s">
        <v>4378</v>
      </c>
    </row>
    <row r="14953" spans="1:16" x14ac:dyDescent="0.45">
      <c r="A14953" t="s">
        <v>10</v>
      </c>
      <c r="B14953" t="s">
        <v>20587</v>
      </c>
      <c r="C14953" t="s">
        <v>73289</v>
      </c>
      <c r="D14953" t="s">
        <v>20589</v>
      </c>
      <c r="E14953" t="s">
        <v>20590</v>
      </c>
      <c r="F14953" s="6">
        <v>2203.39980007744</v>
      </c>
      <c r="G14953" t="s">
        <v>73290</v>
      </c>
      <c r="H14953" s="8">
        <v>8</v>
      </c>
      <c r="I14953" t="s">
        <v>16</v>
      </c>
      <c r="J14953" t="s">
        <v>16</v>
      </c>
      <c r="K14953">
        <v>194.29</v>
      </c>
      <c r="L14953" s="5">
        <v>0.99477899999999997</v>
      </c>
      <c r="M14953" s="1">
        <v>4.4496399999999996E-12</v>
      </c>
      <c r="N14953" t="s">
        <v>73291</v>
      </c>
      <c r="O14953">
        <v>3848</v>
      </c>
      <c r="P14953" t="s">
        <v>9124</v>
      </c>
    </row>
    <row r="14954" spans="1:16" x14ac:dyDescent="0.45">
      <c r="A14954" t="s">
        <v>10</v>
      </c>
      <c r="B14954" t="s">
        <v>20587</v>
      </c>
      <c r="C14954" t="s">
        <v>76679</v>
      </c>
      <c r="D14954" t="s">
        <v>20589</v>
      </c>
      <c r="E14954" t="s">
        <v>20590</v>
      </c>
      <c r="F14954" s="6">
        <v>2203.39980007744</v>
      </c>
      <c r="G14954" t="s">
        <v>76680</v>
      </c>
      <c r="H14954" s="8">
        <v>6</v>
      </c>
      <c r="I14954" t="s">
        <v>16</v>
      </c>
      <c r="J14954" t="s">
        <v>16</v>
      </c>
      <c r="K14954">
        <v>193.78</v>
      </c>
      <c r="L14954" s="5">
        <v>0.75444900000000004</v>
      </c>
      <c r="M14954" s="1">
        <v>4.2494800000000003E-27</v>
      </c>
      <c r="N14954" t="s">
        <v>76681</v>
      </c>
      <c r="O14954">
        <v>12965</v>
      </c>
      <c r="P14954" t="s">
        <v>9124</v>
      </c>
    </row>
    <row r="14955" spans="1:16" x14ac:dyDescent="0.45">
      <c r="A14955" t="s">
        <v>89065</v>
      </c>
      <c r="B14955" t="s">
        <v>20587</v>
      </c>
      <c r="C14955" t="s">
        <v>95736</v>
      </c>
      <c r="D14955" t="s">
        <v>20589</v>
      </c>
      <c r="E14955" t="s">
        <v>20590</v>
      </c>
      <c r="F14955" s="6">
        <v>2203.39980007744</v>
      </c>
      <c r="G14955" t="s">
        <v>95737</v>
      </c>
      <c r="H14955" s="8">
        <v>4</v>
      </c>
      <c r="I14955" t="s">
        <v>16</v>
      </c>
      <c r="J14955" t="s">
        <v>16</v>
      </c>
      <c r="K14955">
        <v>3.56</v>
      </c>
      <c r="L14955" s="5" t="s">
        <v>89070</v>
      </c>
      <c r="M14955">
        <v>2.3690000000000001E-4</v>
      </c>
      <c r="N14955" t="s">
        <v>95738</v>
      </c>
      <c r="O14955">
        <v>14691</v>
      </c>
      <c r="P14955" t="s">
        <v>89944</v>
      </c>
    </row>
    <row r="14956" spans="1:16" x14ac:dyDescent="0.45">
      <c r="A14956" t="s">
        <v>10</v>
      </c>
      <c r="B14956" t="s">
        <v>20587</v>
      </c>
      <c r="C14956" t="s">
        <v>20588</v>
      </c>
      <c r="D14956" t="s">
        <v>20589</v>
      </c>
      <c r="E14956" t="s">
        <v>20590</v>
      </c>
      <c r="F14956" s="6">
        <v>2203.39980007744</v>
      </c>
      <c r="G14956" t="s">
        <v>20591</v>
      </c>
      <c r="H14956" s="8">
        <v>3</v>
      </c>
      <c r="I14956" t="s">
        <v>16</v>
      </c>
      <c r="J14956" t="s">
        <v>16</v>
      </c>
      <c r="K14956">
        <v>53.615000000000002</v>
      </c>
      <c r="L14956" s="5">
        <v>0.99093900000000001</v>
      </c>
      <c r="M14956">
        <v>7.7267000000000004E-3</v>
      </c>
      <c r="N14956" t="s">
        <v>20592</v>
      </c>
      <c r="O14956">
        <v>2561</v>
      </c>
      <c r="P14956" t="s">
        <v>20593</v>
      </c>
    </row>
    <row r="14957" spans="1:16" x14ac:dyDescent="0.45">
      <c r="A14957" t="s">
        <v>89065</v>
      </c>
      <c r="B14957" t="s">
        <v>20587</v>
      </c>
      <c r="C14957" t="s">
        <v>97876</v>
      </c>
      <c r="D14957" t="s">
        <v>20589</v>
      </c>
      <c r="E14957" t="s">
        <v>20590</v>
      </c>
      <c r="F14957" s="6">
        <v>2203.39980007744</v>
      </c>
      <c r="G14957" t="s">
        <v>97877</v>
      </c>
      <c r="H14957" s="8">
        <v>3</v>
      </c>
      <c r="I14957" t="s">
        <v>16</v>
      </c>
      <c r="J14957" t="s">
        <v>16</v>
      </c>
      <c r="K14957">
        <v>3.61</v>
      </c>
      <c r="L14957" s="5" t="s">
        <v>89070</v>
      </c>
      <c r="M14957">
        <v>0</v>
      </c>
      <c r="N14957" t="s">
        <v>97878</v>
      </c>
      <c r="O14957">
        <v>4045</v>
      </c>
      <c r="P14957" t="s">
        <v>89113</v>
      </c>
    </row>
    <row r="14958" spans="1:16" x14ac:dyDescent="0.45">
      <c r="A14958" t="s">
        <v>10</v>
      </c>
      <c r="B14958" t="s">
        <v>25598</v>
      </c>
      <c r="C14958" t="s">
        <v>52759</v>
      </c>
      <c r="D14958" t="s">
        <v>25600</v>
      </c>
      <c r="E14958" t="s">
        <v>25601</v>
      </c>
      <c r="F14958" s="6">
        <v>1176.02575083087</v>
      </c>
      <c r="G14958" t="s">
        <v>52760</v>
      </c>
      <c r="H14958" s="8">
        <v>3</v>
      </c>
      <c r="I14958" t="s">
        <v>16</v>
      </c>
      <c r="J14958" t="s">
        <v>16</v>
      </c>
      <c r="K14958">
        <v>222.57</v>
      </c>
      <c r="L14958" s="5">
        <v>0.80397099999999999</v>
      </c>
      <c r="M14958" s="1">
        <v>5.3033600000000001E-34</v>
      </c>
      <c r="N14958" t="s">
        <v>52761</v>
      </c>
      <c r="O14958">
        <v>16758</v>
      </c>
      <c r="P14958" t="s">
        <v>863</v>
      </c>
    </row>
    <row r="14959" spans="1:16" x14ac:dyDescent="0.45">
      <c r="A14959" t="s">
        <v>10</v>
      </c>
      <c r="B14959" t="s">
        <v>25598</v>
      </c>
      <c r="C14959" t="s">
        <v>25599</v>
      </c>
      <c r="D14959" t="s">
        <v>25600</v>
      </c>
      <c r="E14959" t="s">
        <v>25601</v>
      </c>
      <c r="F14959" s="6">
        <v>1176.02575083087</v>
      </c>
      <c r="G14959" t="s">
        <v>25602</v>
      </c>
      <c r="H14959" s="8">
        <v>2</v>
      </c>
      <c r="I14959" t="s">
        <v>16</v>
      </c>
      <c r="J14959" t="s">
        <v>16</v>
      </c>
      <c r="K14959">
        <v>64.120999999999995</v>
      </c>
      <c r="L14959" s="5">
        <v>0.99977199999999999</v>
      </c>
      <c r="M14959">
        <v>6.1356800000000001E-3</v>
      </c>
      <c r="N14959" t="s">
        <v>25603</v>
      </c>
      <c r="O14959">
        <v>13121</v>
      </c>
      <c r="P14959" t="s">
        <v>736</v>
      </c>
    </row>
    <row r="14960" spans="1:16" x14ac:dyDescent="0.45">
      <c r="A14960" t="s">
        <v>10</v>
      </c>
      <c r="B14960" t="s">
        <v>3737</v>
      </c>
      <c r="C14960" t="s">
        <v>11236</v>
      </c>
      <c r="D14960" t="s">
        <v>3739</v>
      </c>
      <c r="E14960" t="s">
        <v>3740</v>
      </c>
      <c r="F14960" s="6">
        <v>1110.0383945450601</v>
      </c>
      <c r="G14960" t="s">
        <v>11237</v>
      </c>
      <c r="H14960" s="8">
        <v>168</v>
      </c>
      <c r="I14960" t="s">
        <v>16</v>
      </c>
      <c r="J14960" t="s">
        <v>16</v>
      </c>
      <c r="K14960">
        <v>122.96</v>
      </c>
      <c r="L14960" s="5">
        <v>0.99999800000000005</v>
      </c>
      <c r="M14960" s="1">
        <v>8.2950300000000004E-5</v>
      </c>
      <c r="N14960" t="s">
        <v>11238</v>
      </c>
      <c r="O14960">
        <v>2005</v>
      </c>
      <c r="P14960" t="s">
        <v>11239</v>
      </c>
    </row>
    <row r="14961" spans="1:16" x14ac:dyDescent="0.45">
      <c r="A14961" t="s">
        <v>10</v>
      </c>
      <c r="B14961" t="s">
        <v>3737</v>
      </c>
      <c r="C14961" t="s">
        <v>46218</v>
      </c>
      <c r="D14961" t="s">
        <v>3739</v>
      </c>
      <c r="E14961" t="s">
        <v>3740</v>
      </c>
      <c r="F14961" s="6">
        <v>1110.0383945450601</v>
      </c>
      <c r="G14961" t="s">
        <v>46219</v>
      </c>
      <c r="H14961" s="8">
        <v>155</v>
      </c>
      <c r="I14961" t="s">
        <v>16</v>
      </c>
      <c r="J14961" t="s">
        <v>16</v>
      </c>
      <c r="K14961">
        <v>200.16</v>
      </c>
      <c r="L14961" s="5">
        <v>0.99993600000000005</v>
      </c>
      <c r="M14961" s="1">
        <v>1.35708E-29</v>
      </c>
      <c r="N14961" t="s">
        <v>46220</v>
      </c>
      <c r="O14961">
        <v>12254</v>
      </c>
      <c r="P14961" t="s">
        <v>32301</v>
      </c>
    </row>
    <row r="14962" spans="1:16" x14ac:dyDescent="0.45">
      <c r="A14962" t="s">
        <v>10</v>
      </c>
      <c r="B14962" t="s">
        <v>3737</v>
      </c>
      <c r="C14962" t="s">
        <v>73531</v>
      </c>
      <c r="D14962" t="s">
        <v>3739</v>
      </c>
      <c r="E14962" t="s">
        <v>3740</v>
      </c>
      <c r="F14962" s="6">
        <v>1110.0383945450601</v>
      </c>
      <c r="G14962" t="s">
        <v>73532</v>
      </c>
      <c r="H14962" s="8">
        <v>19</v>
      </c>
      <c r="I14962" t="s">
        <v>16</v>
      </c>
      <c r="J14962" t="s">
        <v>16</v>
      </c>
      <c r="K14962">
        <v>143.93</v>
      </c>
      <c r="L14962" s="5">
        <v>0.99685100000000004</v>
      </c>
      <c r="M14962" s="1">
        <v>1.6105799999999999E-22</v>
      </c>
      <c r="N14962" t="s">
        <v>73533</v>
      </c>
      <c r="O14962">
        <v>9805</v>
      </c>
      <c r="P14962" t="s">
        <v>39</v>
      </c>
    </row>
    <row r="14963" spans="1:16" x14ac:dyDescent="0.45">
      <c r="A14963" t="s">
        <v>10</v>
      </c>
      <c r="B14963" t="s">
        <v>3737</v>
      </c>
      <c r="C14963" t="s">
        <v>76503</v>
      </c>
      <c r="D14963" t="s">
        <v>3739</v>
      </c>
      <c r="E14963" t="s">
        <v>3740</v>
      </c>
      <c r="F14963" s="6">
        <v>1110.0383945450601</v>
      </c>
      <c r="G14963" t="s">
        <v>76504</v>
      </c>
      <c r="H14963" s="8">
        <v>18</v>
      </c>
      <c r="I14963" t="s">
        <v>16</v>
      </c>
      <c r="J14963" t="s">
        <v>16</v>
      </c>
      <c r="K14963">
        <v>156.16999999999999</v>
      </c>
      <c r="L14963" s="5">
        <v>0.99991799999999997</v>
      </c>
      <c r="M14963" s="1">
        <v>8.7749599999999998E-19</v>
      </c>
      <c r="N14963" t="s">
        <v>76505</v>
      </c>
      <c r="O14963">
        <v>13074</v>
      </c>
      <c r="P14963" t="s">
        <v>225</v>
      </c>
    </row>
    <row r="14964" spans="1:16" x14ac:dyDescent="0.45">
      <c r="A14964" t="s">
        <v>10</v>
      </c>
      <c r="B14964" t="s">
        <v>3737</v>
      </c>
      <c r="C14964" t="s">
        <v>14213</v>
      </c>
      <c r="D14964" t="s">
        <v>3739</v>
      </c>
      <c r="E14964" t="s">
        <v>3740</v>
      </c>
      <c r="F14964" s="6">
        <v>1110.0383945450601</v>
      </c>
      <c r="G14964" t="s">
        <v>14214</v>
      </c>
      <c r="H14964" s="8">
        <v>8</v>
      </c>
      <c r="I14964" t="s">
        <v>16</v>
      </c>
      <c r="J14964" t="s">
        <v>16</v>
      </c>
      <c r="K14964">
        <v>71.263000000000005</v>
      </c>
      <c r="L14964" s="5">
        <v>0.99999099999999996</v>
      </c>
      <c r="M14964">
        <v>4.7834899999999998E-4</v>
      </c>
      <c r="N14964" t="s">
        <v>14215</v>
      </c>
      <c r="O14964">
        <v>12043</v>
      </c>
      <c r="P14964" t="s">
        <v>543</v>
      </c>
    </row>
    <row r="14965" spans="1:16" x14ac:dyDescent="0.45">
      <c r="A14965" t="s">
        <v>10</v>
      </c>
      <c r="B14965" t="s">
        <v>3737</v>
      </c>
      <c r="C14965" t="s">
        <v>55892</v>
      </c>
      <c r="D14965" t="s">
        <v>3739</v>
      </c>
      <c r="E14965" t="s">
        <v>3740</v>
      </c>
      <c r="F14965" s="6">
        <v>1110.0383945450601</v>
      </c>
      <c r="G14965" t="s">
        <v>55893</v>
      </c>
      <c r="H14965" s="8">
        <v>8</v>
      </c>
      <c r="I14965" t="s">
        <v>16</v>
      </c>
      <c r="J14965" t="s">
        <v>16</v>
      </c>
      <c r="K14965">
        <v>73.671999999999997</v>
      </c>
      <c r="L14965" s="5">
        <v>0.84010799999999997</v>
      </c>
      <c r="M14965" s="1">
        <v>6.9587399999999997E-5</v>
      </c>
      <c r="N14965" t="s">
        <v>55894</v>
      </c>
      <c r="O14965">
        <v>9957</v>
      </c>
      <c r="P14965" t="s">
        <v>919</v>
      </c>
    </row>
    <row r="14966" spans="1:16" x14ac:dyDescent="0.45">
      <c r="A14966" t="s">
        <v>10</v>
      </c>
      <c r="B14966" t="s">
        <v>3737</v>
      </c>
      <c r="C14966" t="s">
        <v>59271</v>
      </c>
      <c r="D14966" t="s">
        <v>3739</v>
      </c>
      <c r="E14966" t="s">
        <v>3740</v>
      </c>
      <c r="F14966" s="6">
        <v>1110.0383945450601</v>
      </c>
      <c r="G14966" t="s">
        <v>59272</v>
      </c>
      <c r="H14966" s="8">
        <v>8</v>
      </c>
      <c r="I14966" t="s">
        <v>16</v>
      </c>
      <c r="J14966" t="s">
        <v>16</v>
      </c>
      <c r="K14966">
        <v>95.793999999999997</v>
      </c>
      <c r="L14966" s="5">
        <v>0.99871799999999999</v>
      </c>
      <c r="M14966" s="1">
        <v>4.8289599999999996E-7</v>
      </c>
      <c r="N14966" t="s">
        <v>59273</v>
      </c>
      <c r="O14966">
        <v>15095</v>
      </c>
      <c r="P14966" t="s">
        <v>3172</v>
      </c>
    </row>
    <row r="14967" spans="1:16" x14ac:dyDescent="0.45">
      <c r="A14967" t="s">
        <v>10</v>
      </c>
      <c r="B14967" t="s">
        <v>3737</v>
      </c>
      <c r="C14967" t="s">
        <v>82206</v>
      </c>
      <c r="D14967" t="s">
        <v>3739</v>
      </c>
      <c r="E14967" t="s">
        <v>3740</v>
      </c>
      <c r="F14967" s="6">
        <v>1110.0383945450601</v>
      </c>
      <c r="G14967" t="s">
        <v>82207</v>
      </c>
      <c r="H14967" s="8">
        <v>4</v>
      </c>
      <c r="I14967" t="s">
        <v>16</v>
      </c>
      <c r="J14967" t="s">
        <v>16</v>
      </c>
      <c r="K14967">
        <v>168.48</v>
      </c>
      <c r="L14967" s="5">
        <v>1</v>
      </c>
      <c r="M14967" s="1">
        <v>9.7513699999999995E-33</v>
      </c>
      <c r="N14967" t="s">
        <v>82208</v>
      </c>
      <c r="O14967">
        <v>21436</v>
      </c>
      <c r="P14967" t="s">
        <v>2237</v>
      </c>
    </row>
    <row r="14968" spans="1:16" x14ac:dyDescent="0.45">
      <c r="A14968" t="s">
        <v>10</v>
      </c>
      <c r="B14968" t="s">
        <v>3737</v>
      </c>
      <c r="C14968" t="s">
        <v>117590</v>
      </c>
      <c r="D14968" t="s">
        <v>3739</v>
      </c>
      <c r="E14968" t="s">
        <v>3740</v>
      </c>
      <c r="F14968" s="6">
        <v>1110.0383945450601</v>
      </c>
      <c r="G14968" t="s">
        <v>117591</v>
      </c>
      <c r="H14968" s="8">
        <v>3</v>
      </c>
      <c r="I14968" t="s">
        <v>89092</v>
      </c>
      <c r="J14968" t="s">
        <v>16</v>
      </c>
      <c r="K14968">
        <v>92.063000000000002</v>
      </c>
      <c r="L14968" s="5">
        <v>0.33332000000000001</v>
      </c>
      <c r="M14968" s="1">
        <v>8.1789599999999997E-6</v>
      </c>
      <c r="N14968" t="s">
        <v>116524</v>
      </c>
      <c r="O14968">
        <v>5083</v>
      </c>
      <c r="P14968" t="s">
        <v>25281</v>
      </c>
    </row>
    <row r="14969" spans="1:16" x14ac:dyDescent="0.45">
      <c r="A14969" t="s">
        <v>10</v>
      </c>
      <c r="B14969" t="s">
        <v>3737</v>
      </c>
      <c r="C14969" t="s">
        <v>3738</v>
      </c>
      <c r="D14969" t="s">
        <v>3739</v>
      </c>
      <c r="E14969" t="s">
        <v>3740</v>
      </c>
      <c r="F14969" s="6">
        <v>1110.0383945450601</v>
      </c>
      <c r="G14969" t="s">
        <v>3741</v>
      </c>
      <c r="H14969" s="8">
        <v>2</v>
      </c>
      <c r="I14969" t="s">
        <v>16</v>
      </c>
      <c r="J14969" t="s">
        <v>16</v>
      </c>
      <c r="K14969">
        <v>86.557000000000002</v>
      </c>
      <c r="L14969" s="5">
        <v>0.76356000000000002</v>
      </c>
      <c r="M14969" s="1">
        <v>3.3995300000000003E-5</v>
      </c>
      <c r="N14969" t="s">
        <v>3742</v>
      </c>
      <c r="O14969">
        <v>13097</v>
      </c>
      <c r="P14969" t="s">
        <v>3743</v>
      </c>
    </row>
    <row r="14970" spans="1:16" x14ac:dyDescent="0.45">
      <c r="A14970" t="s">
        <v>10</v>
      </c>
      <c r="B14970" t="s">
        <v>3737</v>
      </c>
      <c r="C14970" t="s">
        <v>58215</v>
      </c>
      <c r="D14970" t="s">
        <v>3739</v>
      </c>
      <c r="E14970" t="s">
        <v>3740</v>
      </c>
      <c r="F14970" s="6">
        <v>1110.0383945450601</v>
      </c>
      <c r="G14970" t="s">
        <v>58216</v>
      </c>
      <c r="H14970" s="8">
        <v>2</v>
      </c>
      <c r="I14970" t="s">
        <v>16</v>
      </c>
      <c r="J14970" t="s">
        <v>16</v>
      </c>
      <c r="K14970">
        <v>86.911000000000001</v>
      </c>
      <c r="L14970" s="5">
        <v>0.96337899999999999</v>
      </c>
      <c r="M14970">
        <v>4.0390699999999996E-3</v>
      </c>
      <c r="N14970" t="s">
        <v>58217</v>
      </c>
      <c r="O14970">
        <v>12373</v>
      </c>
      <c r="P14970" t="s">
        <v>642</v>
      </c>
    </row>
    <row r="14971" spans="1:16" x14ac:dyDescent="0.45">
      <c r="A14971" t="s">
        <v>89065</v>
      </c>
      <c r="B14971" t="s">
        <v>3737</v>
      </c>
      <c r="C14971" t="s">
        <v>104071</v>
      </c>
      <c r="D14971" t="s">
        <v>3739</v>
      </c>
      <c r="E14971" t="s">
        <v>3740</v>
      </c>
      <c r="F14971" s="6">
        <v>1110.0383945450601</v>
      </c>
      <c r="G14971" t="s">
        <v>104072</v>
      </c>
      <c r="H14971" s="8">
        <v>1</v>
      </c>
      <c r="I14971" t="s">
        <v>16</v>
      </c>
      <c r="J14971" t="s">
        <v>16</v>
      </c>
      <c r="K14971">
        <v>4.83</v>
      </c>
      <c r="L14971" s="5" t="s">
        <v>89070</v>
      </c>
      <c r="M14971">
        <v>3.546E-4</v>
      </c>
      <c r="N14971" t="s">
        <v>104073</v>
      </c>
      <c r="O14971">
        <v>10270</v>
      </c>
      <c r="P14971" t="s">
        <v>89173</v>
      </c>
    </row>
    <row r="14972" spans="1:16" x14ac:dyDescent="0.45">
      <c r="A14972" t="s">
        <v>10</v>
      </c>
      <c r="B14972" t="s">
        <v>3737</v>
      </c>
      <c r="C14972" t="s">
        <v>116522</v>
      </c>
      <c r="D14972" t="s">
        <v>3739</v>
      </c>
      <c r="E14972" t="s">
        <v>3740</v>
      </c>
      <c r="F14972" s="6">
        <v>1110.0383945450601</v>
      </c>
      <c r="G14972" t="s">
        <v>116523</v>
      </c>
      <c r="H14972" s="8">
        <v>1</v>
      </c>
      <c r="I14972" t="s">
        <v>89092</v>
      </c>
      <c r="J14972" t="s">
        <v>16</v>
      </c>
      <c r="K14972">
        <v>92.063000000000002</v>
      </c>
      <c r="L14972" s="5">
        <v>0.33332000000000001</v>
      </c>
      <c r="M14972" s="1">
        <v>8.1789599999999997E-6</v>
      </c>
      <c r="N14972" t="s">
        <v>116524</v>
      </c>
      <c r="O14972">
        <v>5083</v>
      </c>
      <c r="P14972" t="s">
        <v>25281</v>
      </c>
    </row>
    <row r="14973" spans="1:16" x14ac:dyDescent="0.45">
      <c r="A14973" t="s">
        <v>89065</v>
      </c>
      <c r="B14973" t="s">
        <v>90324</v>
      </c>
      <c r="C14973" t="s">
        <v>90325</v>
      </c>
      <c r="D14973" t="s">
        <v>90326</v>
      </c>
      <c r="E14973" t="s">
        <v>90327</v>
      </c>
      <c r="F14973" s="6" t="e">
        <v>#N/A</v>
      </c>
      <c r="G14973" t="s">
        <v>90328</v>
      </c>
      <c r="H14973" s="8">
        <v>42</v>
      </c>
      <c r="I14973" t="s">
        <v>16</v>
      </c>
      <c r="J14973" t="s">
        <v>16</v>
      </c>
      <c r="K14973">
        <v>1.72</v>
      </c>
      <c r="L14973" s="5" t="s">
        <v>89070</v>
      </c>
      <c r="M14973">
        <v>2.81E-3</v>
      </c>
      <c r="N14973" t="s">
        <v>90329</v>
      </c>
      <c r="O14973">
        <v>1395</v>
      </c>
      <c r="P14973" t="s">
        <v>89880</v>
      </c>
    </row>
    <row r="14974" spans="1:16" x14ac:dyDescent="0.45">
      <c r="A14974" t="s">
        <v>10</v>
      </c>
      <c r="B14974" t="s">
        <v>25418</v>
      </c>
      <c r="C14974" t="s">
        <v>64844</v>
      </c>
      <c r="D14974" t="s">
        <v>25420</v>
      </c>
      <c r="E14974" t="s">
        <v>25421</v>
      </c>
      <c r="F14974" s="6">
        <v>2797.4246004477</v>
      </c>
      <c r="G14974" t="s">
        <v>64845</v>
      </c>
      <c r="H14974" s="8">
        <v>267</v>
      </c>
      <c r="I14974" t="s">
        <v>16</v>
      </c>
      <c r="J14974" t="s">
        <v>16</v>
      </c>
      <c r="K14974">
        <v>290.94</v>
      </c>
      <c r="L14974" s="5">
        <v>0.99900599999999995</v>
      </c>
      <c r="M14974" s="1">
        <v>1.8393400000000001E-72</v>
      </c>
      <c r="N14974" t="s">
        <v>64846</v>
      </c>
      <c r="O14974">
        <v>7184</v>
      </c>
      <c r="P14974" t="s">
        <v>2084</v>
      </c>
    </row>
    <row r="14975" spans="1:16" x14ac:dyDescent="0.45">
      <c r="A14975" t="s">
        <v>10</v>
      </c>
      <c r="B14975" t="s">
        <v>25418</v>
      </c>
      <c r="C14975" t="s">
        <v>25419</v>
      </c>
      <c r="D14975" t="s">
        <v>25420</v>
      </c>
      <c r="E14975" t="s">
        <v>25421</v>
      </c>
      <c r="F14975" s="6">
        <v>2797.4246004477</v>
      </c>
      <c r="G14975" t="s">
        <v>25422</v>
      </c>
      <c r="H14975" s="8">
        <v>244</v>
      </c>
      <c r="I14975" t="s">
        <v>16</v>
      </c>
      <c r="J14975" t="s">
        <v>16</v>
      </c>
      <c r="K14975">
        <v>246.42</v>
      </c>
      <c r="L14975" s="5">
        <v>0.99999000000000005</v>
      </c>
      <c r="M14975" s="1">
        <v>1.4244300000000001E-53</v>
      </c>
      <c r="N14975" t="s">
        <v>25423</v>
      </c>
      <c r="O14975">
        <v>7891</v>
      </c>
      <c r="P14975" t="s">
        <v>347</v>
      </c>
    </row>
    <row r="14976" spans="1:16" x14ac:dyDescent="0.45">
      <c r="A14976" t="s">
        <v>10</v>
      </c>
      <c r="B14976" t="s">
        <v>25418</v>
      </c>
      <c r="C14976" t="s">
        <v>30573</v>
      </c>
      <c r="D14976" t="s">
        <v>25420</v>
      </c>
      <c r="E14976" t="s">
        <v>25421</v>
      </c>
      <c r="F14976" s="6">
        <v>2797.4246004477</v>
      </c>
      <c r="G14976" t="s">
        <v>30574</v>
      </c>
      <c r="H14976" s="8">
        <v>159</v>
      </c>
      <c r="I14976" t="s">
        <v>16</v>
      </c>
      <c r="J14976" t="s">
        <v>16</v>
      </c>
      <c r="K14976">
        <v>244.52</v>
      </c>
      <c r="L14976" s="5">
        <v>0.98627600000000004</v>
      </c>
      <c r="M14976" s="1">
        <v>3.6014000000000001E-63</v>
      </c>
      <c r="N14976" t="s">
        <v>30575</v>
      </c>
      <c r="O14976">
        <v>7043</v>
      </c>
      <c r="P14976" t="s">
        <v>9448</v>
      </c>
    </row>
    <row r="14977" spans="1:16" x14ac:dyDescent="0.45">
      <c r="A14977" t="s">
        <v>10</v>
      </c>
      <c r="B14977" t="s">
        <v>25418</v>
      </c>
      <c r="C14977" t="s">
        <v>74890</v>
      </c>
      <c r="D14977" t="s">
        <v>25420</v>
      </c>
      <c r="E14977" t="s">
        <v>25421</v>
      </c>
      <c r="F14977" s="6">
        <v>2797.4246004477</v>
      </c>
      <c r="G14977" t="s">
        <v>74891</v>
      </c>
      <c r="H14977" s="8">
        <v>73</v>
      </c>
      <c r="I14977" t="s">
        <v>16</v>
      </c>
      <c r="J14977" t="s">
        <v>16</v>
      </c>
      <c r="K14977">
        <v>181.64</v>
      </c>
      <c r="L14977" s="5">
        <v>0.90097899999999997</v>
      </c>
      <c r="M14977" s="1">
        <v>4.4847899999999996E-31</v>
      </c>
      <c r="N14977" t="s">
        <v>74892</v>
      </c>
      <c r="O14977">
        <v>4808</v>
      </c>
      <c r="P14977" t="s">
        <v>6565</v>
      </c>
    </row>
    <row r="14978" spans="1:16" x14ac:dyDescent="0.45">
      <c r="A14978" t="s">
        <v>10</v>
      </c>
      <c r="B14978" t="s">
        <v>25418</v>
      </c>
      <c r="C14978" t="s">
        <v>65037</v>
      </c>
      <c r="D14978" t="s">
        <v>25420</v>
      </c>
      <c r="E14978" t="s">
        <v>25421</v>
      </c>
      <c r="F14978" s="6">
        <v>2797.4246004477</v>
      </c>
      <c r="G14978" t="s">
        <v>65038</v>
      </c>
      <c r="H14978" s="8">
        <v>47</v>
      </c>
      <c r="I14978" t="s">
        <v>16</v>
      </c>
      <c r="J14978" t="s">
        <v>16</v>
      </c>
      <c r="K14978">
        <v>148.28</v>
      </c>
      <c r="L14978" s="5">
        <v>0.99068000000000001</v>
      </c>
      <c r="M14978" s="1">
        <v>1.2938100000000001E-6</v>
      </c>
      <c r="N14978" t="s">
        <v>65039</v>
      </c>
      <c r="O14978">
        <v>6318</v>
      </c>
      <c r="P14978" t="s">
        <v>4525</v>
      </c>
    </row>
    <row r="14979" spans="1:16" x14ac:dyDescent="0.45">
      <c r="A14979" t="s">
        <v>10</v>
      </c>
      <c r="B14979" t="s">
        <v>25418</v>
      </c>
      <c r="C14979" t="s">
        <v>51134</v>
      </c>
      <c r="D14979" t="s">
        <v>25420</v>
      </c>
      <c r="E14979" t="s">
        <v>25421</v>
      </c>
      <c r="F14979" s="6">
        <v>2797.4246004477</v>
      </c>
      <c r="G14979" t="s">
        <v>51135</v>
      </c>
      <c r="H14979" s="8">
        <v>43</v>
      </c>
      <c r="I14979" t="s">
        <v>16</v>
      </c>
      <c r="J14979" t="s">
        <v>16</v>
      </c>
      <c r="K14979">
        <v>258.38</v>
      </c>
      <c r="L14979" s="5">
        <v>0.92274100000000003</v>
      </c>
      <c r="M14979" s="1">
        <v>1.66628E-87</v>
      </c>
      <c r="N14979" t="s">
        <v>51136</v>
      </c>
      <c r="O14979">
        <v>6096</v>
      </c>
      <c r="P14979" t="s">
        <v>53</v>
      </c>
    </row>
    <row r="14980" spans="1:16" x14ac:dyDescent="0.45">
      <c r="A14980" t="s">
        <v>10</v>
      </c>
      <c r="B14980" t="s">
        <v>25418</v>
      </c>
      <c r="C14980" t="s">
        <v>56292</v>
      </c>
      <c r="D14980" t="s">
        <v>25420</v>
      </c>
      <c r="E14980" t="s">
        <v>25421</v>
      </c>
      <c r="F14980" s="6">
        <v>2797.4246004477</v>
      </c>
      <c r="G14980" t="s">
        <v>56293</v>
      </c>
      <c r="H14980" s="8">
        <v>26</v>
      </c>
      <c r="I14980" t="s">
        <v>16</v>
      </c>
      <c r="J14980" t="s">
        <v>16</v>
      </c>
      <c r="K14980">
        <v>111.58</v>
      </c>
      <c r="L14980" s="5">
        <v>0.73339900000000002</v>
      </c>
      <c r="M14980" s="1">
        <v>1.33688E-9</v>
      </c>
      <c r="N14980" t="s">
        <v>56294</v>
      </c>
      <c r="O14980">
        <v>3483</v>
      </c>
      <c r="P14980" t="s">
        <v>56295</v>
      </c>
    </row>
    <row r="14981" spans="1:16" x14ac:dyDescent="0.45">
      <c r="A14981" t="s">
        <v>89065</v>
      </c>
      <c r="B14981" t="s">
        <v>25418</v>
      </c>
      <c r="C14981" t="s">
        <v>91946</v>
      </c>
      <c r="D14981" t="s">
        <v>25420</v>
      </c>
      <c r="E14981" t="s">
        <v>25421</v>
      </c>
      <c r="F14981" s="6">
        <v>2797.4246004477</v>
      </c>
      <c r="G14981" t="s">
        <v>91947</v>
      </c>
      <c r="H14981" s="8">
        <v>16</v>
      </c>
      <c r="I14981" t="s">
        <v>16</v>
      </c>
      <c r="J14981" t="s">
        <v>89092</v>
      </c>
      <c r="K14981">
        <v>1.89</v>
      </c>
      <c r="L14981" s="5" t="s">
        <v>89070</v>
      </c>
      <c r="M14981">
        <v>6.2969999999999996E-3</v>
      </c>
      <c r="N14981" t="s">
        <v>91948</v>
      </c>
      <c r="O14981">
        <v>3599</v>
      </c>
      <c r="P14981" t="s">
        <v>91949</v>
      </c>
    </row>
    <row r="14982" spans="1:16" x14ac:dyDescent="0.45">
      <c r="A14982" t="s">
        <v>10</v>
      </c>
      <c r="B14982" t="s">
        <v>25418</v>
      </c>
      <c r="C14982" t="s">
        <v>47240</v>
      </c>
      <c r="D14982" t="s">
        <v>25420</v>
      </c>
      <c r="E14982" t="s">
        <v>25421</v>
      </c>
      <c r="F14982" s="6">
        <v>2797.4246004477</v>
      </c>
      <c r="G14982" t="s">
        <v>47241</v>
      </c>
      <c r="H14982" s="8">
        <v>15</v>
      </c>
      <c r="I14982" t="s">
        <v>16</v>
      </c>
      <c r="J14982" t="s">
        <v>16</v>
      </c>
      <c r="K14982">
        <v>86.882000000000005</v>
      </c>
      <c r="L14982" s="5">
        <v>0.99999800000000005</v>
      </c>
      <c r="M14982" s="1">
        <v>5.8496899999999999E-5</v>
      </c>
      <c r="N14982" t="s">
        <v>47242</v>
      </c>
      <c r="O14982">
        <v>866</v>
      </c>
      <c r="P14982" t="s">
        <v>4295</v>
      </c>
    </row>
    <row r="14983" spans="1:16" x14ac:dyDescent="0.45">
      <c r="A14983" t="s">
        <v>10</v>
      </c>
      <c r="B14983" t="s">
        <v>25418</v>
      </c>
      <c r="C14983" t="s">
        <v>74741</v>
      </c>
      <c r="D14983" t="s">
        <v>25420</v>
      </c>
      <c r="E14983" t="s">
        <v>25421</v>
      </c>
      <c r="F14983" s="6">
        <v>2797.4246004477</v>
      </c>
      <c r="G14983" t="s">
        <v>74742</v>
      </c>
      <c r="H14983" s="8">
        <v>6</v>
      </c>
      <c r="I14983" t="s">
        <v>16</v>
      </c>
      <c r="J14983" t="s">
        <v>16</v>
      </c>
      <c r="K14983">
        <v>91.62</v>
      </c>
      <c r="L14983" s="5">
        <v>1</v>
      </c>
      <c r="M14983">
        <v>1.06739E-4</v>
      </c>
      <c r="N14983" t="s">
        <v>74743</v>
      </c>
      <c r="O14983">
        <v>8979</v>
      </c>
      <c r="P14983" t="s">
        <v>1231</v>
      </c>
    </row>
    <row r="14984" spans="1:16" x14ac:dyDescent="0.45">
      <c r="A14984" t="s">
        <v>89065</v>
      </c>
      <c r="B14984" t="s">
        <v>25418</v>
      </c>
      <c r="C14984" t="s">
        <v>94422</v>
      </c>
      <c r="D14984" t="s">
        <v>25420</v>
      </c>
      <c r="E14984" t="s">
        <v>25421</v>
      </c>
      <c r="F14984" s="6">
        <v>2797.4246004477</v>
      </c>
      <c r="G14984" t="s">
        <v>94423</v>
      </c>
      <c r="H14984" s="8">
        <v>6</v>
      </c>
      <c r="I14984" t="s">
        <v>16</v>
      </c>
      <c r="J14984" t="s">
        <v>16</v>
      </c>
      <c r="K14984">
        <v>2.54</v>
      </c>
      <c r="L14984" s="5" t="s">
        <v>89070</v>
      </c>
      <c r="M14984">
        <v>3.7929999999999998E-5</v>
      </c>
      <c r="N14984" t="s">
        <v>94424</v>
      </c>
      <c r="O14984">
        <v>10966</v>
      </c>
      <c r="P14984" t="s">
        <v>90003</v>
      </c>
    </row>
    <row r="14985" spans="1:16" x14ac:dyDescent="0.45">
      <c r="A14985" t="s">
        <v>10</v>
      </c>
      <c r="B14985" t="s">
        <v>25418</v>
      </c>
      <c r="C14985" t="s">
        <v>63319</v>
      </c>
      <c r="D14985" t="s">
        <v>25420</v>
      </c>
      <c r="E14985" t="s">
        <v>25421</v>
      </c>
      <c r="F14985" s="6">
        <v>2797.4246004477</v>
      </c>
      <c r="G14985" t="s">
        <v>63320</v>
      </c>
      <c r="H14985" s="8">
        <v>4</v>
      </c>
      <c r="I14985" t="s">
        <v>16</v>
      </c>
      <c r="J14985" t="s">
        <v>16</v>
      </c>
      <c r="K14985">
        <v>80.102000000000004</v>
      </c>
      <c r="L14985" s="5">
        <v>1</v>
      </c>
      <c r="M14985">
        <v>4.8717600000000003E-4</v>
      </c>
      <c r="N14985" t="s">
        <v>63321</v>
      </c>
      <c r="O14985">
        <v>1362</v>
      </c>
      <c r="P14985" t="s">
        <v>9767</v>
      </c>
    </row>
    <row r="14986" spans="1:16" x14ac:dyDescent="0.45">
      <c r="A14986" t="s">
        <v>89065</v>
      </c>
      <c r="B14986" t="s">
        <v>25418</v>
      </c>
      <c r="C14986" t="s">
        <v>120821</v>
      </c>
      <c r="D14986" t="s">
        <v>25420</v>
      </c>
      <c r="E14986" t="s">
        <v>25421</v>
      </c>
      <c r="F14986" s="6">
        <v>2797.4246004477</v>
      </c>
      <c r="G14986" t="s">
        <v>120822</v>
      </c>
      <c r="H14986" s="8">
        <v>3</v>
      </c>
      <c r="I14986" t="s">
        <v>89092</v>
      </c>
      <c r="J14986" t="s">
        <v>16</v>
      </c>
      <c r="K14986">
        <v>2.08</v>
      </c>
      <c r="L14986" s="5" t="s">
        <v>89070</v>
      </c>
      <c r="M14986">
        <v>8.9249999999999996E-4</v>
      </c>
      <c r="N14986" t="s">
        <v>120734</v>
      </c>
      <c r="O14986">
        <v>18565</v>
      </c>
      <c r="P14986" t="s">
        <v>90146</v>
      </c>
    </row>
    <row r="14987" spans="1:16" x14ac:dyDescent="0.45">
      <c r="A14987" t="s">
        <v>10</v>
      </c>
      <c r="B14987" t="s">
        <v>25418</v>
      </c>
      <c r="C14987" t="s">
        <v>35799</v>
      </c>
      <c r="D14987" t="s">
        <v>25420</v>
      </c>
      <c r="E14987" t="s">
        <v>25421</v>
      </c>
      <c r="F14987" s="6">
        <v>2797.4246004477</v>
      </c>
      <c r="G14987" t="s">
        <v>35800</v>
      </c>
      <c r="H14987" s="8">
        <v>2</v>
      </c>
      <c r="I14987" t="s">
        <v>16</v>
      </c>
      <c r="J14987" t="s">
        <v>16</v>
      </c>
      <c r="K14987">
        <v>84.759</v>
      </c>
      <c r="L14987" s="5">
        <v>0.99999899999999997</v>
      </c>
      <c r="M14987" s="1">
        <v>6.6088900000000003E-5</v>
      </c>
      <c r="N14987" t="s">
        <v>35801</v>
      </c>
      <c r="O14987">
        <v>9834</v>
      </c>
      <c r="P14987" t="s">
        <v>961</v>
      </c>
    </row>
    <row r="14988" spans="1:16" x14ac:dyDescent="0.45">
      <c r="A14988" t="s">
        <v>10</v>
      </c>
      <c r="B14988" t="s">
        <v>25418</v>
      </c>
      <c r="C14988" t="s">
        <v>43558</v>
      </c>
      <c r="D14988" t="s">
        <v>25420</v>
      </c>
      <c r="E14988" t="s">
        <v>25421</v>
      </c>
      <c r="F14988" s="6">
        <v>2797.4246004477</v>
      </c>
      <c r="G14988" t="s">
        <v>43559</v>
      </c>
      <c r="H14988" s="8">
        <v>1</v>
      </c>
      <c r="I14988" t="s">
        <v>16</v>
      </c>
      <c r="J14988" t="s">
        <v>16</v>
      </c>
      <c r="K14988">
        <v>58.23</v>
      </c>
      <c r="L14988" s="5">
        <v>1</v>
      </c>
      <c r="M14988">
        <v>2.8460599999999999E-2</v>
      </c>
      <c r="N14988" t="s">
        <v>43560</v>
      </c>
      <c r="O14988">
        <v>9002</v>
      </c>
      <c r="P14988" t="s">
        <v>354</v>
      </c>
    </row>
    <row r="14989" spans="1:16" x14ac:dyDescent="0.45">
      <c r="A14989" t="s">
        <v>89065</v>
      </c>
      <c r="B14989" t="s">
        <v>25418</v>
      </c>
      <c r="C14989" t="s">
        <v>121454</v>
      </c>
      <c r="D14989" t="s">
        <v>25420</v>
      </c>
      <c r="E14989" t="s">
        <v>25421</v>
      </c>
      <c r="F14989" s="6">
        <v>2797.4246004477</v>
      </c>
      <c r="G14989" t="s">
        <v>121455</v>
      </c>
      <c r="H14989" s="8">
        <v>1</v>
      </c>
      <c r="I14989" t="s">
        <v>89092</v>
      </c>
      <c r="J14989" t="s">
        <v>16</v>
      </c>
      <c r="K14989">
        <v>1.71</v>
      </c>
      <c r="L14989" s="5" t="s">
        <v>89070</v>
      </c>
      <c r="M14989">
        <v>8.4449999999999994E-3</v>
      </c>
      <c r="N14989" t="s">
        <v>121456</v>
      </c>
      <c r="O14989">
        <v>6073</v>
      </c>
      <c r="P14989" t="s">
        <v>90843</v>
      </c>
    </row>
    <row r="14990" spans="1:16" x14ac:dyDescent="0.45">
      <c r="A14990" t="s">
        <v>89065</v>
      </c>
      <c r="B14990" t="s">
        <v>93359</v>
      </c>
      <c r="C14990" t="s">
        <v>93360</v>
      </c>
      <c r="D14990" t="s">
        <v>93361</v>
      </c>
      <c r="E14990" t="s">
        <v>93362</v>
      </c>
      <c r="F14990" s="6" t="e">
        <v>#N/A</v>
      </c>
      <c r="G14990" t="s">
        <v>93363</v>
      </c>
      <c r="H14990" s="8">
        <v>9</v>
      </c>
      <c r="I14990" t="s">
        <v>16</v>
      </c>
      <c r="J14990" t="s">
        <v>16</v>
      </c>
      <c r="K14990">
        <v>1.52</v>
      </c>
      <c r="L14990" s="5" t="s">
        <v>89070</v>
      </c>
      <c r="M14990">
        <v>9.6679999999999995E-3</v>
      </c>
      <c r="N14990" t="s">
        <v>89398</v>
      </c>
      <c r="O14990">
        <v>1319</v>
      </c>
      <c r="P14990" t="s">
        <v>89094</v>
      </c>
    </row>
    <row r="14991" spans="1:16" x14ac:dyDescent="0.45">
      <c r="A14991" t="s">
        <v>10</v>
      </c>
      <c r="B14991" t="s">
        <v>72675</v>
      </c>
      <c r="C14991" t="s">
        <v>72676</v>
      </c>
      <c r="D14991" t="s">
        <v>72677</v>
      </c>
      <c r="E14991" t="s">
        <v>72678</v>
      </c>
      <c r="F14991" s="6">
        <v>2946</v>
      </c>
      <c r="G14991" t="s">
        <v>72679</v>
      </c>
      <c r="H14991" s="8">
        <v>6</v>
      </c>
      <c r="I14991" t="s">
        <v>16</v>
      </c>
      <c r="J14991" t="s">
        <v>16</v>
      </c>
      <c r="K14991">
        <v>106.49</v>
      </c>
      <c r="L14991" s="5">
        <v>1</v>
      </c>
      <c r="M14991" s="1">
        <v>1.1698499999999999E-6</v>
      </c>
      <c r="N14991" t="s">
        <v>72680</v>
      </c>
      <c r="O14991">
        <v>1692</v>
      </c>
      <c r="P14991" t="s">
        <v>3922</v>
      </c>
    </row>
    <row r="14992" spans="1:16" x14ac:dyDescent="0.45">
      <c r="A14992" t="s">
        <v>10</v>
      </c>
      <c r="B14992" t="s">
        <v>6301</v>
      </c>
      <c r="C14992" t="s">
        <v>31863</v>
      </c>
      <c r="D14992" t="s">
        <v>6303</v>
      </c>
      <c r="E14992" t="s">
        <v>6304</v>
      </c>
      <c r="F14992" s="6">
        <v>4935.0188029057199</v>
      </c>
      <c r="G14992" t="s">
        <v>31864</v>
      </c>
      <c r="H14992" s="8">
        <v>423</v>
      </c>
      <c r="I14992" t="s">
        <v>16</v>
      </c>
      <c r="J14992" t="s">
        <v>16</v>
      </c>
      <c r="K14992">
        <v>286.74</v>
      </c>
      <c r="L14992" s="5">
        <v>0.99996799999999997</v>
      </c>
      <c r="M14992" s="1">
        <v>6.1195199999999997E-67</v>
      </c>
      <c r="N14992" t="s">
        <v>31865</v>
      </c>
      <c r="O14992">
        <v>13622</v>
      </c>
      <c r="P14992" t="s">
        <v>1066</v>
      </c>
    </row>
    <row r="14993" spans="1:16" x14ac:dyDescent="0.45">
      <c r="A14993" t="s">
        <v>10</v>
      </c>
      <c r="B14993" t="s">
        <v>6301</v>
      </c>
      <c r="C14993" t="s">
        <v>76534</v>
      </c>
      <c r="D14993" t="s">
        <v>6303</v>
      </c>
      <c r="E14993" t="s">
        <v>6304</v>
      </c>
      <c r="F14993" s="6">
        <v>4935.0188029057199</v>
      </c>
      <c r="G14993" t="s">
        <v>76535</v>
      </c>
      <c r="H14993" s="8">
        <v>145</v>
      </c>
      <c r="I14993" t="s">
        <v>16</v>
      </c>
      <c r="J14993" t="s">
        <v>16</v>
      </c>
      <c r="K14993">
        <v>191.59</v>
      </c>
      <c r="L14993" s="5">
        <v>1</v>
      </c>
      <c r="M14993" s="1">
        <v>2.9335799999999999E-58</v>
      </c>
      <c r="N14993" t="s">
        <v>76536</v>
      </c>
      <c r="O14993">
        <v>16449</v>
      </c>
      <c r="P14993" t="s">
        <v>1161</v>
      </c>
    </row>
    <row r="14994" spans="1:16" x14ac:dyDescent="0.45">
      <c r="A14994" t="s">
        <v>10</v>
      </c>
      <c r="B14994" t="s">
        <v>6301</v>
      </c>
      <c r="C14994" t="s">
        <v>47582</v>
      </c>
      <c r="D14994" t="s">
        <v>6303</v>
      </c>
      <c r="E14994" t="s">
        <v>6304</v>
      </c>
      <c r="F14994" s="6">
        <v>4935.0188029057199</v>
      </c>
      <c r="G14994" t="s">
        <v>47583</v>
      </c>
      <c r="H14994" s="8">
        <v>136</v>
      </c>
      <c r="I14994" t="s">
        <v>16</v>
      </c>
      <c r="J14994" t="s">
        <v>16</v>
      </c>
      <c r="K14994">
        <v>287.14</v>
      </c>
      <c r="L14994" s="5">
        <v>0.99993799999999999</v>
      </c>
      <c r="M14994" s="1">
        <v>2.4102799999999999E-60</v>
      </c>
      <c r="N14994" t="s">
        <v>47584</v>
      </c>
      <c r="O14994">
        <v>12745</v>
      </c>
      <c r="P14994" t="s">
        <v>4322</v>
      </c>
    </row>
    <row r="14995" spans="1:16" x14ac:dyDescent="0.45">
      <c r="A14995" t="s">
        <v>10</v>
      </c>
      <c r="B14995" t="s">
        <v>6301</v>
      </c>
      <c r="C14995" t="s">
        <v>7911</v>
      </c>
      <c r="D14995" t="s">
        <v>6303</v>
      </c>
      <c r="E14995" t="s">
        <v>6304</v>
      </c>
      <c r="F14995" s="6">
        <v>4935.0188029057199</v>
      </c>
      <c r="G14995" t="s">
        <v>7912</v>
      </c>
      <c r="H14995" s="8">
        <v>105</v>
      </c>
      <c r="I14995" t="s">
        <v>16</v>
      </c>
      <c r="J14995" t="s">
        <v>16</v>
      </c>
      <c r="K14995">
        <v>350.49</v>
      </c>
      <c r="L14995" s="5">
        <v>0.99748000000000003</v>
      </c>
      <c r="M14995" s="1">
        <v>2.27217E-97</v>
      </c>
      <c r="N14995" t="s">
        <v>7913</v>
      </c>
      <c r="O14995">
        <v>13270</v>
      </c>
      <c r="P14995" t="s">
        <v>2840</v>
      </c>
    </row>
    <row r="14996" spans="1:16" x14ac:dyDescent="0.45">
      <c r="A14996" t="s">
        <v>10</v>
      </c>
      <c r="B14996" t="s">
        <v>6301</v>
      </c>
      <c r="C14996" t="s">
        <v>36082</v>
      </c>
      <c r="D14996" t="s">
        <v>6303</v>
      </c>
      <c r="E14996" t="s">
        <v>6304</v>
      </c>
      <c r="F14996" s="6">
        <v>4935.0188029057199</v>
      </c>
      <c r="G14996" t="s">
        <v>36083</v>
      </c>
      <c r="H14996" s="8">
        <v>27</v>
      </c>
      <c r="I14996" t="s">
        <v>16</v>
      </c>
      <c r="J14996" t="s">
        <v>16</v>
      </c>
      <c r="K14996">
        <v>188.24</v>
      </c>
      <c r="L14996" s="5">
        <v>1</v>
      </c>
      <c r="M14996" s="1">
        <v>5.17152E-27</v>
      </c>
      <c r="N14996" t="s">
        <v>36084</v>
      </c>
      <c r="O14996">
        <v>14322</v>
      </c>
      <c r="P14996" t="s">
        <v>340</v>
      </c>
    </row>
    <row r="14997" spans="1:16" x14ac:dyDescent="0.45">
      <c r="A14997" t="s">
        <v>10</v>
      </c>
      <c r="B14997" t="s">
        <v>6301</v>
      </c>
      <c r="C14997" t="s">
        <v>74435</v>
      </c>
      <c r="D14997" t="s">
        <v>6303</v>
      </c>
      <c r="E14997" t="s">
        <v>6304</v>
      </c>
      <c r="F14997" s="6">
        <v>4935.0188029057199</v>
      </c>
      <c r="G14997" t="s">
        <v>74436</v>
      </c>
      <c r="H14997" s="8">
        <v>11</v>
      </c>
      <c r="I14997" t="s">
        <v>16</v>
      </c>
      <c r="J14997" t="s">
        <v>16</v>
      </c>
      <c r="K14997">
        <v>142.44999999999999</v>
      </c>
      <c r="L14997" s="5">
        <v>0.70599599999999996</v>
      </c>
      <c r="M14997" s="1">
        <v>5.0442500000000005E-7</v>
      </c>
      <c r="N14997" t="s">
        <v>74437</v>
      </c>
      <c r="O14997">
        <v>13738</v>
      </c>
      <c r="P14997" t="s">
        <v>323</v>
      </c>
    </row>
    <row r="14998" spans="1:16" x14ac:dyDescent="0.45">
      <c r="A14998" t="s">
        <v>10</v>
      </c>
      <c r="B14998" t="s">
        <v>6301</v>
      </c>
      <c r="C14998" t="s">
        <v>59240</v>
      </c>
      <c r="D14998" t="s">
        <v>6303</v>
      </c>
      <c r="E14998" t="s">
        <v>6304</v>
      </c>
      <c r="F14998" s="6">
        <v>4935.0188029057199</v>
      </c>
      <c r="G14998" t="s">
        <v>59241</v>
      </c>
      <c r="H14998" s="8">
        <v>5</v>
      </c>
      <c r="I14998" t="s">
        <v>16</v>
      </c>
      <c r="J14998" t="s">
        <v>16</v>
      </c>
      <c r="K14998">
        <v>145.49</v>
      </c>
      <c r="L14998" s="5">
        <v>0.91608800000000001</v>
      </c>
      <c r="M14998" s="1">
        <v>5.9712700000000003E-12</v>
      </c>
      <c r="N14998" t="s">
        <v>59242</v>
      </c>
      <c r="O14998">
        <v>12785</v>
      </c>
      <c r="P14998" t="s">
        <v>9870</v>
      </c>
    </row>
    <row r="14999" spans="1:16" x14ac:dyDescent="0.45">
      <c r="A14999" t="s">
        <v>10</v>
      </c>
      <c r="B14999" t="s">
        <v>6301</v>
      </c>
      <c r="C14999" t="s">
        <v>6302</v>
      </c>
      <c r="D14999" t="s">
        <v>6303</v>
      </c>
      <c r="E14999" t="s">
        <v>6304</v>
      </c>
      <c r="F14999" s="6">
        <v>4935.0188029057199</v>
      </c>
      <c r="G14999" t="s">
        <v>6305</v>
      </c>
      <c r="H14999" s="8">
        <v>1</v>
      </c>
      <c r="I14999" t="s">
        <v>16</v>
      </c>
      <c r="J14999" t="s">
        <v>16</v>
      </c>
      <c r="K14999">
        <v>45.076999999999998</v>
      </c>
      <c r="L14999" s="5">
        <v>0.99988299999999997</v>
      </c>
      <c r="M14999">
        <v>6.8639E-3</v>
      </c>
      <c r="N14999" t="s">
        <v>6306</v>
      </c>
      <c r="O14999">
        <v>22322</v>
      </c>
      <c r="P14999" t="s">
        <v>1603</v>
      </c>
    </row>
    <row r="15000" spans="1:16" x14ac:dyDescent="0.45">
      <c r="A15000" t="s">
        <v>10</v>
      </c>
      <c r="B15000" t="s">
        <v>6301</v>
      </c>
      <c r="C15000" t="s">
        <v>15307</v>
      </c>
      <c r="D15000" t="s">
        <v>6303</v>
      </c>
      <c r="E15000" t="s">
        <v>6304</v>
      </c>
      <c r="F15000" s="6">
        <v>4935.0188029057199</v>
      </c>
      <c r="G15000" t="s">
        <v>15308</v>
      </c>
      <c r="H15000" s="8">
        <v>1</v>
      </c>
      <c r="I15000" t="s">
        <v>16</v>
      </c>
      <c r="J15000" t="s">
        <v>16</v>
      </c>
      <c r="K15000">
        <v>56.872</v>
      </c>
      <c r="L15000" s="5">
        <v>0.87459600000000004</v>
      </c>
      <c r="M15000">
        <v>1.10454E-2</v>
      </c>
      <c r="N15000" t="s">
        <v>15309</v>
      </c>
      <c r="O15000">
        <v>14317</v>
      </c>
      <c r="P15000" t="s">
        <v>290</v>
      </c>
    </row>
    <row r="15001" spans="1:16" x14ac:dyDescent="0.45">
      <c r="A15001" t="s">
        <v>10</v>
      </c>
      <c r="B15001" t="s">
        <v>6301</v>
      </c>
      <c r="C15001" t="s">
        <v>17313</v>
      </c>
      <c r="D15001" t="s">
        <v>6303</v>
      </c>
      <c r="E15001" t="s">
        <v>6304</v>
      </c>
      <c r="F15001" s="6">
        <v>4935.0188029057199</v>
      </c>
      <c r="G15001" t="s">
        <v>17314</v>
      </c>
      <c r="H15001" s="8">
        <v>1</v>
      </c>
      <c r="I15001" t="s">
        <v>16</v>
      </c>
      <c r="J15001" t="s">
        <v>16</v>
      </c>
      <c r="K15001">
        <v>60.76</v>
      </c>
      <c r="L15001" s="5">
        <v>0.99789399999999995</v>
      </c>
      <c r="M15001">
        <v>2.25355E-2</v>
      </c>
      <c r="N15001" t="s">
        <v>17315</v>
      </c>
      <c r="O15001">
        <v>7424</v>
      </c>
      <c r="P15001" t="s">
        <v>2254</v>
      </c>
    </row>
    <row r="15002" spans="1:16" x14ac:dyDescent="0.45">
      <c r="A15002" t="s">
        <v>10</v>
      </c>
      <c r="B15002" t="s">
        <v>6301</v>
      </c>
      <c r="C15002" t="s">
        <v>45466</v>
      </c>
      <c r="D15002" t="s">
        <v>6303</v>
      </c>
      <c r="E15002" t="s">
        <v>6304</v>
      </c>
      <c r="F15002" s="6">
        <v>4935.0188029057199</v>
      </c>
      <c r="G15002" t="s">
        <v>45467</v>
      </c>
      <c r="H15002" s="8">
        <v>1</v>
      </c>
      <c r="I15002" t="s">
        <v>16</v>
      </c>
      <c r="J15002" t="s">
        <v>16</v>
      </c>
      <c r="K15002">
        <v>43.808</v>
      </c>
      <c r="L15002" s="5">
        <v>0.99605399999999999</v>
      </c>
      <c r="M15002">
        <v>1.0879099999999999E-2</v>
      </c>
      <c r="N15002" t="s">
        <v>45468</v>
      </c>
      <c r="O15002">
        <v>3264</v>
      </c>
      <c r="P15002" t="s">
        <v>45469</v>
      </c>
    </row>
    <row r="15003" spans="1:16" x14ac:dyDescent="0.45">
      <c r="A15003" t="s">
        <v>10</v>
      </c>
      <c r="B15003" t="s">
        <v>6173</v>
      </c>
      <c r="C15003" t="s">
        <v>113049</v>
      </c>
      <c r="D15003" t="s">
        <v>6175</v>
      </c>
      <c r="E15003" t="s">
        <v>6176</v>
      </c>
      <c r="F15003" s="6">
        <v>4967.0668685013397</v>
      </c>
      <c r="G15003" t="s">
        <v>113050</v>
      </c>
      <c r="H15003" s="8" t="s">
        <v>121533</v>
      </c>
      <c r="I15003" t="s">
        <v>89092</v>
      </c>
      <c r="J15003" t="s">
        <v>16</v>
      </c>
      <c r="K15003">
        <v>71.528999999999996</v>
      </c>
      <c r="L15003" s="5">
        <v>0.33333299999999999</v>
      </c>
      <c r="M15003" s="1">
        <v>2.5471700000000002E-22</v>
      </c>
      <c r="N15003" t="s">
        <v>110040</v>
      </c>
      <c r="O15003">
        <v>5700</v>
      </c>
      <c r="P15003" t="s">
        <v>1433</v>
      </c>
    </row>
    <row r="15004" spans="1:16" x14ac:dyDescent="0.45">
      <c r="A15004" t="s">
        <v>10</v>
      </c>
      <c r="B15004" t="s">
        <v>6173</v>
      </c>
      <c r="C15004" t="s">
        <v>117944</v>
      </c>
      <c r="D15004" t="s">
        <v>6175</v>
      </c>
      <c r="E15004" t="s">
        <v>6176</v>
      </c>
      <c r="F15004" s="6">
        <v>4967.0668685013397</v>
      </c>
      <c r="G15004" t="s">
        <v>117945</v>
      </c>
      <c r="H15004" s="8" t="s">
        <v>121533</v>
      </c>
      <c r="I15004" t="s">
        <v>89092</v>
      </c>
      <c r="J15004" t="s">
        <v>16</v>
      </c>
      <c r="K15004">
        <v>71.528999999999996</v>
      </c>
      <c r="L15004" s="5">
        <v>0.33333299999999999</v>
      </c>
      <c r="M15004" s="1">
        <v>2.5471700000000002E-22</v>
      </c>
      <c r="N15004" t="s">
        <v>110040</v>
      </c>
      <c r="O15004">
        <v>5700</v>
      </c>
      <c r="P15004" t="s">
        <v>1433</v>
      </c>
    </row>
    <row r="15005" spans="1:16" x14ac:dyDescent="0.45">
      <c r="A15005" t="s">
        <v>10</v>
      </c>
      <c r="B15005" t="s">
        <v>6173</v>
      </c>
      <c r="C15005" t="s">
        <v>6174</v>
      </c>
      <c r="D15005" t="s">
        <v>6175</v>
      </c>
      <c r="E15005" t="s">
        <v>6176</v>
      </c>
      <c r="F15005" s="6">
        <v>4967.0668685013397</v>
      </c>
      <c r="G15005" t="s">
        <v>6177</v>
      </c>
      <c r="H15005" s="8">
        <v>735</v>
      </c>
      <c r="I15005" t="s">
        <v>16</v>
      </c>
      <c r="J15005" t="s">
        <v>16</v>
      </c>
      <c r="K15005">
        <v>189.58</v>
      </c>
      <c r="L15005" s="5">
        <v>1</v>
      </c>
      <c r="M15005" s="1">
        <v>1.06481E-15</v>
      </c>
      <c r="N15005" t="s">
        <v>6178</v>
      </c>
      <c r="O15005">
        <v>11616</v>
      </c>
      <c r="P15005" t="s">
        <v>3313</v>
      </c>
    </row>
    <row r="15006" spans="1:16" x14ac:dyDescent="0.45">
      <c r="A15006" t="s">
        <v>10</v>
      </c>
      <c r="B15006" t="s">
        <v>6173</v>
      </c>
      <c r="C15006" t="s">
        <v>15555</v>
      </c>
      <c r="D15006" t="s">
        <v>6175</v>
      </c>
      <c r="E15006" t="s">
        <v>6176</v>
      </c>
      <c r="F15006" s="6">
        <v>4967.0668685013397</v>
      </c>
      <c r="G15006" t="s">
        <v>15556</v>
      </c>
      <c r="H15006" s="8">
        <v>61</v>
      </c>
      <c r="I15006" t="s">
        <v>16</v>
      </c>
      <c r="J15006" t="s">
        <v>16</v>
      </c>
      <c r="K15006">
        <v>242.16</v>
      </c>
      <c r="L15006" s="5">
        <v>0.996332</v>
      </c>
      <c r="M15006" s="1">
        <v>2.2654899999999998E-62</v>
      </c>
      <c r="N15006" t="s">
        <v>15557</v>
      </c>
      <c r="O15006">
        <v>18226</v>
      </c>
      <c r="P15006" t="s">
        <v>5298</v>
      </c>
    </row>
    <row r="15007" spans="1:16" x14ac:dyDescent="0.45">
      <c r="A15007" t="s">
        <v>10</v>
      </c>
      <c r="B15007" t="s">
        <v>6173</v>
      </c>
      <c r="C15007" t="s">
        <v>77312</v>
      </c>
      <c r="D15007" t="s">
        <v>6175</v>
      </c>
      <c r="E15007" t="s">
        <v>6176</v>
      </c>
      <c r="F15007" s="6">
        <v>4967.0668685013397</v>
      </c>
      <c r="G15007" t="s">
        <v>77313</v>
      </c>
      <c r="H15007" s="8">
        <v>46</v>
      </c>
      <c r="I15007" t="s">
        <v>16</v>
      </c>
      <c r="J15007" t="s">
        <v>16</v>
      </c>
      <c r="K15007">
        <v>203.58</v>
      </c>
      <c r="L15007" s="5">
        <v>0.80404399999999998</v>
      </c>
      <c r="M15007" s="1">
        <v>6.5907600000000003E-51</v>
      </c>
      <c r="N15007" t="s">
        <v>77314</v>
      </c>
      <c r="O15007">
        <v>19142</v>
      </c>
      <c r="P15007" t="s">
        <v>404</v>
      </c>
    </row>
    <row r="15008" spans="1:16" x14ac:dyDescent="0.45">
      <c r="A15008" t="s">
        <v>10</v>
      </c>
      <c r="B15008" t="s">
        <v>6173</v>
      </c>
      <c r="C15008" t="s">
        <v>38796</v>
      </c>
      <c r="D15008" t="s">
        <v>6175</v>
      </c>
      <c r="E15008" t="s">
        <v>6176</v>
      </c>
      <c r="F15008" s="6">
        <v>4967.0668685013397</v>
      </c>
      <c r="G15008" t="s">
        <v>38797</v>
      </c>
      <c r="H15008" s="8">
        <v>43</v>
      </c>
      <c r="I15008" t="s">
        <v>16</v>
      </c>
      <c r="J15008" t="s">
        <v>16</v>
      </c>
      <c r="K15008">
        <v>159.94</v>
      </c>
      <c r="L15008" s="5">
        <v>0.99999899999999997</v>
      </c>
      <c r="M15008" s="1">
        <v>2.3430799999999999E-5</v>
      </c>
      <c r="N15008" t="s">
        <v>38798</v>
      </c>
      <c r="O15008">
        <v>4955</v>
      </c>
      <c r="P15008" t="s">
        <v>2505</v>
      </c>
    </row>
    <row r="15009" spans="1:16" x14ac:dyDescent="0.45">
      <c r="A15009" t="s">
        <v>10</v>
      </c>
      <c r="B15009" t="s">
        <v>6173</v>
      </c>
      <c r="C15009" t="s">
        <v>76429</v>
      </c>
      <c r="D15009" t="s">
        <v>6175</v>
      </c>
      <c r="E15009" t="s">
        <v>6176</v>
      </c>
      <c r="F15009" s="6">
        <v>4967.0668685013397</v>
      </c>
      <c r="G15009" t="s">
        <v>76430</v>
      </c>
      <c r="H15009" s="8">
        <v>14</v>
      </c>
      <c r="I15009" t="s">
        <v>16</v>
      </c>
      <c r="J15009" t="s">
        <v>16</v>
      </c>
      <c r="K15009">
        <v>125.47</v>
      </c>
      <c r="L15009" s="5">
        <v>0.86270199999999997</v>
      </c>
      <c r="M15009" s="1">
        <v>2.4137500000000002E-13</v>
      </c>
      <c r="N15009" t="s">
        <v>76431</v>
      </c>
      <c r="O15009">
        <v>11788</v>
      </c>
      <c r="P15009" t="s">
        <v>942</v>
      </c>
    </row>
    <row r="15010" spans="1:16" x14ac:dyDescent="0.45">
      <c r="A15010" t="s">
        <v>10</v>
      </c>
      <c r="B15010" t="s">
        <v>6173</v>
      </c>
      <c r="C15010" t="s">
        <v>34562</v>
      </c>
      <c r="D15010" t="s">
        <v>6175</v>
      </c>
      <c r="E15010" t="s">
        <v>6176</v>
      </c>
      <c r="F15010" s="6">
        <v>4967.0668685013397</v>
      </c>
      <c r="G15010" t="s">
        <v>34563</v>
      </c>
      <c r="H15010" s="8">
        <v>9</v>
      </c>
      <c r="I15010" t="s">
        <v>16</v>
      </c>
      <c r="J15010" t="s">
        <v>16</v>
      </c>
      <c r="K15010">
        <v>162.97</v>
      </c>
      <c r="L15010" s="5">
        <v>0.95565100000000003</v>
      </c>
      <c r="M15010" s="1">
        <v>1.13634E-42</v>
      </c>
      <c r="N15010" t="s">
        <v>34564</v>
      </c>
      <c r="O15010">
        <v>14610</v>
      </c>
      <c r="P15010" t="s">
        <v>464</v>
      </c>
    </row>
    <row r="15011" spans="1:16" x14ac:dyDescent="0.45">
      <c r="A15011" t="s">
        <v>10</v>
      </c>
      <c r="B15011" t="s">
        <v>6173</v>
      </c>
      <c r="C15011" t="s">
        <v>51776</v>
      </c>
      <c r="D15011" t="s">
        <v>6175</v>
      </c>
      <c r="E15011" t="s">
        <v>6176</v>
      </c>
      <c r="F15011" s="6">
        <v>4967.0668685013397</v>
      </c>
      <c r="G15011" t="s">
        <v>51777</v>
      </c>
      <c r="H15011" s="8">
        <v>7</v>
      </c>
      <c r="I15011" t="s">
        <v>16</v>
      </c>
      <c r="J15011" t="s">
        <v>16</v>
      </c>
      <c r="K15011">
        <v>192.87</v>
      </c>
      <c r="L15011" s="5">
        <v>0.82149700000000003</v>
      </c>
      <c r="M15011" s="1">
        <v>4.3689699999999999E-37</v>
      </c>
      <c r="N15011" t="s">
        <v>51778</v>
      </c>
      <c r="O15011">
        <v>18588</v>
      </c>
      <c r="P15011" t="s">
        <v>842</v>
      </c>
    </row>
    <row r="15012" spans="1:16" x14ac:dyDescent="0.45">
      <c r="A15012" t="s">
        <v>10</v>
      </c>
      <c r="B15012" t="s">
        <v>6173</v>
      </c>
      <c r="C15012" t="s">
        <v>21183</v>
      </c>
      <c r="D15012" t="s">
        <v>6175</v>
      </c>
      <c r="E15012" t="s">
        <v>6176</v>
      </c>
      <c r="F15012" s="6">
        <v>4967.0668685013397</v>
      </c>
      <c r="G15012" t="s">
        <v>21184</v>
      </c>
      <c r="H15012" s="8">
        <v>5</v>
      </c>
      <c r="I15012" t="s">
        <v>16</v>
      </c>
      <c r="J15012" t="s">
        <v>16</v>
      </c>
      <c r="K15012">
        <v>55.460999999999999</v>
      </c>
      <c r="L15012" s="5">
        <v>0.99893600000000005</v>
      </c>
      <c r="M15012">
        <v>8.6707299999999998E-3</v>
      </c>
      <c r="N15012" t="s">
        <v>21185</v>
      </c>
      <c r="O15012">
        <v>1548</v>
      </c>
      <c r="P15012" t="s">
        <v>21186</v>
      </c>
    </row>
    <row r="15013" spans="1:16" x14ac:dyDescent="0.45">
      <c r="A15013" t="s">
        <v>89065</v>
      </c>
      <c r="B15013" t="s">
        <v>6173</v>
      </c>
      <c r="C15013" t="s">
        <v>95089</v>
      </c>
      <c r="D15013" t="s">
        <v>6175</v>
      </c>
      <c r="E15013" t="s">
        <v>6176</v>
      </c>
      <c r="F15013" s="6">
        <v>4967.0668685013397</v>
      </c>
      <c r="G15013" t="s">
        <v>95090</v>
      </c>
      <c r="H15013" s="8">
        <v>5</v>
      </c>
      <c r="I15013" t="s">
        <v>16</v>
      </c>
      <c r="J15013" t="s">
        <v>16</v>
      </c>
      <c r="K15013">
        <v>2.4</v>
      </c>
      <c r="L15013" s="5" t="s">
        <v>89070</v>
      </c>
      <c r="M15013">
        <v>6.1390000000000001E-4</v>
      </c>
      <c r="N15013" t="s">
        <v>95091</v>
      </c>
      <c r="O15013">
        <v>19779</v>
      </c>
      <c r="P15013" t="s">
        <v>91075</v>
      </c>
    </row>
    <row r="15014" spans="1:16" x14ac:dyDescent="0.45">
      <c r="A15014" t="s">
        <v>10</v>
      </c>
      <c r="B15014" t="s">
        <v>6173</v>
      </c>
      <c r="C15014" t="s">
        <v>71249</v>
      </c>
      <c r="D15014" t="s">
        <v>6175</v>
      </c>
      <c r="E15014" t="s">
        <v>6176</v>
      </c>
      <c r="F15014" s="6">
        <v>4967.0668685013397</v>
      </c>
      <c r="G15014" t="s">
        <v>71250</v>
      </c>
      <c r="H15014" s="8">
        <v>4</v>
      </c>
      <c r="I15014" t="s">
        <v>16</v>
      </c>
      <c r="J15014" t="s">
        <v>16</v>
      </c>
      <c r="K15014">
        <v>115.24</v>
      </c>
      <c r="L15014" s="5">
        <v>0.99732799999999999</v>
      </c>
      <c r="M15014" s="1">
        <v>7.2108299999999994E-24</v>
      </c>
      <c r="N15014" t="s">
        <v>71251</v>
      </c>
      <c r="O15014">
        <v>16831</v>
      </c>
      <c r="P15014" t="s">
        <v>18</v>
      </c>
    </row>
    <row r="15015" spans="1:16" x14ac:dyDescent="0.45">
      <c r="A15015" t="s">
        <v>89065</v>
      </c>
      <c r="B15015" t="s">
        <v>6173</v>
      </c>
      <c r="C15015" t="s">
        <v>95994</v>
      </c>
      <c r="D15015" t="s">
        <v>6175</v>
      </c>
      <c r="E15015" t="s">
        <v>6176</v>
      </c>
      <c r="F15015" s="6">
        <v>4967.0668685013397</v>
      </c>
      <c r="G15015" t="s">
        <v>95995</v>
      </c>
      <c r="H15015" s="8">
        <v>4</v>
      </c>
      <c r="I15015" t="s">
        <v>16</v>
      </c>
      <c r="J15015" t="s">
        <v>16</v>
      </c>
      <c r="K15015">
        <v>2.29</v>
      </c>
      <c r="L15015" s="5" t="s">
        <v>89070</v>
      </c>
      <c r="M15015">
        <v>3.5869999999999999E-4</v>
      </c>
      <c r="N15015" t="s">
        <v>95996</v>
      </c>
      <c r="O15015">
        <v>10369</v>
      </c>
      <c r="P15015" t="s">
        <v>89861</v>
      </c>
    </row>
    <row r="15016" spans="1:16" x14ac:dyDescent="0.45">
      <c r="A15016" t="s">
        <v>10</v>
      </c>
      <c r="B15016" t="s">
        <v>6173</v>
      </c>
      <c r="C15016" t="s">
        <v>57636</v>
      </c>
      <c r="D15016" t="s">
        <v>6175</v>
      </c>
      <c r="E15016" t="s">
        <v>6176</v>
      </c>
      <c r="F15016" s="6">
        <v>4967.0668685013397</v>
      </c>
      <c r="G15016" t="s">
        <v>57637</v>
      </c>
      <c r="H15016" s="8">
        <v>3</v>
      </c>
      <c r="I15016" t="s">
        <v>16</v>
      </c>
      <c r="J15016" t="s">
        <v>16</v>
      </c>
      <c r="K15016">
        <v>89.826999999999998</v>
      </c>
      <c r="L15016" s="5">
        <v>0.88763599999999998</v>
      </c>
      <c r="M15016">
        <v>1.6575800000000001E-3</v>
      </c>
      <c r="N15016" t="s">
        <v>57638</v>
      </c>
      <c r="O15016">
        <v>8274</v>
      </c>
      <c r="P15016" t="s">
        <v>2254</v>
      </c>
    </row>
    <row r="15017" spans="1:16" x14ac:dyDescent="0.45">
      <c r="A15017" t="s">
        <v>10</v>
      </c>
      <c r="B15017" t="s">
        <v>6173</v>
      </c>
      <c r="C15017" t="s">
        <v>42654</v>
      </c>
      <c r="D15017" t="s">
        <v>6175</v>
      </c>
      <c r="E15017" t="s">
        <v>6176</v>
      </c>
      <c r="F15017" s="6">
        <v>4967.0668685013397</v>
      </c>
      <c r="G15017" t="s">
        <v>42655</v>
      </c>
      <c r="H15017" s="8">
        <v>2</v>
      </c>
      <c r="I15017" t="s">
        <v>16</v>
      </c>
      <c r="J15017" t="s">
        <v>16</v>
      </c>
      <c r="K15017">
        <v>124.38</v>
      </c>
      <c r="L15017" s="5">
        <v>0.70522399999999996</v>
      </c>
      <c r="M15017" s="1">
        <v>6.6779100000000004E-10</v>
      </c>
      <c r="N15017" t="s">
        <v>42656</v>
      </c>
      <c r="O15017">
        <v>21322</v>
      </c>
      <c r="P15017" t="s">
        <v>1117</v>
      </c>
    </row>
    <row r="15018" spans="1:16" x14ac:dyDescent="0.45">
      <c r="A15018" t="s">
        <v>10</v>
      </c>
      <c r="B15018" t="s">
        <v>6173</v>
      </c>
      <c r="C15018" t="s">
        <v>65678</v>
      </c>
      <c r="D15018" t="s">
        <v>6175</v>
      </c>
      <c r="E15018" t="s">
        <v>6176</v>
      </c>
      <c r="F15018" s="6">
        <v>4967.0668685013397</v>
      </c>
      <c r="G15018" t="s">
        <v>65679</v>
      </c>
      <c r="H15018" s="8">
        <v>2</v>
      </c>
      <c r="I15018" t="s">
        <v>16</v>
      </c>
      <c r="J15018" t="s">
        <v>16</v>
      </c>
      <c r="K15018">
        <v>74.13</v>
      </c>
      <c r="L15018" s="5">
        <v>0.97857700000000003</v>
      </c>
      <c r="M15018" s="1">
        <v>5.1702500000000002E-5</v>
      </c>
      <c r="N15018" t="s">
        <v>65680</v>
      </c>
      <c r="O15018">
        <v>17562</v>
      </c>
      <c r="P15018" t="s">
        <v>1059</v>
      </c>
    </row>
    <row r="15019" spans="1:16" x14ac:dyDescent="0.45">
      <c r="A15019" t="s">
        <v>89065</v>
      </c>
      <c r="B15019" t="s">
        <v>6173</v>
      </c>
      <c r="C15019" t="s">
        <v>98810</v>
      </c>
      <c r="D15019" t="s">
        <v>6175</v>
      </c>
      <c r="E15019" t="s">
        <v>6176</v>
      </c>
      <c r="F15019" s="6">
        <v>4967.0668685013397</v>
      </c>
      <c r="G15019" t="s">
        <v>98811</v>
      </c>
      <c r="H15019" s="8">
        <v>2</v>
      </c>
      <c r="I15019" t="s">
        <v>16</v>
      </c>
      <c r="J15019" t="s">
        <v>16</v>
      </c>
      <c r="K15019">
        <v>2.2799999999999998</v>
      </c>
      <c r="L15019" s="5" t="s">
        <v>89070</v>
      </c>
      <c r="M15019">
        <v>9.8650000000000005E-3</v>
      </c>
      <c r="N15019" t="s">
        <v>98812</v>
      </c>
      <c r="O15019">
        <v>17162</v>
      </c>
      <c r="P15019" t="s">
        <v>91075</v>
      </c>
    </row>
    <row r="15020" spans="1:16" x14ac:dyDescent="0.45">
      <c r="A15020" t="s">
        <v>89065</v>
      </c>
      <c r="B15020" t="s">
        <v>6173</v>
      </c>
      <c r="C15020" t="s">
        <v>101499</v>
      </c>
      <c r="D15020" t="s">
        <v>6175</v>
      </c>
      <c r="E15020" t="s">
        <v>6176</v>
      </c>
      <c r="F15020" s="6">
        <v>4967.0668685013397</v>
      </c>
      <c r="G15020" t="s">
        <v>101500</v>
      </c>
      <c r="H15020" s="8">
        <v>2</v>
      </c>
      <c r="I15020" t="s">
        <v>16</v>
      </c>
      <c r="J15020" t="s">
        <v>16</v>
      </c>
      <c r="K15020">
        <v>3.36</v>
      </c>
      <c r="L15020" s="5" t="s">
        <v>89070</v>
      </c>
      <c r="M15020">
        <v>1.444E-3</v>
      </c>
      <c r="N15020" t="s">
        <v>101501</v>
      </c>
      <c r="O15020">
        <v>19077</v>
      </c>
      <c r="P15020" t="s">
        <v>89299</v>
      </c>
    </row>
    <row r="15021" spans="1:16" x14ac:dyDescent="0.45">
      <c r="A15021" t="s">
        <v>10</v>
      </c>
      <c r="B15021" t="s">
        <v>6173</v>
      </c>
      <c r="C15021" t="s">
        <v>20158</v>
      </c>
      <c r="D15021" t="s">
        <v>6175</v>
      </c>
      <c r="E15021" t="s">
        <v>6176</v>
      </c>
      <c r="F15021" s="6">
        <v>4967.0668685013397</v>
      </c>
      <c r="G15021" t="s">
        <v>20159</v>
      </c>
      <c r="H15021" s="8">
        <v>1</v>
      </c>
      <c r="I15021" t="s">
        <v>16</v>
      </c>
      <c r="J15021" t="s">
        <v>16</v>
      </c>
      <c r="K15021">
        <v>154.47</v>
      </c>
      <c r="L15021" s="5">
        <v>0.98243400000000003</v>
      </c>
      <c r="M15021" s="1">
        <v>3.46402E-16</v>
      </c>
      <c r="N15021" t="s">
        <v>20160</v>
      </c>
      <c r="O15021">
        <v>4457</v>
      </c>
      <c r="P15021" t="s">
        <v>128</v>
      </c>
    </row>
    <row r="15022" spans="1:16" x14ac:dyDescent="0.45">
      <c r="A15022" t="s">
        <v>10</v>
      </c>
      <c r="B15022" t="s">
        <v>6173</v>
      </c>
      <c r="C15022" t="s">
        <v>49028</v>
      </c>
      <c r="D15022" t="s">
        <v>6175</v>
      </c>
      <c r="E15022" t="s">
        <v>6176</v>
      </c>
      <c r="F15022" s="6">
        <v>4967.0668685013397</v>
      </c>
      <c r="G15022" t="s">
        <v>49029</v>
      </c>
      <c r="H15022" s="8">
        <v>1</v>
      </c>
      <c r="I15022" t="s">
        <v>16</v>
      </c>
      <c r="J15022" t="s">
        <v>16</v>
      </c>
      <c r="K15022">
        <v>76.415000000000006</v>
      </c>
      <c r="L15022" s="5">
        <v>0.97694499999999995</v>
      </c>
      <c r="M15022" s="1">
        <v>2.45567E-8</v>
      </c>
      <c r="N15022" t="s">
        <v>49030</v>
      </c>
      <c r="O15022">
        <v>20624</v>
      </c>
      <c r="P15022" t="s">
        <v>3768</v>
      </c>
    </row>
    <row r="15023" spans="1:16" x14ac:dyDescent="0.45">
      <c r="A15023" t="s">
        <v>10</v>
      </c>
      <c r="B15023" t="s">
        <v>6173</v>
      </c>
      <c r="C15023" t="s">
        <v>110038</v>
      </c>
      <c r="D15023" t="s">
        <v>6175</v>
      </c>
      <c r="E15023" t="s">
        <v>6176</v>
      </c>
      <c r="F15023" s="6">
        <v>4967.0668685013397</v>
      </c>
      <c r="G15023" t="s">
        <v>110039</v>
      </c>
      <c r="H15023" s="8">
        <v>1</v>
      </c>
      <c r="I15023" t="s">
        <v>89092</v>
      </c>
      <c r="J15023" t="s">
        <v>16</v>
      </c>
      <c r="K15023">
        <v>71.528999999999996</v>
      </c>
      <c r="L15023" s="5">
        <v>0.33333299999999999</v>
      </c>
      <c r="M15023" s="1">
        <v>2.5471700000000002E-22</v>
      </c>
      <c r="N15023" t="s">
        <v>110040</v>
      </c>
      <c r="O15023">
        <v>5700</v>
      </c>
      <c r="P15023" t="s">
        <v>1433</v>
      </c>
    </row>
    <row r="15024" spans="1:16" x14ac:dyDescent="0.45">
      <c r="A15024" t="s">
        <v>10</v>
      </c>
      <c r="B15024" t="s">
        <v>6173</v>
      </c>
      <c r="C15024" t="s">
        <v>116163</v>
      </c>
      <c r="D15024" t="s">
        <v>6175</v>
      </c>
      <c r="E15024" t="s">
        <v>6176</v>
      </c>
      <c r="F15024" s="6">
        <v>4967.0668685013397</v>
      </c>
      <c r="G15024" t="s">
        <v>116164</v>
      </c>
      <c r="H15024" s="8">
        <v>1</v>
      </c>
      <c r="I15024" t="s">
        <v>89092</v>
      </c>
      <c r="J15024" t="s">
        <v>16</v>
      </c>
      <c r="K15024">
        <v>58.171999999999997</v>
      </c>
      <c r="L15024" s="5">
        <v>0.42968699999999999</v>
      </c>
      <c r="M15024">
        <v>1.54371E-2</v>
      </c>
      <c r="N15024" t="s">
        <v>116165</v>
      </c>
      <c r="O15024">
        <v>17033</v>
      </c>
      <c r="P15024" t="s">
        <v>88</v>
      </c>
    </row>
    <row r="15025" spans="1:16" x14ac:dyDescent="0.45">
      <c r="A15025" t="s">
        <v>10</v>
      </c>
      <c r="B15025" t="s">
        <v>38350</v>
      </c>
      <c r="C15025" t="s">
        <v>38351</v>
      </c>
      <c r="D15025" t="s">
        <v>38352</v>
      </c>
      <c r="E15025" t="s">
        <v>38353</v>
      </c>
      <c r="F15025" s="6">
        <v>853.50397044845295</v>
      </c>
      <c r="G15025" t="s">
        <v>38354</v>
      </c>
      <c r="H15025" s="8">
        <v>1</v>
      </c>
      <c r="I15025" t="s">
        <v>16</v>
      </c>
      <c r="J15025" t="s">
        <v>16</v>
      </c>
      <c r="K15025">
        <v>46.177999999999997</v>
      </c>
      <c r="L15025" s="5">
        <v>1</v>
      </c>
      <c r="M15025">
        <v>1.20964E-2</v>
      </c>
      <c r="N15025" t="s">
        <v>38355</v>
      </c>
      <c r="O15025">
        <v>4935</v>
      </c>
      <c r="P15025" t="s">
        <v>390</v>
      </c>
    </row>
    <row r="15026" spans="1:16" x14ac:dyDescent="0.45">
      <c r="A15026" t="s">
        <v>10</v>
      </c>
      <c r="B15026" t="s">
        <v>38350</v>
      </c>
      <c r="C15026" t="s">
        <v>72809</v>
      </c>
      <c r="D15026" t="s">
        <v>38352</v>
      </c>
      <c r="E15026" t="s">
        <v>38353</v>
      </c>
      <c r="F15026" s="6">
        <v>853.50397044845295</v>
      </c>
      <c r="G15026" t="s">
        <v>72810</v>
      </c>
      <c r="H15026" s="8">
        <v>1</v>
      </c>
      <c r="I15026" t="s">
        <v>16</v>
      </c>
      <c r="J15026" t="s">
        <v>16</v>
      </c>
      <c r="K15026">
        <v>46.177999999999997</v>
      </c>
      <c r="L15026" s="5">
        <v>1</v>
      </c>
      <c r="M15026">
        <v>1.20964E-2</v>
      </c>
      <c r="N15026" t="s">
        <v>38355</v>
      </c>
      <c r="O15026">
        <v>4935</v>
      </c>
      <c r="P15026" t="s">
        <v>390</v>
      </c>
    </row>
    <row r="15027" spans="1:16" x14ac:dyDescent="0.45">
      <c r="A15027" t="s">
        <v>10</v>
      </c>
      <c r="B15027" t="s">
        <v>28587</v>
      </c>
      <c r="C15027" t="s">
        <v>83993</v>
      </c>
      <c r="D15027" t="s">
        <v>28589</v>
      </c>
      <c r="E15027" t="s">
        <v>28590</v>
      </c>
      <c r="F15027" s="6">
        <v>1126.8221762292901</v>
      </c>
      <c r="G15027" t="s">
        <v>83994</v>
      </c>
      <c r="H15027" s="8">
        <v>19</v>
      </c>
      <c r="I15027" t="s">
        <v>16</v>
      </c>
      <c r="J15027" t="s">
        <v>16</v>
      </c>
      <c r="K15027">
        <v>95.358000000000004</v>
      </c>
      <c r="L15027" s="5">
        <v>0.99902599999999997</v>
      </c>
      <c r="M15027">
        <v>2.0704299999999998E-3</v>
      </c>
      <c r="N15027" t="s">
        <v>83995</v>
      </c>
      <c r="O15027">
        <v>1576</v>
      </c>
      <c r="P15027" t="s">
        <v>5406</v>
      </c>
    </row>
    <row r="15028" spans="1:16" x14ac:dyDescent="0.45">
      <c r="A15028" t="s">
        <v>89065</v>
      </c>
      <c r="B15028" t="s">
        <v>28587</v>
      </c>
      <c r="C15028" t="s">
        <v>94886</v>
      </c>
      <c r="D15028" t="s">
        <v>28589</v>
      </c>
      <c r="E15028" t="s">
        <v>28590</v>
      </c>
      <c r="F15028" s="6">
        <v>1126.8221762292901</v>
      </c>
      <c r="G15028" t="s">
        <v>94887</v>
      </c>
      <c r="H15028" s="8">
        <v>6</v>
      </c>
      <c r="I15028" t="s">
        <v>16</v>
      </c>
      <c r="J15028" t="s">
        <v>16</v>
      </c>
      <c r="K15028">
        <v>1.71</v>
      </c>
      <c r="L15028" s="5" t="s">
        <v>89070</v>
      </c>
      <c r="M15028">
        <v>7.0530000000000002E-3</v>
      </c>
      <c r="N15028" t="s">
        <v>94888</v>
      </c>
      <c r="O15028">
        <v>575</v>
      </c>
      <c r="P15028" t="s">
        <v>89106</v>
      </c>
    </row>
    <row r="15029" spans="1:16" x14ac:dyDescent="0.45">
      <c r="A15029" t="s">
        <v>10</v>
      </c>
      <c r="B15029" t="s">
        <v>28587</v>
      </c>
      <c r="C15029" t="s">
        <v>28588</v>
      </c>
      <c r="D15029" t="s">
        <v>28589</v>
      </c>
      <c r="E15029" t="s">
        <v>28590</v>
      </c>
      <c r="F15029" s="6">
        <v>1126.8221762292901</v>
      </c>
      <c r="G15029" t="s">
        <v>28591</v>
      </c>
      <c r="H15029" s="8">
        <v>3</v>
      </c>
      <c r="I15029" t="s">
        <v>16</v>
      </c>
      <c r="J15029" t="s">
        <v>16</v>
      </c>
      <c r="K15029">
        <v>40.067</v>
      </c>
      <c r="L15029" s="5">
        <v>1</v>
      </c>
      <c r="M15029">
        <v>1.3028100000000001E-2</v>
      </c>
      <c r="N15029" t="s">
        <v>28592</v>
      </c>
      <c r="O15029">
        <v>494</v>
      </c>
      <c r="P15029" t="s">
        <v>4835</v>
      </c>
    </row>
    <row r="15030" spans="1:16" x14ac:dyDescent="0.45">
      <c r="A15030" t="s">
        <v>10</v>
      </c>
      <c r="B15030" t="s">
        <v>113249</v>
      </c>
      <c r="C15030" t="s">
        <v>119417</v>
      </c>
      <c r="D15030" t="s">
        <v>113251</v>
      </c>
      <c r="E15030" t="s">
        <v>113252</v>
      </c>
      <c r="F15030" s="6">
        <v>5373.4784059838603</v>
      </c>
      <c r="G15030" t="s">
        <v>119418</v>
      </c>
      <c r="H15030" s="8" t="s">
        <v>121533</v>
      </c>
      <c r="I15030" t="s">
        <v>89092</v>
      </c>
      <c r="J15030" t="s">
        <v>16</v>
      </c>
      <c r="K15030">
        <v>42.109000000000002</v>
      </c>
      <c r="L15030" s="5">
        <v>0.5</v>
      </c>
      <c r="M15030">
        <v>5.8060100000000003E-2</v>
      </c>
      <c r="N15030" t="s">
        <v>113254</v>
      </c>
      <c r="O15030">
        <v>813</v>
      </c>
      <c r="P15030" t="s">
        <v>1967</v>
      </c>
    </row>
    <row r="15031" spans="1:16" x14ac:dyDescent="0.45">
      <c r="A15031" t="s">
        <v>10</v>
      </c>
      <c r="B15031" t="s">
        <v>113249</v>
      </c>
      <c r="C15031" t="s">
        <v>113250</v>
      </c>
      <c r="D15031" t="s">
        <v>113251</v>
      </c>
      <c r="E15031" t="s">
        <v>113252</v>
      </c>
      <c r="F15031" s="6">
        <v>5373.4784059838603</v>
      </c>
      <c r="G15031" t="s">
        <v>113253</v>
      </c>
      <c r="H15031" s="8">
        <v>1</v>
      </c>
      <c r="I15031" t="s">
        <v>89092</v>
      </c>
      <c r="J15031" t="s">
        <v>16</v>
      </c>
      <c r="K15031">
        <v>42.109000000000002</v>
      </c>
      <c r="L15031" s="5">
        <v>0.5</v>
      </c>
      <c r="M15031">
        <v>5.8060100000000003E-2</v>
      </c>
      <c r="N15031" t="s">
        <v>113254</v>
      </c>
      <c r="O15031">
        <v>813</v>
      </c>
      <c r="P15031" t="s">
        <v>1967</v>
      </c>
    </row>
    <row r="15032" spans="1:16" x14ac:dyDescent="0.45">
      <c r="A15032" t="s">
        <v>10</v>
      </c>
      <c r="B15032" t="s">
        <v>20237</v>
      </c>
      <c r="C15032" t="s">
        <v>71691</v>
      </c>
      <c r="D15032" t="s">
        <v>20239</v>
      </c>
      <c r="E15032" t="s">
        <v>20240</v>
      </c>
      <c r="F15032" s="6">
        <v>2391.7633005871098</v>
      </c>
      <c r="G15032" t="s">
        <v>71692</v>
      </c>
      <c r="H15032" s="8">
        <v>37</v>
      </c>
      <c r="I15032" t="s">
        <v>16</v>
      </c>
      <c r="J15032" t="s">
        <v>16</v>
      </c>
      <c r="K15032">
        <v>201.16</v>
      </c>
      <c r="L15032" s="5">
        <v>1</v>
      </c>
      <c r="M15032" s="1">
        <v>2.6352700000000002E-37</v>
      </c>
      <c r="N15032" t="s">
        <v>71693</v>
      </c>
      <c r="O15032">
        <v>16778</v>
      </c>
      <c r="P15032" t="s">
        <v>2476</v>
      </c>
    </row>
    <row r="15033" spans="1:16" x14ac:dyDescent="0.45">
      <c r="A15033" t="s">
        <v>10</v>
      </c>
      <c r="B15033" t="s">
        <v>20237</v>
      </c>
      <c r="C15033" t="s">
        <v>59867</v>
      </c>
      <c r="D15033" t="s">
        <v>20239</v>
      </c>
      <c r="E15033" t="s">
        <v>20240</v>
      </c>
      <c r="F15033" s="6">
        <v>2391.7633005871098</v>
      </c>
      <c r="G15033" t="s">
        <v>59868</v>
      </c>
      <c r="H15033" s="8">
        <v>4</v>
      </c>
      <c r="I15033" t="s">
        <v>16</v>
      </c>
      <c r="J15033" t="s">
        <v>16</v>
      </c>
      <c r="K15033">
        <v>116.65</v>
      </c>
      <c r="L15033" s="5">
        <v>0.99999899999999997</v>
      </c>
      <c r="M15033" s="1">
        <v>9.1950100000000006E-5</v>
      </c>
      <c r="N15033" t="s">
        <v>59869</v>
      </c>
      <c r="O15033">
        <v>7616</v>
      </c>
      <c r="P15033" t="s">
        <v>297</v>
      </c>
    </row>
    <row r="15034" spans="1:16" x14ac:dyDescent="0.45">
      <c r="A15034" t="s">
        <v>10</v>
      </c>
      <c r="B15034" t="s">
        <v>20237</v>
      </c>
      <c r="C15034" t="s">
        <v>32743</v>
      </c>
      <c r="D15034" t="s">
        <v>20239</v>
      </c>
      <c r="E15034" t="s">
        <v>20240</v>
      </c>
      <c r="F15034" s="6">
        <v>2391.7633005871098</v>
      </c>
      <c r="G15034" t="s">
        <v>32744</v>
      </c>
      <c r="H15034" s="8">
        <v>2</v>
      </c>
      <c r="I15034" t="s">
        <v>16</v>
      </c>
      <c r="J15034" t="s">
        <v>16</v>
      </c>
      <c r="K15034">
        <v>67.168999999999997</v>
      </c>
      <c r="L15034" s="5">
        <v>0.99540600000000001</v>
      </c>
      <c r="M15034">
        <v>6.0055799999999999E-3</v>
      </c>
      <c r="N15034" t="s">
        <v>32745</v>
      </c>
      <c r="O15034">
        <v>4814</v>
      </c>
      <c r="P15034" t="s">
        <v>1486</v>
      </c>
    </row>
    <row r="15035" spans="1:16" x14ac:dyDescent="0.45">
      <c r="A15035" t="s">
        <v>10</v>
      </c>
      <c r="B15035" t="s">
        <v>20237</v>
      </c>
      <c r="C15035" t="s">
        <v>79605</v>
      </c>
      <c r="D15035" t="s">
        <v>20239</v>
      </c>
      <c r="E15035" t="s">
        <v>20240</v>
      </c>
      <c r="F15035" s="6">
        <v>2391.7633005871098</v>
      </c>
      <c r="G15035" t="s">
        <v>79606</v>
      </c>
      <c r="H15035" s="8">
        <v>2</v>
      </c>
      <c r="I15035" t="s">
        <v>16</v>
      </c>
      <c r="J15035" t="s">
        <v>16</v>
      </c>
      <c r="K15035">
        <v>46.000999999999998</v>
      </c>
      <c r="L15035" s="5">
        <v>0.99457399999999996</v>
      </c>
      <c r="M15035">
        <v>5.1353599999999999E-2</v>
      </c>
      <c r="N15035" t="s">
        <v>79607</v>
      </c>
      <c r="O15035">
        <v>5715</v>
      </c>
      <c r="P15035" t="s">
        <v>5245</v>
      </c>
    </row>
    <row r="15036" spans="1:16" x14ac:dyDescent="0.45">
      <c r="A15036" t="s">
        <v>10</v>
      </c>
      <c r="B15036" t="s">
        <v>20237</v>
      </c>
      <c r="C15036" t="s">
        <v>20238</v>
      </c>
      <c r="D15036" t="s">
        <v>20239</v>
      </c>
      <c r="E15036" t="s">
        <v>20240</v>
      </c>
      <c r="F15036" s="6">
        <v>2391.7633005871098</v>
      </c>
      <c r="G15036" t="s">
        <v>20241</v>
      </c>
      <c r="H15036" s="8">
        <v>1</v>
      </c>
      <c r="I15036" t="s">
        <v>16</v>
      </c>
      <c r="J15036" t="s">
        <v>16</v>
      </c>
      <c r="K15036">
        <v>49.929000000000002</v>
      </c>
      <c r="L15036" s="5">
        <v>0.97680299999999998</v>
      </c>
      <c r="M15036">
        <v>4.7090199999999999E-2</v>
      </c>
      <c r="N15036" t="s">
        <v>20242</v>
      </c>
      <c r="O15036">
        <v>7153</v>
      </c>
      <c r="P15036" t="s">
        <v>5396</v>
      </c>
    </row>
    <row r="15037" spans="1:16" x14ac:dyDescent="0.45">
      <c r="A15037" t="s">
        <v>10</v>
      </c>
      <c r="B15037" t="s">
        <v>5518</v>
      </c>
      <c r="C15037" t="s">
        <v>5519</v>
      </c>
      <c r="D15037" t="s">
        <v>5520</v>
      </c>
      <c r="E15037" t="s">
        <v>5521</v>
      </c>
      <c r="F15037" s="6">
        <v>948.46213572316299</v>
      </c>
      <c r="G15037" t="s">
        <v>5522</v>
      </c>
      <c r="H15037" s="8">
        <v>32</v>
      </c>
      <c r="I15037" t="s">
        <v>16</v>
      </c>
      <c r="J15037" t="s">
        <v>16</v>
      </c>
      <c r="K15037">
        <v>291.2</v>
      </c>
      <c r="L15037" s="5">
        <v>0.99505500000000002</v>
      </c>
      <c r="M15037" s="1">
        <v>6.12279E-59</v>
      </c>
      <c r="N15037" t="s">
        <v>5523</v>
      </c>
      <c r="O15037">
        <v>8966</v>
      </c>
      <c r="P15037" t="s">
        <v>1774</v>
      </c>
    </row>
    <row r="15038" spans="1:16" x14ac:dyDescent="0.45">
      <c r="A15038" t="s">
        <v>10</v>
      </c>
      <c r="B15038" t="s">
        <v>5518</v>
      </c>
      <c r="C15038" t="s">
        <v>38856</v>
      </c>
      <c r="D15038" t="s">
        <v>5520</v>
      </c>
      <c r="E15038" t="s">
        <v>5521</v>
      </c>
      <c r="F15038" s="6">
        <v>948.46213572316299</v>
      </c>
      <c r="G15038" t="s">
        <v>38857</v>
      </c>
      <c r="H15038" s="8">
        <v>22</v>
      </c>
      <c r="I15038" t="s">
        <v>16</v>
      </c>
      <c r="J15038" t="s">
        <v>16</v>
      </c>
      <c r="K15038">
        <v>164.43</v>
      </c>
      <c r="L15038" s="5">
        <v>0.99999800000000005</v>
      </c>
      <c r="M15038" s="1">
        <v>8.3318100000000003E-23</v>
      </c>
      <c r="N15038" t="s">
        <v>38858</v>
      </c>
      <c r="O15038">
        <v>21765</v>
      </c>
      <c r="P15038" t="s">
        <v>1151</v>
      </c>
    </row>
    <row r="15039" spans="1:16" x14ac:dyDescent="0.45">
      <c r="A15039" t="s">
        <v>89065</v>
      </c>
      <c r="B15039" t="s">
        <v>5518</v>
      </c>
      <c r="C15039" t="s">
        <v>92553</v>
      </c>
      <c r="D15039" t="s">
        <v>5520</v>
      </c>
      <c r="E15039" t="s">
        <v>5521</v>
      </c>
      <c r="F15039" s="6">
        <v>948.46213572316299</v>
      </c>
      <c r="G15039" t="s">
        <v>92554</v>
      </c>
      <c r="H15039" s="8">
        <v>12</v>
      </c>
      <c r="I15039" t="s">
        <v>16</v>
      </c>
      <c r="J15039" t="s">
        <v>16</v>
      </c>
      <c r="K15039">
        <v>4.5199999999999996</v>
      </c>
      <c r="L15039" s="5" t="s">
        <v>89070</v>
      </c>
      <c r="M15039">
        <v>1.198E-5</v>
      </c>
      <c r="N15039" t="s">
        <v>92555</v>
      </c>
      <c r="O15039">
        <v>8839</v>
      </c>
      <c r="P15039" t="s">
        <v>89169</v>
      </c>
    </row>
    <row r="15040" spans="1:16" x14ac:dyDescent="0.45">
      <c r="A15040" t="s">
        <v>10</v>
      </c>
      <c r="B15040" t="s">
        <v>5518</v>
      </c>
      <c r="C15040" t="s">
        <v>13926</v>
      </c>
      <c r="D15040" t="s">
        <v>5520</v>
      </c>
      <c r="E15040" t="s">
        <v>5521</v>
      </c>
      <c r="F15040" s="6">
        <v>948.46213572316299</v>
      </c>
      <c r="G15040" t="s">
        <v>13927</v>
      </c>
      <c r="H15040" s="8">
        <v>2</v>
      </c>
      <c r="I15040" t="s">
        <v>16</v>
      </c>
      <c r="J15040" t="s">
        <v>16</v>
      </c>
      <c r="K15040">
        <v>67.831999999999994</v>
      </c>
      <c r="L15040" s="5">
        <v>0.84316800000000003</v>
      </c>
      <c r="M15040">
        <v>2.3539599999999999E-4</v>
      </c>
      <c r="N15040" t="s">
        <v>13928</v>
      </c>
      <c r="O15040">
        <v>4226</v>
      </c>
      <c r="P15040" t="s">
        <v>1742</v>
      </c>
    </row>
    <row r="15041" spans="1:16" x14ac:dyDescent="0.45">
      <c r="A15041" t="s">
        <v>10</v>
      </c>
      <c r="B15041" t="s">
        <v>5518</v>
      </c>
      <c r="C15041" t="s">
        <v>22796</v>
      </c>
      <c r="D15041" t="s">
        <v>5520</v>
      </c>
      <c r="E15041" t="s">
        <v>5521</v>
      </c>
      <c r="F15041" s="6">
        <v>948.46213572316299</v>
      </c>
      <c r="G15041" t="s">
        <v>22797</v>
      </c>
      <c r="H15041" s="8">
        <v>1</v>
      </c>
      <c r="I15041" t="s">
        <v>16</v>
      </c>
      <c r="J15041" t="s">
        <v>16</v>
      </c>
      <c r="K15041">
        <v>56.014000000000003</v>
      </c>
      <c r="L15041" s="5">
        <v>1</v>
      </c>
      <c r="M15041">
        <v>7.4993899999999999E-3</v>
      </c>
      <c r="N15041" t="s">
        <v>22798</v>
      </c>
      <c r="O15041">
        <v>8044</v>
      </c>
      <c r="P15041" t="s">
        <v>2254</v>
      </c>
    </row>
    <row r="15042" spans="1:16" x14ac:dyDescent="0.45">
      <c r="A15042" t="s">
        <v>10</v>
      </c>
      <c r="B15042" t="s">
        <v>5518</v>
      </c>
      <c r="C15042" t="s">
        <v>25867</v>
      </c>
      <c r="D15042" t="s">
        <v>5520</v>
      </c>
      <c r="E15042" t="s">
        <v>5521</v>
      </c>
      <c r="F15042" s="6">
        <v>948.46213572316299</v>
      </c>
      <c r="G15042" t="s">
        <v>25868</v>
      </c>
      <c r="H15042" s="8">
        <v>1</v>
      </c>
      <c r="I15042" t="s">
        <v>16</v>
      </c>
      <c r="J15042" t="s">
        <v>16</v>
      </c>
      <c r="K15042">
        <v>44.610999999999997</v>
      </c>
      <c r="L15042" s="5">
        <v>1</v>
      </c>
      <c r="M15042">
        <v>6.2225700000000002E-2</v>
      </c>
      <c r="N15042" t="s">
        <v>25869</v>
      </c>
      <c r="O15042">
        <v>18561</v>
      </c>
      <c r="P15042" t="s">
        <v>14432</v>
      </c>
    </row>
    <row r="15043" spans="1:16" x14ac:dyDescent="0.45">
      <c r="A15043" t="s">
        <v>10</v>
      </c>
      <c r="B15043" t="s">
        <v>5518</v>
      </c>
      <c r="C15043" t="s">
        <v>70234</v>
      </c>
      <c r="D15043" t="s">
        <v>5520</v>
      </c>
      <c r="E15043" t="s">
        <v>5521</v>
      </c>
      <c r="F15043" s="6">
        <v>948.46213572316299</v>
      </c>
      <c r="G15043" t="s">
        <v>70235</v>
      </c>
      <c r="H15043" s="8">
        <v>1</v>
      </c>
      <c r="I15043" t="s">
        <v>16</v>
      </c>
      <c r="J15043" t="s">
        <v>16</v>
      </c>
      <c r="K15043">
        <v>128.05000000000001</v>
      </c>
      <c r="L15043" s="5">
        <v>0.99999899999999997</v>
      </c>
      <c r="M15043">
        <v>2.17419E-4</v>
      </c>
      <c r="N15043" t="s">
        <v>70236</v>
      </c>
      <c r="O15043">
        <v>12856</v>
      </c>
      <c r="P15043" t="s">
        <v>438</v>
      </c>
    </row>
    <row r="15044" spans="1:16" x14ac:dyDescent="0.45">
      <c r="A15044" t="s">
        <v>10</v>
      </c>
      <c r="B15044" t="s">
        <v>11702</v>
      </c>
      <c r="C15044" t="s">
        <v>11703</v>
      </c>
      <c r="D15044" t="s">
        <v>11704</v>
      </c>
      <c r="E15044" t="s">
        <v>11705</v>
      </c>
      <c r="F15044" s="6">
        <v>3418.3512101741399</v>
      </c>
      <c r="G15044" t="s">
        <v>11706</v>
      </c>
      <c r="H15044" s="8">
        <v>1</v>
      </c>
      <c r="I15044" t="s">
        <v>16</v>
      </c>
      <c r="J15044" t="s">
        <v>16</v>
      </c>
      <c r="K15044">
        <v>60.91</v>
      </c>
      <c r="L15044" s="5">
        <v>0.97840199999999999</v>
      </c>
      <c r="M15044">
        <v>4.7250199999999999E-3</v>
      </c>
      <c r="N15044" t="s">
        <v>11707</v>
      </c>
      <c r="O15044">
        <v>796</v>
      </c>
      <c r="P15044" t="s">
        <v>404</v>
      </c>
    </row>
    <row r="15045" spans="1:16" x14ac:dyDescent="0.45">
      <c r="A15045" t="s">
        <v>89065</v>
      </c>
      <c r="B15045" t="s">
        <v>11702</v>
      </c>
      <c r="C15045" t="s">
        <v>121485</v>
      </c>
      <c r="D15045" t="s">
        <v>11704</v>
      </c>
      <c r="E15045" t="s">
        <v>11705</v>
      </c>
      <c r="F15045" s="6">
        <v>3418.3512101741399</v>
      </c>
      <c r="G15045" t="s">
        <v>121486</v>
      </c>
      <c r="H15045" s="8">
        <v>1</v>
      </c>
      <c r="I15045" t="s">
        <v>89092</v>
      </c>
      <c r="J15045" t="s">
        <v>16</v>
      </c>
      <c r="K15045">
        <v>2.17</v>
      </c>
      <c r="L15045" s="5" t="s">
        <v>89070</v>
      </c>
      <c r="M15045">
        <v>7.0169999999999998E-3</v>
      </c>
      <c r="N15045" t="s">
        <v>120674</v>
      </c>
      <c r="O15045">
        <v>7148</v>
      </c>
      <c r="P15045" t="s">
        <v>93616</v>
      </c>
    </row>
    <row r="15046" spans="1:16" x14ac:dyDescent="0.45">
      <c r="A15046" t="s">
        <v>10</v>
      </c>
      <c r="B15046" t="s">
        <v>13171</v>
      </c>
      <c r="C15046" t="s">
        <v>84045</v>
      </c>
      <c r="D15046" t="s">
        <v>13173</v>
      </c>
      <c r="E15046" t="s">
        <v>13174</v>
      </c>
      <c r="F15046" s="6">
        <v>8228.2311256340399</v>
      </c>
      <c r="G15046" t="s">
        <v>84046</v>
      </c>
      <c r="H15046" s="8">
        <v>1783</v>
      </c>
      <c r="I15046" t="s">
        <v>16</v>
      </c>
      <c r="J15046" t="s">
        <v>16</v>
      </c>
      <c r="K15046">
        <v>312.05</v>
      </c>
      <c r="L15046" s="5">
        <v>0.99999099999999996</v>
      </c>
      <c r="M15046" s="1">
        <v>3.5384399999999999E-65</v>
      </c>
      <c r="N15046" t="s">
        <v>84047</v>
      </c>
      <c r="O15046">
        <v>9071</v>
      </c>
      <c r="P15046" t="s">
        <v>225</v>
      </c>
    </row>
    <row r="15047" spans="1:16" x14ac:dyDescent="0.45">
      <c r="A15047" t="s">
        <v>10</v>
      </c>
      <c r="B15047" t="s">
        <v>13171</v>
      </c>
      <c r="C15047" t="s">
        <v>54696</v>
      </c>
      <c r="D15047" t="s">
        <v>13173</v>
      </c>
      <c r="E15047" t="s">
        <v>13174</v>
      </c>
      <c r="F15047" s="6">
        <v>8228.2311256340399</v>
      </c>
      <c r="G15047" t="s">
        <v>54697</v>
      </c>
      <c r="H15047" s="8">
        <v>246</v>
      </c>
      <c r="I15047" t="s">
        <v>16</v>
      </c>
      <c r="J15047" t="s">
        <v>16</v>
      </c>
      <c r="K15047">
        <v>148.16999999999999</v>
      </c>
      <c r="L15047" s="5">
        <v>0.99964799999999998</v>
      </c>
      <c r="M15047" s="1">
        <v>7.5217099999999999E-23</v>
      </c>
      <c r="N15047" t="s">
        <v>54698</v>
      </c>
      <c r="O15047">
        <v>4620</v>
      </c>
      <c r="P15047" t="s">
        <v>30417</v>
      </c>
    </row>
    <row r="15048" spans="1:16" x14ac:dyDescent="0.45">
      <c r="A15048" t="s">
        <v>10</v>
      </c>
      <c r="B15048" t="s">
        <v>13171</v>
      </c>
      <c r="C15048" t="s">
        <v>18216</v>
      </c>
      <c r="D15048" t="s">
        <v>13173</v>
      </c>
      <c r="E15048" t="s">
        <v>13174</v>
      </c>
      <c r="F15048" s="6">
        <v>8228.2311256340399</v>
      </c>
      <c r="G15048" t="s">
        <v>18217</v>
      </c>
      <c r="H15048" s="8">
        <v>127</v>
      </c>
      <c r="I15048" t="s">
        <v>16</v>
      </c>
      <c r="J15048" t="s">
        <v>16</v>
      </c>
      <c r="K15048">
        <v>128.27000000000001</v>
      </c>
      <c r="L15048" s="5">
        <v>0.99990999999999997</v>
      </c>
      <c r="M15048" s="1">
        <v>5.7214499999999999E-5</v>
      </c>
      <c r="N15048" t="s">
        <v>18218</v>
      </c>
      <c r="O15048">
        <v>580</v>
      </c>
      <c r="P15048" t="s">
        <v>2798</v>
      </c>
    </row>
    <row r="15049" spans="1:16" x14ac:dyDescent="0.45">
      <c r="A15049" t="s">
        <v>10</v>
      </c>
      <c r="B15049" t="s">
        <v>13171</v>
      </c>
      <c r="C15049" t="s">
        <v>80072</v>
      </c>
      <c r="D15049" t="s">
        <v>13173</v>
      </c>
      <c r="E15049" t="s">
        <v>13174</v>
      </c>
      <c r="F15049" s="6">
        <v>8228.2311256340399</v>
      </c>
      <c r="G15049" t="s">
        <v>80073</v>
      </c>
      <c r="H15049" s="8">
        <v>72</v>
      </c>
      <c r="I15049" t="s">
        <v>16</v>
      </c>
      <c r="J15049" t="s">
        <v>16</v>
      </c>
      <c r="K15049">
        <v>124.34</v>
      </c>
      <c r="L15049" s="5">
        <v>0.98794800000000005</v>
      </c>
      <c r="M15049" s="1">
        <v>1.9856499999999999E-5</v>
      </c>
      <c r="N15049" t="s">
        <v>80074</v>
      </c>
      <c r="O15049">
        <v>1304</v>
      </c>
      <c r="P15049" t="s">
        <v>13311</v>
      </c>
    </row>
    <row r="15050" spans="1:16" x14ac:dyDescent="0.45">
      <c r="A15050" t="s">
        <v>10</v>
      </c>
      <c r="B15050" t="s">
        <v>13171</v>
      </c>
      <c r="C15050" t="s">
        <v>50398</v>
      </c>
      <c r="D15050" t="s">
        <v>13173</v>
      </c>
      <c r="E15050" t="s">
        <v>13174</v>
      </c>
      <c r="F15050" s="6">
        <v>8228.2311256340399</v>
      </c>
      <c r="G15050" t="s">
        <v>50399</v>
      </c>
      <c r="H15050" s="8">
        <v>22</v>
      </c>
      <c r="I15050" t="s">
        <v>16</v>
      </c>
      <c r="J15050" t="s">
        <v>16</v>
      </c>
      <c r="K15050">
        <v>242.12</v>
      </c>
      <c r="L15050" s="5">
        <v>0.71801499999999996</v>
      </c>
      <c r="M15050" s="1">
        <v>1.2900399999999999E-72</v>
      </c>
      <c r="N15050" t="s">
        <v>50400</v>
      </c>
      <c r="O15050">
        <v>17905</v>
      </c>
      <c r="P15050" t="s">
        <v>3025</v>
      </c>
    </row>
    <row r="15051" spans="1:16" x14ac:dyDescent="0.45">
      <c r="A15051" t="s">
        <v>89065</v>
      </c>
      <c r="B15051" t="s">
        <v>13171</v>
      </c>
      <c r="C15051" t="s">
        <v>91956</v>
      </c>
      <c r="D15051" t="s">
        <v>13173</v>
      </c>
      <c r="E15051" t="s">
        <v>13174</v>
      </c>
      <c r="F15051" s="6">
        <v>8228.2311256340399</v>
      </c>
      <c r="G15051" t="s">
        <v>91957</v>
      </c>
      <c r="H15051" s="8">
        <v>15</v>
      </c>
      <c r="I15051" t="s">
        <v>16</v>
      </c>
      <c r="J15051" t="s">
        <v>16</v>
      </c>
      <c r="K15051">
        <v>5.54</v>
      </c>
      <c r="L15051" s="5" t="s">
        <v>89070</v>
      </c>
      <c r="M15051">
        <v>5.0840000000000001E-5</v>
      </c>
      <c r="N15051" t="s">
        <v>91958</v>
      </c>
      <c r="O15051">
        <v>17075</v>
      </c>
      <c r="P15051" t="s">
        <v>89212</v>
      </c>
    </row>
    <row r="15052" spans="1:16" x14ac:dyDescent="0.45">
      <c r="A15052" t="s">
        <v>10</v>
      </c>
      <c r="B15052" t="s">
        <v>13171</v>
      </c>
      <c r="C15052" t="s">
        <v>83606</v>
      </c>
      <c r="D15052" t="s">
        <v>13173</v>
      </c>
      <c r="E15052" t="s">
        <v>13174</v>
      </c>
      <c r="F15052" s="6">
        <v>8228.2311256340399</v>
      </c>
      <c r="G15052" t="s">
        <v>83607</v>
      </c>
      <c r="H15052" s="8">
        <v>14</v>
      </c>
      <c r="I15052" t="s">
        <v>16</v>
      </c>
      <c r="J15052" t="s">
        <v>16</v>
      </c>
      <c r="K15052">
        <v>163.95</v>
      </c>
      <c r="L15052" s="5">
        <v>1</v>
      </c>
      <c r="M15052" s="1">
        <v>7.7963800000000004E-11</v>
      </c>
      <c r="N15052" t="s">
        <v>83608</v>
      </c>
      <c r="O15052">
        <v>7616</v>
      </c>
      <c r="P15052" t="s">
        <v>4295</v>
      </c>
    </row>
    <row r="15053" spans="1:16" x14ac:dyDescent="0.45">
      <c r="A15053" t="s">
        <v>10</v>
      </c>
      <c r="B15053" t="s">
        <v>13171</v>
      </c>
      <c r="C15053" t="s">
        <v>67980</v>
      </c>
      <c r="D15053" t="s">
        <v>13173</v>
      </c>
      <c r="E15053" t="s">
        <v>13174</v>
      </c>
      <c r="F15053" s="6">
        <v>8228.2311256340399</v>
      </c>
      <c r="G15053" t="s">
        <v>67981</v>
      </c>
      <c r="H15053" s="8">
        <v>8</v>
      </c>
      <c r="I15053" t="s">
        <v>16</v>
      </c>
      <c r="J15053" t="s">
        <v>16</v>
      </c>
      <c r="K15053">
        <v>145.83000000000001</v>
      </c>
      <c r="L15053" s="5">
        <v>1</v>
      </c>
      <c r="M15053" s="1">
        <v>2.23797E-8</v>
      </c>
      <c r="N15053" t="s">
        <v>67982</v>
      </c>
      <c r="O15053">
        <v>13708</v>
      </c>
      <c r="P15053" t="s">
        <v>88</v>
      </c>
    </row>
    <row r="15054" spans="1:16" x14ac:dyDescent="0.45">
      <c r="A15054" t="s">
        <v>10</v>
      </c>
      <c r="B15054" t="s">
        <v>13171</v>
      </c>
      <c r="C15054" t="s">
        <v>88527</v>
      </c>
      <c r="D15054" t="s">
        <v>13173</v>
      </c>
      <c r="E15054" t="s">
        <v>13174</v>
      </c>
      <c r="F15054" s="6">
        <v>8228.2311256340399</v>
      </c>
      <c r="G15054" t="s">
        <v>88528</v>
      </c>
      <c r="H15054" s="8">
        <v>6</v>
      </c>
      <c r="I15054" t="s">
        <v>16</v>
      </c>
      <c r="J15054" t="s">
        <v>16</v>
      </c>
      <c r="K15054">
        <v>106.13</v>
      </c>
      <c r="L15054" s="5">
        <v>0.99997999999999998</v>
      </c>
      <c r="M15054" s="1">
        <v>1.36907E-6</v>
      </c>
      <c r="N15054" t="s">
        <v>88529</v>
      </c>
      <c r="O15054">
        <v>12826</v>
      </c>
      <c r="P15054" t="s">
        <v>696</v>
      </c>
    </row>
    <row r="15055" spans="1:16" x14ac:dyDescent="0.45">
      <c r="A15055" t="s">
        <v>10</v>
      </c>
      <c r="B15055" t="s">
        <v>13171</v>
      </c>
      <c r="C15055" t="s">
        <v>13172</v>
      </c>
      <c r="D15055" t="s">
        <v>13173</v>
      </c>
      <c r="E15055" t="s">
        <v>13174</v>
      </c>
      <c r="F15055" s="6">
        <v>8228.2311256340399</v>
      </c>
      <c r="G15055" t="s">
        <v>13175</v>
      </c>
      <c r="H15055" s="8">
        <v>5</v>
      </c>
      <c r="I15055" t="s">
        <v>16</v>
      </c>
      <c r="J15055" t="s">
        <v>16</v>
      </c>
      <c r="K15055">
        <v>111.42</v>
      </c>
      <c r="L15055" s="5">
        <v>0.94984500000000005</v>
      </c>
      <c r="M15055" s="1">
        <v>1.8286300000000001E-17</v>
      </c>
      <c r="N15055" t="s">
        <v>13176</v>
      </c>
      <c r="O15055">
        <v>20909</v>
      </c>
      <c r="P15055" t="s">
        <v>1117</v>
      </c>
    </row>
    <row r="15056" spans="1:16" x14ac:dyDescent="0.45">
      <c r="A15056" t="s">
        <v>10</v>
      </c>
      <c r="B15056" t="s">
        <v>13171</v>
      </c>
      <c r="C15056" t="s">
        <v>58492</v>
      </c>
      <c r="D15056" t="s">
        <v>13173</v>
      </c>
      <c r="E15056" t="s">
        <v>13174</v>
      </c>
      <c r="F15056" s="6">
        <v>8228.2311256340399</v>
      </c>
      <c r="G15056" t="s">
        <v>58493</v>
      </c>
      <c r="H15056" s="8">
        <v>4</v>
      </c>
      <c r="I15056" t="s">
        <v>16</v>
      </c>
      <c r="J15056" t="s">
        <v>16</v>
      </c>
      <c r="K15056">
        <v>83.558999999999997</v>
      </c>
      <c r="L15056" s="5">
        <v>0.79552199999999995</v>
      </c>
      <c r="M15056" s="1">
        <v>1.92891E-8</v>
      </c>
      <c r="N15056" t="s">
        <v>58494</v>
      </c>
      <c r="O15056">
        <v>5953</v>
      </c>
      <c r="P15056" t="s">
        <v>1342</v>
      </c>
    </row>
    <row r="15057" spans="1:16" x14ac:dyDescent="0.45">
      <c r="A15057" t="s">
        <v>10</v>
      </c>
      <c r="B15057" t="s">
        <v>13171</v>
      </c>
      <c r="C15057" t="s">
        <v>77692</v>
      </c>
      <c r="D15057" t="s">
        <v>13173</v>
      </c>
      <c r="E15057" t="s">
        <v>13174</v>
      </c>
      <c r="F15057" s="6">
        <v>8228.2311256340399</v>
      </c>
      <c r="G15057" t="s">
        <v>77693</v>
      </c>
      <c r="H15057" s="8">
        <v>4</v>
      </c>
      <c r="I15057" t="s">
        <v>16</v>
      </c>
      <c r="J15057" t="s">
        <v>16</v>
      </c>
      <c r="K15057">
        <v>89.629000000000005</v>
      </c>
      <c r="L15057" s="5">
        <v>0.99999700000000002</v>
      </c>
      <c r="M15057" s="1">
        <v>5.9453899999999997E-5</v>
      </c>
      <c r="N15057" t="s">
        <v>77694</v>
      </c>
      <c r="O15057">
        <v>15255</v>
      </c>
      <c r="P15057" t="s">
        <v>1117</v>
      </c>
    </row>
    <row r="15058" spans="1:16" x14ac:dyDescent="0.45">
      <c r="A15058" t="s">
        <v>10</v>
      </c>
      <c r="B15058" t="s">
        <v>13171</v>
      </c>
      <c r="C15058" t="s">
        <v>66285</v>
      </c>
      <c r="D15058" t="s">
        <v>13173</v>
      </c>
      <c r="E15058" t="s">
        <v>13174</v>
      </c>
      <c r="F15058" s="6">
        <v>8228.2311256340399</v>
      </c>
      <c r="G15058" t="s">
        <v>66286</v>
      </c>
      <c r="H15058" s="8">
        <v>1</v>
      </c>
      <c r="I15058" t="s">
        <v>16</v>
      </c>
      <c r="J15058" t="s">
        <v>16</v>
      </c>
      <c r="K15058">
        <v>61.095999999999997</v>
      </c>
      <c r="L15058" s="5">
        <v>0.76126799999999994</v>
      </c>
      <c r="M15058">
        <v>1.45236E-3</v>
      </c>
      <c r="N15058" t="s">
        <v>66287</v>
      </c>
      <c r="O15058">
        <v>9597</v>
      </c>
      <c r="P15058" t="s">
        <v>438</v>
      </c>
    </row>
    <row r="15059" spans="1:16" x14ac:dyDescent="0.45">
      <c r="A15059" t="s">
        <v>10</v>
      </c>
      <c r="B15059" t="s">
        <v>13171</v>
      </c>
      <c r="C15059" t="s">
        <v>66543</v>
      </c>
      <c r="D15059" t="s">
        <v>13173</v>
      </c>
      <c r="E15059" t="s">
        <v>13174</v>
      </c>
      <c r="F15059" s="6">
        <v>8228.2311256340399</v>
      </c>
      <c r="G15059" t="s">
        <v>66544</v>
      </c>
      <c r="H15059" s="8">
        <v>1</v>
      </c>
      <c r="I15059" t="s">
        <v>16</v>
      </c>
      <c r="J15059" t="s">
        <v>16</v>
      </c>
      <c r="K15059">
        <v>80.959999999999994</v>
      </c>
      <c r="L15059" s="5">
        <v>1</v>
      </c>
      <c r="M15059" s="1">
        <v>8.7604799999999999E-5</v>
      </c>
      <c r="N15059" t="s">
        <v>66545</v>
      </c>
      <c r="O15059">
        <v>4176</v>
      </c>
      <c r="P15059" t="s">
        <v>3043</v>
      </c>
    </row>
    <row r="15060" spans="1:16" x14ac:dyDescent="0.45">
      <c r="A15060" t="s">
        <v>89065</v>
      </c>
      <c r="B15060" t="s">
        <v>13171</v>
      </c>
      <c r="C15060" t="s">
        <v>108231</v>
      </c>
      <c r="D15060" t="s">
        <v>13173</v>
      </c>
      <c r="E15060" t="s">
        <v>13174</v>
      </c>
      <c r="F15060" s="6">
        <v>8228.2311256340399</v>
      </c>
      <c r="G15060" t="s">
        <v>108232</v>
      </c>
      <c r="H15060" s="8">
        <v>1</v>
      </c>
      <c r="I15060" t="s">
        <v>16</v>
      </c>
      <c r="J15060" t="s">
        <v>16</v>
      </c>
      <c r="K15060">
        <v>4.9800000000000004</v>
      </c>
      <c r="L15060" s="5" t="s">
        <v>89070</v>
      </c>
      <c r="M15060">
        <v>1.3430000000000001E-4</v>
      </c>
      <c r="N15060" t="s">
        <v>108233</v>
      </c>
      <c r="O15060">
        <v>18197</v>
      </c>
      <c r="P15060" t="s">
        <v>89186</v>
      </c>
    </row>
    <row r="15061" spans="1:16" x14ac:dyDescent="0.45">
      <c r="A15061" t="s">
        <v>89065</v>
      </c>
      <c r="B15061" t="s">
        <v>13171</v>
      </c>
      <c r="C15061" t="s">
        <v>108579</v>
      </c>
      <c r="D15061" t="s">
        <v>13173</v>
      </c>
      <c r="E15061" t="s">
        <v>13174</v>
      </c>
      <c r="F15061" s="6">
        <v>8228.2311256340399</v>
      </c>
      <c r="G15061" t="s">
        <v>108580</v>
      </c>
      <c r="H15061" s="8">
        <v>1</v>
      </c>
      <c r="I15061" t="s">
        <v>16</v>
      </c>
      <c r="J15061" t="s">
        <v>16</v>
      </c>
      <c r="K15061">
        <v>2.09</v>
      </c>
      <c r="L15061" s="5" t="s">
        <v>89070</v>
      </c>
      <c r="M15061">
        <v>4.4390000000000002E-3</v>
      </c>
      <c r="N15061" t="s">
        <v>108581</v>
      </c>
      <c r="O15061">
        <v>19237</v>
      </c>
      <c r="P15061" t="s">
        <v>93188</v>
      </c>
    </row>
    <row r="15062" spans="1:16" x14ac:dyDescent="0.45">
      <c r="A15062" t="s">
        <v>10</v>
      </c>
      <c r="B15062" t="s">
        <v>4965</v>
      </c>
      <c r="C15062" t="s">
        <v>4966</v>
      </c>
      <c r="D15062" t="s">
        <v>4967</v>
      </c>
      <c r="E15062" t="s">
        <v>4968</v>
      </c>
      <c r="F15062" s="6">
        <v>2209.7865939424801</v>
      </c>
      <c r="G15062" t="s">
        <v>4969</v>
      </c>
      <c r="H15062" s="8">
        <v>128</v>
      </c>
      <c r="I15062" t="s">
        <v>16</v>
      </c>
      <c r="J15062" t="s">
        <v>16</v>
      </c>
      <c r="K15062">
        <v>406.61</v>
      </c>
      <c r="L15062" s="5">
        <v>0.99998699999999996</v>
      </c>
      <c r="M15062" s="1">
        <v>1.07395E-168</v>
      </c>
      <c r="N15062" t="s">
        <v>4970</v>
      </c>
      <c r="O15062">
        <v>9608</v>
      </c>
      <c r="P15062" t="s">
        <v>4971</v>
      </c>
    </row>
    <row r="15063" spans="1:16" x14ac:dyDescent="0.45">
      <c r="A15063" t="s">
        <v>10</v>
      </c>
      <c r="B15063" t="s">
        <v>4965</v>
      </c>
      <c r="C15063" t="s">
        <v>35116</v>
      </c>
      <c r="D15063" t="s">
        <v>4967</v>
      </c>
      <c r="E15063" t="s">
        <v>4968</v>
      </c>
      <c r="F15063" s="6">
        <v>2209.7865939424801</v>
      </c>
      <c r="G15063" t="s">
        <v>35117</v>
      </c>
      <c r="H15063" s="8">
        <v>45</v>
      </c>
      <c r="I15063" t="s">
        <v>16</v>
      </c>
      <c r="J15063" t="s">
        <v>16</v>
      </c>
      <c r="K15063">
        <v>215.37</v>
      </c>
      <c r="L15063" s="5">
        <v>0.99999700000000002</v>
      </c>
      <c r="M15063" s="1">
        <v>2.2354399999999999E-45</v>
      </c>
      <c r="N15063" t="s">
        <v>35118</v>
      </c>
      <c r="O15063">
        <v>2074</v>
      </c>
      <c r="P15063" t="s">
        <v>2595</v>
      </c>
    </row>
    <row r="15064" spans="1:16" x14ac:dyDescent="0.45">
      <c r="A15064" t="s">
        <v>10</v>
      </c>
      <c r="B15064" t="s">
        <v>4965</v>
      </c>
      <c r="C15064" t="s">
        <v>81241</v>
      </c>
      <c r="D15064" t="s">
        <v>4967</v>
      </c>
      <c r="E15064" t="s">
        <v>4968</v>
      </c>
      <c r="F15064" s="6">
        <v>2209.7865939424801</v>
      </c>
      <c r="G15064" t="s">
        <v>81242</v>
      </c>
      <c r="H15064" s="8">
        <v>24</v>
      </c>
      <c r="I15064" t="s">
        <v>16</v>
      </c>
      <c r="J15064" t="s">
        <v>16</v>
      </c>
      <c r="K15064">
        <v>219.22</v>
      </c>
      <c r="L15064" s="5">
        <v>1</v>
      </c>
      <c r="M15064" s="1">
        <v>1.64263E-52</v>
      </c>
      <c r="N15064" t="s">
        <v>81243</v>
      </c>
      <c r="O15064">
        <v>5258</v>
      </c>
      <c r="P15064" t="s">
        <v>7501</v>
      </c>
    </row>
    <row r="15065" spans="1:16" x14ac:dyDescent="0.45">
      <c r="A15065" t="s">
        <v>89065</v>
      </c>
      <c r="B15065" t="s">
        <v>4965</v>
      </c>
      <c r="C15065" t="s">
        <v>91122</v>
      </c>
      <c r="D15065" t="s">
        <v>4967</v>
      </c>
      <c r="E15065" t="s">
        <v>4968</v>
      </c>
      <c r="F15065" s="6">
        <v>2209.7865939424801</v>
      </c>
      <c r="G15065" t="s">
        <v>91123</v>
      </c>
      <c r="H15065" s="8">
        <v>24</v>
      </c>
      <c r="I15065" t="s">
        <v>16</v>
      </c>
      <c r="J15065" t="s">
        <v>16</v>
      </c>
      <c r="K15065">
        <v>5.16</v>
      </c>
      <c r="L15065" s="5" t="s">
        <v>89070</v>
      </c>
      <c r="M15065">
        <v>0</v>
      </c>
      <c r="N15065" t="s">
        <v>91124</v>
      </c>
      <c r="O15065">
        <v>20724</v>
      </c>
      <c r="P15065" t="s">
        <v>89499</v>
      </c>
    </row>
    <row r="15066" spans="1:16" x14ac:dyDescent="0.45">
      <c r="A15066" t="s">
        <v>89065</v>
      </c>
      <c r="B15066" t="s">
        <v>4965</v>
      </c>
      <c r="C15066" t="s">
        <v>105746</v>
      </c>
      <c r="D15066" t="s">
        <v>4967</v>
      </c>
      <c r="E15066" t="s">
        <v>4968</v>
      </c>
      <c r="F15066" s="6">
        <v>2209.7865939424801</v>
      </c>
      <c r="G15066" t="s">
        <v>105747</v>
      </c>
      <c r="H15066" s="8">
        <v>1</v>
      </c>
      <c r="I15066" t="s">
        <v>16</v>
      </c>
      <c r="J15066" t="s">
        <v>16</v>
      </c>
      <c r="K15066">
        <v>3.83</v>
      </c>
      <c r="L15066" s="5" t="s">
        <v>89070</v>
      </c>
      <c r="M15066">
        <v>8.5660000000000003E-5</v>
      </c>
      <c r="N15066" t="s">
        <v>105748</v>
      </c>
      <c r="O15066">
        <v>9071</v>
      </c>
      <c r="P15066" t="s">
        <v>92754</v>
      </c>
    </row>
    <row r="15067" spans="1:16" x14ac:dyDescent="0.45">
      <c r="A15067" t="s">
        <v>10</v>
      </c>
      <c r="B15067" t="s">
        <v>29346</v>
      </c>
      <c r="C15067" t="s">
        <v>112508</v>
      </c>
      <c r="D15067" t="s">
        <v>29348</v>
      </c>
      <c r="E15067" t="s">
        <v>29349</v>
      </c>
      <c r="F15067" s="6">
        <v>536.07374483479896</v>
      </c>
      <c r="G15067" t="s">
        <v>112509</v>
      </c>
      <c r="H15067" s="8" t="s">
        <v>121533</v>
      </c>
      <c r="I15067" t="s">
        <v>89092</v>
      </c>
      <c r="J15067" t="s">
        <v>16</v>
      </c>
      <c r="K15067">
        <v>93.822999999999993</v>
      </c>
      <c r="L15067" s="5">
        <v>0.49420199999999997</v>
      </c>
      <c r="M15067" s="1">
        <v>4.7419900000000003E-5</v>
      </c>
      <c r="N15067" t="s">
        <v>112510</v>
      </c>
      <c r="O15067">
        <v>13438</v>
      </c>
      <c r="P15067" t="s">
        <v>13640</v>
      </c>
    </row>
    <row r="15068" spans="1:16" x14ac:dyDescent="0.45">
      <c r="A15068" t="s">
        <v>10</v>
      </c>
      <c r="B15068" t="s">
        <v>29346</v>
      </c>
      <c r="C15068" t="s">
        <v>64744</v>
      </c>
      <c r="D15068" t="s">
        <v>29348</v>
      </c>
      <c r="E15068" t="s">
        <v>29349</v>
      </c>
      <c r="F15068" s="6">
        <v>536.07374483479896</v>
      </c>
      <c r="G15068" t="s">
        <v>64745</v>
      </c>
      <c r="H15068" s="8">
        <v>15</v>
      </c>
      <c r="I15068" t="s">
        <v>16</v>
      </c>
      <c r="J15068" t="s">
        <v>16</v>
      </c>
      <c r="K15068">
        <v>91.549000000000007</v>
      </c>
      <c r="L15068" s="5">
        <v>0.99999300000000002</v>
      </c>
      <c r="M15068">
        <v>2.4336900000000001E-4</v>
      </c>
      <c r="N15068" t="s">
        <v>64746</v>
      </c>
      <c r="O15068">
        <v>12107</v>
      </c>
      <c r="P15068" t="s">
        <v>656</v>
      </c>
    </row>
    <row r="15069" spans="1:16" x14ac:dyDescent="0.45">
      <c r="A15069" t="s">
        <v>10</v>
      </c>
      <c r="B15069" t="s">
        <v>29346</v>
      </c>
      <c r="C15069" t="s">
        <v>69601</v>
      </c>
      <c r="D15069" t="s">
        <v>29348</v>
      </c>
      <c r="E15069" t="s">
        <v>29349</v>
      </c>
      <c r="F15069" s="6">
        <v>536.07374483479896</v>
      </c>
      <c r="G15069" t="s">
        <v>69602</v>
      </c>
      <c r="H15069" s="8">
        <v>14</v>
      </c>
      <c r="I15069" t="s">
        <v>16</v>
      </c>
      <c r="J15069" t="s">
        <v>16</v>
      </c>
      <c r="K15069">
        <v>139.58000000000001</v>
      </c>
      <c r="L15069" s="5">
        <v>0.783277</v>
      </c>
      <c r="M15069" s="1">
        <v>4.1343800000000004E-9</v>
      </c>
      <c r="N15069" t="s">
        <v>69603</v>
      </c>
      <c r="O15069">
        <v>13960</v>
      </c>
      <c r="P15069" t="s">
        <v>2237</v>
      </c>
    </row>
    <row r="15070" spans="1:16" x14ac:dyDescent="0.45">
      <c r="A15070" t="s">
        <v>10</v>
      </c>
      <c r="B15070" t="s">
        <v>29346</v>
      </c>
      <c r="C15070" t="s">
        <v>114737</v>
      </c>
      <c r="D15070" t="s">
        <v>29348</v>
      </c>
      <c r="E15070" t="s">
        <v>29349</v>
      </c>
      <c r="F15070" s="6">
        <v>536.07374483479896</v>
      </c>
      <c r="G15070" t="s">
        <v>114738</v>
      </c>
      <c r="H15070" s="8">
        <v>3</v>
      </c>
      <c r="I15070" t="s">
        <v>89092</v>
      </c>
      <c r="J15070" t="s">
        <v>16</v>
      </c>
      <c r="K15070">
        <v>97.346000000000004</v>
      </c>
      <c r="L15070" s="5">
        <v>0.49781300000000001</v>
      </c>
      <c r="M15070" s="1">
        <v>5.6011300000000001E-9</v>
      </c>
      <c r="N15070" t="s">
        <v>114739</v>
      </c>
      <c r="O15070">
        <v>18559</v>
      </c>
      <c r="P15070" t="s">
        <v>5664</v>
      </c>
    </row>
    <row r="15071" spans="1:16" x14ac:dyDescent="0.45">
      <c r="A15071" t="s">
        <v>10</v>
      </c>
      <c r="B15071" t="s">
        <v>29346</v>
      </c>
      <c r="C15071" t="s">
        <v>29347</v>
      </c>
      <c r="D15071" t="s">
        <v>29348</v>
      </c>
      <c r="E15071" t="s">
        <v>29349</v>
      </c>
      <c r="F15071" s="6">
        <v>536.07374483479896</v>
      </c>
      <c r="G15071" t="s">
        <v>29350</v>
      </c>
      <c r="H15071" s="8">
        <v>1</v>
      </c>
      <c r="I15071" t="s">
        <v>16</v>
      </c>
      <c r="J15071" t="s">
        <v>16</v>
      </c>
      <c r="K15071">
        <v>83.691999999999993</v>
      </c>
      <c r="L15071" s="5">
        <v>0.95967599999999997</v>
      </c>
      <c r="M15071" s="1">
        <v>4.11667E-5</v>
      </c>
      <c r="N15071" t="s">
        <v>29351</v>
      </c>
      <c r="O15071">
        <v>511</v>
      </c>
      <c r="P15071" t="s">
        <v>4086</v>
      </c>
    </row>
    <row r="15072" spans="1:16" x14ac:dyDescent="0.45">
      <c r="A15072" t="s">
        <v>10</v>
      </c>
      <c r="B15072" t="s">
        <v>29346</v>
      </c>
      <c r="C15072" t="s">
        <v>73435</v>
      </c>
      <c r="D15072" t="s">
        <v>29348</v>
      </c>
      <c r="E15072" t="s">
        <v>29349</v>
      </c>
      <c r="F15072" s="6">
        <v>536.07374483479896</v>
      </c>
      <c r="G15072" t="s">
        <v>73436</v>
      </c>
      <c r="H15072" s="8">
        <v>1</v>
      </c>
      <c r="I15072" t="s">
        <v>16</v>
      </c>
      <c r="J15072" t="s">
        <v>16</v>
      </c>
      <c r="K15072">
        <v>53.277999999999999</v>
      </c>
      <c r="L15072" s="5">
        <v>0.99992499999999995</v>
      </c>
      <c r="M15072">
        <v>5.1414099999999999E-3</v>
      </c>
      <c r="N15072" t="s">
        <v>73437</v>
      </c>
      <c r="O15072">
        <v>16197</v>
      </c>
      <c r="P15072" t="s">
        <v>88</v>
      </c>
    </row>
    <row r="15073" spans="1:16" x14ac:dyDescent="0.45">
      <c r="A15073" t="s">
        <v>89065</v>
      </c>
      <c r="B15073" t="s">
        <v>29346</v>
      </c>
      <c r="C15073" t="s">
        <v>107253</v>
      </c>
      <c r="D15073" t="s">
        <v>29348</v>
      </c>
      <c r="E15073" t="s">
        <v>29349</v>
      </c>
      <c r="F15073" s="6">
        <v>536.07374483479896</v>
      </c>
      <c r="G15073" t="s">
        <v>107254</v>
      </c>
      <c r="H15073" s="8">
        <v>1</v>
      </c>
      <c r="I15073" t="s">
        <v>16</v>
      </c>
      <c r="J15073" t="s">
        <v>16</v>
      </c>
      <c r="K15073">
        <v>3.25</v>
      </c>
      <c r="L15073" s="5" t="s">
        <v>89070</v>
      </c>
      <c r="M15073">
        <v>2.248E-3</v>
      </c>
      <c r="N15073" t="s">
        <v>107255</v>
      </c>
      <c r="O15073">
        <v>17397</v>
      </c>
      <c r="P15073" t="s">
        <v>94682</v>
      </c>
    </row>
    <row r="15074" spans="1:16" x14ac:dyDescent="0.45">
      <c r="A15074" t="s">
        <v>10</v>
      </c>
      <c r="B15074" t="s">
        <v>29346</v>
      </c>
      <c r="C15074" t="s">
        <v>117742</v>
      </c>
      <c r="D15074" t="s">
        <v>29348</v>
      </c>
      <c r="E15074" t="s">
        <v>29349</v>
      </c>
      <c r="F15074" s="6">
        <v>536.07374483479896</v>
      </c>
      <c r="G15074" t="s">
        <v>117743</v>
      </c>
      <c r="H15074" s="8">
        <v>1</v>
      </c>
      <c r="I15074" t="s">
        <v>89092</v>
      </c>
      <c r="J15074" t="s">
        <v>16</v>
      </c>
      <c r="K15074">
        <v>93.822999999999993</v>
      </c>
      <c r="L15074" s="5">
        <v>0.49420199999999997</v>
      </c>
      <c r="M15074" s="1">
        <v>4.7419900000000003E-5</v>
      </c>
      <c r="N15074" t="s">
        <v>112510</v>
      </c>
      <c r="O15074">
        <v>13438</v>
      </c>
      <c r="P15074" t="s">
        <v>13640</v>
      </c>
    </row>
    <row r="15075" spans="1:16" x14ac:dyDescent="0.45">
      <c r="A15075" t="s">
        <v>10</v>
      </c>
      <c r="B15075" t="s">
        <v>63563</v>
      </c>
      <c r="C15075" t="s">
        <v>115054</v>
      </c>
      <c r="D15075" t="s">
        <v>63565</v>
      </c>
      <c r="E15075" t="s">
        <v>63566</v>
      </c>
      <c r="F15075" s="6">
        <v>775.78181149986699</v>
      </c>
      <c r="G15075" t="s">
        <v>115055</v>
      </c>
      <c r="H15075" s="8" t="s">
        <v>121533</v>
      </c>
      <c r="I15075" t="s">
        <v>89092</v>
      </c>
      <c r="J15075" t="s">
        <v>16</v>
      </c>
      <c r="K15075">
        <v>53.328000000000003</v>
      </c>
      <c r="L15075" s="5">
        <v>0.45880199999999999</v>
      </c>
      <c r="M15075">
        <v>2.9075899999999998E-3</v>
      </c>
      <c r="N15075" t="s">
        <v>112688</v>
      </c>
      <c r="O15075">
        <v>12201</v>
      </c>
      <c r="P15075" t="s">
        <v>1356</v>
      </c>
    </row>
    <row r="15076" spans="1:16" x14ac:dyDescent="0.45">
      <c r="A15076" t="s">
        <v>10</v>
      </c>
      <c r="B15076" t="s">
        <v>63563</v>
      </c>
      <c r="C15076" t="s">
        <v>117703</v>
      </c>
      <c r="D15076" t="s">
        <v>63565</v>
      </c>
      <c r="E15076" t="s">
        <v>63566</v>
      </c>
      <c r="F15076" s="6">
        <v>775.78181149986699</v>
      </c>
      <c r="G15076" t="s">
        <v>117704</v>
      </c>
      <c r="H15076" s="8" t="s">
        <v>121533</v>
      </c>
      <c r="I15076" t="s">
        <v>89092</v>
      </c>
      <c r="J15076" t="s">
        <v>16</v>
      </c>
      <c r="K15076">
        <v>73.272999999999996</v>
      </c>
      <c r="L15076" s="5">
        <v>0.5</v>
      </c>
      <c r="M15076">
        <v>2.8513100000000001E-3</v>
      </c>
      <c r="N15076" t="s">
        <v>117705</v>
      </c>
      <c r="O15076">
        <v>3737</v>
      </c>
      <c r="P15076" t="s">
        <v>4600</v>
      </c>
    </row>
    <row r="15077" spans="1:16" x14ac:dyDescent="0.45">
      <c r="A15077" t="s">
        <v>10</v>
      </c>
      <c r="B15077" t="s">
        <v>63563</v>
      </c>
      <c r="C15077" t="s">
        <v>80055</v>
      </c>
      <c r="D15077" t="s">
        <v>63565</v>
      </c>
      <c r="E15077" t="s">
        <v>63566</v>
      </c>
      <c r="F15077" s="6">
        <v>775.78181149986699</v>
      </c>
      <c r="G15077" t="s">
        <v>80056</v>
      </c>
      <c r="H15077" s="8">
        <v>61</v>
      </c>
      <c r="I15077" t="s">
        <v>16</v>
      </c>
      <c r="J15077" t="s">
        <v>16</v>
      </c>
      <c r="K15077">
        <v>93.649000000000001</v>
      </c>
      <c r="L15077" s="5">
        <v>1</v>
      </c>
      <c r="M15077">
        <v>1.66036E-3</v>
      </c>
      <c r="N15077" t="s">
        <v>80057</v>
      </c>
      <c r="O15077">
        <v>5774</v>
      </c>
      <c r="P15077" t="s">
        <v>7374</v>
      </c>
    </row>
    <row r="15078" spans="1:16" x14ac:dyDescent="0.45">
      <c r="A15078" t="s">
        <v>10</v>
      </c>
      <c r="B15078" t="s">
        <v>63563</v>
      </c>
      <c r="C15078" t="s">
        <v>63564</v>
      </c>
      <c r="D15078" t="s">
        <v>63565</v>
      </c>
      <c r="E15078" t="s">
        <v>63566</v>
      </c>
      <c r="F15078" s="6">
        <v>775.78181149986699</v>
      </c>
      <c r="G15078" t="s">
        <v>63567</v>
      </c>
      <c r="H15078" s="8">
        <v>23</v>
      </c>
      <c r="I15078" t="s">
        <v>16</v>
      </c>
      <c r="J15078" t="s">
        <v>16</v>
      </c>
      <c r="K15078">
        <v>117.06</v>
      </c>
      <c r="L15078" s="5">
        <v>0.99999300000000002</v>
      </c>
      <c r="M15078" s="1">
        <v>1.0754999999999999E-6</v>
      </c>
      <c r="N15078" t="s">
        <v>63568</v>
      </c>
      <c r="O15078">
        <v>11309</v>
      </c>
      <c r="P15078" t="s">
        <v>8041</v>
      </c>
    </row>
    <row r="15079" spans="1:16" x14ac:dyDescent="0.45">
      <c r="A15079" t="s">
        <v>10</v>
      </c>
      <c r="B15079" t="s">
        <v>63563</v>
      </c>
      <c r="C15079" t="s">
        <v>112686</v>
      </c>
      <c r="D15079" t="s">
        <v>63565</v>
      </c>
      <c r="E15079" t="s">
        <v>63566</v>
      </c>
      <c r="F15079" s="6">
        <v>775.78181149986699</v>
      </c>
      <c r="G15079" t="s">
        <v>112687</v>
      </c>
      <c r="H15079" s="8">
        <v>2</v>
      </c>
      <c r="I15079" t="s">
        <v>89092</v>
      </c>
      <c r="J15079" t="s">
        <v>16</v>
      </c>
      <c r="K15079">
        <v>53.328000000000003</v>
      </c>
      <c r="L15079" s="5">
        <v>0.45880199999999999</v>
      </c>
      <c r="M15079">
        <v>2.9075899999999998E-3</v>
      </c>
      <c r="N15079" t="s">
        <v>112688</v>
      </c>
      <c r="O15079">
        <v>12201</v>
      </c>
      <c r="P15079" t="s">
        <v>1356</v>
      </c>
    </row>
    <row r="15080" spans="1:16" x14ac:dyDescent="0.45">
      <c r="A15080" t="s">
        <v>10</v>
      </c>
      <c r="B15080" t="s">
        <v>63563</v>
      </c>
      <c r="C15080" t="s">
        <v>118625</v>
      </c>
      <c r="D15080" t="s">
        <v>63565</v>
      </c>
      <c r="E15080" t="s">
        <v>63566</v>
      </c>
      <c r="F15080" s="6">
        <v>775.78181149986699</v>
      </c>
      <c r="G15080" t="s">
        <v>118626</v>
      </c>
      <c r="H15080" s="8">
        <v>2</v>
      </c>
      <c r="I15080" t="s">
        <v>89092</v>
      </c>
      <c r="J15080" t="s">
        <v>16</v>
      </c>
      <c r="K15080">
        <v>73.272999999999996</v>
      </c>
      <c r="L15080" s="5">
        <v>0.5</v>
      </c>
      <c r="M15080">
        <v>2.8513100000000001E-3</v>
      </c>
      <c r="N15080" t="s">
        <v>117705</v>
      </c>
      <c r="O15080">
        <v>3737</v>
      </c>
      <c r="P15080" t="s">
        <v>4600</v>
      </c>
    </row>
    <row r="15081" spans="1:16" x14ac:dyDescent="0.45">
      <c r="A15081" t="s">
        <v>89065</v>
      </c>
      <c r="B15081" t="s">
        <v>63563</v>
      </c>
      <c r="C15081" t="s">
        <v>107007</v>
      </c>
      <c r="D15081" t="s">
        <v>63565</v>
      </c>
      <c r="E15081" t="s">
        <v>63566</v>
      </c>
      <c r="F15081" s="6">
        <v>775.78181149986699</v>
      </c>
      <c r="G15081" t="s">
        <v>107008</v>
      </c>
      <c r="H15081" s="8">
        <v>1</v>
      </c>
      <c r="I15081" t="s">
        <v>16</v>
      </c>
      <c r="J15081" t="s">
        <v>16</v>
      </c>
      <c r="K15081">
        <v>2.0499999999999998</v>
      </c>
      <c r="L15081" s="5" t="s">
        <v>89070</v>
      </c>
      <c r="M15081">
        <v>4.8739999999999999E-3</v>
      </c>
      <c r="N15081" t="s">
        <v>95814</v>
      </c>
      <c r="O15081">
        <v>8485</v>
      </c>
      <c r="P15081" t="s">
        <v>94682</v>
      </c>
    </row>
    <row r="15082" spans="1:16" x14ac:dyDescent="0.45">
      <c r="A15082" t="s">
        <v>10</v>
      </c>
      <c r="B15082" t="s">
        <v>20778</v>
      </c>
      <c r="C15082" t="s">
        <v>20779</v>
      </c>
      <c r="D15082" t="s">
        <v>20780</v>
      </c>
      <c r="E15082" t="s">
        <v>20781</v>
      </c>
      <c r="F15082" s="6">
        <v>2238.9003547560201</v>
      </c>
      <c r="G15082" t="s">
        <v>20782</v>
      </c>
      <c r="H15082" s="8">
        <v>35</v>
      </c>
      <c r="I15082" t="s">
        <v>16</v>
      </c>
      <c r="J15082" t="s">
        <v>16</v>
      </c>
      <c r="K15082">
        <v>87.805999999999997</v>
      </c>
      <c r="L15082" s="5">
        <v>1</v>
      </c>
      <c r="M15082">
        <v>4.6241400000000002E-4</v>
      </c>
      <c r="N15082" t="s">
        <v>20783</v>
      </c>
      <c r="O15082">
        <v>1723</v>
      </c>
      <c r="P15082" t="s">
        <v>9767</v>
      </c>
    </row>
    <row r="15083" spans="1:16" x14ac:dyDescent="0.45">
      <c r="A15083" t="s">
        <v>10</v>
      </c>
      <c r="B15083" t="s">
        <v>20778</v>
      </c>
      <c r="C15083" t="s">
        <v>34085</v>
      </c>
      <c r="D15083" t="s">
        <v>20780</v>
      </c>
      <c r="E15083" t="s">
        <v>20781</v>
      </c>
      <c r="F15083" s="6">
        <v>2238.9003547560201</v>
      </c>
      <c r="G15083" t="s">
        <v>34086</v>
      </c>
      <c r="H15083" s="8">
        <v>3</v>
      </c>
      <c r="I15083" t="s">
        <v>16</v>
      </c>
      <c r="J15083" t="s">
        <v>16</v>
      </c>
      <c r="K15083">
        <v>56.728999999999999</v>
      </c>
      <c r="L15083" s="5">
        <v>1</v>
      </c>
      <c r="M15083">
        <v>7.2241099999999997E-3</v>
      </c>
      <c r="N15083" t="s">
        <v>34087</v>
      </c>
      <c r="O15083">
        <v>9317</v>
      </c>
      <c r="P15083" t="s">
        <v>3082</v>
      </c>
    </row>
    <row r="15084" spans="1:16" x14ac:dyDescent="0.45">
      <c r="A15084" t="s">
        <v>10</v>
      </c>
      <c r="B15084" t="s">
        <v>20778</v>
      </c>
      <c r="C15084" t="s">
        <v>81995</v>
      </c>
      <c r="D15084" t="s">
        <v>20780</v>
      </c>
      <c r="E15084" t="s">
        <v>20781</v>
      </c>
      <c r="F15084" s="6">
        <v>2238.9003547560201</v>
      </c>
      <c r="G15084" t="s">
        <v>81996</v>
      </c>
      <c r="H15084" s="8">
        <v>2</v>
      </c>
      <c r="I15084" t="s">
        <v>16</v>
      </c>
      <c r="J15084" t="s">
        <v>16</v>
      </c>
      <c r="K15084">
        <v>97.242999999999995</v>
      </c>
      <c r="L15084" s="5">
        <v>0.99999899999999997</v>
      </c>
      <c r="M15084" s="1">
        <v>8.7668500000000002E-13</v>
      </c>
      <c r="N15084" t="s">
        <v>81997</v>
      </c>
      <c r="O15084">
        <v>13589</v>
      </c>
      <c r="P15084" t="s">
        <v>5291</v>
      </c>
    </row>
    <row r="15085" spans="1:16" x14ac:dyDescent="0.45">
      <c r="A15085" t="s">
        <v>10</v>
      </c>
      <c r="B15085" t="s">
        <v>39472</v>
      </c>
      <c r="C15085" t="s">
        <v>116072</v>
      </c>
      <c r="D15085" t="s">
        <v>39474</v>
      </c>
      <c r="E15085" t="s">
        <v>39475</v>
      </c>
      <c r="F15085" s="6">
        <v>2316.0539617713298</v>
      </c>
      <c r="G15085" t="s">
        <v>116073</v>
      </c>
      <c r="H15085" s="8" t="s">
        <v>121533</v>
      </c>
      <c r="I15085" t="s">
        <v>89092</v>
      </c>
      <c r="J15085" t="s">
        <v>16</v>
      </c>
      <c r="K15085">
        <v>71.614000000000004</v>
      </c>
      <c r="L15085" s="5">
        <v>0.5</v>
      </c>
      <c r="M15085">
        <v>1.26804E-2</v>
      </c>
      <c r="N15085" t="s">
        <v>115525</v>
      </c>
      <c r="O15085">
        <v>21393</v>
      </c>
      <c r="P15085" t="s">
        <v>457</v>
      </c>
    </row>
    <row r="15086" spans="1:16" x14ac:dyDescent="0.45">
      <c r="A15086" t="s">
        <v>10</v>
      </c>
      <c r="B15086" t="s">
        <v>39472</v>
      </c>
      <c r="C15086" t="s">
        <v>82348</v>
      </c>
      <c r="D15086" t="s">
        <v>39474</v>
      </c>
      <c r="E15086" t="s">
        <v>39475</v>
      </c>
      <c r="F15086" s="6">
        <v>2316.0539617713298</v>
      </c>
      <c r="G15086" t="s">
        <v>82349</v>
      </c>
      <c r="H15086" s="8">
        <v>495</v>
      </c>
      <c r="I15086" t="s">
        <v>16</v>
      </c>
      <c r="J15086" t="s">
        <v>16</v>
      </c>
      <c r="K15086">
        <v>173.28</v>
      </c>
      <c r="L15086" s="5">
        <v>1</v>
      </c>
      <c r="M15086" s="1">
        <v>3.6799399999999999E-20</v>
      </c>
      <c r="N15086" t="s">
        <v>82350</v>
      </c>
      <c r="O15086">
        <v>11375</v>
      </c>
      <c r="P15086" t="s">
        <v>1231</v>
      </c>
    </row>
    <row r="15087" spans="1:16" x14ac:dyDescent="0.45">
      <c r="A15087" t="s">
        <v>10</v>
      </c>
      <c r="B15087" t="s">
        <v>39472</v>
      </c>
      <c r="C15087" t="s">
        <v>47211</v>
      </c>
      <c r="D15087" t="s">
        <v>39474</v>
      </c>
      <c r="E15087" t="s">
        <v>39475</v>
      </c>
      <c r="F15087" s="6">
        <v>2316.0539617713298</v>
      </c>
      <c r="G15087" t="s">
        <v>47212</v>
      </c>
      <c r="H15087" s="8">
        <v>149</v>
      </c>
      <c r="I15087" t="s">
        <v>16</v>
      </c>
      <c r="J15087" t="s">
        <v>16</v>
      </c>
      <c r="K15087">
        <v>146.5</v>
      </c>
      <c r="L15087" s="5">
        <v>0.999996</v>
      </c>
      <c r="M15087" s="1">
        <v>4.05668E-14</v>
      </c>
      <c r="N15087" t="s">
        <v>47213</v>
      </c>
      <c r="O15087">
        <v>2216</v>
      </c>
      <c r="P15087" t="s">
        <v>18055</v>
      </c>
    </row>
    <row r="15088" spans="1:16" x14ac:dyDescent="0.45">
      <c r="A15088" t="s">
        <v>10</v>
      </c>
      <c r="B15088" t="s">
        <v>39472</v>
      </c>
      <c r="C15088" t="s">
        <v>58239</v>
      </c>
      <c r="D15088" t="s">
        <v>39474</v>
      </c>
      <c r="E15088" t="s">
        <v>39475</v>
      </c>
      <c r="F15088" s="6">
        <v>2316.0539617713298</v>
      </c>
      <c r="G15088" t="s">
        <v>58240</v>
      </c>
      <c r="H15088" s="8">
        <v>106</v>
      </c>
      <c r="I15088" t="s">
        <v>16</v>
      </c>
      <c r="J15088" t="s">
        <v>16</v>
      </c>
      <c r="K15088">
        <v>266.27999999999997</v>
      </c>
      <c r="L15088" s="5">
        <v>0.88487300000000002</v>
      </c>
      <c r="M15088" s="1">
        <v>2.20043E-45</v>
      </c>
      <c r="N15088" t="s">
        <v>58241</v>
      </c>
      <c r="O15088">
        <v>10168</v>
      </c>
      <c r="P15088" t="s">
        <v>450</v>
      </c>
    </row>
    <row r="15089" spans="1:16" x14ac:dyDescent="0.45">
      <c r="A15089" t="s">
        <v>10</v>
      </c>
      <c r="B15089" t="s">
        <v>39472</v>
      </c>
      <c r="C15089" t="s">
        <v>42815</v>
      </c>
      <c r="D15089" t="s">
        <v>39474</v>
      </c>
      <c r="E15089" t="s">
        <v>39475</v>
      </c>
      <c r="F15089" s="6">
        <v>2316.0539617713298</v>
      </c>
      <c r="G15089" t="s">
        <v>42816</v>
      </c>
      <c r="H15089" s="8">
        <v>83</v>
      </c>
      <c r="I15089" t="s">
        <v>16</v>
      </c>
      <c r="J15089" t="s">
        <v>16</v>
      </c>
      <c r="K15089">
        <v>226.67</v>
      </c>
      <c r="L15089" s="5">
        <v>0.82602299999999995</v>
      </c>
      <c r="M15089" s="1">
        <v>2.2240400000000001E-38</v>
      </c>
      <c r="N15089" t="s">
        <v>42817</v>
      </c>
      <c r="O15089">
        <v>12304</v>
      </c>
      <c r="P15089" t="s">
        <v>14483</v>
      </c>
    </row>
    <row r="15090" spans="1:16" x14ac:dyDescent="0.45">
      <c r="A15090" t="s">
        <v>10</v>
      </c>
      <c r="B15090" t="s">
        <v>39472</v>
      </c>
      <c r="C15090" t="s">
        <v>73725</v>
      </c>
      <c r="D15090" t="s">
        <v>39474</v>
      </c>
      <c r="E15090" t="s">
        <v>39475</v>
      </c>
      <c r="F15090" s="6">
        <v>2316.0539617713298</v>
      </c>
      <c r="G15090" t="s">
        <v>73726</v>
      </c>
      <c r="H15090" s="8">
        <v>49</v>
      </c>
      <c r="I15090" t="s">
        <v>16</v>
      </c>
      <c r="J15090" t="s">
        <v>16</v>
      </c>
      <c r="K15090">
        <v>171.04</v>
      </c>
      <c r="L15090" s="5">
        <v>1</v>
      </c>
      <c r="M15090" s="1">
        <v>4.7954400000000001E-10</v>
      </c>
      <c r="N15090" t="s">
        <v>73727</v>
      </c>
      <c r="O15090">
        <v>8005</v>
      </c>
      <c r="P15090" t="s">
        <v>4295</v>
      </c>
    </row>
    <row r="15091" spans="1:16" x14ac:dyDescent="0.45">
      <c r="A15091" t="s">
        <v>89065</v>
      </c>
      <c r="B15091" t="s">
        <v>39472</v>
      </c>
      <c r="C15091" t="s">
        <v>90414</v>
      </c>
      <c r="D15091" t="s">
        <v>39474</v>
      </c>
      <c r="E15091" t="s">
        <v>39475</v>
      </c>
      <c r="F15091" s="6">
        <v>2316.0539617713298</v>
      </c>
      <c r="G15091" t="s">
        <v>90415</v>
      </c>
      <c r="H15091" s="8">
        <v>39</v>
      </c>
      <c r="I15091" t="s">
        <v>16</v>
      </c>
      <c r="J15091" t="s">
        <v>16</v>
      </c>
      <c r="K15091">
        <v>2.54</v>
      </c>
      <c r="L15091" s="5" t="s">
        <v>89070</v>
      </c>
      <c r="M15091">
        <v>9.634E-4</v>
      </c>
      <c r="N15091" t="s">
        <v>90416</v>
      </c>
      <c r="O15091">
        <v>10482</v>
      </c>
      <c r="P15091" t="s">
        <v>89664</v>
      </c>
    </row>
    <row r="15092" spans="1:16" x14ac:dyDescent="0.45">
      <c r="A15092" t="s">
        <v>10</v>
      </c>
      <c r="B15092" t="s">
        <v>39472</v>
      </c>
      <c r="C15092" t="s">
        <v>39473</v>
      </c>
      <c r="D15092" t="s">
        <v>39474</v>
      </c>
      <c r="E15092" t="s">
        <v>39475</v>
      </c>
      <c r="F15092" s="6">
        <v>2316.0539617713298</v>
      </c>
      <c r="G15092" t="s">
        <v>39476</v>
      </c>
      <c r="H15092" s="8">
        <v>34</v>
      </c>
      <c r="I15092" t="s">
        <v>16</v>
      </c>
      <c r="J15092" t="s">
        <v>16</v>
      </c>
      <c r="K15092">
        <v>282.19</v>
      </c>
      <c r="L15092" s="5">
        <v>0.85469600000000001</v>
      </c>
      <c r="M15092" s="1">
        <v>4.05697E-74</v>
      </c>
      <c r="N15092" t="s">
        <v>39477</v>
      </c>
      <c r="O15092">
        <v>8957</v>
      </c>
      <c r="P15092" t="s">
        <v>184</v>
      </c>
    </row>
    <row r="15093" spans="1:16" x14ac:dyDescent="0.45">
      <c r="A15093" t="s">
        <v>89065</v>
      </c>
      <c r="B15093" t="s">
        <v>39472</v>
      </c>
      <c r="C15093" t="s">
        <v>91017</v>
      </c>
      <c r="D15093" t="s">
        <v>39474</v>
      </c>
      <c r="E15093" t="s">
        <v>39475</v>
      </c>
      <c r="F15093" s="6">
        <v>2316.0539617713298</v>
      </c>
      <c r="G15093" t="s">
        <v>91018</v>
      </c>
      <c r="H15093" s="8">
        <v>26</v>
      </c>
      <c r="I15093" t="s">
        <v>16</v>
      </c>
      <c r="J15093" t="s">
        <v>16</v>
      </c>
      <c r="K15093">
        <v>3.25</v>
      </c>
      <c r="L15093" s="5" t="s">
        <v>89070</v>
      </c>
      <c r="M15093">
        <v>7.9570000000000005E-3</v>
      </c>
      <c r="N15093" t="s">
        <v>89398</v>
      </c>
      <c r="O15093">
        <v>13506</v>
      </c>
      <c r="P15093" t="s">
        <v>89165</v>
      </c>
    </row>
    <row r="15094" spans="1:16" x14ac:dyDescent="0.45">
      <c r="A15094" t="s">
        <v>10</v>
      </c>
      <c r="B15094" t="s">
        <v>39472</v>
      </c>
      <c r="C15094" t="s">
        <v>47769</v>
      </c>
      <c r="D15094" t="s">
        <v>39474</v>
      </c>
      <c r="E15094" t="s">
        <v>39475</v>
      </c>
      <c r="F15094" s="6">
        <v>2316.0539617713298</v>
      </c>
      <c r="G15094" t="s">
        <v>47770</v>
      </c>
      <c r="H15094" s="8">
        <v>19</v>
      </c>
      <c r="I15094" t="s">
        <v>16</v>
      </c>
      <c r="J15094" t="s">
        <v>16</v>
      </c>
      <c r="K15094">
        <v>216.15</v>
      </c>
      <c r="L15094" s="5">
        <v>1</v>
      </c>
      <c r="M15094" s="1">
        <v>2.40279E-20</v>
      </c>
      <c r="N15094" t="s">
        <v>47771</v>
      </c>
      <c r="O15094">
        <v>10441</v>
      </c>
      <c r="P15094" t="s">
        <v>39</v>
      </c>
    </row>
    <row r="15095" spans="1:16" x14ac:dyDescent="0.45">
      <c r="A15095" t="s">
        <v>89065</v>
      </c>
      <c r="B15095" t="s">
        <v>39472</v>
      </c>
      <c r="C15095" t="s">
        <v>91731</v>
      </c>
      <c r="D15095" t="s">
        <v>39474</v>
      </c>
      <c r="E15095" t="s">
        <v>39475</v>
      </c>
      <c r="F15095" s="6">
        <v>2316.0539617713298</v>
      </c>
      <c r="G15095" t="s">
        <v>91732</v>
      </c>
      <c r="H15095" s="8">
        <v>17</v>
      </c>
      <c r="I15095" t="s">
        <v>16</v>
      </c>
      <c r="J15095" t="s">
        <v>16</v>
      </c>
      <c r="K15095">
        <v>5.68</v>
      </c>
      <c r="L15095" s="5" t="s">
        <v>89070</v>
      </c>
      <c r="M15095">
        <v>2.3749999999999999E-3</v>
      </c>
      <c r="N15095" t="s">
        <v>91733</v>
      </c>
      <c r="O15095">
        <v>10540</v>
      </c>
      <c r="P15095" t="s">
        <v>89072</v>
      </c>
    </row>
    <row r="15096" spans="1:16" x14ac:dyDescent="0.45">
      <c r="A15096" t="s">
        <v>89065</v>
      </c>
      <c r="B15096" t="s">
        <v>39472</v>
      </c>
      <c r="C15096" t="s">
        <v>94014</v>
      </c>
      <c r="D15096" t="s">
        <v>39474</v>
      </c>
      <c r="E15096" t="s">
        <v>39475</v>
      </c>
      <c r="F15096" s="6">
        <v>2316.0539617713298</v>
      </c>
      <c r="G15096" t="s">
        <v>94015</v>
      </c>
      <c r="H15096" s="8">
        <v>7</v>
      </c>
      <c r="I15096" t="s">
        <v>16</v>
      </c>
      <c r="J15096" t="s">
        <v>16</v>
      </c>
      <c r="K15096">
        <v>4.91</v>
      </c>
      <c r="L15096" s="5" t="s">
        <v>89070</v>
      </c>
      <c r="M15096">
        <v>2.8800000000000002E-3</v>
      </c>
      <c r="N15096" t="s">
        <v>94016</v>
      </c>
      <c r="O15096">
        <v>9267</v>
      </c>
      <c r="P15096" t="s">
        <v>94017</v>
      </c>
    </row>
    <row r="15097" spans="1:16" x14ac:dyDescent="0.45">
      <c r="A15097" t="s">
        <v>10</v>
      </c>
      <c r="B15097" t="s">
        <v>39472</v>
      </c>
      <c r="C15097" t="s">
        <v>115523</v>
      </c>
      <c r="D15097" t="s">
        <v>39474</v>
      </c>
      <c r="E15097" t="s">
        <v>39475</v>
      </c>
      <c r="F15097" s="6">
        <v>2316.0539617713298</v>
      </c>
      <c r="G15097" t="s">
        <v>115524</v>
      </c>
      <c r="H15097" s="8">
        <v>6</v>
      </c>
      <c r="I15097" t="s">
        <v>89092</v>
      </c>
      <c r="J15097" t="s">
        <v>16</v>
      </c>
      <c r="K15097">
        <v>71.614000000000004</v>
      </c>
      <c r="L15097" s="5">
        <v>0.5</v>
      </c>
      <c r="M15097">
        <v>1.26804E-2</v>
      </c>
      <c r="N15097" t="s">
        <v>115525</v>
      </c>
      <c r="O15097">
        <v>21393</v>
      </c>
      <c r="P15097" t="s">
        <v>457</v>
      </c>
    </row>
    <row r="15098" spans="1:16" x14ac:dyDescent="0.45">
      <c r="A15098" t="s">
        <v>89065</v>
      </c>
      <c r="B15098" t="s">
        <v>39472</v>
      </c>
      <c r="C15098" t="s">
        <v>95173</v>
      </c>
      <c r="D15098" t="s">
        <v>39474</v>
      </c>
      <c r="E15098" t="s">
        <v>39475</v>
      </c>
      <c r="F15098" s="6">
        <v>2316.0539617713298</v>
      </c>
      <c r="G15098" t="s">
        <v>95174</v>
      </c>
      <c r="H15098" s="8">
        <v>5</v>
      </c>
      <c r="I15098" t="s">
        <v>16</v>
      </c>
      <c r="J15098" t="s">
        <v>16</v>
      </c>
      <c r="K15098">
        <v>4.24</v>
      </c>
      <c r="L15098" s="5" t="s">
        <v>89070</v>
      </c>
      <c r="M15098">
        <v>3.4480000000000002E-5</v>
      </c>
      <c r="N15098" t="s">
        <v>95175</v>
      </c>
      <c r="O15098">
        <v>11659</v>
      </c>
      <c r="P15098" t="s">
        <v>95176</v>
      </c>
    </row>
    <row r="15099" spans="1:16" x14ac:dyDescent="0.45">
      <c r="A15099" t="s">
        <v>89065</v>
      </c>
      <c r="B15099" t="s">
        <v>39472</v>
      </c>
      <c r="C15099" t="s">
        <v>96925</v>
      </c>
      <c r="D15099" t="s">
        <v>39474</v>
      </c>
      <c r="E15099" t="s">
        <v>39475</v>
      </c>
      <c r="F15099" s="6">
        <v>2316.0539617713298</v>
      </c>
      <c r="G15099" t="s">
        <v>96926</v>
      </c>
      <c r="H15099" s="8">
        <v>3</v>
      </c>
      <c r="I15099" t="s">
        <v>16</v>
      </c>
      <c r="J15099" t="s">
        <v>16</v>
      </c>
      <c r="K15099">
        <v>3.2</v>
      </c>
      <c r="L15099" s="5" t="s">
        <v>89070</v>
      </c>
      <c r="M15099">
        <v>1.438E-4</v>
      </c>
      <c r="N15099" t="s">
        <v>96927</v>
      </c>
      <c r="O15099">
        <v>7411</v>
      </c>
      <c r="P15099" t="s">
        <v>90815</v>
      </c>
    </row>
    <row r="15100" spans="1:16" x14ac:dyDescent="0.45">
      <c r="A15100" t="s">
        <v>89065</v>
      </c>
      <c r="B15100" t="s">
        <v>39472</v>
      </c>
      <c r="C15100" t="s">
        <v>97137</v>
      </c>
      <c r="D15100" t="s">
        <v>39474</v>
      </c>
      <c r="E15100" t="s">
        <v>39475</v>
      </c>
      <c r="F15100" s="6">
        <v>2316.0539617713298</v>
      </c>
      <c r="G15100" t="s">
        <v>97138</v>
      </c>
      <c r="H15100" s="8">
        <v>3</v>
      </c>
      <c r="I15100" t="s">
        <v>16</v>
      </c>
      <c r="J15100" t="s">
        <v>16</v>
      </c>
      <c r="K15100">
        <v>4</v>
      </c>
      <c r="L15100" s="5" t="s">
        <v>89070</v>
      </c>
      <c r="M15100">
        <v>1.292E-3</v>
      </c>
      <c r="N15100" t="s">
        <v>97139</v>
      </c>
      <c r="O15100">
        <v>11530</v>
      </c>
      <c r="P15100" t="s">
        <v>96847</v>
      </c>
    </row>
    <row r="15101" spans="1:16" x14ac:dyDescent="0.45">
      <c r="A15101" t="s">
        <v>89065</v>
      </c>
      <c r="B15101" t="s">
        <v>39472</v>
      </c>
      <c r="C15101" t="s">
        <v>97542</v>
      </c>
      <c r="D15101" t="s">
        <v>39474</v>
      </c>
      <c r="E15101" t="s">
        <v>39475</v>
      </c>
      <c r="F15101" s="6">
        <v>2316.0539617713298</v>
      </c>
      <c r="G15101" t="s">
        <v>97543</v>
      </c>
      <c r="H15101" s="8">
        <v>3</v>
      </c>
      <c r="I15101" t="s">
        <v>16</v>
      </c>
      <c r="J15101" t="s">
        <v>16</v>
      </c>
      <c r="K15101">
        <v>5.6</v>
      </c>
      <c r="L15101" s="5" t="s">
        <v>89070</v>
      </c>
      <c r="M15101">
        <v>0</v>
      </c>
      <c r="N15101" t="s">
        <v>97544</v>
      </c>
      <c r="O15101">
        <v>17126</v>
      </c>
      <c r="P15101" t="s">
        <v>89142</v>
      </c>
    </row>
    <row r="15102" spans="1:16" x14ac:dyDescent="0.45">
      <c r="A15102" t="s">
        <v>89065</v>
      </c>
      <c r="B15102" t="s">
        <v>39472</v>
      </c>
      <c r="C15102" t="s">
        <v>98248</v>
      </c>
      <c r="D15102" t="s">
        <v>39474</v>
      </c>
      <c r="E15102" t="s">
        <v>39475</v>
      </c>
      <c r="F15102" s="6">
        <v>2316.0539617713298</v>
      </c>
      <c r="G15102" t="s">
        <v>98249</v>
      </c>
      <c r="H15102" s="8">
        <v>3</v>
      </c>
      <c r="I15102" t="s">
        <v>16</v>
      </c>
      <c r="J15102" t="s">
        <v>16</v>
      </c>
      <c r="K15102">
        <v>2.5</v>
      </c>
      <c r="L15102" s="5" t="s">
        <v>89070</v>
      </c>
      <c r="M15102">
        <v>9.3860000000000005E-4</v>
      </c>
      <c r="N15102" t="s">
        <v>98250</v>
      </c>
      <c r="O15102">
        <v>15153</v>
      </c>
      <c r="P15102" t="s">
        <v>91506</v>
      </c>
    </row>
    <row r="15103" spans="1:16" x14ac:dyDescent="0.45">
      <c r="A15103" t="s">
        <v>89065</v>
      </c>
      <c r="B15103" t="s">
        <v>39472</v>
      </c>
      <c r="C15103" t="s">
        <v>98710</v>
      </c>
      <c r="D15103" t="s">
        <v>39474</v>
      </c>
      <c r="E15103" t="s">
        <v>39475</v>
      </c>
      <c r="F15103" s="6">
        <v>2316.0539617713298</v>
      </c>
      <c r="G15103" t="s">
        <v>98711</v>
      </c>
      <c r="H15103" s="8">
        <v>2</v>
      </c>
      <c r="I15103" t="s">
        <v>16</v>
      </c>
      <c r="J15103" t="s">
        <v>16</v>
      </c>
      <c r="K15103">
        <v>3.09</v>
      </c>
      <c r="L15103" s="5" t="s">
        <v>89070</v>
      </c>
      <c r="M15103">
        <v>2.66E-3</v>
      </c>
      <c r="N15103" t="s">
        <v>98712</v>
      </c>
      <c r="O15103">
        <v>10681</v>
      </c>
      <c r="P15103" t="s">
        <v>90815</v>
      </c>
    </row>
    <row r="15104" spans="1:16" x14ac:dyDescent="0.45">
      <c r="A15104" t="s">
        <v>89065</v>
      </c>
      <c r="B15104" t="s">
        <v>39472</v>
      </c>
      <c r="C15104" t="s">
        <v>98856</v>
      </c>
      <c r="D15104" t="s">
        <v>39474</v>
      </c>
      <c r="E15104" t="s">
        <v>39475</v>
      </c>
      <c r="F15104" s="6">
        <v>2316.0539617713298</v>
      </c>
      <c r="G15104" t="s">
        <v>98857</v>
      </c>
      <c r="H15104" s="8">
        <v>2</v>
      </c>
      <c r="I15104" t="s">
        <v>16</v>
      </c>
      <c r="J15104" t="s">
        <v>16</v>
      </c>
      <c r="K15104">
        <v>2.69</v>
      </c>
      <c r="L15104" s="5" t="s">
        <v>89070</v>
      </c>
      <c r="M15104">
        <v>3.313E-3</v>
      </c>
      <c r="N15104" t="s">
        <v>98858</v>
      </c>
      <c r="O15104">
        <v>13440</v>
      </c>
      <c r="P15104" t="s">
        <v>96940</v>
      </c>
    </row>
    <row r="15105" spans="1:16" x14ac:dyDescent="0.45">
      <c r="A15105" t="s">
        <v>89065</v>
      </c>
      <c r="B15105" t="s">
        <v>39472</v>
      </c>
      <c r="C15105" t="s">
        <v>98859</v>
      </c>
      <c r="D15105" t="s">
        <v>39474</v>
      </c>
      <c r="E15105" t="s">
        <v>39475</v>
      </c>
      <c r="F15105" s="6">
        <v>2316.0539617713298</v>
      </c>
      <c r="G15105" t="s">
        <v>98860</v>
      </c>
      <c r="H15105" s="8">
        <v>2</v>
      </c>
      <c r="I15105" t="s">
        <v>16</v>
      </c>
      <c r="J15105" t="s">
        <v>16</v>
      </c>
      <c r="K15105">
        <v>3.83</v>
      </c>
      <c r="L15105" s="5" t="s">
        <v>89070</v>
      </c>
      <c r="M15105">
        <v>5.8680000000000001E-5</v>
      </c>
      <c r="N15105" t="s">
        <v>98861</v>
      </c>
      <c r="O15105">
        <v>15991</v>
      </c>
      <c r="P15105" t="s">
        <v>90843</v>
      </c>
    </row>
    <row r="15106" spans="1:16" x14ac:dyDescent="0.45">
      <c r="A15106" t="s">
        <v>89065</v>
      </c>
      <c r="B15106" t="s">
        <v>39472</v>
      </c>
      <c r="C15106" t="s">
        <v>100176</v>
      </c>
      <c r="D15106" t="s">
        <v>39474</v>
      </c>
      <c r="E15106" t="s">
        <v>39475</v>
      </c>
      <c r="F15106" s="6">
        <v>2316.0539617713298</v>
      </c>
      <c r="G15106" t="s">
        <v>100177</v>
      </c>
      <c r="H15106" s="8">
        <v>2</v>
      </c>
      <c r="I15106" t="s">
        <v>16</v>
      </c>
      <c r="J15106" t="s">
        <v>16</v>
      </c>
      <c r="K15106">
        <v>3.16</v>
      </c>
      <c r="L15106" s="5" t="s">
        <v>89070</v>
      </c>
      <c r="M15106">
        <v>9.6790000000000001E-3</v>
      </c>
      <c r="N15106" t="s">
        <v>91078</v>
      </c>
      <c r="O15106">
        <v>11826</v>
      </c>
      <c r="P15106" t="s">
        <v>98379</v>
      </c>
    </row>
    <row r="15107" spans="1:16" x14ac:dyDescent="0.45">
      <c r="A15107" t="s">
        <v>10</v>
      </c>
      <c r="B15107" t="s">
        <v>39472</v>
      </c>
      <c r="C15107" t="s">
        <v>81542</v>
      </c>
      <c r="D15107" t="s">
        <v>39474</v>
      </c>
      <c r="E15107" t="s">
        <v>39475</v>
      </c>
      <c r="F15107" s="6">
        <v>2316.0539617713298</v>
      </c>
      <c r="G15107" t="s">
        <v>81543</v>
      </c>
      <c r="H15107" s="8">
        <v>1</v>
      </c>
      <c r="I15107" t="s">
        <v>16</v>
      </c>
      <c r="J15107" t="s">
        <v>16</v>
      </c>
      <c r="K15107">
        <v>60.954999999999998</v>
      </c>
      <c r="L15107" s="5">
        <v>0.76283100000000004</v>
      </c>
      <c r="M15107" s="1">
        <v>1.5683299999999999E-5</v>
      </c>
      <c r="N15107" t="s">
        <v>81544</v>
      </c>
      <c r="O15107">
        <v>16837</v>
      </c>
      <c r="P15107" t="s">
        <v>4600</v>
      </c>
    </row>
    <row r="15108" spans="1:16" x14ac:dyDescent="0.45">
      <c r="A15108" t="s">
        <v>89065</v>
      </c>
      <c r="B15108" t="s">
        <v>39472</v>
      </c>
      <c r="C15108" t="s">
        <v>102881</v>
      </c>
      <c r="D15108" t="s">
        <v>39474</v>
      </c>
      <c r="E15108" t="s">
        <v>39475</v>
      </c>
      <c r="F15108" s="6">
        <v>2316.0539617713298</v>
      </c>
      <c r="G15108" t="s">
        <v>102882</v>
      </c>
      <c r="H15108" s="8">
        <v>1</v>
      </c>
      <c r="I15108" t="s">
        <v>16</v>
      </c>
      <c r="J15108" t="s">
        <v>16</v>
      </c>
      <c r="K15108">
        <v>2.2799999999999998</v>
      </c>
      <c r="L15108" s="5" t="s">
        <v>89070</v>
      </c>
      <c r="M15108">
        <v>1.9909999999999999E-4</v>
      </c>
      <c r="N15108" t="s">
        <v>102883</v>
      </c>
      <c r="O15108">
        <v>8232</v>
      </c>
      <c r="P15108" t="s">
        <v>93405</v>
      </c>
    </row>
    <row r="15109" spans="1:16" x14ac:dyDescent="0.45">
      <c r="A15109" t="s">
        <v>89065</v>
      </c>
      <c r="B15109" t="s">
        <v>39472</v>
      </c>
      <c r="C15109" t="s">
        <v>102884</v>
      </c>
      <c r="D15109" t="s">
        <v>39474</v>
      </c>
      <c r="E15109" t="s">
        <v>39475</v>
      </c>
      <c r="F15109" s="6">
        <v>2316.0539617713298</v>
      </c>
      <c r="G15109" t="s">
        <v>102885</v>
      </c>
      <c r="H15109" s="8">
        <v>1</v>
      </c>
      <c r="I15109" t="s">
        <v>16</v>
      </c>
      <c r="J15109" t="s">
        <v>16</v>
      </c>
      <c r="K15109">
        <v>4.1100000000000003</v>
      </c>
      <c r="L15109" s="5" t="s">
        <v>89070</v>
      </c>
      <c r="M15109">
        <v>0</v>
      </c>
      <c r="N15109" t="s">
        <v>102886</v>
      </c>
      <c r="O15109">
        <v>8722</v>
      </c>
      <c r="P15109" t="s">
        <v>89072</v>
      </c>
    </row>
    <row r="15110" spans="1:16" x14ac:dyDescent="0.45">
      <c r="A15110" t="s">
        <v>89065</v>
      </c>
      <c r="B15110" t="s">
        <v>39472</v>
      </c>
      <c r="C15110" t="s">
        <v>104437</v>
      </c>
      <c r="D15110" t="s">
        <v>39474</v>
      </c>
      <c r="E15110" t="s">
        <v>39475</v>
      </c>
      <c r="F15110" s="6">
        <v>2316.0539617713298</v>
      </c>
      <c r="G15110" t="s">
        <v>104438</v>
      </c>
      <c r="H15110" s="8">
        <v>1</v>
      </c>
      <c r="I15110" t="s">
        <v>16</v>
      </c>
      <c r="J15110" t="s">
        <v>16</v>
      </c>
      <c r="K15110">
        <v>4.28</v>
      </c>
      <c r="L15110" s="5" t="s">
        <v>89070</v>
      </c>
      <c r="M15110">
        <v>3.6170000000000001E-4</v>
      </c>
      <c r="N15110" t="s">
        <v>89257</v>
      </c>
      <c r="O15110">
        <v>3469</v>
      </c>
      <c r="P15110" t="s">
        <v>93292</v>
      </c>
    </row>
    <row r="15111" spans="1:16" x14ac:dyDescent="0.45">
      <c r="A15111" t="s">
        <v>89065</v>
      </c>
      <c r="B15111" t="s">
        <v>39472</v>
      </c>
      <c r="C15111" t="s">
        <v>107014</v>
      </c>
      <c r="D15111" t="s">
        <v>39474</v>
      </c>
      <c r="E15111" t="s">
        <v>39475</v>
      </c>
      <c r="F15111" s="6">
        <v>2316.0539617713298</v>
      </c>
      <c r="G15111" t="s">
        <v>107015</v>
      </c>
      <c r="H15111" s="8">
        <v>1</v>
      </c>
      <c r="I15111" t="s">
        <v>16</v>
      </c>
      <c r="J15111" t="s">
        <v>16</v>
      </c>
      <c r="K15111">
        <v>1.65</v>
      </c>
      <c r="L15111" s="5" t="s">
        <v>89070</v>
      </c>
      <c r="M15111">
        <v>4.9389999999999998E-3</v>
      </c>
      <c r="N15111" t="s">
        <v>107016</v>
      </c>
      <c r="O15111">
        <v>2419</v>
      </c>
      <c r="P15111" t="s">
        <v>93729</v>
      </c>
    </row>
    <row r="15112" spans="1:16" x14ac:dyDescent="0.45">
      <c r="A15112" t="s">
        <v>10</v>
      </c>
      <c r="B15112" t="s">
        <v>5436</v>
      </c>
      <c r="C15112" t="s">
        <v>113992</v>
      </c>
      <c r="D15112" t="s">
        <v>5438</v>
      </c>
      <c r="E15112" t="s">
        <v>5439</v>
      </c>
      <c r="F15112" s="6">
        <v>1301.63901618625</v>
      </c>
      <c r="G15112" t="s">
        <v>113993</v>
      </c>
      <c r="H15112" s="8" t="s">
        <v>121533</v>
      </c>
      <c r="I15112" t="s">
        <v>89092</v>
      </c>
      <c r="J15112" t="s">
        <v>16</v>
      </c>
      <c r="K15112">
        <v>52.265000000000001</v>
      </c>
      <c r="L15112" s="5">
        <v>0.49967099999999998</v>
      </c>
      <c r="M15112">
        <v>1.4215300000000001E-3</v>
      </c>
      <c r="N15112" t="s">
        <v>113994</v>
      </c>
      <c r="O15112">
        <v>2139</v>
      </c>
      <c r="P15112" t="s">
        <v>218</v>
      </c>
    </row>
    <row r="15113" spans="1:16" x14ac:dyDescent="0.45">
      <c r="A15113" t="s">
        <v>10</v>
      </c>
      <c r="B15113" t="s">
        <v>5436</v>
      </c>
      <c r="C15113" t="s">
        <v>18647</v>
      </c>
      <c r="D15113" t="s">
        <v>5438</v>
      </c>
      <c r="E15113" t="s">
        <v>5439</v>
      </c>
      <c r="F15113" s="6">
        <v>1301.63901618625</v>
      </c>
      <c r="G15113" t="s">
        <v>18648</v>
      </c>
      <c r="H15113" s="8">
        <v>243</v>
      </c>
      <c r="I15113" t="s">
        <v>16</v>
      </c>
      <c r="J15113" t="s">
        <v>16</v>
      </c>
      <c r="K15113">
        <v>167.99</v>
      </c>
      <c r="L15113" s="5">
        <v>0.99999499999999997</v>
      </c>
      <c r="M15113" s="1">
        <v>2.9706200000000001E-15</v>
      </c>
      <c r="N15113" t="s">
        <v>18649</v>
      </c>
      <c r="O15113">
        <v>5761</v>
      </c>
      <c r="P15113" t="s">
        <v>1151</v>
      </c>
    </row>
    <row r="15114" spans="1:16" x14ac:dyDescent="0.45">
      <c r="A15114" t="s">
        <v>10</v>
      </c>
      <c r="B15114" t="s">
        <v>5436</v>
      </c>
      <c r="C15114" t="s">
        <v>80899</v>
      </c>
      <c r="D15114" t="s">
        <v>5438</v>
      </c>
      <c r="E15114" t="s">
        <v>5439</v>
      </c>
      <c r="F15114" s="6">
        <v>1301.63901618625</v>
      </c>
      <c r="G15114" t="s">
        <v>80900</v>
      </c>
      <c r="H15114" s="8">
        <v>241</v>
      </c>
      <c r="I15114" t="s">
        <v>16</v>
      </c>
      <c r="J15114" t="s">
        <v>16</v>
      </c>
      <c r="K15114">
        <v>167.99</v>
      </c>
      <c r="L15114" s="5">
        <v>0.98946900000000004</v>
      </c>
      <c r="M15114" s="1">
        <v>2.9706200000000001E-15</v>
      </c>
      <c r="N15114" t="s">
        <v>18649</v>
      </c>
      <c r="O15114">
        <v>5761</v>
      </c>
      <c r="P15114" t="s">
        <v>1151</v>
      </c>
    </row>
    <row r="15115" spans="1:16" x14ac:dyDescent="0.45">
      <c r="A15115" t="s">
        <v>10</v>
      </c>
      <c r="B15115" t="s">
        <v>5436</v>
      </c>
      <c r="C15115" t="s">
        <v>48575</v>
      </c>
      <c r="D15115" t="s">
        <v>5438</v>
      </c>
      <c r="E15115" t="s">
        <v>5439</v>
      </c>
      <c r="F15115" s="6">
        <v>1301.63901618625</v>
      </c>
      <c r="G15115" t="s">
        <v>48576</v>
      </c>
      <c r="H15115" s="8">
        <v>210</v>
      </c>
      <c r="I15115" t="s">
        <v>16</v>
      </c>
      <c r="J15115" t="s">
        <v>16</v>
      </c>
      <c r="K15115">
        <v>260.5</v>
      </c>
      <c r="L15115" s="5">
        <v>1</v>
      </c>
      <c r="M15115" s="1">
        <v>4.6833499999999999E-32</v>
      </c>
      <c r="N15115" t="s">
        <v>48577</v>
      </c>
      <c r="O15115">
        <v>3400</v>
      </c>
      <c r="P15115" t="s">
        <v>2247</v>
      </c>
    </row>
    <row r="15116" spans="1:16" x14ac:dyDescent="0.45">
      <c r="A15116" t="s">
        <v>10</v>
      </c>
      <c r="B15116" t="s">
        <v>5436</v>
      </c>
      <c r="C15116" t="s">
        <v>41793</v>
      </c>
      <c r="D15116" t="s">
        <v>5438</v>
      </c>
      <c r="E15116" t="s">
        <v>5439</v>
      </c>
      <c r="F15116" s="6">
        <v>1301.63901618625</v>
      </c>
      <c r="G15116" t="s">
        <v>41794</v>
      </c>
      <c r="H15116" s="8">
        <v>122</v>
      </c>
      <c r="I15116" t="s">
        <v>16</v>
      </c>
      <c r="J15116" t="s">
        <v>16</v>
      </c>
      <c r="K15116">
        <v>143.24</v>
      </c>
      <c r="L15116" s="5">
        <v>1</v>
      </c>
      <c r="M15116" s="1">
        <v>8.6307699999999996E-10</v>
      </c>
      <c r="N15116" t="s">
        <v>41795</v>
      </c>
      <c r="O15116">
        <v>10233</v>
      </c>
      <c r="P15116" t="s">
        <v>2459</v>
      </c>
    </row>
    <row r="15117" spans="1:16" x14ac:dyDescent="0.45">
      <c r="A15117" t="s">
        <v>10</v>
      </c>
      <c r="B15117" t="s">
        <v>5436</v>
      </c>
      <c r="C15117" t="s">
        <v>82309</v>
      </c>
      <c r="D15117" t="s">
        <v>5438</v>
      </c>
      <c r="E15117" t="s">
        <v>5439</v>
      </c>
      <c r="F15117" s="6">
        <v>1301.63901618625</v>
      </c>
      <c r="G15117" t="s">
        <v>82310</v>
      </c>
      <c r="H15117" s="8">
        <v>120</v>
      </c>
      <c r="I15117" t="s">
        <v>16</v>
      </c>
      <c r="J15117" t="s">
        <v>16</v>
      </c>
      <c r="K15117">
        <v>258</v>
      </c>
      <c r="L15117" s="5">
        <v>0.99790599999999996</v>
      </c>
      <c r="M15117" s="1">
        <v>2.8058200000000001E-43</v>
      </c>
      <c r="N15117" t="s">
        <v>82311</v>
      </c>
      <c r="O15117">
        <v>4926</v>
      </c>
      <c r="P15117" t="s">
        <v>1175</v>
      </c>
    </row>
    <row r="15118" spans="1:16" x14ac:dyDescent="0.45">
      <c r="A15118" t="s">
        <v>10</v>
      </c>
      <c r="B15118" t="s">
        <v>5436</v>
      </c>
      <c r="C15118" t="s">
        <v>67921</v>
      </c>
      <c r="D15118" t="s">
        <v>5438</v>
      </c>
      <c r="E15118" t="s">
        <v>5439</v>
      </c>
      <c r="F15118" s="6">
        <v>1301.63901618625</v>
      </c>
      <c r="G15118" t="s">
        <v>67922</v>
      </c>
      <c r="H15118" s="8">
        <v>77</v>
      </c>
      <c r="I15118" t="s">
        <v>16</v>
      </c>
      <c r="J15118" t="s">
        <v>16</v>
      </c>
      <c r="K15118">
        <v>165.3</v>
      </c>
      <c r="L15118" s="5">
        <v>0.99865899999999996</v>
      </c>
      <c r="M15118" s="1">
        <v>1.3989699999999999E-19</v>
      </c>
      <c r="N15118" t="s">
        <v>67923</v>
      </c>
      <c r="O15118">
        <v>6100</v>
      </c>
      <c r="P15118" t="s">
        <v>252</v>
      </c>
    </row>
    <row r="15119" spans="1:16" x14ac:dyDescent="0.45">
      <c r="A15119" t="s">
        <v>10</v>
      </c>
      <c r="B15119" t="s">
        <v>5436</v>
      </c>
      <c r="C15119" t="s">
        <v>65696</v>
      </c>
      <c r="D15119" t="s">
        <v>5438</v>
      </c>
      <c r="E15119" t="s">
        <v>5439</v>
      </c>
      <c r="F15119" s="6">
        <v>1301.63901618625</v>
      </c>
      <c r="G15119" t="s">
        <v>65697</v>
      </c>
      <c r="H15119" s="8">
        <v>46</v>
      </c>
      <c r="I15119" t="s">
        <v>16</v>
      </c>
      <c r="J15119" t="s">
        <v>16</v>
      </c>
      <c r="K15119">
        <v>118.24</v>
      </c>
      <c r="L15119" s="5">
        <v>1</v>
      </c>
      <c r="M15119" s="1">
        <v>5.8948800000000004E-6</v>
      </c>
      <c r="N15119" t="s">
        <v>65698</v>
      </c>
      <c r="O15119">
        <v>6621</v>
      </c>
      <c r="P15119" t="s">
        <v>682</v>
      </c>
    </row>
    <row r="15120" spans="1:16" x14ac:dyDescent="0.45">
      <c r="A15120" t="s">
        <v>10</v>
      </c>
      <c r="B15120" t="s">
        <v>5436</v>
      </c>
      <c r="C15120" t="s">
        <v>85896</v>
      </c>
      <c r="D15120" t="s">
        <v>5438</v>
      </c>
      <c r="E15120" t="s">
        <v>5439</v>
      </c>
      <c r="F15120" s="6">
        <v>1301.63901618625</v>
      </c>
      <c r="G15120" t="s">
        <v>85897</v>
      </c>
      <c r="H15120" s="8">
        <v>32</v>
      </c>
      <c r="I15120" t="s">
        <v>16</v>
      </c>
      <c r="J15120" t="s">
        <v>16</v>
      </c>
      <c r="K15120">
        <v>117.03</v>
      </c>
      <c r="L15120" s="5">
        <v>0.82506900000000005</v>
      </c>
      <c r="M15120" s="1">
        <v>3.1217799999999997E-14</v>
      </c>
      <c r="N15120" t="s">
        <v>85898</v>
      </c>
      <c r="O15120">
        <v>12326</v>
      </c>
      <c r="P15120" t="s">
        <v>5298</v>
      </c>
    </row>
    <row r="15121" spans="1:16" x14ac:dyDescent="0.45">
      <c r="A15121" t="s">
        <v>10</v>
      </c>
      <c r="B15121" t="s">
        <v>5436</v>
      </c>
      <c r="C15121" t="s">
        <v>20748</v>
      </c>
      <c r="D15121" t="s">
        <v>5438</v>
      </c>
      <c r="E15121" t="s">
        <v>5439</v>
      </c>
      <c r="F15121" s="6">
        <v>1301.63901618625</v>
      </c>
      <c r="G15121" t="s">
        <v>20749</v>
      </c>
      <c r="H15121" s="8">
        <v>27</v>
      </c>
      <c r="I15121" t="s">
        <v>16</v>
      </c>
      <c r="J15121" t="s">
        <v>16</v>
      </c>
      <c r="K15121">
        <v>185.72</v>
      </c>
      <c r="L15121" s="5">
        <v>0.99942900000000001</v>
      </c>
      <c r="M15121" s="1">
        <v>5.2200999999999999E-45</v>
      </c>
      <c r="N15121" t="s">
        <v>20750</v>
      </c>
      <c r="O15121">
        <v>12825</v>
      </c>
      <c r="P15121" t="s">
        <v>556</v>
      </c>
    </row>
    <row r="15122" spans="1:16" x14ac:dyDescent="0.45">
      <c r="A15122" t="s">
        <v>10</v>
      </c>
      <c r="B15122" t="s">
        <v>5436</v>
      </c>
      <c r="C15122" t="s">
        <v>74911</v>
      </c>
      <c r="D15122" t="s">
        <v>5438</v>
      </c>
      <c r="E15122" t="s">
        <v>5439</v>
      </c>
      <c r="F15122" s="6">
        <v>1301.63901618625</v>
      </c>
      <c r="G15122" t="s">
        <v>74912</v>
      </c>
      <c r="H15122" s="8">
        <v>26</v>
      </c>
      <c r="I15122" t="s">
        <v>16</v>
      </c>
      <c r="J15122" t="s">
        <v>16</v>
      </c>
      <c r="K15122">
        <v>160.04</v>
      </c>
      <c r="L15122" s="5">
        <v>0.91973199999999999</v>
      </c>
      <c r="M15122" s="1">
        <v>2.4634599999999999E-11</v>
      </c>
      <c r="N15122" t="s">
        <v>74913</v>
      </c>
      <c r="O15122">
        <v>6006</v>
      </c>
      <c r="P15122" t="s">
        <v>204</v>
      </c>
    </row>
    <row r="15123" spans="1:16" x14ac:dyDescent="0.45">
      <c r="A15123" t="s">
        <v>10</v>
      </c>
      <c r="B15123" t="s">
        <v>5436</v>
      </c>
      <c r="C15123" t="s">
        <v>26871</v>
      </c>
      <c r="D15123" t="s">
        <v>5438</v>
      </c>
      <c r="E15123" t="s">
        <v>5439</v>
      </c>
      <c r="F15123" s="6">
        <v>1301.63901618625</v>
      </c>
      <c r="G15123" t="s">
        <v>26872</v>
      </c>
      <c r="H15123" s="8">
        <v>24</v>
      </c>
      <c r="I15123" t="s">
        <v>16</v>
      </c>
      <c r="J15123" t="s">
        <v>16</v>
      </c>
      <c r="K15123">
        <v>221.91</v>
      </c>
      <c r="L15123" s="5">
        <v>0.96460199999999996</v>
      </c>
      <c r="M15123" s="1">
        <v>4.1563299999999998E-44</v>
      </c>
      <c r="N15123" t="s">
        <v>26873</v>
      </c>
      <c r="O15123">
        <v>21323</v>
      </c>
      <c r="P15123" t="s">
        <v>863</v>
      </c>
    </row>
    <row r="15124" spans="1:16" x14ac:dyDescent="0.45">
      <c r="A15124" t="s">
        <v>10</v>
      </c>
      <c r="B15124" t="s">
        <v>5436</v>
      </c>
      <c r="C15124" t="s">
        <v>118374</v>
      </c>
      <c r="D15124" t="s">
        <v>5438</v>
      </c>
      <c r="E15124" t="s">
        <v>5439</v>
      </c>
      <c r="F15124" s="6">
        <v>1301.63901618625</v>
      </c>
      <c r="G15124" t="s">
        <v>118375</v>
      </c>
      <c r="H15124" s="8">
        <v>19</v>
      </c>
      <c r="I15124" t="s">
        <v>89092</v>
      </c>
      <c r="J15124" t="s">
        <v>16</v>
      </c>
      <c r="K15124">
        <v>116.48</v>
      </c>
      <c r="L15124" s="5">
        <v>0.59321800000000002</v>
      </c>
      <c r="M15124" s="1">
        <v>6.9053899999999997E-10</v>
      </c>
      <c r="N15124" t="s">
        <v>118376</v>
      </c>
      <c r="O15124">
        <v>23674</v>
      </c>
      <c r="P15124" t="s">
        <v>4481</v>
      </c>
    </row>
    <row r="15125" spans="1:16" x14ac:dyDescent="0.45">
      <c r="A15125" t="s">
        <v>10</v>
      </c>
      <c r="B15125" t="s">
        <v>5436</v>
      </c>
      <c r="C15125" t="s">
        <v>50044</v>
      </c>
      <c r="D15125" t="s">
        <v>5438</v>
      </c>
      <c r="E15125" t="s">
        <v>5439</v>
      </c>
      <c r="F15125" s="6">
        <v>1301.63901618625</v>
      </c>
      <c r="G15125" t="s">
        <v>50045</v>
      </c>
      <c r="H15125" s="8">
        <v>13</v>
      </c>
      <c r="I15125" t="s">
        <v>16</v>
      </c>
      <c r="J15125" t="s">
        <v>16</v>
      </c>
      <c r="K15125">
        <v>70.260000000000005</v>
      </c>
      <c r="L15125" s="5">
        <v>0.77468999999999999</v>
      </c>
      <c r="M15125">
        <v>1.52677E-3</v>
      </c>
      <c r="N15125" t="s">
        <v>50046</v>
      </c>
      <c r="O15125">
        <v>3173</v>
      </c>
      <c r="P15125" t="s">
        <v>3724</v>
      </c>
    </row>
    <row r="15126" spans="1:16" x14ac:dyDescent="0.45">
      <c r="A15126" t="s">
        <v>10</v>
      </c>
      <c r="B15126" t="s">
        <v>5436</v>
      </c>
      <c r="C15126" t="s">
        <v>81352</v>
      </c>
      <c r="D15126" t="s">
        <v>5438</v>
      </c>
      <c r="E15126" t="s">
        <v>5439</v>
      </c>
      <c r="F15126" s="6">
        <v>1301.63901618625</v>
      </c>
      <c r="G15126" t="s">
        <v>81353</v>
      </c>
      <c r="H15126" s="8">
        <v>13</v>
      </c>
      <c r="I15126" t="s">
        <v>16</v>
      </c>
      <c r="J15126" t="s">
        <v>16</v>
      </c>
      <c r="K15126">
        <v>151.26</v>
      </c>
      <c r="L15126" s="5">
        <v>1</v>
      </c>
      <c r="M15126" s="1">
        <v>3.2966800000000002E-8</v>
      </c>
      <c r="N15126" t="s">
        <v>81354</v>
      </c>
      <c r="O15126">
        <v>12881</v>
      </c>
      <c r="P15126" t="s">
        <v>656</v>
      </c>
    </row>
    <row r="15127" spans="1:16" x14ac:dyDescent="0.45">
      <c r="A15127" t="s">
        <v>10</v>
      </c>
      <c r="B15127" t="s">
        <v>5436</v>
      </c>
      <c r="C15127" t="s">
        <v>14845</v>
      </c>
      <c r="D15127" t="s">
        <v>5438</v>
      </c>
      <c r="E15127" t="s">
        <v>5439</v>
      </c>
      <c r="F15127" s="6">
        <v>1301.63901618625</v>
      </c>
      <c r="G15127" t="s">
        <v>14846</v>
      </c>
      <c r="H15127" s="8">
        <v>12</v>
      </c>
      <c r="I15127" t="s">
        <v>16</v>
      </c>
      <c r="J15127" t="s">
        <v>16</v>
      </c>
      <c r="K15127">
        <v>148.08000000000001</v>
      </c>
      <c r="L15127" s="5">
        <v>0.96643000000000001</v>
      </c>
      <c r="M15127" s="1">
        <v>8.8188899999999997E-14</v>
      </c>
      <c r="N15127" t="s">
        <v>14847</v>
      </c>
      <c r="O15127">
        <v>3190</v>
      </c>
      <c r="P15127" t="s">
        <v>3556</v>
      </c>
    </row>
    <row r="15128" spans="1:16" x14ac:dyDescent="0.45">
      <c r="A15128" t="s">
        <v>89065</v>
      </c>
      <c r="B15128" t="s">
        <v>5436</v>
      </c>
      <c r="C15128" t="s">
        <v>92625</v>
      </c>
      <c r="D15128" t="s">
        <v>5438</v>
      </c>
      <c r="E15128" t="s">
        <v>5439</v>
      </c>
      <c r="F15128" s="6">
        <v>1301.63901618625</v>
      </c>
      <c r="G15128" t="s">
        <v>92626</v>
      </c>
      <c r="H15128" s="8">
        <v>11</v>
      </c>
      <c r="I15128" t="s">
        <v>16</v>
      </c>
      <c r="J15128" t="s">
        <v>16</v>
      </c>
      <c r="K15128">
        <v>1.98</v>
      </c>
      <c r="L15128" s="5" t="s">
        <v>89070</v>
      </c>
      <c r="M15128">
        <v>8.5190000000000005E-3</v>
      </c>
      <c r="N15128" t="s">
        <v>92627</v>
      </c>
      <c r="O15128">
        <v>9912</v>
      </c>
      <c r="P15128" t="s">
        <v>91860</v>
      </c>
    </row>
    <row r="15129" spans="1:16" x14ac:dyDescent="0.45">
      <c r="A15129" t="s">
        <v>10</v>
      </c>
      <c r="B15129" t="s">
        <v>5436</v>
      </c>
      <c r="C15129" t="s">
        <v>35900</v>
      </c>
      <c r="D15129" t="s">
        <v>5438</v>
      </c>
      <c r="E15129" t="s">
        <v>5439</v>
      </c>
      <c r="F15129" s="6">
        <v>1301.63901618625</v>
      </c>
      <c r="G15129" t="s">
        <v>35901</v>
      </c>
      <c r="H15129" s="8">
        <v>9</v>
      </c>
      <c r="I15129" t="s">
        <v>16</v>
      </c>
      <c r="J15129" t="s">
        <v>16</v>
      </c>
      <c r="K15129">
        <v>277.01</v>
      </c>
      <c r="L15129" s="5">
        <v>1</v>
      </c>
      <c r="M15129" s="1">
        <v>1.12332E-68</v>
      </c>
      <c r="N15129" t="s">
        <v>35902</v>
      </c>
      <c r="O15129">
        <v>17258</v>
      </c>
      <c r="P15129" t="s">
        <v>304</v>
      </c>
    </row>
    <row r="15130" spans="1:16" x14ac:dyDescent="0.45">
      <c r="A15130" t="s">
        <v>10</v>
      </c>
      <c r="B15130" t="s">
        <v>5436</v>
      </c>
      <c r="C15130" t="s">
        <v>119084</v>
      </c>
      <c r="D15130" t="s">
        <v>5438</v>
      </c>
      <c r="E15130" t="s">
        <v>5439</v>
      </c>
      <c r="F15130" s="6">
        <v>1301.63901618625</v>
      </c>
      <c r="G15130" t="s">
        <v>119085</v>
      </c>
      <c r="H15130" s="8">
        <v>9</v>
      </c>
      <c r="I15130" t="s">
        <v>89092</v>
      </c>
      <c r="J15130" t="s">
        <v>16</v>
      </c>
      <c r="K15130">
        <v>137.55000000000001</v>
      </c>
      <c r="L15130" s="5">
        <v>0.58445400000000003</v>
      </c>
      <c r="M15130" s="1">
        <v>2.2960099999999999E-7</v>
      </c>
      <c r="N15130" t="s">
        <v>119086</v>
      </c>
      <c r="O15130">
        <v>6014</v>
      </c>
      <c r="P15130" t="s">
        <v>6731</v>
      </c>
    </row>
    <row r="15131" spans="1:16" x14ac:dyDescent="0.45">
      <c r="A15131" t="s">
        <v>10</v>
      </c>
      <c r="B15131" t="s">
        <v>5436</v>
      </c>
      <c r="C15131" t="s">
        <v>35580</v>
      </c>
      <c r="D15131" t="s">
        <v>5438</v>
      </c>
      <c r="E15131" t="s">
        <v>5439</v>
      </c>
      <c r="F15131" s="6">
        <v>1301.63901618625</v>
      </c>
      <c r="G15131" t="s">
        <v>35581</v>
      </c>
      <c r="H15131" s="8">
        <v>8</v>
      </c>
      <c r="I15131" t="s">
        <v>16</v>
      </c>
      <c r="J15131" t="s">
        <v>16</v>
      </c>
      <c r="K15131">
        <v>269.91000000000003</v>
      </c>
      <c r="L15131" s="5">
        <v>1</v>
      </c>
      <c r="M15131" s="1">
        <v>3.7181199999999998E-75</v>
      </c>
      <c r="N15131" t="s">
        <v>35582</v>
      </c>
      <c r="O15131">
        <v>8704</v>
      </c>
      <c r="P15131" t="s">
        <v>297</v>
      </c>
    </row>
    <row r="15132" spans="1:16" x14ac:dyDescent="0.45">
      <c r="A15132" t="s">
        <v>10</v>
      </c>
      <c r="B15132" t="s">
        <v>5436</v>
      </c>
      <c r="C15132" t="s">
        <v>43915</v>
      </c>
      <c r="D15132" t="s">
        <v>5438</v>
      </c>
      <c r="E15132" t="s">
        <v>5439</v>
      </c>
      <c r="F15132" s="6">
        <v>1301.63901618625</v>
      </c>
      <c r="G15132" t="s">
        <v>43916</v>
      </c>
      <c r="H15132" s="8">
        <v>8</v>
      </c>
      <c r="I15132" t="s">
        <v>16</v>
      </c>
      <c r="J15132" t="s">
        <v>16</v>
      </c>
      <c r="K15132">
        <v>83.691999999999993</v>
      </c>
      <c r="L15132" s="5">
        <v>0.72916300000000001</v>
      </c>
      <c r="M15132">
        <v>3.7920699999999998E-3</v>
      </c>
      <c r="N15132" t="s">
        <v>43917</v>
      </c>
      <c r="O15132">
        <v>2399</v>
      </c>
      <c r="P15132" t="s">
        <v>1974</v>
      </c>
    </row>
    <row r="15133" spans="1:16" x14ac:dyDescent="0.45">
      <c r="A15133" t="s">
        <v>10</v>
      </c>
      <c r="B15133" t="s">
        <v>5436</v>
      </c>
      <c r="C15133" t="s">
        <v>52747</v>
      </c>
      <c r="D15133" t="s">
        <v>5438</v>
      </c>
      <c r="E15133" t="s">
        <v>5439</v>
      </c>
      <c r="F15133" s="6">
        <v>1301.63901618625</v>
      </c>
      <c r="G15133" t="s">
        <v>52748</v>
      </c>
      <c r="H15133" s="8">
        <v>7</v>
      </c>
      <c r="I15133" t="s">
        <v>16</v>
      </c>
      <c r="J15133" t="s">
        <v>16</v>
      </c>
      <c r="K15133">
        <v>148.85</v>
      </c>
      <c r="L15133" s="5">
        <v>0.97444399999999998</v>
      </c>
      <c r="M15133" s="1">
        <v>2.4162000000000001E-11</v>
      </c>
      <c r="N15133" t="s">
        <v>52749</v>
      </c>
      <c r="O15133">
        <v>5609</v>
      </c>
      <c r="P15133" t="s">
        <v>1175</v>
      </c>
    </row>
    <row r="15134" spans="1:16" x14ac:dyDescent="0.45">
      <c r="A15134" t="s">
        <v>10</v>
      </c>
      <c r="B15134" t="s">
        <v>5436</v>
      </c>
      <c r="C15134" t="s">
        <v>5437</v>
      </c>
      <c r="D15134" t="s">
        <v>5438</v>
      </c>
      <c r="E15134" t="s">
        <v>5439</v>
      </c>
      <c r="F15134" s="6">
        <v>1301.63901618625</v>
      </c>
      <c r="G15134" t="s">
        <v>5440</v>
      </c>
      <c r="H15134" s="8">
        <v>5</v>
      </c>
      <c r="I15134" t="s">
        <v>16</v>
      </c>
      <c r="J15134" t="s">
        <v>16</v>
      </c>
      <c r="K15134">
        <v>87.001000000000005</v>
      </c>
      <c r="L15134" s="5">
        <v>0.87000699999999997</v>
      </c>
      <c r="M15134">
        <v>1.02941E-4</v>
      </c>
      <c r="N15134" t="s">
        <v>5441</v>
      </c>
      <c r="O15134">
        <v>6303</v>
      </c>
      <c r="P15134" t="s">
        <v>5442</v>
      </c>
    </row>
    <row r="15135" spans="1:16" x14ac:dyDescent="0.45">
      <c r="A15135" t="s">
        <v>10</v>
      </c>
      <c r="B15135" t="s">
        <v>5436</v>
      </c>
      <c r="C15135" t="s">
        <v>31427</v>
      </c>
      <c r="D15135" t="s">
        <v>5438</v>
      </c>
      <c r="E15135" t="s">
        <v>5439</v>
      </c>
      <c r="F15135" s="6">
        <v>1301.63901618625</v>
      </c>
      <c r="G15135" t="s">
        <v>31428</v>
      </c>
      <c r="H15135" s="8">
        <v>5</v>
      </c>
      <c r="I15135" t="s">
        <v>16</v>
      </c>
      <c r="J15135" t="s">
        <v>16</v>
      </c>
      <c r="K15135">
        <v>75.378</v>
      </c>
      <c r="L15135" s="5">
        <v>1</v>
      </c>
      <c r="M15135">
        <v>2.5952900000000001E-3</v>
      </c>
      <c r="N15135" t="s">
        <v>31429</v>
      </c>
      <c r="O15135">
        <v>3595</v>
      </c>
      <c r="P15135" t="s">
        <v>682</v>
      </c>
    </row>
    <row r="15136" spans="1:16" x14ac:dyDescent="0.45">
      <c r="A15136" t="s">
        <v>10</v>
      </c>
      <c r="B15136" t="s">
        <v>5436</v>
      </c>
      <c r="C15136" t="s">
        <v>83113</v>
      </c>
      <c r="D15136" t="s">
        <v>5438</v>
      </c>
      <c r="E15136" t="s">
        <v>5439</v>
      </c>
      <c r="F15136" s="6">
        <v>1301.63901618625</v>
      </c>
      <c r="G15136" t="s">
        <v>83114</v>
      </c>
      <c r="H15136" s="8">
        <v>4</v>
      </c>
      <c r="I15136" t="s">
        <v>16</v>
      </c>
      <c r="J15136" t="s">
        <v>16</v>
      </c>
      <c r="K15136">
        <v>225.01</v>
      </c>
      <c r="L15136" s="5">
        <v>1</v>
      </c>
      <c r="M15136" s="1">
        <v>4.3991400000000002E-51</v>
      </c>
      <c r="N15136" t="s">
        <v>83115</v>
      </c>
      <c r="O15136">
        <v>20495</v>
      </c>
      <c r="P15136" t="s">
        <v>1231</v>
      </c>
    </row>
    <row r="15137" spans="1:16" x14ac:dyDescent="0.45">
      <c r="A15137" t="s">
        <v>10</v>
      </c>
      <c r="B15137" t="s">
        <v>5436</v>
      </c>
      <c r="C15137" t="s">
        <v>44832</v>
      </c>
      <c r="D15137" t="s">
        <v>5438</v>
      </c>
      <c r="E15137" t="s">
        <v>5439</v>
      </c>
      <c r="F15137" s="6">
        <v>1301.63901618625</v>
      </c>
      <c r="G15137" t="s">
        <v>44833</v>
      </c>
      <c r="H15137" s="8">
        <v>3</v>
      </c>
      <c r="I15137" t="s">
        <v>16</v>
      </c>
      <c r="J15137" t="s">
        <v>16</v>
      </c>
      <c r="K15137">
        <v>70.088999999999999</v>
      </c>
      <c r="L15137" s="5">
        <v>0.98916400000000004</v>
      </c>
      <c r="M15137">
        <v>1.09617E-2</v>
      </c>
      <c r="N15137" t="s">
        <v>44834</v>
      </c>
      <c r="O15137">
        <v>12084</v>
      </c>
      <c r="P15137" t="s">
        <v>656</v>
      </c>
    </row>
    <row r="15138" spans="1:16" x14ac:dyDescent="0.45">
      <c r="A15138" t="s">
        <v>10</v>
      </c>
      <c r="B15138" t="s">
        <v>5436</v>
      </c>
      <c r="C15138" t="s">
        <v>32882</v>
      </c>
      <c r="D15138" t="s">
        <v>5438</v>
      </c>
      <c r="E15138" t="s">
        <v>5439</v>
      </c>
      <c r="F15138" s="6">
        <v>1301.63901618625</v>
      </c>
      <c r="G15138" t="s">
        <v>32883</v>
      </c>
      <c r="H15138" s="8">
        <v>2</v>
      </c>
      <c r="I15138" t="s">
        <v>16</v>
      </c>
      <c r="J15138" t="s">
        <v>16</v>
      </c>
      <c r="K15138">
        <v>53.210999999999999</v>
      </c>
      <c r="L15138" s="5">
        <v>1</v>
      </c>
      <c r="M15138">
        <v>8.6897699999999994E-3</v>
      </c>
      <c r="N15138" t="s">
        <v>32884</v>
      </c>
      <c r="O15138">
        <v>12715</v>
      </c>
      <c r="P15138" t="s">
        <v>2434</v>
      </c>
    </row>
    <row r="15139" spans="1:16" x14ac:dyDescent="0.45">
      <c r="A15139" t="s">
        <v>10</v>
      </c>
      <c r="B15139" t="s">
        <v>5436</v>
      </c>
      <c r="C15139" t="s">
        <v>65798</v>
      </c>
      <c r="D15139" t="s">
        <v>5438</v>
      </c>
      <c r="E15139" t="s">
        <v>5439</v>
      </c>
      <c r="F15139" s="6">
        <v>1301.63901618625</v>
      </c>
      <c r="G15139" t="s">
        <v>65799</v>
      </c>
      <c r="H15139" s="8">
        <v>2</v>
      </c>
      <c r="I15139" t="s">
        <v>16</v>
      </c>
      <c r="J15139" t="s">
        <v>16</v>
      </c>
      <c r="K15139">
        <v>74.944000000000003</v>
      </c>
      <c r="L15139" s="5">
        <v>1</v>
      </c>
      <c r="M15139">
        <v>4.9012400000000003E-3</v>
      </c>
      <c r="N15139" t="s">
        <v>65800</v>
      </c>
      <c r="O15139">
        <v>8461</v>
      </c>
      <c r="P15139" t="s">
        <v>390</v>
      </c>
    </row>
    <row r="15140" spans="1:16" x14ac:dyDescent="0.45">
      <c r="A15140" t="s">
        <v>10</v>
      </c>
      <c r="B15140" t="s">
        <v>5436</v>
      </c>
      <c r="C15140" t="s">
        <v>76242</v>
      </c>
      <c r="D15140" t="s">
        <v>5438</v>
      </c>
      <c r="E15140" t="s">
        <v>5439</v>
      </c>
      <c r="F15140" s="6">
        <v>1301.63901618625</v>
      </c>
      <c r="G15140" t="s">
        <v>76243</v>
      </c>
      <c r="H15140" s="8">
        <v>2</v>
      </c>
      <c r="I15140" t="s">
        <v>16</v>
      </c>
      <c r="J15140" t="s">
        <v>16</v>
      </c>
      <c r="K15140">
        <v>134.19999999999999</v>
      </c>
      <c r="L15140" s="5">
        <v>0.97797800000000001</v>
      </c>
      <c r="M15140" s="1">
        <v>3.3969699999999999E-17</v>
      </c>
      <c r="N15140" t="s">
        <v>76244</v>
      </c>
      <c r="O15140">
        <v>17967</v>
      </c>
      <c r="P15140" t="s">
        <v>3025</v>
      </c>
    </row>
    <row r="15141" spans="1:16" x14ac:dyDescent="0.45">
      <c r="A15141" t="s">
        <v>10</v>
      </c>
      <c r="B15141" t="s">
        <v>5436</v>
      </c>
      <c r="C15141" t="s">
        <v>11230</v>
      </c>
      <c r="D15141" t="s">
        <v>5438</v>
      </c>
      <c r="E15141" t="s">
        <v>5439</v>
      </c>
      <c r="F15141" s="6">
        <v>1301.63901618625</v>
      </c>
      <c r="G15141" t="s">
        <v>11231</v>
      </c>
      <c r="H15141" s="8">
        <v>1</v>
      </c>
      <c r="I15141" t="s">
        <v>16</v>
      </c>
      <c r="J15141" t="s">
        <v>16</v>
      </c>
      <c r="K15141">
        <v>79.513999999999996</v>
      </c>
      <c r="L15141" s="5">
        <v>0.99998399999999998</v>
      </c>
      <c r="M15141">
        <v>1.9248400000000001E-4</v>
      </c>
      <c r="N15141" t="s">
        <v>11232</v>
      </c>
      <c r="O15141">
        <v>12051</v>
      </c>
      <c r="P15141" t="s">
        <v>589</v>
      </c>
    </row>
    <row r="15142" spans="1:16" x14ac:dyDescent="0.45">
      <c r="A15142" t="s">
        <v>10</v>
      </c>
      <c r="B15142" t="s">
        <v>5436</v>
      </c>
      <c r="C15142" t="s">
        <v>52324</v>
      </c>
      <c r="D15142" t="s">
        <v>5438</v>
      </c>
      <c r="E15142" t="s">
        <v>5439</v>
      </c>
      <c r="F15142" s="6">
        <v>1301.63901618625</v>
      </c>
      <c r="G15142" t="s">
        <v>52325</v>
      </c>
      <c r="H15142" s="8">
        <v>1</v>
      </c>
      <c r="I15142" t="s">
        <v>16</v>
      </c>
      <c r="J15142" t="s">
        <v>16</v>
      </c>
      <c r="K15142">
        <v>66.055999999999997</v>
      </c>
      <c r="L15142" s="5">
        <v>0.99997800000000003</v>
      </c>
      <c r="M15142">
        <v>1.2224199999999999E-2</v>
      </c>
      <c r="N15142" t="s">
        <v>52326</v>
      </c>
      <c r="O15142">
        <v>7738</v>
      </c>
      <c r="P15142" t="s">
        <v>1059</v>
      </c>
    </row>
    <row r="15143" spans="1:16" x14ac:dyDescent="0.45">
      <c r="A15143" t="s">
        <v>89065</v>
      </c>
      <c r="B15143" t="s">
        <v>5436</v>
      </c>
      <c r="C15143" t="s">
        <v>106832</v>
      </c>
      <c r="D15143" t="s">
        <v>5438</v>
      </c>
      <c r="E15143" t="s">
        <v>5439</v>
      </c>
      <c r="F15143" s="6">
        <v>1301.63901618625</v>
      </c>
      <c r="G15143" t="s">
        <v>106833</v>
      </c>
      <c r="H15143" s="8">
        <v>1</v>
      </c>
      <c r="I15143" t="s">
        <v>16</v>
      </c>
      <c r="J15143" t="s">
        <v>16</v>
      </c>
      <c r="K15143">
        <v>5.86</v>
      </c>
      <c r="L15143" s="5" t="s">
        <v>89070</v>
      </c>
      <c r="M15143">
        <v>2.0430000000000001E-4</v>
      </c>
      <c r="N15143" t="s">
        <v>106834</v>
      </c>
      <c r="O15143">
        <v>12354</v>
      </c>
      <c r="P15143" t="s">
        <v>92549</v>
      </c>
    </row>
    <row r="15144" spans="1:16" x14ac:dyDescent="0.45">
      <c r="A15144" t="s">
        <v>89065</v>
      </c>
      <c r="B15144" t="s">
        <v>5436</v>
      </c>
      <c r="C15144" t="s">
        <v>108257</v>
      </c>
      <c r="D15144" t="s">
        <v>5438</v>
      </c>
      <c r="E15144" t="s">
        <v>5439</v>
      </c>
      <c r="F15144" s="6">
        <v>1301.63901618625</v>
      </c>
      <c r="G15144" t="s">
        <v>108258</v>
      </c>
      <c r="H15144" s="8">
        <v>1</v>
      </c>
      <c r="I15144" t="s">
        <v>16</v>
      </c>
      <c r="J15144" t="s">
        <v>89092</v>
      </c>
      <c r="K15144">
        <v>3.34</v>
      </c>
      <c r="L15144" s="5" t="s">
        <v>89070</v>
      </c>
      <c r="M15144">
        <v>2.1559999999999999E-3</v>
      </c>
      <c r="N15144" t="s">
        <v>108259</v>
      </c>
      <c r="O15144">
        <v>11102</v>
      </c>
      <c r="P15144" t="s">
        <v>90774</v>
      </c>
    </row>
    <row r="15145" spans="1:16" x14ac:dyDescent="0.45">
      <c r="A15145" t="s">
        <v>89065</v>
      </c>
      <c r="B15145" t="s">
        <v>5436</v>
      </c>
      <c r="C15145" t="s">
        <v>108659</v>
      </c>
      <c r="D15145" t="s">
        <v>5438</v>
      </c>
      <c r="E15145" t="s">
        <v>5439</v>
      </c>
      <c r="F15145" s="6">
        <v>1301.63901618625</v>
      </c>
      <c r="G15145" t="s">
        <v>108660</v>
      </c>
      <c r="H15145" s="8">
        <v>1</v>
      </c>
      <c r="I15145" t="s">
        <v>16</v>
      </c>
      <c r="J15145" t="s">
        <v>16</v>
      </c>
      <c r="K15145">
        <v>2.6</v>
      </c>
      <c r="L15145" s="5" t="s">
        <v>89070</v>
      </c>
      <c r="M15145">
        <v>1.725E-3</v>
      </c>
      <c r="N15145" t="s">
        <v>108661</v>
      </c>
      <c r="O15145">
        <v>6780</v>
      </c>
      <c r="P15145" t="s">
        <v>108662</v>
      </c>
    </row>
    <row r="15146" spans="1:16" x14ac:dyDescent="0.45">
      <c r="A15146" t="s">
        <v>10</v>
      </c>
      <c r="B15146" t="s">
        <v>5436</v>
      </c>
      <c r="C15146" t="s">
        <v>112544</v>
      </c>
      <c r="D15146" t="s">
        <v>5438</v>
      </c>
      <c r="E15146" t="s">
        <v>5439</v>
      </c>
      <c r="F15146" s="6">
        <v>1301.63901618625</v>
      </c>
      <c r="G15146" t="s">
        <v>112545</v>
      </c>
      <c r="H15146" s="8">
        <v>1</v>
      </c>
      <c r="I15146" t="s">
        <v>89092</v>
      </c>
      <c r="J15146" t="s">
        <v>16</v>
      </c>
      <c r="K15146">
        <v>57.018999999999998</v>
      </c>
      <c r="L15146" s="5">
        <v>0.49986199999999997</v>
      </c>
      <c r="M15146">
        <v>9.4407699999999994E-3</v>
      </c>
      <c r="N15146" t="s">
        <v>112546</v>
      </c>
      <c r="O15146">
        <v>6590</v>
      </c>
      <c r="P15146" t="s">
        <v>2148</v>
      </c>
    </row>
    <row r="15147" spans="1:16" x14ac:dyDescent="0.45">
      <c r="A15147" t="s">
        <v>89065</v>
      </c>
      <c r="B15147" t="s">
        <v>5436</v>
      </c>
      <c r="C15147" t="s">
        <v>121100</v>
      </c>
      <c r="D15147" t="s">
        <v>5438</v>
      </c>
      <c r="E15147" t="s">
        <v>5439</v>
      </c>
      <c r="F15147" s="6">
        <v>1301.63901618625</v>
      </c>
      <c r="G15147" t="s">
        <v>121101</v>
      </c>
      <c r="H15147" s="8">
        <v>1</v>
      </c>
      <c r="I15147" t="s">
        <v>89092</v>
      </c>
      <c r="J15147" t="s">
        <v>16</v>
      </c>
      <c r="K15147">
        <v>3.76</v>
      </c>
      <c r="L15147" s="5" t="s">
        <v>89070</v>
      </c>
      <c r="M15147">
        <v>3.9100000000000003E-3</v>
      </c>
      <c r="N15147" t="s">
        <v>121102</v>
      </c>
      <c r="O15147">
        <v>8564</v>
      </c>
      <c r="P15147" t="s">
        <v>93301</v>
      </c>
    </row>
    <row r="15148" spans="1:16" x14ac:dyDescent="0.45">
      <c r="A15148" t="s">
        <v>89065</v>
      </c>
      <c r="B15148" t="s">
        <v>89537</v>
      </c>
      <c r="C15148" t="s">
        <v>89538</v>
      </c>
      <c r="D15148" t="s">
        <v>89539</v>
      </c>
      <c r="E15148" t="s">
        <v>89540</v>
      </c>
      <c r="F15148" s="6" t="e">
        <v>#N/A</v>
      </c>
      <c r="G15148" t="s">
        <v>89541</v>
      </c>
      <c r="H15148" s="8">
        <v>126</v>
      </c>
      <c r="I15148" t="s">
        <v>16</v>
      </c>
      <c r="J15148" t="s">
        <v>16</v>
      </c>
      <c r="K15148">
        <v>2.17</v>
      </c>
      <c r="L15148" s="5" t="s">
        <v>89070</v>
      </c>
      <c r="M15148">
        <v>9.0900000000000009E-3</v>
      </c>
      <c r="N15148" t="s">
        <v>89215</v>
      </c>
      <c r="O15148">
        <v>16066</v>
      </c>
      <c r="P15148" t="s">
        <v>89212</v>
      </c>
    </row>
    <row r="15149" spans="1:16" x14ac:dyDescent="0.45">
      <c r="A15149" t="s">
        <v>89065</v>
      </c>
      <c r="B15149" t="s">
        <v>89537</v>
      </c>
      <c r="C15149" t="s">
        <v>106619</v>
      </c>
      <c r="D15149" t="s">
        <v>89539</v>
      </c>
      <c r="E15149" t="s">
        <v>89540</v>
      </c>
      <c r="F15149" s="6" t="e">
        <v>#N/A</v>
      </c>
      <c r="G15149" t="s">
        <v>106620</v>
      </c>
      <c r="H15149" s="8">
        <v>1</v>
      </c>
      <c r="I15149" t="s">
        <v>16</v>
      </c>
      <c r="J15149" t="s">
        <v>16</v>
      </c>
      <c r="K15149">
        <v>1.99</v>
      </c>
      <c r="L15149" s="5" t="s">
        <v>89070</v>
      </c>
      <c r="M15149">
        <v>3.5829999999999998E-3</v>
      </c>
      <c r="N15149" t="s">
        <v>102696</v>
      </c>
      <c r="O15149">
        <v>16265</v>
      </c>
      <c r="P15149" t="s">
        <v>89225</v>
      </c>
    </row>
    <row r="15150" spans="1:16" x14ac:dyDescent="0.45">
      <c r="A15150" t="s">
        <v>10</v>
      </c>
      <c r="B15150" t="s">
        <v>4463</v>
      </c>
      <c r="C15150" t="s">
        <v>110550</v>
      </c>
      <c r="D15150" t="s">
        <v>4465</v>
      </c>
      <c r="E15150" t="s">
        <v>4466</v>
      </c>
      <c r="F15150" s="6">
        <v>4574.8418504539504</v>
      </c>
      <c r="G15150" t="s">
        <v>110551</v>
      </c>
      <c r="H15150" s="8" t="s">
        <v>121533</v>
      </c>
      <c r="I15150" t="s">
        <v>89092</v>
      </c>
      <c r="J15150" t="s">
        <v>16</v>
      </c>
      <c r="K15150">
        <v>47.301000000000002</v>
      </c>
      <c r="L15150" s="5">
        <v>0.33332499999999998</v>
      </c>
      <c r="M15150">
        <v>2.8259599999999999E-2</v>
      </c>
      <c r="N15150" t="s">
        <v>110067</v>
      </c>
      <c r="O15150">
        <v>7492</v>
      </c>
      <c r="P15150" t="s">
        <v>2617</v>
      </c>
    </row>
    <row r="15151" spans="1:16" x14ac:dyDescent="0.45">
      <c r="A15151" t="s">
        <v>10</v>
      </c>
      <c r="B15151" t="s">
        <v>4463</v>
      </c>
      <c r="C15151" t="s">
        <v>115062</v>
      </c>
      <c r="D15151" t="s">
        <v>4465</v>
      </c>
      <c r="E15151" t="s">
        <v>4466</v>
      </c>
      <c r="F15151" s="6">
        <v>4574.8418504539504</v>
      </c>
      <c r="G15151" t="s">
        <v>115063</v>
      </c>
      <c r="H15151" s="8" t="s">
        <v>121533</v>
      </c>
      <c r="I15151" t="s">
        <v>89092</v>
      </c>
      <c r="J15151" t="s">
        <v>16</v>
      </c>
      <c r="K15151">
        <v>47.301000000000002</v>
      </c>
      <c r="L15151" s="5">
        <v>0.33332499999999998</v>
      </c>
      <c r="M15151">
        <v>2.8259599999999999E-2</v>
      </c>
      <c r="N15151" t="s">
        <v>110067</v>
      </c>
      <c r="O15151">
        <v>7492</v>
      </c>
      <c r="P15151" t="s">
        <v>2617</v>
      </c>
    </row>
    <row r="15152" spans="1:16" x14ac:dyDescent="0.45">
      <c r="A15152" t="s">
        <v>10</v>
      </c>
      <c r="B15152" t="s">
        <v>4463</v>
      </c>
      <c r="C15152" t="s">
        <v>46395</v>
      </c>
      <c r="D15152" t="s">
        <v>4465</v>
      </c>
      <c r="E15152" t="s">
        <v>4466</v>
      </c>
      <c r="F15152" s="6">
        <v>4574.8418504539504</v>
      </c>
      <c r="G15152" t="s">
        <v>46396</v>
      </c>
      <c r="H15152" s="8">
        <v>134</v>
      </c>
      <c r="I15152" t="s">
        <v>16</v>
      </c>
      <c r="J15152" t="s">
        <v>16</v>
      </c>
      <c r="K15152">
        <v>291.89999999999998</v>
      </c>
      <c r="L15152" s="5">
        <v>1</v>
      </c>
      <c r="M15152" s="1">
        <v>6.7664499999999996E-63</v>
      </c>
      <c r="N15152" t="s">
        <v>46397</v>
      </c>
      <c r="O15152">
        <v>8619</v>
      </c>
      <c r="P15152" t="s">
        <v>8382</v>
      </c>
    </row>
    <row r="15153" spans="1:16" x14ac:dyDescent="0.45">
      <c r="A15153" t="s">
        <v>10</v>
      </c>
      <c r="B15153" t="s">
        <v>4463</v>
      </c>
      <c r="C15153" t="s">
        <v>28417</v>
      </c>
      <c r="D15153" t="s">
        <v>4465</v>
      </c>
      <c r="E15153" t="s">
        <v>4466</v>
      </c>
      <c r="F15153" s="6">
        <v>4574.8418504539504</v>
      </c>
      <c r="G15153" t="s">
        <v>28418</v>
      </c>
      <c r="H15153" s="8">
        <v>88</v>
      </c>
      <c r="I15153" t="s">
        <v>16</v>
      </c>
      <c r="J15153" t="s">
        <v>16</v>
      </c>
      <c r="K15153">
        <v>125.36</v>
      </c>
      <c r="L15153" s="5">
        <v>1</v>
      </c>
      <c r="M15153" s="1">
        <v>2.6351600000000002E-7</v>
      </c>
      <c r="N15153" t="s">
        <v>28419</v>
      </c>
      <c r="O15153">
        <v>7207</v>
      </c>
      <c r="P15153" t="s">
        <v>304</v>
      </c>
    </row>
    <row r="15154" spans="1:16" x14ac:dyDescent="0.45">
      <c r="A15154" t="s">
        <v>10</v>
      </c>
      <c r="B15154" t="s">
        <v>4463</v>
      </c>
      <c r="C15154" t="s">
        <v>86575</v>
      </c>
      <c r="D15154" t="s">
        <v>4465</v>
      </c>
      <c r="E15154" t="s">
        <v>4466</v>
      </c>
      <c r="F15154" s="6">
        <v>4574.8418504539504</v>
      </c>
      <c r="G15154" t="s">
        <v>86576</v>
      </c>
      <c r="H15154" s="8">
        <v>64</v>
      </c>
      <c r="I15154" t="s">
        <v>16</v>
      </c>
      <c r="J15154" t="s">
        <v>16</v>
      </c>
      <c r="K15154">
        <v>213.84</v>
      </c>
      <c r="L15154" s="5">
        <v>0.99993200000000004</v>
      </c>
      <c r="M15154" s="1">
        <v>9.6714199999999996E-54</v>
      </c>
      <c r="N15154" t="s">
        <v>86577</v>
      </c>
      <c r="O15154">
        <v>13468</v>
      </c>
      <c r="P15154" t="s">
        <v>273</v>
      </c>
    </row>
    <row r="15155" spans="1:16" x14ac:dyDescent="0.45">
      <c r="A15155" t="s">
        <v>89065</v>
      </c>
      <c r="B15155" t="s">
        <v>4463</v>
      </c>
      <c r="C15155" t="s">
        <v>92020</v>
      </c>
      <c r="D15155" t="s">
        <v>4465</v>
      </c>
      <c r="E15155" t="s">
        <v>4466</v>
      </c>
      <c r="F15155" s="6">
        <v>4574.8418504539504</v>
      </c>
      <c r="G15155" t="s">
        <v>92021</v>
      </c>
      <c r="H15155" s="8">
        <v>15</v>
      </c>
      <c r="I15155" t="s">
        <v>16</v>
      </c>
      <c r="J15155" t="s">
        <v>16</v>
      </c>
      <c r="K15155">
        <v>1.72</v>
      </c>
      <c r="L15155" s="5" t="s">
        <v>89070</v>
      </c>
      <c r="M15155">
        <v>2.1970000000000002E-3</v>
      </c>
      <c r="N15155" t="s">
        <v>89248</v>
      </c>
      <c r="O15155">
        <v>3867</v>
      </c>
      <c r="P15155" t="s">
        <v>89085</v>
      </c>
    </row>
    <row r="15156" spans="1:16" x14ac:dyDescent="0.45">
      <c r="A15156" t="s">
        <v>10</v>
      </c>
      <c r="B15156" t="s">
        <v>4463</v>
      </c>
      <c r="C15156" t="s">
        <v>56578</v>
      </c>
      <c r="D15156" t="s">
        <v>4465</v>
      </c>
      <c r="E15156" t="s">
        <v>4466</v>
      </c>
      <c r="F15156" s="6">
        <v>4574.8418504539504</v>
      </c>
      <c r="G15156" t="s">
        <v>56579</v>
      </c>
      <c r="H15156" s="8">
        <v>7</v>
      </c>
      <c r="I15156" t="s">
        <v>16</v>
      </c>
      <c r="J15156" t="s">
        <v>16</v>
      </c>
      <c r="K15156">
        <v>247.4</v>
      </c>
      <c r="L15156" s="5">
        <v>0.85660700000000001</v>
      </c>
      <c r="M15156" s="1">
        <v>7.5547199999999994E-60</v>
      </c>
      <c r="N15156" t="s">
        <v>56580</v>
      </c>
      <c r="O15156">
        <v>17432</v>
      </c>
      <c r="P15156" t="s">
        <v>114</v>
      </c>
    </row>
    <row r="15157" spans="1:16" x14ac:dyDescent="0.45">
      <c r="A15157" t="s">
        <v>89065</v>
      </c>
      <c r="B15157" t="s">
        <v>4463</v>
      </c>
      <c r="C15157" t="s">
        <v>94273</v>
      </c>
      <c r="D15157" t="s">
        <v>4465</v>
      </c>
      <c r="E15157" t="s">
        <v>4466</v>
      </c>
      <c r="F15157" s="6">
        <v>4574.8418504539504</v>
      </c>
      <c r="G15157" t="s">
        <v>94274</v>
      </c>
      <c r="H15157" s="8">
        <v>7</v>
      </c>
      <c r="I15157" t="s">
        <v>16</v>
      </c>
      <c r="J15157" t="s">
        <v>16</v>
      </c>
      <c r="K15157">
        <v>1.57</v>
      </c>
      <c r="L15157" s="5" t="s">
        <v>89070</v>
      </c>
      <c r="M15157">
        <v>1.771E-3</v>
      </c>
      <c r="N15157" t="s">
        <v>94275</v>
      </c>
      <c r="O15157">
        <v>4990</v>
      </c>
      <c r="P15157" t="s">
        <v>94276</v>
      </c>
    </row>
    <row r="15158" spans="1:16" x14ac:dyDescent="0.45">
      <c r="A15158" t="s">
        <v>10</v>
      </c>
      <c r="B15158" t="s">
        <v>4463</v>
      </c>
      <c r="C15158" t="s">
        <v>50369</v>
      </c>
      <c r="D15158" t="s">
        <v>4465</v>
      </c>
      <c r="E15158" t="s">
        <v>4466</v>
      </c>
      <c r="F15158" s="6">
        <v>4574.8418504539504</v>
      </c>
      <c r="G15158" t="s">
        <v>50370</v>
      </c>
      <c r="H15158" s="8">
        <v>3</v>
      </c>
      <c r="I15158" t="s">
        <v>16</v>
      </c>
      <c r="J15158" t="s">
        <v>16</v>
      </c>
      <c r="K15158">
        <v>55.649000000000001</v>
      </c>
      <c r="L15158" s="5">
        <v>0.98949600000000004</v>
      </c>
      <c r="M15158">
        <v>9.64397E-3</v>
      </c>
      <c r="N15158" t="s">
        <v>50371</v>
      </c>
      <c r="O15158">
        <v>12642</v>
      </c>
      <c r="P15158" t="s">
        <v>821</v>
      </c>
    </row>
    <row r="15159" spans="1:16" x14ac:dyDescent="0.45">
      <c r="A15159" t="s">
        <v>10</v>
      </c>
      <c r="B15159" t="s">
        <v>4463</v>
      </c>
      <c r="C15159" t="s">
        <v>35527</v>
      </c>
      <c r="D15159" t="s">
        <v>4465</v>
      </c>
      <c r="E15159" t="s">
        <v>4466</v>
      </c>
      <c r="F15159" s="6">
        <v>4574.8418504539504</v>
      </c>
      <c r="G15159" t="s">
        <v>35528</v>
      </c>
      <c r="H15159" s="8">
        <v>2</v>
      </c>
      <c r="I15159" t="s">
        <v>16</v>
      </c>
      <c r="J15159" t="s">
        <v>16</v>
      </c>
      <c r="K15159">
        <v>62.823</v>
      </c>
      <c r="L15159" s="5">
        <v>0.87387300000000001</v>
      </c>
      <c r="M15159">
        <v>1.0452100000000001E-2</v>
      </c>
      <c r="N15159" t="s">
        <v>35529</v>
      </c>
      <c r="O15159">
        <v>12873</v>
      </c>
      <c r="P15159" t="s">
        <v>3266</v>
      </c>
    </row>
    <row r="15160" spans="1:16" x14ac:dyDescent="0.45">
      <c r="A15160" t="s">
        <v>10</v>
      </c>
      <c r="B15160" t="s">
        <v>4463</v>
      </c>
      <c r="C15160" t="s">
        <v>4464</v>
      </c>
      <c r="D15160" t="s">
        <v>4465</v>
      </c>
      <c r="E15160" t="s">
        <v>4466</v>
      </c>
      <c r="F15160" s="6">
        <v>4574.8418504539504</v>
      </c>
      <c r="G15160" t="s">
        <v>4467</v>
      </c>
      <c r="H15160" s="8">
        <v>1</v>
      </c>
      <c r="I15160" t="s">
        <v>16</v>
      </c>
      <c r="J15160" t="s">
        <v>16</v>
      </c>
      <c r="K15160">
        <v>54.287999999999997</v>
      </c>
      <c r="L15160" s="5">
        <v>1</v>
      </c>
      <c r="M15160">
        <v>8.7026099999999999E-4</v>
      </c>
      <c r="N15160" t="s">
        <v>4468</v>
      </c>
      <c r="O15160">
        <v>8943</v>
      </c>
      <c r="P15160" t="s">
        <v>4130</v>
      </c>
    </row>
    <row r="15161" spans="1:16" x14ac:dyDescent="0.45">
      <c r="A15161" t="s">
        <v>10</v>
      </c>
      <c r="B15161" t="s">
        <v>4463</v>
      </c>
      <c r="C15161" t="s">
        <v>30225</v>
      </c>
      <c r="D15161" t="s">
        <v>4465</v>
      </c>
      <c r="E15161" t="s">
        <v>4466</v>
      </c>
      <c r="F15161" s="6">
        <v>4574.8418504539504</v>
      </c>
      <c r="G15161" t="s">
        <v>30226</v>
      </c>
      <c r="H15161" s="8">
        <v>1</v>
      </c>
      <c r="I15161" t="s">
        <v>16</v>
      </c>
      <c r="J15161" t="s">
        <v>16</v>
      </c>
      <c r="K15161">
        <v>126.16</v>
      </c>
      <c r="L15161" s="5">
        <v>0.99412699999999998</v>
      </c>
      <c r="M15161" s="1">
        <v>2.1328099999999998E-9</v>
      </c>
      <c r="N15161" t="s">
        <v>30227</v>
      </c>
      <c r="O15161">
        <v>5591</v>
      </c>
      <c r="P15161" t="s">
        <v>4971</v>
      </c>
    </row>
    <row r="15162" spans="1:16" x14ac:dyDescent="0.45">
      <c r="A15162" t="s">
        <v>10</v>
      </c>
      <c r="B15162" t="s">
        <v>4463</v>
      </c>
      <c r="C15162" t="s">
        <v>60941</v>
      </c>
      <c r="D15162" t="s">
        <v>4465</v>
      </c>
      <c r="E15162" t="s">
        <v>4466</v>
      </c>
      <c r="F15162" s="6">
        <v>4574.8418504539504</v>
      </c>
      <c r="G15162" t="s">
        <v>60942</v>
      </c>
      <c r="H15162" s="8">
        <v>1</v>
      </c>
      <c r="I15162" t="s">
        <v>16</v>
      </c>
      <c r="J15162" t="s">
        <v>16</v>
      </c>
      <c r="K15162">
        <v>71.176000000000002</v>
      </c>
      <c r="L15162" s="5">
        <v>0.83447800000000005</v>
      </c>
      <c r="M15162">
        <v>1.4448E-3</v>
      </c>
      <c r="N15162" t="s">
        <v>60943</v>
      </c>
      <c r="O15162">
        <v>13323</v>
      </c>
      <c r="P15162" t="s">
        <v>642</v>
      </c>
    </row>
    <row r="15163" spans="1:16" x14ac:dyDescent="0.45">
      <c r="A15163" t="s">
        <v>10</v>
      </c>
      <c r="B15163" t="s">
        <v>4463</v>
      </c>
      <c r="C15163" t="s">
        <v>110065</v>
      </c>
      <c r="D15163" t="s">
        <v>4465</v>
      </c>
      <c r="E15163" t="s">
        <v>4466</v>
      </c>
      <c r="F15163" s="6">
        <v>4574.8418504539504</v>
      </c>
      <c r="G15163" t="s">
        <v>110066</v>
      </c>
      <c r="H15163" s="8">
        <v>1</v>
      </c>
      <c r="I15163" t="s">
        <v>89092</v>
      </c>
      <c r="J15163" t="s">
        <v>16</v>
      </c>
      <c r="K15163">
        <v>47.301000000000002</v>
      </c>
      <c r="L15163" s="5">
        <v>0.33332499999999998</v>
      </c>
      <c r="M15163">
        <v>2.8259599999999999E-2</v>
      </c>
      <c r="N15163" t="s">
        <v>110067</v>
      </c>
      <c r="O15163">
        <v>7492</v>
      </c>
      <c r="P15163" t="s">
        <v>2617</v>
      </c>
    </row>
    <row r="15164" spans="1:16" x14ac:dyDescent="0.45">
      <c r="A15164" t="s">
        <v>10</v>
      </c>
      <c r="B15164" t="s">
        <v>35140</v>
      </c>
      <c r="C15164" t="s">
        <v>87010</v>
      </c>
      <c r="D15164" t="s">
        <v>35142</v>
      </c>
      <c r="E15164" t="s">
        <v>35143</v>
      </c>
      <c r="F15164" s="6">
        <v>888</v>
      </c>
      <c r="G15164" t="s">
        <v>87011</v>
      </c>
      <c r="H15164" s="8">
        <v>904</v>
      </c>
      <c r="I15164" t="s">
        <v>16</v>
      </c>
      <c r="J15164" t="s">
        <v>16</v>
      </c>
      <c r="K15164">
        <v>306.07</v>
      </c>
      <c r="L15164" s="5">
        <v>0.99998399999999998</v>
      </c>
      <c r="M15164" s="1">
        <v>1.20321E-61</v>
      </c>
      <c r="N15164" t="s">
        <v>87012</v>
      </c>
      <c r="O15164">
        <v>2972</v>
      </c>
      <c r="P15164" t="s">
        <v>2859</v>
      </c>
    </row>
    <row r="15165" spans="1:16" x14ac:dyDescent="0.45">
      <c r="A15165" t="s">
        <v>89065</v>
      </c>
      <c r="B15165" t="s">
        <v>35140</v>
      </c>
      <c r="C15165" t="s">
        <v>91243</v>
      </c>
      <c r="D15165" t="s">
        <v>35142</v>
      </c>
      <c r="E15165" t="s">
        <v>35143</v>
      </c>
      <c r="F15165" s="6">
        <v>888</v>
      </c>
      <c r="G15165" t="s">
        <v>91244</v>
      </c>
      <c r="H15165" s="8">
        <v>22</v>
      </c>
      <c r="I15165" t="s">
        <v>16</v>
      </c>
      <c r="J15165" t="s">
        <v>16</v>
      </c>
      <c r="K15165">
        <v>3.04</v>
      </c>
      <c r="L15165" s="5" t="s">
        <v>89070</v>
      </c>
      <c r="M15165">
        <v>0</v>
      </c>
      <c r="N15165" t="s">
        <v>91245</v>
      </c>
      <c r="O15165">
        <v>4648</v>
      </c>
      <c r="P15165" t="s">
        <v>90769</v>
      </c>
    </row>
    <row r="15166" spans="1:16" x14ac:dyDescent="0.45">
      <c r="A15166" t="s">
        <v>10</v>
      </c>
      <c r="B15166" t="s">
        <v>35140</v>
      </c>
      <c r="C15166" t="s">
        <v>35141</v>
      </c>
      <c r="D15166" t="s">
        <v>35142</v>
      </c>
      <c r="E15166" t="s">
        <v>35143</v>
      </c>
      <c r="F15166" s="6">
        <v>888</v>
      </c>
      <c r="G15166" t="s">
        <v>35144</v>
      </c>
      <c r="H15166" s="8">
        <v>2</v>
      </c>
      <c r="I15166" t="s">
        <v>16</v>
      </c>
      <c r="J15166" t="s">
        <v>16</v>
      </c>
      <c r="K15166">
        <v>65.275000000000006</v>
      </c>
      <c r="L15166" s="5">
        <v>0.888239</v>
      </c>
      <c r="M15166" s="1">
        <v>6.9871499999999997E-7</v>
      </c>
      <c r="N15166" t="s">
        <v>35145</v>
      </c>
      <c r="O15166">
        <v>17807</v>
      </c>
      <c r="P15166" t="s">
        <v>669</v>
      </c>
    </row>
    <row r="15167" spans="1:16" x14ac:dyDescent="0.45">
      <c r="A15167" t="s">
        <v>89065</v>
      </c>
      <c r="B15167" t="s">
        <v>35140</v>
      </c>
      <c r="C15167" t="s">
        <v>102006</v>
      </c>
      <c r="D15167" t="s">
        <v>35142</v>
      </c>
      <c r="E15167" t="s">
        <v>35143</v>
      </c>
      <c r="F15167" s="6">
        <v>888</v>
      </c>
      <c r="G15167" t="s">
        <v>102007</v>
      </c>
      <c r="H15167" s="8">
        <v>1</v>
      </c>
      <c r="I15167" t="s">
        <v>16</v>
      </c>
      <c r="J15167" t="s">
        <v>16</v>
      </c>
      <c r="K15167">
        <v>3.14</v>
      </c>
      <c r="L15167" s="5" t="s">
        <v>89070</v>
      </c>
      <c r="M15167">
        <v>4.2110000000000003E-3</v>
      </c>
      <c r="N15167" t="s">
        <v>102008</v>
      </c>
      <c r="O15167">
        <v>6816</v>
      </c>
      <c r="P15167" t="s">
        <v>89664</v>
      </c>
    </row>
    <row r="15168" spans="1:16" x14ac:dyDescent="0.45">
      <c r="A15168" t="s">
        <v>89065</v>
      </c>
      <c r="B15168" t="s">
        <v>35140</v>
      </c>
      <c r="C15168" t="s">
        <v>102009</v>
      </c>
      <c r="D15168" t="s">
        <v>35142</v>
      </c>
      <c r="E15168" t="s">
        <v>35143</v>
      </c>
      <c r="F15168" s="6">
        <v>888</v>
      </c>
      <c r="G15168" t="s">
        <v>102010</v>
      </c>
      <c r="H15168" s="8">
        <v>1</v>
      </c>
      <c r="I15168" t="s">
        <v>16</v>
      </c>
      <c r="J15168" t="s">
        <v>16</v>
      </c>
      <c r="K15168">
        <v>3.65</v>
      </c>
      <c r="L15168" s="5" t="s">
        <v>89070</v>
      </c>
      <c r="M15168">
        <v>9.8099999999999993E-3</v>
      </c>
      <c r="N15168" t="s">
        <v>102011</v>
      </c>
      <c r="O15168">
        <v>6451</v>
      </c>
      <c r="P15168" t="s">
        <v>89664</v>
      </c>
    </row>
    <row r="15169" spans="1:16" x14ac:dyDescent="0.45">
      <c r="A15169" t="s">
        <v>89065</v>
      </c>
      <c r="B15169" t="s">
        <v>35140</v>
      </c>
      <c r="C15169" t="s">
        <v>109105</v>
      </c>
      <c r="D15169" t="s">
        <v>35142</v>
      </c>
      <c r="E15169" t="s">
        <v>35143</v>
      </c>
      <c r="F15169" s="6">
        <v>888</v>
      </c>
      <c r="G15169" t="s">
        <v>109106</v>
      </c>
      <c r="H15169" s="8">
        <v>1</v>
      </c>
      <c r="I15169" t="s">
        <v>16</v>
      </c>
      <c r="J15169" t="s">
        <v>16</v>
      </c>
      <c r="K15169">
        <v>2.1800000000000002</v>
      </c>
      <c r="L15169" s="5" t="s">
        <v>89070</v>
      </c>
      <c r="M15169">
        <v>7.2870000000000001E-3</v>
      </c>
      <c r="N15169" t="s">
        <v>89398</v>
      </c>
      <c r="O15169">
        <v>5325</v>
      </c>
      <c r="P15169" t="s">
        <v>100322</v>
      </c>
    </row>
    <row r="15170" spans="1:16" x14ac:dyDescent="0.45">
      <c r="A15170" t="s">
        <v>10</v>
      </c>
      <c r="B15170" t="s">
        <v>2128</v>
      </c>
      <c r="C15170" t="s">
        <v>38469</v>
      </c>
      <c r="D15170" t="s">
        <v>2130</v>
      </c>
      <c r="E15170" t="s">
        <v>2131</v>
      </c>
      <c r="F15170" s="6">
        <v>22479.313674433099</v>
      </c>
      <c r="G15170" t="s">
        <v>38470</v>
      </c>
      <c r="H15170" s="8">
        <v>808</v>
      </c>
      <c r="I15170" t="s">
        <v>16</v>
      </c>
      <c r="J15170" t="s">
        <v>16</v>
      </c>
      <c r="K15170">
        <v>186.17</v>
      </c>
      <c r="L15170" s="5">
        <v>1</v>
      </c>
      <c r="M15170" s="1">
        <v>1.33369E-21</v>
      </c>
      <c r="N15170" t="s">
        <v>2133</v>
      </c>
      <c r="O15170">
        <v>6554</v>
      </c>
      <c r="P15170" t="s">
        <v>4882</v>
      </c>
    </row>
    <row r="15171" spans="1:16" x14ac:dyDescent="0.45">
      <c r="A15171" t="s">
        <v>10</v>
      </c>
      <c r="B15171" t="s">
        <v>2128</v>
      </c>
      <c r="C15171" t="s">
        <v>2129</v>
      </c>
      <c r="D15171" t="s">
        <v>2130</v>
      </c>
      <c r="E15171" t="s">
        <v>2131</v>
      </c>
      <c r="F15171" s="6">
        <v>22479.313674433099</v>
      </c>
      <c r="G15171" t="s">
        <v>2132</v>
      </c>
      <c r="H15171" s="8">
        <v>786</v>
      </c>
      <c r="I15171" t="s">
        <v>16</v>
      </c>
      <c r="J15171" t="s">
        <v>16</v>
      </c>
      <c r="K15171">
        <v>161.99</v>
      </c>
      <c r="L15171" s="5">
        <v>0.99999700000000002</v>
      </c>
      <c r="M15171" s="1">
        <v>1.48356E-12</v>
      </c>
      <c r="N15171" t="s">
        <v>2133</v>
      </c>
      <c r="O15171">
        <v>8569</v>
      </c>
      <c r="P15171" t="s">
        <v>2134</v>
      </c>
    </row>
    <row r="15172" spans="1:16" x14ac:dyDescent="0.45">
      <c r="A15172" t="s">
        <v>10</v>
      </c>
      <c r="B15172" t="s">
        <v>2128</v>
      </c>
      <c r="C15172" t="s">
        <v>5393</v>
      </c>
      <c r="D15172" t="s">
        <v>2130</v>
      </c>
      <c r="E15172" t="s">
        <v>2131</v>
      </c>
      <c r="F15172" s="6">
        <v>22479.313674433099</v>
      </c>
      <c r="G15172" t="s">
        <v>5394</v>
      </c>
      <c r="H15172" s="8">
        <v>132</v>
      </c>
      <c r="I15172" t="s">
        <v>16</v>
      </c>
      <c r="J15172" t="s">
        <v>16</v>
      </c>
      <c r="K15172">
        <v>155.43</v>
      </c>
      <c r="L15172" s="5">
        <v>1</v>
      </c>
      <c r="M15172" s="1">
        <v>8.6325399999999995E-11</v>
      </c>
      <c r="N15172" t="s">
        <v>5395</v>
      </c>
      <c r="O15172">
        <v>2997</v>
      </c>
      <c r="P15172" t="s">
        <v>5396</v>
      </c>
    </row>
    <row r="15173" spans="1:16" x14ac:dyDescent="0.45">
      <c r="A15173" t="s">
        <v>89065</v>
      </c>
      <c r="B15173" t="s">
        <v>102953</v>
      </c>
      <c r="C15173" t="s">
        <v>102954</v>
      </c>
      <c r="D15173" t="s">
        <v>102955</v>
      </c>
      <c r="E15173" t="s">
        <v>102956</v>
      </c>
      <c r="F15173" s="6">
        <v>1048.2691416634</v>
      </c>
      <c r="G15173" t="s">
        <v>102957</v>
      </c>
      <c r="H15173" s="8">
        <v>1</v>
      </c>
      <c r="I15173" t="s">
        <v>16</v>
      </c>
      <c r="J15173" t="s">
        <v>16</v>
      </c>
      <c r="K15173">
        <v>3.08</v>
      </c>
      <c r="L15173" s="5" t="s">
        <v>89070</v>
      </c>
      <c r="M15173">
        <v>1.9790000000000001E-4</v>
      </c>
      <c r="N15173" t="s">
        <v>102958</v>
      </c>
      <c r="O15173">
        <v>6134</v>
      </c>
      <c r="P15173" t="s">
        <v>92454</v>
      </c>
    </row>
    <row r="15174" spans="1:16" x14ac:dyDescent="0.45">
      <c r="A15174" t="s">
        <v>10</v>
      </c>
      <c r="B15174" t="s">
        <v>7327</v>
      </c>
      <c r="C15174" t="s">
        <v>23750</v>
      </c>
      <c r="D15174" t="s">
        <v>7329</v>
      </c>
      <c r="E15174" t="s">
        <v>7330</v>
      </c>
      <c r="F15174" s="6">
        <v>7883.3791719999999</v>
      </c>
      <c r="G15174" t="s">
        <v>23751</v>
      </c>
      <c r="H15174" s="8">
        <v>15</v>
      </c>
      <c r="I15174" t="s">
        <v>16</v>
      </c>
      <c r="J15174" t="s">
        <v>16</v>
      </c>
      <c r="K15174">
        <v>182.39</v>
      </c>
      <c r="L15174" s="5">
        <v>0.99999400000000005</v>
      </c>
      <c r="M15174" s="1">
        <v>1.24037E-36</v>
      </c>
      <c r="N15174" t="s">
        <v>23752</v>
      </c>
      <c r="O15174">
        <v>15449</v>
      </c>
      <c r="P15174" t="s">
        <v>1203</v>
      </c>
    </row>
    <row r="15175" spans="1:16" x14ac:dyDescent="0.45">
      <c r="A15175" t="s">
        <v>10</v>
      </c>
      <c r="B15175" t="s">
        <v>7327</v>
      </c>
      <c r="C15175" t="s">
        <v>31553</v>
      </c>
      <c r="D15175" t="s">
        <v>7329</v>
      </c>
      <c r="E15175" t="s">
        <v>7330</v>
      </c>
      <c r="F15175" s="6">
        <v>7883.3791719999999</v>
      </c>
      <c r="G15175" t="s">
        <v>31554</v>
      </c>
      <c r="H15175" s="8">
        <v>6</v>
      </c>
      <c r="I15175" t="s">
        <v>16</v>
      </c>
      <c r="J15175" t="s">
        <v>16</v>
      </c>
      <c r="K15175">
        <v>151.22</v>
      </c>
      <c r="L15175" s="5">
        <v>1</v>
      </c>
      <c r="M15175" s="1">
        <v>7.45981E-5</v>
      </c>
      <c r="N15175" t="s">
        <v>31555</v>
      </c>
      <c r="O15175">
        <v>1795</v>
      </c>
      <c r="P15175" t="s">
        <v>471</v>
      </c>
    </row>
    <row r="15176" spans="1:16" x14ac:dyDescent="0.45">
      <c r="A15176" t="s">
        <v>89065</v>
      </c>
      <c r="B15176" t="s">
        <v>7327</v>
      </c>
      <c r="C15176" t="s">
        <v>98436</v>
      </c>
      <c r="D15176" t="s">
        <v>7329</v>
      </c>
      <c r="E15176" t="s">
        <v>7330</v>
      </c>
      <c r="F15176" s="6">
        <v>7883.3791719999999</v>
      </c>
      <c r="G15176" t="s">
        <v>98437</v>
      </c>
      <c r="H15176" s="8">
        <v>2</v>
      </c>
      <c r="I15176" t="s">
        <v>16</v>
      </c>
      <c r="J15176" t="s">
        <v>16</v>
      </c>
      <c r="K15176">
        <v>4.55</v>
      </c>
      <c r="L15176" s="5" t="s">
        <v>89070</v>
      </c>
      <c r="M15176">
        <v>2.1140000000000001E-5</v>
      </c>
      <c r="N15176" t="s">
        <v>98438</v>
      </c>
      <c r="O15176">
        <v>15431</v>
      </c>
      <c r="P15176" t="s">
        <v>93616</v>
      </c>
    </row>
    <row r="15177" spans="1:16" x14ac:dyDescent="0.45">
      <c r="A15177" t="s">
        <v>10</v>
      </c>
      <c r="B15177" t="s">
        <v>7327</v>
      </c>
      <c r="C15177" t="s">
        <v>7328</v>
      </c>
      <c r="D15177" t="s">
        <v>7329</v>
      </c>
      <c r="E15177" t="s">
        <v>7330</v>
      </c>
      <c r="F15177" s="6">
        <v>7883.3791719999999</v>
      </c>
      <c r="G15177" t="s">
        <v>7331</v>
      </c>
      <c r="H15177" s="8">
        <v>1</v>
      </c>
      <c r="I15177" t="s">
        <v>16</v>
      </c>
      <c r="J15177" t="s">
        <v>16</v>
      </c>
      <c r="K15177">
        <v>43.945999999999998</v>
      </c>
      <c r="L15177" s="5">
        <v>0.991008</v>
      </c>
      <c r="M15177">
        <v>1.3740200000000001E-3</v>
      </c>
      <c r="N15177" t="s">
        <v>7332</v>
      </c>
      <c r="O15177">
        <v>15270</v>
      </c>
      <c r="P15177" t="s">
        <v>5232</v>
      </c>
    </row>
    <row r="15178" spans="1:16" x14ac:dyDescent="0.45">
      <c r="A15178" t="s">
        <v>10</v>
      </c>
      <c r="B15178" t="s">
        <v>20956</v>
      </c>
      <c r="C15178" t="s">
        <v>20957</v>
      </c>
      <c r="D15178" t="s">
        <v>20958</v>
      </c>
      <c r="E15178" t="s">
        <v>20959</v>
      </c>
      <c r="F15178" s="6">
        <v>4699.0898373452101</v>
      </c>
      <c r="G15178" t="s">
        <v>20960</v>
      </c>
      <c r="H15178" s="8">
        <v>21</v>
      </c>
      <c r="I15178" t="s">
        <v>16</v>
      </c>
      <c r="J15178" t="s">
        <v>16</v>
      </c>
      <c r="K15178">
        <v>174.59</v>
      </c>
      <c r="L15178" s="5">
        <v>0.98751699999999998</v>
      </c>
      <c r="M15178" s="1">
        <v>2.9924700000000002E-22</v>
      </c>
      <c r="N15178" t="s">
        <v>20961</v>
      </c>
      <c r="O15178">
        <v>10427</v>
      </c>
      <c r="P15178" t="s">
        <v>669</v>
      </c>
    </row>
    <row r="15179" spans="1:16" x14ac:dyDescent="0.45">
      <c r="A15179" t="s">
        <v>10</v>
      </c>
      <c r="B15179" t="s">
        <v>20956</v>
      </c>
      <c r="C15179" t="s">
        <v>49404</v>
      </c>
      <c r="D15179" t="s">
        <v>20958</v>
      </c>
      <c r="E15179" t="s">
        <v>20959</v>
      </c>
      <c r="F15179" s="6">
        <v>4699.0898373452101</v>
      </c>
      <c r="G15179" t="s">
        <v>49405</v>
      </c>
      <c r="H15179" s="8">
        <v>8</v>
      </c>
      <c r="I15179" t="s">
        <v>16</v>
      </c>
      <c r="J15179" t="s">
        <v>16</v>
      </c>
      <c r="K15179">
        <v>263.75</v>
      </c>
      <c r="L15179" s="5">
        <v>1</v>
      </c>
      <c r="M15179" s="1">
        <v>2.2468500000000001E-25</v>
      </c>
      <c r="N15179" t="s">
        <v>49406</v>
      </c>
      <c r="O15179">
        <v>12418</v>
      </c>
      <c r="P15179" t="s">
        <v>842</v>
      </c>
    </row>
    <row r="15180" spans="1:16" x14ac:dyDescent="0.45">
      <c r="A15180" t="s">
        <v>89065</v>
      </c>
      <c r="B15180" t="s">
        <v>20956</v>
      </c>
      <c r="C15180" t="s">
        <v>105741</v>
      </c>
      <c r="D15180" t="s">
        <v>20958</v>
      </c>
      <c r="E15180" t="s">
        <v>20959</v>
      </c>
      <c r="F15180" s="6">
        <v>4699.0898373452101</v>
      </c>
      <c r="G15180" t="s">
        <v>105742</v>
      </c>
      <c r="H15180" s="8">
        <v>1</v>
      </c>
      <c r="I15180" t="s">
        <v>16</v>
      </c>
      <c r="J15180" t="s">
        <v>16</v>
      </c>
      <c r="K15180">
        <v>2.91</v>
      </c>
      <c r="L15180" s="5" t="s">
        <v>89070</v>
      </c>
      <c r="M15180">
        <v>5.2180000000000004E-3</v>
      </c>
      <c r="N15180" t="s">
        <v>105743</v>
      </c>
      <c r="O15180">
        <v>11830</v>
      </c>
      <c r="P15180" t="s">
        <v>90707</v>
      </c>
    </row>
    <row r="15181" spans="1:16" x14ac:dyDescent="0.45">
      <c r="A15181" t="s">
        <v>10</v>
      </c>
      <c r="B15181" t="s">
        <v>16206</v>
      </c>
      <c r="C15181" t="s">
        <v>115401</v>
      </c>
      <c r="D15181" t="s">
        <v>16208</v>
      </c>
      <c r="E15181" t="s">
        <v>16209</v>
      </c>
      <c r="F15181" s="6">
        <v>2114.5077176995101</v>
      </c>
      <c r="G15181" t="s">
        <v>115402</v>
      </c>
      <c r="H15181" s="8" t="s">
        <v>121533</v>
      </c>
      <c r="I15181" t="s">
        <v>89092</v>
      </c>
      <c r="J15181" t="s">
        <v>16</v>
      </c>
      <c r="K15181">
        <v>43.246000000000002</v>
      </c>
      <c r="L15181" s="5">
        <v>0.5</v>
      </c>
      <c r="M15181">
        <v>6.1677999999999997E-2</v>
      </c>
      <c r="N15181" t="s">
        <v>112876</v>
      </c>
      <c r="O15181">
        <v>2554</v>
      </c>
      <c r="P15181" t="s">
        <v>21412</v>
      </c>
    </row>
    <row r="15182" spans="1:16" x14ac:dyDescent="0.45">
      <c r="A15182" t="s">
        <v>10</v>
      </c>
      <c r="B15182" t="s">
        <v>16206</v>
      </c>
      <c r="C15182" t="s">
        <v>74672</v>
      </c>
      <c r="D15182" t="s">
        <v>16208</v>
      </c>
      <c r="E15182" t="s">
        <v>16209</v>
      </c>
      <c r="F15182" s="6">
        <v>2114.5077176995101</v>
      </c>
      <c r="G15182" t="s">
        <v>74673</v>
      </c>
      <c r="H15182" s="8">
        <v>1177</v>
      </c>
      <c r="I15182" t="s">
        <v>16</v>
      </c>
      <c r="J15182" t="s">
        <v>16</v>
      </c>
      <c r="K15182">
        <v>206.52</v>
      </c>
      <c r="L15182" s="5">
        <v>0.99710699999999997</v>
      </c>
      <c r="M15182" s="1">
        <v>3.8225999999999997E-33</v>
      </c>
      <c r="N15182" t="s">
        <v>74674</v>
      </c>
      <c r="O15182">
        <v>4250</v>
      </c>
      <c r="P15182" t="s">
        <v>1942</v>
      </c>
    </row>
    <row r="15183" spans="1:16" x14ac:dyDescent="0.45">
      <c r="A15183" t="s">
        <v>10</v>
      </c>
      <c r="B15183" t="s">
        <v>16206</v>
      </c>
      <c r="C15183" t="s">
        <v>17668</v>
      </c>
      <c r="D15183" t="s">
        <v>16208</v>
      </c>
      <c r="E15183" t="s">
        <v>16209</v>
      </c>
      <c r="F15183" s="6">
        <v>2114.5077176995101</v>
      </c>
      <c r="G15183" t="s">
        <v>17669</v>
      </c>
      <c r="H15183" s="8">
        <v>886</v>
      </c>
      <c r="I15183" t="s">
        <v>16</v>
      </c>
      <c r="J15183" t="s">
        <v>16</v>
      </c>
      <c r="K15183">
        <v>210.9</v>
      </c>
      <c r="L15183" s="5">
        <v>0.99079600000000001</v>
      </c>
      <c r="M15183" s="1">
        <v>3.72618E-26</v>
      </c>
      <c r="N15183" t="s">
        <v>17670</v>
      </c>
      <c r="O15183">
        <v>4540</v>
      </c>
      <c r="P15183" t="s">
        <v>184</v>
      </c>
    </row>
    <row r="15184" spans="1:16" x14ac:dyDescent="0.45">
      <c r="A15184" t="s">
        <v>10</v>
      </c>
      <c r="B15184" t="s">
        <v>16206</v>
      </c>
      <c r="C15184" t="s">
        <v>116726</v>
      </c>
      <c r="D15184" t="s">
        <v>16208</v>
      </c>
      <c r="E15184" t="s">
        <v>16209</v>
      </c>
      <c r="F15184" s="6">
        <v>2114.5077176995101</v>
      </c>
      <c r="G15184" t="s">
        <v>116727</v>
      </c>
      <c r="H15184" s="8">
        <v>312</v>
      </c>
      <c r="I15184" t="s">
        <v>89092</v>
      </c>
      <c r="J15184" t="s">
        <v>16</v>
      </c>
      <c r="K15184">
        <v>167.93</v>
      </c>
      <c r="L15184" s="5">
        <v>0.59182100000000004</v>
      </c>
      <c r="M15184" s="1">
        <v>9.432470000000001E-10</v>
      </c>
      <c r="N15184" t="s">
        <v>116728</v>
      </c>
      <c r="O15184">
        <v>4678</v>
      </c>
      <c r="P15184" t="s">
        <v>1479</v>
      </c>
    </row>
    <row r="15185" spans="1:16" x14ac:dyDescent="0.45">
      <c r="A15185" t="s">
        <v>10</v>
      </c>
      <c r="B15185" t="s">
        <v>16206</v>
      </c>
      <c r="C15185" t="s">
        <v>58567</v>
      </c>
      <c r="D15185" t="s">
        <v>16208</v>
      </c>
      <c r="E15185" t="s">
        <v>16209</v>
      </c>
      <c r="F15185" s="6">
        <v>2114.5077176995101</v>
      </c>
      <c r="G15185" t="s">
        <v>58568</v>
      </c>
      <c r="H15185" s="8">
        <v>198</v>
      </c>
      <c r="I15185" t="s">
        <v>16</v>
      </c>
      <c r="J15185" t="s">
        <v>16</v>
      </c>
      <c r="K15185">
        <v>237.79</v>
      </c>
      <c r="L15185" s="5">
        <v>0.99458299999999999</v>
      </c>
      <c r="M15185" s="1">
        <v>6.24816E-80</v>
      </c>
      <c r="N15185" t="s">
        <v>58569</v>
      </c>
      <c r="O15185">
        <v>17110</v>
      </c>
      <c r="P15185" t="s">
        <v>1729</v>
      </c>
    </row>
    <row r="15186" spans="1:16" x14ac:dyDescent="0.45">
      <c r="A15186" t="s">
        <v>10</v>
      </c>
      <c r="B15186" t="s">
        <v>16206</v>
      </c>
      <c r="C15186" t="s">
        <v>79737</v>
      </c>
      <c r="D15186" t="s">
        <v>16208</v>
      </c>
      <c r="E15186" t="s">
        <v>16209</v>
      </c>
      <c r="F15186" s="6">
        <v>2114.5077176995101</v>
      </c>
      <c r="G15186" t="s">
        <v>79738</v>
      </c>
      <c r="H15186" s="8">
        <v>180</v>
      </c>
      <c r="I15186" t="s">
        <v>16</v>
      </c>
      <c r="J15186" t="s">
        <v>16</v>
      </c>
      <c r="K15186">
        <v>146.86000000000001</v>
      </c>
      <c r="L15186" s="5">
        <v>0.77733600000000003</v>
      </c>
      <c r="M15186" s="1">
        <v>5.8953599999999996E-15</v>
      </c>
      <c r="N15186" t="s">
        <v>79739</v>
      </c>
      <c r="O15186">
        <v>5846</v>
      </c>
      <c r="P15186" t="s">
        <v>3392</v>
      </c>
    </row>
    <row r="15187" spans="1:16" x14ac:dyDescent="0.45">
      <c r="A15187" t="s">
        <v>10</v>
      </c>
      <c r="B15187" t="s">
        <v>16206</v>
      </c>
      <c r="C15187" t="s">
        <v>76135</v>
      </c>
      <c r="D15187" t="s">
        <v>16208</v>
      </c>
      <c r="E15187" t="s">
        <v>16209</v>
      </c>
      <c r="F15187" s="6">
        <v>2114.5077176995101</v>
      </c>
      <c r="G15187" t="s">
        <v>76136</v>
      </c>
      <c r="H15187" s="8">
        <v>54</v>
      </c>
      <c r="I15187" t="s">
        <v>16</v>
      </c>
      <c r="J15187" t="s">
        <v>16</v>
      </c>
      <c r="K15187">
        <v>133.86000000000001</v>
      </c>
      <c r="L15187" s="5">
        <v>0.71253699999999998</v>
      </c>
      <c r="M15187" s="1">
        <v>1.20154E-9</v>
      </c>
      <c r="N15187" t="s">
        <v>76137</v>
      </c>
      <c r="O15187">
        <v>2875</v>
      </c>
      <c r="P15187" t="s">
        <v>6439</v>
      </c>
    </row>
    <row r="15188" spans="1:16" x14ac:dyDescent="0.45">
      <c r="A15188" t="s">
        <v>10</v>
      </c>
      <c r="B15188" t="s">
        <v>16206</v>
      </c>
      <c r="C15188" t="s">
        <v>32137</v>
      </c>
      <c r="D15188" t="s">
        <v>16208</v>
      </c>
      <c r="E15188" t="s">
        <v>16209</v>
      </c>
      <c r="F15188" s="6">
        <v>2114.5077176995101</v>
      </c>
      <c r="G15188" t="s">
        <v>32138</v>
      </c>
      <c r="H15188" s="8">
        <v>38</v>
      </c>
      <c r="I15188" t="s">
        <v>16</v>
      </c>
      <c r="J15188" t="s">
        <v>16</v>
      </c>
      <c r="K15188">
        <v>188.49</v>
      </c>
      <c r="L15188" s="5">
        <v>0.84506999999999999</v>
      </c>
      <c r="M15188" s="1">
        <v>1.03812E-28</v>
      </c>
      <c r="N15188" t="s">
        <v>32139</v>
      </c>
      <c r="O15188">
        <v>16086</v>
      </c>
      <c r="P15188" t="s">
        <v>5112</v>
      </c>
    </row>
    <row r="15189" spans="1:16" x14ac:dyDescent="0.45">
      <c r="A15189" t="s">
        <v>10</v>
      </c>
      <c r="B15189" t="s">
        <v>16206</v>
      </c>
      <c r="C15189" t="s">
        <v>16207</v>
      </c>
      <c r="D15189" t="s">
        <v>16208</v>
      </c>
      <c r="E15189" t="s">
        <v>16209</v>
      </c>
      <c r="F15189" s="6">
        <v>2114.5077176995101</v>
      </c>
      <c r="G15189" t="s">
        <v>16210</v>
      </c>
      <c r="H15189" s="8">
        <v>26</v>
      </c>
      <c r="I15189" t="s">
        <v>16</v>
      </c>
      <c r="J15189" t="s">
        <v>16</v>
      </c>
      <c r="K15189">
        <v>178.14</v>
      </c>
      <c r="L15189" s="5">
        <v>0.91177799999999998</v>
      </c>
      <c r="M15189" s="1">
        <v>9.0058900000000004E-17</v>
      </c>
      <c r="N15189" t="s">
        <v>16211</v>
      </c>
      <c r="O15189">
        <v>3680</v>
      </c>
      <c r="P15189" t="s">
        <v>1719</v>
      </c>
    </row>
    <row r="15190" spans="1:16" x14ac:dyDescent="0.45">
      <c r="A15190" t="s">
        <v>10</v>
      </c>
      <c r="B15190" t="s">
        <v>16206</v>
      </c>
      <c r="C15190" t="s">
        <v>21898</v>
      </c>
      <c r="D15190" t="s">
        <v>16208</v>
      </c>
      <c r="E15190" t="s">
        <v>16209</v>
      </c>
      <c r="F15190" s="6">
        <v>2114.5077176995101</v>
      </c>
      <c r="G15190" t="s">
        <v>21899</v>
      </c>
      <c r="H15190" s="8">
        <v>20</v>
      </c>
      <c r="I15190" t="s">
        <v>16</v>
      </c>
      <c r="J15190" t="s">
        <v>16</v>
      </c>
      <c r="K15190">
        <v>134.56</v>
      </c>
      <c r="L15190" s="5">
        <v>0.99669799999999997</v>
      </c>
      <c r="M15190" s="1">
        <v>4.5891800000000001E-11</v>
      </c>
      <c r="N15190" t="s">
        <v>21900</v>
      </c>
      <c r="O15190">
        <v>4269</v>
      </c>
      <c r="P15190" t="s">
        <v>2014</v>
      </c>
    </row>
    <row r="15191" spans="1:16" x14ac:dyDescent="0.45">
      <c r="A15191" t="s">
        <v>10</v>
      </c>
      <c r="B15191" t="s">
        <v>16206</v>
      </c>
      <c r="C15191" t="s">
        <v>30296</v>
      </c>
      <c r="D15191" t="s">
        <v>16208</v>
      </c>
      <c r="E15191" t="s">
        <v>16209</v>
      </c>
      <c r="F15191" s="6">
        <v>2114.5077176995101</v>
      </c>
      <c r="G15191" t="s">
        <v>30297</v>
      </c>
      <c r="H15191" s="8">
        <v>2</v>
      </c>
      <c r="I15191" t="s">
        <v>16</v>
      </c>
      <c r="J15191" t="s">
        <v>16</v>
      </c>
      <c r="K15191">
        <v>136.63999999999999</v>
      </c>
      <c r="L15191" s="5">
        <v>0.81596599999999997</v>
      </c>
      <c r="M15191">
        <v>1.6672200000000001E-4</v>
      </c>
      <c r="N15191" t="s">
        <v>30298</v>
      </c>
      <c r="O15191">
        <v>11157</v>
      </c>
      <c r="P15191" t="s">
        <v>589</v>
      </c>
    </row>
    <row r="15192" spans="1:16" x14ac:dyDescent="0.45">
      <c r="A15192" t="s">
        <v>10</v>
      </c>
      <c r="B15192" t="s">
        <v>16206</v>
      </c>
      <c r="C15192" t="s">
        <v>37985</v>
      </c>
      <c r="D15192" t="s">
        <v>16208</v>
      </c>
      <c r="E15192" t="s">
        <v>16209</v>
      </c>
      <c r="F15192" s="6">
        <v>2114.5077176995101</v>
      </c>
      <c r="G15192" t="s">
        <v>37986</v>
      </c>
      <c r="H15192" s="8">
        <v>2</v>
      </c>
      <c r="I15192" t="s">
        <v>16</v>
      </c>
      <c r="J15192" t="s">
        <v>16</v>
      </c>
      <c r="K15192">
        <v>81.48</v>
      </c>
      <c r="L15192" s="5">
        <v>0.99993200000000004</v>
      </c>
      <c r="M15192">
        <v>2.0990900000000001E-4</v>
      </c>
      <c r="N15192" t="s">
        <v>37987</v>
      </c>
      <c r="O15192">
        <v>9725</v>
      </c>
      <c r="P15192" t="s">
        <v>3436</v>
      </c>
    </row>
    <row r="15193" spans="1:16" x14ac:dyDescent="0.45">
      <c r="A15193" t="s">
        <v>10</v>
      </c>
      <c r="B15193" t="s">
        <v>16206</v>
      </c>
      <c r="C15193" t="s">
        <v>86904</v>
      </c>
      <c r="D15193" t="s">
        <v>16208</v>
      </c>
      <c r="E15193" t="s">
        <v>16209</v>
      </c>
      <c r="F15193" s="6">
        <v>2114.5077176995101</v>
      </c>
      <c r="G15193" t="s">
        <v>86905</v>
      </c>
      <c r="H15193" s="8">
        <v>2</v>
      </c>
      <c r="I15193" t="s">
        <v>16</v>
      </c>
      <c r="J15193" t="s">
        <v>16</v>
      </c>
      <c r="K15193">
        <v>238.72</v>
      </c>
      <c r="L15193" s="5">
        <v>0.97368100000000002</v>
      </c>
      <c r="M15193" s="1">
        <v>8.9865099999999993E-46</v>
      </c>
      <c r="N15193" t="s">
        <v>86906</v>
      </c>
      <c r="O15193">
        <v>11422</v>
      </c>
      <c r="P15193" t="s">
        <v>589</v>
      </c>
    </row>
    <row r="15194" spans="1:16" x14ac:dyDescent="0.45">
      <c r="A15194" t="s">
        <v>10</v>
      </c>
      <c r="B15194" t="s">
        <v>16206</v>
      </c>
      <c r="C15194" t="s">
        <v>53806</v>
      </c>
      <c r="D15194" t="s">
        <v>16208</v>
      </c>
      <c r="E15194" t="s">
        <v>16209</v>
      </c>
      <c r="F15194" s="6">
        <v>2114.5077176995101</v>
      </c>
      <c r="G15194" t="s">
        <v>53807</v>
      </c>
      <c r="H15194" s="8">
        <v>1</v>
      </c>
      <c r="I15194" t="s">
        <v>16</v>
      </c>
      <c r="J15194" t="s">
        <v>16</v>
      </c>
      <c r="K15194">
        <v>171.29</v>
      </c>
      <c r="L15194" s="5">
        <v>0.97306199999999998</v>
      </c>
      <c r="M15194" s="1">
        <v>1.04634E-11</v>
      </c>
      <c r="N15194" t="s">
        <v>53808</v>
      </c>
      <c r="O15194">
        <v>11348</v>
      </c>
      <c r="P15194" t="s">
        <v>589</v>
      </c>
    </row>
    <row r="15195" spans="1:16" x14ac:dyDescent="0.45">
      <c r="A15195" t="s">
        <v>10</v>
      </c>
      <c r="B15195" t="s">
        <v>16206</v>
      </c>
      <c r="C15195" t="s">
        <v>112874</v>
      </c>
      <c r="D15195" t="s">
        <v>16208</v>
      </c>
      <c r="E15195" t="s">
        <v>16209</v>
      </c>
      <c r="F15195" s="6">
        <v>2114.5077176995101</v>
      </c>
      <c r="G15195" t="s">
        <v>112875</v>
      </c>
      <c r="H15195" s="8">
        <v>1</v>
      </c>
      <c r="I15195" t="s">
        <v>89092</v>
      </c>
      <c r="J15195" t="s">
        <v>16</v>
      </c>
      <c r="K15195">
        <v>43.246000000000002</v>
      </c>
      <c r="L15195" s="5">
        <v>0.5</v>
      </c>
      <c r="M15195">
        <v>6.1677999999999997E-2</v>
      </c>
      <c r="N15195" t="s">
        <v>112876</v>
      </c>
      <c r="O15195">
        <v>2554</v>
      </c>
      <c r="P15195" t="s">
        <v>21412</v>
      </c>
    </row>
    <row r="15196" spans="1:16" x14ac:dyDescent="0.45">
      <c r="A15196" t="s">
        <v>10</v>
      </c>
      <c r="B15196" t="s">
        <v>49939</v>
      </c>
      <c r="C15196" t="s">
        <v>49940</v>
      </c>
      <c r="D15196" t="s">
        <v>49941</v>
      </c>
      <c r="E15196" t="s">
        <v>49942</v>
      </c>
      <c r="F15196" s="6">
        <v>4652.24293415597</v>
      </c>
      <c r="G15196" t="s">
        <v>49943</v>
      </c>
      <c r="H15196" s="8">
        <v>9</v>
      </c>
      <c r="I15196" t="s">
        <v>16</v>
      </c>
      <c r="J15196" t="s">
        <v>16</v>
      </c>
      <c r="K15196">
        <v>65.5</v>
      </c>
      <c r="L15196" s="5">
        <v>0.99992199999999998</v>
      </c>
      <c r="M15196">
        <v>1.74055E-3</v>
      </c>
      <c r="N15196" t="s">
        <v>49944</v>
      </c>
      <c r="O15196">
        <v>12221</v>
      </c>
      <c r="P15196" t="s">
        <v>361</v>
      </c>
    </row>
    <row r="15197" spans="1:16" x14ac:dyDescent="0.45">
      <c r="A15197" t="s">
        <v>10</v>
      </c>
      <c r="B15197" t="s">
        <v>49939</v>
      </c>
      <c r="C15197" t="s">
        <v>82587</v>
      </c>
      <c r="D15197" t="s">
        <v>49941</v>
      </c>
      <c r="E15197" t="s">
        <v>49942</v>
      </c>
      <c r="F15197" s="6">
        <v>4652.24293415597</v>
      </c>
      <c r="G15197" t="s">
        <v>82588</v>
      </c>
      <c r="H15197" s="8">
        <v>6</v>
      </c>
      <c r="I15197" t="s">
        <v>16</v>
      </c>
      <c r="J15197" t="s">
        <v>16</v>
      </c>
      <c r="K15197">
        <v>118.19</v>
      </c>
      <c r="L15197" s="5">
        <v>0.99982499999999996</v>
      </c>
      <c r="M15197">
        <v>1.16626E-4</v>
      </c>
      <c r="N15197" t="s">
        <v>82589</v>
      </c>
      <c r="O15197">
        <v>2046</v>
      </c>
      <c r="P15197" t="s">
        <v>4960</v>
      </c>
    </row>
    <row r="15198" spans="1:16" x14ac:dyDescent="0.45">
      <c r="A15198" t="s">
        <v>10</v>
      </c>
      <c r="B15198" t="s">
        <v>49939</v>
      </c>
      <c r="C15198" t="s">
        <v>111293</v>
      </c>
      <c r="D15198" t="s">
        <v>49941</v>
      </c>
      <c r="E15198" t="s">
        <v>49942</v>
      </c>
      <c r="F15198" s="6">
        <v>4652.24293415597</v>
      </c>
      <c r="G15198" t="s">
        <v>111294</v>
      </c>
      <c r="H15198" s="8">
        <v>2</v>
      </c>
      <c r="I15198" t="s">
        <v>89092</v>
      </c>
      <c r="J15198" t="s">
        <v>16</v>
      </c>
      <c r="K15198">
        <v>83.182000000000002</v>
      </c>
      <c r="L15198" s="5">
        <v>0.49999900000000003</v>
      </c>
      <c r="M15198">
        <v>9.816619999999999E-4</v>
      </c>
      <c r="N15198" t="s">
        <v>111295</v>
      </c>
      <c r="O15198">
        <v>14925</v>
      </c>
      <c r="P15198" t="s">
        <v>3436</v>
      </c>
    </row>
    <row r="15199" spans="1:16" x14ac:dyDescent="0.45">
      <c r="A15199" t="s">
        <v>10</v>
      </c>
      <c r="B15199" t="s">
        <v>49939</v>
      </c>
      <c r="C15199" t="s">
        <v>61012</v>
      </c>
      <c r="D15199" t="s">
        <v>49941</v>
      </c>
      <c r="E15199" t="s">
        <v>49942</v>
      </c>
      <c r="F15199" s="6">
        <v>4652.24293415597</v>
      </c>
      <c r="G15199" t="s">
        <v>61013</v>
      </c>
      <c r="H15199" s="8">
        <v>1</v>
      </c>
      <c r="I15199" t="s">
        <v>16</v>
      </c>
      <c r="J15199" t="s">
        <v>16</v>
      </c>
      <c r="K15199">
        <v>273.75</v>
      </c>
      <c r="L15199" s="5">
        <v>0.99970700000000001</v>
      </c>
      <c r="M15199" s="1">
        <v>4.26886E-109</v>
      </c>
      <c r="N15199" t="s">
        <v>61014</v>
      </c>
      <c r="O15199">
        <v>10820</v>
      </c>
      <c r="P15199" t="s">
        <v>1808</v>
      </c>
    </row>
    <row r="15200" spans="1:16" x14ac:dyDescent="0.45">
      <c r="A15200" t="s">
        <v>10</v>
      </c>
      <c r="B15200" t="s">
        <v>49939</v>
      </c>
      <c r="C15200" t="s">
        <v>84457</v>
      </c>
      <c r="D15200" t="s">
        <v>49941</v>
      </c>
      <c r="E15200" t="s">
        <v>49942</v>
      </c>
      <c r="F15200" s="6">
        <v>4652.24293415597</v>
      </c>
      <c r="G15200" t="s">
        <v>84458</v>
      </c>
      <c r="H15200" s="8">
        <v>1</v>
      </c>
      <c r="I15200" t="s">
        <v>16</v>
      </c>
      <c r="J15200" t="s">
        <v>16</v>
      </c>
      <c r="K15200">
        <v>106.11</v>
      </c>
      <c r="L15200" s="5">
        <v>1</v>
      </c>
      <c r="M15200" s="1">
        <v>5.9698399999999997E-5</v>
      </c>
      <c r="N15200" t="s">
        <v>84459</v>
      </c>
      <c r="O15200">
        <v>11042</v>
      </c>
      <c r="P15200" t="s">
        <v>642</v>
      </c>
    </row>
    <row r="15201" spans="1:16" x14ac:dyDescent="0.45">
      <c r="A15201" t="s">
        <v>89065</v>
      </c>
      <c r="B15201" t="s">
        <v>49939</v>
      </c>
      <c r="C15201" t="s">
        <v>106724</v>
      </c>
      <c r="D15201" t="s">
        <v>49941</v>
      </c>
      <c r="E15201" t="s">
        <v>49942</v>
      </c>
      <c r="F15201" s="6">
        <v>4652.24293415597</v>
      </c>
      <c r="G15201" t="s">
        <v>106725</v>
      </c>
      <c r="H15201" s="8">
        <v>1</v>
      </c>
      <c r="I15201" t="s">
        <v>16</v>
      </c>
      <c r="J15201" t="s">
        <v>16</v>
      </c>
      <c r="K15201">
        <v>2.52</v>
      </c>
      <c r="L15201" s="5" t="s">
        <v>89070</v>
      </c>
      <c r="M15201">
        <v>9.9649999999999999E-3</v>
      </c>
      <c r="N15201" t="s">
        <v>106726</v>
      </c>
      <c r="O15201">
        <v>14925</v>
      </c>
      <c r="P15201" t="s">
        <v>89968</v>
      </c>
    </row>
    <row r="15202" spans="1:16" x14ac:dyDescent="0.45">
      <c r="A15202" t="s">
        <v>10</v>
      </c>
      <c r="B15202" t="s">
        <v>49939</v>
      </c>
      <c r="C15202" t="s">
        <v>111320</v>
      </c>
      <c r="D15202" t="s">
        <v>49941</v>
      </c>
      <c r="E15202" t="s">
        <v>49942</v>
      </c>
      <c r="F15202" s="6">
        <v>4652.24293415597</v>
      </c>
      <c r="G15202" t="s">
        <v>111321</v>
      </c>
      <c r="H15202" s="8">
        <v>1</v>
      </c>
      <c r="I15202" t="s">
        <v>89092</v>
      </c>
      <c r="J15202" t="s">
        <v>16</v>
      </c>
      <c r="K15202">
        <v>98.182000000000002</v>
      </c>
      <c r="L15202" s="5">
        <v>0.65088100000000004</v>
      </c>
      <c r="M15202">
        <v>3.2513000000000003E-4</v>
      </c>
      <c r="N15202" t="s">
        <v>111322</v>
      </c>
      <c r="O15202">
        <v>7693</v>
      </c>
      <c r="P15202" t="s">
        <v>390</v>
      </c>
    </row>
    <row r="15203" spans="1:16" x14ac:dyDescent="0.45">
      <c r="A15203" t="s">
        <v>10</v>
      </c>
      <c r="B15203" t="s">
        <v>30788</v>
      </c>
      <c r="C15203" t="s">
        <v>88819</v>
      </c>
      <c r="D15203" t="s">
        <v>30790</v>
      </c>
      <c r="E15203" t="s">
        <v>30791</v>
      </c>
      <c r="F15203" s="6">
        <v>4398.78033697707</v>
      </c>
      <c r="G15203" t="s">
        <v>88820</v>
      </c>
      <c r="H15203" s="8">
        <v>23</v>
      </c>
      <c r="I15203" t="s">
        <v>16</v>
      </c>
      <c r="J15203" t="s">
        <v>16</v>
      </c>
      <c r="K15203">
        <v>135.02000000000001</v>
      </c>
      <c r="L15203" s="5">
        <v>0.99992499999999995</v>
      </c>
      <c r="M15203" s="1">
        <v>3.6780899999999998E-8</v>
      </c>
      <c r="N15203" t="s">
        <v>88821</v>
      </c>
      <c r="O15203">
        <v>7789</v>
      </c>
      <c r="P15203" t="s">
        <v>4130</v>
      </c>
    </row>
    <row r="15204" spans="1:16" x14ac:dyDescent="0.45">
      <c r="A15204" t="s">
        <v>10</v>
      </c>
      <c r="B15204" t="s">
        <v>30788</v>
      </c>
      <c r="C15204" t="s">
        <v>30789</v>
      </c>
      <c r="D15204" t="s">
        <v>30790</v>
      </c>
      <c r="E15204" t="s">
        <v>30791</v>
      </c>
      <c r="F15204" s="6">
        <v>4398.78033697707</v>
      </c>
      <c r="G15204" t="s">
        <v>30792</v>
      </c>
      <c r="H15204" s="8">
        <v>1</v>
      </c>
      <c r="I15204" t="s">
        <v>16</v>
      </c>
      <c r="J15204" t="s">
        <v>16</v>
      </c>
      <c r="K15204">
        <v>64.953999999999994</v>
      </c>
      <c r="L15204" s="5">
        <v>0.71269300000000002</v>
      </c>
      <c r="M15204" s="1">
        <v>7.2578900000000004E-5</v>
      </c>
      <c r="N15204" t="s">
        <v>30793</v>
      </c>
      <c r="O15204">
        <v>14066</v>
      </c>
      <c r="P15204" t="s">
        <v>842</v>
      </c>
    </row>
    <row r="15205" spans="1:16" x14ac:dyDescent="0.45">
      <c r="A15205" t="s">
        <v>10</v>
      </c>
      <c r="B15205" t="s">
        <v>37627</v>
      </c>
      <c r="C15205" t="s">
        <v>37628</v>
      </c>
      <c r="D15205" t="s">
        <v>37629</v>
      </c>
      <c r="E15205" t="s">
        <v>37630</v>
      </c>
      <c r="F15205" s="6">
        <v>1646.22700036586</v>
      </c>
      <c r="G15205" t="s">
        <v>37631</v>
      </c>
      <c r="H15205" s="8">
        <v>4</v>
      </c>
      <c r="I15205" t="s">
        <v>16</v>
      </c>
      <c r="J15205" t="s">
        <v>16</v>
      </c>
      <c r="K15205">
        <v>67.153000000000006</v>
      </c>
      <c r="L15205" s="5">
        <v>0.86406099999999997</v>
      </c>
      <c r="M15205">
        <v>3.60563E-4</v>
      </c>
      <c r="N15205" t="s">
        <v>37632</v>
      </c>
      <c r="O15205">
        <v>2838</v>
      </c>
      <c r="P15205" t="s">
        <v>669</v>
      </c>
    </row>
    <row r="15206" spans="1:16" x14ac:dyDescent="0.45">
      <c r="A15206" t="s">
        <v>10</v>
      </c>
      <c r="B15206" t="s">
        <v>74115</v>
      </c>
      <c r="C15206" t="s">
        <v>74116</v>
      </c>
      <c r="D15206" t="s">
        <v>74117</v>
      </c>
      <c r="E15206" t="s">
        <v>74118</v>
      </c>
      <c r="F15206" s="6">
        <v>1756</v>
      </c>
      <c r="G15206" t="s">
        <v>74119</v>
      </c>
      <c r="H15206" s="8">
        <v>1</v>
      </c>
      <c r="I15206" t="s">
        <v>16</v>
      </c>
      <c r="J15206" t="s">
        <v>16</v>
      </c>
      <c r="K15206">
        <v>41.411999999999999</v>
      </c>
      <c r="L15206" s="5">
        <v>0.98713300000000004</v>
      </c>
      <c r="M15206">
        <v>3.4734500000000001E-2</v>
      </c>
      <c r="N15206" t="s">
        <v>74120</v>
      </c>
      <c r="O15206">
        <v>13359</v>
      </c>
      <c r="P15206" t="s">
        <v>1363</v>
      </c>
    </row>
    <row r="15207" spans="1:16" x14ac:dyDescent="0.45">
      <c r="A15207" t="s">
        <v>10</v>
      </c>
      <c r="B15207" t="s">
        <v>20992</v>
      </c>
      <c r="C15207" t="s">
        <v>20993</v>
      </c>
      <c r="D15207" t="s">
        <v>20994</v>
      </c>
      <c r="E15207" t="s">
        <v>20995</v>
      </c>
      <c r="F15207" s="6">
        <v>3574.2690267327298</v>
      </c>
      <c r="G15207" t="s">
        <v>20996</v>
      </c>
      <c r="H15207" s="8">
        <v>88</v>
      </c>
      <c r="I15207" t="s">
        <v>16</v>
      </c>
      <c r="J15207" t="s">
        <v>16</v>
      </c>
      <c r="K15207">
        <v>190.91</v>
      </c>
      <c r="L15207" s="5">
        <v>1</v>
      </c>
      <c r="M15207" s="1">
        <v>3.13635E-27</v>
      </c>
      <c r="N15207" t="s">
        <v>20997</v>
      </c>
      <c r="O15207">
        <v>20180</v>
      </c>
      <c r="P15207" t="s">
        <v>114</v>
      </c>
    </row>
    <row r="15208" spans="1:16" x14ac:dyDescent="0.45">
      <c r="A15208" t="s">
        <v>10</v>
      </c>
      <c r="B15208" t="s">
        <v>41868</v>
      </c>
      <c r="C15208" t="s">
        <v>41869</v>
      </c>
      <c r="D15208" t="s">
        <v>41870</v>
      </c>
      <c r="E15208" t="s">
        <v>41871</v>
      </c>
      <c r="F15208" s="6">
        <v>4854.6937192945798</v>
      </c>
      <c r="G15208" t="s">
        <v>41872</v>
      </c>
      <c r="H15208" s="8">
        <v>84</v>
      </c>
      <c r="I15208" t="s">
        <v>16</v>
      </c>
      <c r="J15208" t="s">
        <v>16</v>
      </c>
      <c r="K15208">
        <v>125.17</v>
      </c>
      <c r="L15208" s="5">
        <v>0.99540099999999998</v>
      </c>
      <c r="M15208" s="1">
        <v>6.6521499999999996E-10</v>
      </c>
      <c r="N15208" t="s">
        <v>41873</v>
      </c>
      <c r="O15208">
        <v>4727</v>
      </c>
      <c r="P15208" t="s">
        <v>5701</v>
      </c>
    </row>
    <row r="15209" spans="1:16" x14ac:dyDescent="0.45">
      <c r="A15209" t="s">
        <v>89065</v>
      </c>
      <c r="B15209" t="s">
        <v>41868</v>
      </c>
      <c r="C15209" t="s">
        <v>98779</v>
      </c>
      <c r="D15209" t="s">
        <v>41870</v>
      </c>
      <c r="E15209" t="s">
        <v>41871</v>
      </c>
      <c r="F15209" s="6">
        <v>4854.6937192945798</v>
      </c>
      <c r="G15209" t="s">
        <v>98780</v>
      </c>
      <c r="H15209" s="8">
        <v>2</v>
      </c>
      <c r="I15209" t="s">
        <v>16</v>
      </c>
      <c r="J15209" t="s">
        <v>16</v>
      </c>
      <c r="K15209">
        <v>1.91</v>
      </c>
      <c r="L15209" s="5" t="s">
        <v>89070</v>
      </c>
      <c r="M15209">
        <v>7.1380000000000002E-3</v>
      </c>
      <c r="N15209" t="s">
        <v>97207</v>
      </c>
      <c r="O15209">
        <v>10647</v>
      </c>
      <c r="P15209" t="s">
        <v>90223</v>
      </c>
    </row>
    <row r="15210" spans="1:16" x14ac:dyDescent="0.45">
      <c r="A15210" t="s">
        <v>10</v>
      </c>
      <c r="B15210" t="s">
        <v>41868</v>
      </c>
      <c r="C15210" t="s">
        <v>48835</v>
      </c>
      <c r="D15210" t="s">
        <v>41870</v>
      </c>
      <c r="E15210" t="s">
        <v>41871</v>
      </c>
      <c r="F15210" s="6">
        <v>4854.6937192945798</v>
      </c>
      <c r="G15210" t="s">
        <v>48836</v>
      </c>
      <c r="H15210" s="8">
        <v>1</v>
      </c>
      <c r="I15210" t="s">
        <v>16</v>
      </c>
      <c r="J15210" t="s">
        <v>16</v>
      </c>
      <c r="K15210">
        <v>130.19999999999999</v>
      </c>
      <c r="L15210" s="5">
        <v>0.84656100000000001</v>
      </c>
      <c r="M15210" s="1">
        <v>1.28833E-9</v>
      </c>
      <c r="N15210" t="s">
        <v>48837</v>
      </c>
      <c r="O15210">
        <v>10047</v>
      </c>
      <c r="P15210" t="s">
        <v>543</v>
      </c>
    </row>
    <row r="15211" spans="1:16" x14ac:dyDescent="0.45">
      <c r="A15211" t="s">
        <v>10</v>
      </c>
      <c r="B15211" t="s">
        <v>41868</v>
      </c>
      <c r="C15211" t="s">
        <v>110940</v>
      </c>
      <c r="D15211" t="s">
        <v>41870</v>
      </c>
      <c r="E15211" t="s">
        <v>41871</v>
      </c>
      <c r="F15211" s="6">
        <v>4854.6937192945798</v>
      </c>
      <c r="G15211" t="s">
        <v>110941</v>
      </c>
      <c r="H15211" s="8">
        <v>1</v>
      </c>
      <c r="I15211" t="s">
        <v>89092</v>
      </c>
      <c r="J15211" t="s">
        <v>16</v>
      </c>
      <c r="K15211">
        <v>67.094999999999999</v>
      </c>
      <c r="L15211" s="5">
        <v>0.59787000000000001</v>
      </c>
      <c r="M15211">
        <v>1.0385E-2</v>
      </c>
      <c r="N15211" t="s">
        <v>110942</v>
      </c>
      <c r="O15211">
        <v>10509</v>
      </c>
      <c r="P15211" t="s">
        <v>3801</v>
      </c>
    </row>
    <row r="15212" spans="1:16" x14ac:dyDescent="0.45">
      <c r="A15212" t="s">
        <v>10</v>
      </c>
      <c r="B15212" t="s">
        <v>795</v>
      </c>
      <c r="C15212" t="s">
        <v>796</v>
      </c>
      <c r="D15212" t="s">
        <v>797</v>
      </c>
      <c r="E15212" t="s">
        <v>798</v>
      </c>
      <c r="F15212" s="6">
        <v>9330.1167797504895</v>
      </c>
      <c r="G15212" t="s">
        <v>799</v>
      </c>
      <c r="H15212" s="8">
        <v>267</v>
      </c>
      <c r="I15212" t="s">
        <v>16</v>
      </c>
      <c r="J15212" t="s">
        <v>16</v>
      </c>
      <c r="K15212">
        <v>199.15</v>
      </c>
      <c r="L15212" s="5">
        <v>1</v>
      </c>
      <c r="M15212" s="1">
        <v>4.7983499999999998E-25</v>
      </c>
      <c r="N15212" t="s">
        <v>800</v>
      </c>
      <c r="O15212">
        <v>15490</v>
      </c>
      <c r="P15212" t="s">
        <v>259</v>
      </c>
    </row>
    <row r="15213" spans="1:16" x14ac:dyDescent="0.45">
      <c r="A15213" t="s">
        <v>10</v>
      </c>
      <c r="B15213" t="s">
        <v>795</v>
      </c>
      <c r="C15213" t="s">
        <v>3157</v>
      </c>
      <c r="D15213" t="s">
        <v>797</v>
      </c>
      <c r="E15213" t="s">
        <v>798</v>
      </c>
      <c r="F15213" s="6">
        <v>9330.1167797504895</v>
      </c>
      <c r="G15213" t="s">
        <v>3158</v>
      </c>
      <c r="H15213" s="8">
        <v>106</v>
      </c>
      <c r="I15213" t="s">
        <v>16</v>
      </c>
      <c r="J15213" t="s">
        <v>16</v>
      </c>
      <c r="K15213">
        <v>175.49</v>
      </c>
      <c r="L15213" s="5">
        <v>1</v>
      </c>
      <c r="M15213" s="1">
        <v>1.34712E-8</v>
      </c>
      <c r="N15213" t="s">
        <v>3159</v>
      </c>
      <c r="O15213">
        <v>4134</v>
      </c>
      <c r="P15213" t="s">
        <v>2405</v>
      </c>
    </row>
    <row r="15214" spans="1:16" x14ac:dyDescent="0.45">
      <c r="A15214" t="s">
        <v>10</v>
      </c>
      <c r="B15214" t="s">
        <v>795</v>
      </c>
      <c r="C15214" t="s">
        <v>14358</v>
      </c>
      <c r="D15214" t="s">
        <v>797</v>
      </c>
      <c r="E15214" t="s">
        <v>798</v>
      </c>
      <c r="F15214" s="6">
        <v>9330.1167797504895</v>
      </c>
      <c r="G15214" t="s">
        <v>14359</v>
      </c>
      <c r="H15214" s="8">
        <v>93</v>
      </c>
      <c r="I15214" t="s">
        <v>16</v>
      </c>
      <c r="J15214" t="s">
        <v>16</v>
      </c>
      <c r="K15214">
        <v>176.65</v>
      </c>
      <c r="L15214" s="5">
        <v>0.99443999999999999</v>
      </c>
      <c r="M15214" s="1">
        <v>6.6162999999999999E-28</v>
      </c>
      <c r="N15214" t="s">
        <v>14360</v>
      </c>
      <c r="O15214">
        <v>14143</v>
      </c>
      <c r="P15214" t="s">
        <v>9767</v>
      </c>
    </row>
    <row r="15215" spans="1:16" x14ac:dyDescent="0.45">
      <c r="A15215" t="s">
        <v>10</v>
      </c>
      <c r="B15215" t="s">
        <v>795</v>
      </c>
      <c r="C15215" t="s">
        <v>41882</v>
      </c>
      <c r="D15215" t="s">
        <v>797</v>
      </c>
      <c r="E15215" t="s">
        <v>798</v>
      </c>
      <c r="F15215" s="6">
        <v>9330.1167797504895</v>
      </c>
      <c r="G15215" t="s">
        <v>41883</v>
      </c>
      <c r="H15215" s="8">
        <v>11</v>
      </c>
      <c r="I15215" t="s">
        <v>16</v>
      </c>
      <c r="J15215" t="s">
        <v>16</v>
      </c>
      <c r="K15215">
        <v>136.96</v>
      </c>
      <c r="L15215" s="5">
        <v>1</v>
      </c>
      <c r="M15215" s="1">
        <v>4.3613199999999999E-8</v>
      </c>
      <c r="N15215" t="s">
        <v>41884</v>
      </c>
      <c r="O15215">
        <v>17102</v>
      </c>
      <c r="P15215" t="s">
        <v>32</v>
      </c>
    </row>
    <row r="15216" spans="1:16" x14ac:dyDescent="0.45">
      <c r="A15216" t="s">
        <v>89065</v>
      </c>
      <c r="B15216" t="s">
        <v>795</v>
      </c>
      <c r="C15216" t="s">
        <v>92899</v>
      </c>
      <c r="D15216" t="s">
        <v>797</v>
      </c>
      <c r="E15216" t="s">
        <v>798</v>
      </c>
      <c r="F15216" s="6">
        <v>9330.1167797504895</v>
      </c>
      <c r="G15216" t="s">
        <v>92900</v>
      </c>
      <c r="H15216" s="8">
        <v>10</v>
      </c>
      <c r="I15216" t="s">
        <v>16</v>
      </c>
      <c r="J15216" t="s">
        <v>16</v>
      </c>
      <c r="K15216">
        <v>2.48</v>
      </c>
      <c r="L15216" s="5" t="s">
        <v>89070</v>
      </c>
      <c r="M15216">
        <v>5.7250000000000001E-3</v>
      </c>
      <c r="N15216" t="s">
        <v>92901</v>
      </c>
      <c r="O15216">
        <v>12342</v>
      </c>
      <c r="P15216" t="s">
        <v>89102</v>
      </c>
    </row>
    <row r="15217" spans="1:16" x14ac:dyDescent="0.45">
      <c r="A15217" t="s">
        <v>10</v>
      </c>
      <c r="B15217" t="s">
        <v>795</v>
      </c>
      <c r="C15217" t="s">
        <v>16655</v>
      </c>
      <c r="D15217" t="s">
        <v>797</v>
      </c>
      <c r="E15217" t="s">
        <v>798</v>
      </c>
      <c r="F15217" s="6">
        <v>9330.1167797504895</v>
      </c>
      <c r="G15217" t="s">
        <v>16656</v>
      </c>
      <c r="H15217" s="8">
        <v>4</v>
      </c>
      <c r="I15217" t="s">
        <v>16</v>
      </c>
      <c r="J15217" t="s">
        <v>16</v>
      </c>
      <c r="K15217">
        <v>78.323999999999998</v>
      </c>
      <c r="L15217" s="5">
        <v>1</v>
      </c>
      <c r="M15217" s="1">
        <v>1.15586E-5</v>
      </c>
      <c r="N15217" t="s">
        <v>16657</v>
      </c>
      <c r="O15217">
        <v>18249</v>
      </c>
      <c r="P15217" t="s">
        <v>3279</v>
      </c>
    </row>
    <row r="15218" spans="1:16" x14ac:dyDescent="0.45">
      <c r="A15218" t="s">
        <v>10</v>
      </c>
      <c r="B15218" t="s">
        <v>795</v>
      </c>
      <c r="C15218" t="s">
        <v>53575</v>
      </c>
      <c r="D15218" t="s">
        <v>797</v>
      </c>
      <c r="E15218" t="s">
        <v>798</v>
      </c>
      <c r="F15218" s="6">
        <v>9330.1167797504895</v>
      </c>
      <c r="G15218" t="s">
        <v>53576</v>
      </c>
      <c r="H15218" s="8">
        <v>1</v>
      </c>
      <c r="I15218" t="s">
        <v>16</v>
      </c>
      <c r="J15218" t="s">
        <v>16</v>
      </c>
      <c r="K15218">
        <v>66.533000000000001</v>
      </c>
      <c r="L15218" s="5">
        <v>1</v>
      </c>
      <c r="M15218">
        <v>2.4153400000000002E-3</v>
      </c>
      <c r="N15218" t="s">
        <v>53577</v>
      </c>
      <c r="O15218">
        <v>14362</v>
      </c>
      <c r="P15218" t="s">
        <v>589</v>
      </c>
    </row>
    <row r="15219" spans="1:16" x14ac:dyDescent="0.45">
      <c r="A15219" t="s">
        <v>89065</v>
      </c>
      <c r="B15219" t="s">
        <v>795</v>
      </c>
      <c r="C15219" t="s">
        <v>106216</v>
      </c>
      <c r="D15219" t="s">
        <v>797</v>
      </c>
      <c r="E15219" t="s">
        <v>798</v>
      </c>
      <c r="F15219" s="6">
        <v>9330.1167797504895</v>
      </c>
      <c r="G15219" t="s">
        <v>106217</v>
      </c>
      <c r="H15219" s="8">
        <v>1</v>
      </c>
      <c r="I15219" t="s">
        <v>16</v>
      </c>
      <c r="J15219" t="s">
        <v>16</v>
      </c>
      <c r="K15219">
        <v>6.43</v>
      </c>
      <c r="L15219" s="5" t="s">
        <v>89070</v>
      </c>
      <c r="M15219">
        <v>0</v>
      </c>
      <c r="N15219" t="s">
        <v>106218</v>
      </c>
      <c r="O15219">
        <v>20977</v>
      </c>
      <c r="P15219" t="s">
        <v>89085</v>
      </c>
    </row>
    <row r="15220" spans="1:16" x14ac:dyDescent="0.45">
      <c r="A15220" t="s">
        <v>89065</v>
      </c>
      <c r="B15220" t="s">
        <v>109720</v>
      </c>
      <c r="C15220" t="s">
        <v>109721</v>
      </c>
      <c r="D15220" t="s">
        <v>109722</v>
      </c>
      <c r="E15220" t="s">
        <v>109723</v>
      </c>
      <c r="F15220" s="6">
        <v>3737.3794670863999</v>
      </c>
      <c r="G15220" t="s">
        <v>109724</v>
      </c>
      <c r="H15220" s="8">
        <v>1</v>
      </c>
      <c r="I15220" t="s">
        <v>16</v>
      </c>
      <c r="J15220" t="s">
        <v>16</v>
      </c>
      <c r="K15220">
        <v>2.62</v>
      </c>
      <c r="L15220" s="5" t="s">
        <v>89070</v>
      </c>
      <c r="M15220">
        <v>8.0669999999999992E-6</v>
      </c>
      <c r="N15220" t="s">
        <v>109725</v>
      </c>
      <c r="O15220">
        <v>17930</v>
      </c>
      <c r="P15220" t="s">
        <v>90518</v>
      </c>
    </row>
    <row r="15221" spans="1:16" x14ac:dyDescent="0.45">
      <c r="A15221" t="s">
        <v>10</v>
      </c>
      <c r="B15221" t="s">
        <v>48533</v>
      </c>
      <c r="C15221" t="s">
        <v>48534</v>
      </c>
      <c r="D15221" t="s">
        <v>48535</v>
      </c>
      <c r="E15221" t="s">
        <v>48536</v>
      </c>
      <c r="F15221" s="6">
        <v>5114</v>
      </c>
      <c r="G15221" t="s">
        <v>48537</v>
      </c>
      <c r="H15221" s="8">
        <v>2</v>
      </c>
      <c r="I15221" t="s">
        <v>16</v>
      </c>
      <c r="J15221" t="s">
        <v>16</v>
      </c>
      <c r="K15221">
        <v>83.397000000000006</v>
      </c>
      <c r="L15221" s="5">
        <v>0.97953900000000005</v>
      </c>
      <c r="M15221">
        <v>1.14258E-2</v>
      </c>
      <c r="N15221" t="s">
        <v>48538</v>
      </c>
      <c r="O15221">
        <v>9156</v>
      </c>
      <c r="P15221" t="s">
        <v>438</v>
      </c>
    </row>
    <row r="15222" spans="1:16" x14ac:dyDescent="0.45">
      <c r="A15222" t="s">
        <v>89065</v>
      </c>
      <c r="B15222" t="s">
        <v>101465</v>
      </c>
      <c r="C15222" t="s">
        <v>101466</v>
      </c>
      <c r="D15222" t="s">
        <v>101467</v>
      </c>
      <c r="E15222" t="s">
        <v>101468</v>
      </c>
      <c r="F15222" s="6">
        <v>3180.8364644405001</v>
      </c>
      <c r="G15222" t="s">
        <v>101469</v>
      </c>
      <c r="H15222" s="8">
        <v>2</v>
      </c>
      <c r="I15222" t="s">
        <v>16</v>
      </c>
      <c r="J15222" t="s">
        <v>16</v>
      </c>
      <c r="K15222">
        <v>2.23</v>
      </c>
      <c r="L15222" s="5" t="s">
        <v>89070</v>
      </c>
      <c r="M15222">
        <v>7.4580000000000002E-3</v>
      </c>
      <c r="N15222" t="s">
        <v>101470</v>
      </c>
      <c r="O15222">
        <v>9749</v>
      </c>
      <c r="P15222" t="s">
        <v>89146</v>
      </c>
    </row>
    <row r="15223" spans="1:16" x14ac:dyDescent="0.45">
      <c r="A15223" t="s">
        <v>10</v>
      </c>
      <c r="B15223" t="s">
        <v>34126</v>
      </c>
      <c r="C15223" t="s">
        <v>34127</v>
      </c>
      <c r="D15223" t="s">
        <v>34128</v>
      </c>
      <c r="E15223" t="s">
        <v>34129</v>
      </c>
      <c r="F15223" s="6">
        <v>3176.0168646443399</v>
      </c>
      <c r="G15223" t="s">
        <v>34130</v>
      </c>
      <c r="H15223" s="8">
        <v>9</v>
      </c>
      <c r="I15223" t="s">
        <v>16</v>
      </c>
      <c r="J15223" t="s">
        <v>16</v>
      </c>
      <c r="K15223">
        <v>138.21</v>
      </c>
      <c r="L15223" s="5">
        <v>1</v>
      </c>
      <c r="M15223" s="1">
        <v>1.9106299999999999E-11</v>
      </c>
      <c r="N15223" t="s">
        <v>34131</v>
      </c>
      <c r="O15223">
        <v>10957</v>
      </c>
      <c r="P15223" t="s">
        <v>4541</v>
      </c>
    </row>
    <row r="15224" spans="1:16" x14ac:dyDescent="0.45">
      <c r="A15224" t="s">
        <v>10</v>
      </c>
      <c r="B15224" t="s">
        <v>48906</v>
      </c>
      <c r="C15224" t="s">
        <v>87347</v>
      </c>
      <c r="D15224" t="s">
        <v>48908</v>
      </c>
      <c r="E15224" t="s">
        <v>48909</v>
      </c>
      <c r="F15224" s="6">
        <v>2402.5706396702599</v>
      </c>
      <c r="G15224" t="s">
        <v>87348</v>
      </c>
      <c r="H15224" s="8">
        <v>5</v>
      </c>
      <c r="I15224" t="s">
        <v>16</v>
      </c>
      <c r="J15224" t="s">
        <v>16</v>
      </c>
      <c r="K15224">
        <v>65.305000000000007</v>
      </c>
      <c r="L15224" s="5">
        <v>0.99997800000000003</v>
      </c>
      <c r="M15224">
        <v>4.15439E-3</v>
      </c>
      <c r="N15224" t="s">
        <v>87349</v>
      </c>
      <c r="O15224">
        <v>5050</v>
      </c>
      <c r="P15224" t="s">
        <v>881</v>
      </c>
    </row>
    <row r="15225" spans="1:16" x14ac:dyDescent="0.45">
      <c r="A15225" t="s">
        <v>10</v>
      </c>
      <c r="B15225" t="s">
        <v>48906</v>
      </c>
      <c r="C15225" t="s">
        <v>48907</v>
      </c>
      <c r="D15225" t="s">
        <v>48908</v>
      </c>
      <c r="E15225" t="s">
        <v>48909</v>
      </c>
      <c r="F15225" s="6">
        <v>2402.5706396702599</v>
      </c>
      <c r="G15225" t="s">
        <v>48910</v>
      </c>
      <c r="H15225" s="8">
        <v>1</v>
      </c>
      <c r="I15225" t="s">
        <v>16</v>
      </c>
      <c r="J15225" t="s">
        <v>16</v>
      </c>
      <c r="K15225">
        <v>41.218000000000004</v>
      </c>
      <c r="L15225" s="5">
        <v>0.99750700000000003</v>
      </c>
      <c r="M15225">
        <v>3.6335899999999997E-2</v>
      </c>
      <c r="N15225" t="s">
        <v>48911</v>
      </c>
      <c r="O15225">
        <v>14886</v>
      </c>
      <c r="P15225" t="s">
        <v>881</v>
      </c>
    </row>
    <row r="15226" spans="1:16" x14ac:dyDescent="0.45">
      <c r="A15226" t="s">
        <v>10</v>
      </c>
      <c r="B15226" t="s">
        <v>85233</v>
      </c>
      <c r="C15226" t="s">
        <v>85234</v>
      </c>
      <c r="D15226" t="s">
        <v>85235</v>
      </c>
      <c r="E15226" t="s">
        <v>85236</v>
      </c>
      <c r="F15226" s="6">
        <v>2302.4867024899499</v>
      </c>
      <c r="G15226" t="s">
        <v>85237</v>
      </c>
      <c r="H15226" s="8">
        <v>1</v>
      </c>
      <c r="I15226" t="s">
        <v>16</v>
      </c>
      <c r="J15226" t="s">
        <v>16</v>
      </c>
      <c r="K15226">
        <v>70.977000000000004</v>
      </c>
      <c r="L15226" s="5">
        <v>0.99630600000000002</v>
      </c>
      <c r="M15226">
        <v>1.73974E-3</v>
      </c>
      <c r="N15226" t="s">
        <v>85238</v>
      </c>
      <c r="O15226">
        <v>3525</v>
      </c>
      <c r="P15226" t="s">
        <v>842</v>
      </c>
    </row>
    <row r="15227" spans="1:16" x14ac:dyDescent="0.45">
      <c r="A15227" t="s">
        <v>10</v>
      </c>
      <c r="B15227" t="s">
        <v>30830</v>
      </c>
      <c r="C15227" t="s">
        <v>30831</v>
      </c>
      <c r="D15227" t="s">
        <v>30832</v>
      </c>
      <c r="E15227" t="s">
        <v>30833</v>
      </c>
      <c r="F15227" s="6">
        <v>3243.3757589358602</v>
      </c>
      <c r="G15227" t="s">
        <v>30834</v>
      </c>
      <c r="H15227" s="8">
        <v>1</v>
      </c>
      <c r="I15227" t="s">
        <v>16</v>
      </c>
      <c r="J15227" t="s">
        <v>16</v>
      </c>
      <c r="K15227">
        <v>51.359000000000002</v>
      </c>
      <c r="L15227" s="5">
        <v>0.89344199999999996</v>
      </c>
      <c r="M15227">
        <v>8.9388499999999999E-3</v>
      </c>
      <c r="N15227" t="s">
        <v>30835</v>
      </c>
      <c r="O15227">
        <v>7779</v>
      </c>
      <c r="P15227" t="s">
        <v>3172</v>
      </c>
    </row>
    <row r="15228" spans="1:16" x14ac:dyDescent="0.45">
      <c r="A15228" t="s">
        <v>10</v>
      </c>
      <c r="B15228" t="s">
        <v>398</v>
      </c>
      <c r="C15228" t="s">
        <v>399</v>
      </c>
      <c r="D15228" t="s">
        <v>400</v>
      </c>
      <c r="E15228" t="s">
        <v>401</v>
      </c>
      <c r="F15228" s="6">
        <v>3405.12233207902</v>
      </c>
      <c r="G15228" t="s">
        <v>402</v>
      </c>
      <c r="H15228" s="8">
        <v>2</v>
      </c>
      <c r="I15228" t="s">
        <v>16</v>
      </c>
      <c r="J15228" t="s">
        <v>16</v>
      </c>
      <c r="K15228">
        <v>54.287999999999997</v>
      </c>
      <c r="L15228" s="5">
        <v>0.78926200000000002</v>
      </c>
      <c r="M15228">
        <v>1.36798E-3</v>
      </c>
      <c r="N15228" t="s">
        <v>403</v>
      </c>
      <c r="O15228">
        <v>7527</v>
      </c>
      <c r="P15228" t="s">
        <v>404</v>
      </c>
    </row>
    <row r="15229" spans="1:16" x14ac:dyDescent="0.45">
      <c r="A15229" t="s">
        <v>10</v>
      </c>
      <c r="B15229" t="s">
        <v>69140</v>
      </c>
      <c r="C15229" t="s">
        <v>69141</v>
      </c>
      <c r="D15229" t="s">
        <v>69142</v>
      </c>
      <c r="E15229" t="s">
        <v>69143</v>
      </c>
      <c r="F15229" s="6">
        <v>3546.2409531393901</v>
      </c>
      <c r="G15229" t="s">
        <v>69144</v>
      </c>
      <c r="H15229" s="8">
        <v>56</v>
      </c>
      <c r="I15229" t="s">
        <v>16</v>
      </c>
      <c r="J15229" t="s">
        <v>16</v>
      </c>
      <c r="K15229">
        <v>63.183999999999997</v>
      </c>
      <c r="L15229" s="5">
        <v>1</v>
      </c>
      <c r="M15229">
        <v>6.1840899999999997E-3</v>
      </c>
      <c r="N15229" t="s">
        <v>69145</v>
      </c>
      <c r="O15229">
        <v>2159</v>
      </c>
      <c r="P15229" t="s">
        <v>9100</v>
      </c>
    </row>
    <row r="15230" spans="1:16" x14ac:dyDescent="0.45">
      <c r="A15230" t="s">
        <v>10</v>
      </c>
      <c r="B15230" t="s">
        <v>71835</v>
      </c>
      <c r="C15230" t="s">
        <v>71836</v>
      </c>
      <c r="D15230" t="s">
        <v>71837</v>
      </c>
      <c r="E15230" t="s">
        <v>71838</v>
      </c>
      <c r="F15230" s="6">
        <v>3447.3138257739602</v>
      </c>
      <c r="G15230" t="s">
        <v>71839</v>
      </c>
      <c r="H15230" s="8">
        <v>401</v>
      </c>
      <c r="I15230" t="s">
        <v>16</v>
      </c>
      <c r="J15230" t="s">
        <v>16</v>
      </c>
      <c r="K15230">
        <v>131.12</v>
      </c>
      <c r="L15230" s="5">
        <v>1</v>
      </c>
      <c r="M15230" s="1">
        <v>5.3629599999999999E-6</v>
      </c>
      <c r="N15230" t="s">
        <v>71840</v>
      </c>
      <c r="O15230">
        <v>11071</v>
      </c>
      <c r="P15230" t="s">
        <v>835</v>
      </c>
    </row>
    <row r="15231" spans="1:16" x14ac:dyDescent="0.45">
      <c r="A15231" t="s">
        <v>10</v>
      </c>
      <c r="B15231" t="s">
        <v>87096</v>
      </c>
      <c r="C15231" t="s">
        <v>87097</v>
      </c>
      <c r="D15231" t="s">
        <v>87098</v>
      </c>
      <c r="E15231" t="s">
        <v>87099</v>
      </c>
      <c r="F15231" s="6">
        <v>3688.4357071086401</v>
      </c>
      <c r="G15231" t="s">
        <v>87100</v>
      </c>
      <c r="H15231" s="8">
        <v>1</v>
      </c>
      <c r="I15231" t="s">
        <v>16</v>
      </c>
      <c r="J15231" t="s">
        <v>16</v>
      </c>
      <c r="K15231">
        <v>58.23</v>
      </c>
      <c r="L15231" s="5">
        <v>0.99856400000000001</v>
      </c>
      <c r="M15231">
        <v>1.6715399999999998E-2</v>
      </c>
      <c r="N15231" t="s">
        <v>87101</v>
      </c>
      <c r="O15231">
        <v>5798</v>
      </c>
      <c r="P15231" t="s">
        <v>821</v>
      </c>
    </row>
    <row r="15232" spans="1:16" x14ac:dyDescent="0.45">
      <c r="A15232" t="s">
        <v>10</v>
      </c>
      <c r="B15232" t="s">
        <v>8244</v>
      </c>
      <c r="C15232" t="s">
        <v>8245</v>
      </c>
      <c r="D15232" t="s">
        <v>8246</v>
      </c>
      <c r="E15232" t="s">
        <v>8247</v>
      </c>
      <c r="F15232" s="6">
        <v>3555.1656582236901</v>
      </c>
      <c r="G15232" t="s">
        <v>8248</v>
      </c>
      <c r="H15232" s="8">
        <v>2</v>
      </c>
      <c r="I15232" t="s">
        <v>16</v>
      </c>
      <c r="J15232" t="s">
        <v>16</v>
      </c>
      <c r="K15232">
        <v>142.1</v>
      </c>
      <c r="L15232" s="5">
        <v>0.73341400000000001</v>
      </c>
      <c r="M15232" s="1">
        <v>3.5731099999999999E-12</v>
      </c>
      <c r="N15232" t="s">
        <v>8249</v>
      </c>
      <c r="O15232">
        <v>9379</v>
      </c>
      <c r="P15232" t="s">
        <v>1486</v>
      </c>
    </row>
    <row r="15233" spans="1:16" x14ac:dyDescent="0.45">
      <c r="A15233" t="s">
        <v>89065</v>
      </c>
      <c r="B15233" t="s">
        <v>100910</v>
      </c>
      <c r="C15233" t="s">
        <v>100911</v>
      </c>
      <c r="D15233" t="s">
        <v>100912</v>
      </c>
      <c r="E15233" t="s">
        <v>100913</v>
      </c>
      <c r="F15233" s="6">
        <v>3043.4450881412399</v>
      </c>
      <c r="G15233" t="s">
        <v>100914</v>
      </c>
      <c r="H15233" s="8">
        <v>2</v>
      </c>
      <c r="I15233" t="s">
        <v>16</v>
      </c>
      <c r="J15233" t="s">
        <v>16</v>
      </c>
      <c r="K15233">
        <v>4.05</v>
      </c>
      <c r="L15233" s="5" t="s">
        <v>89070</v>
      </c>
      <c r="M15233">
        <v>8.0669999999999992E-6</v>
      </c>
      <c r="N15233" t="s">
        <v>100915</v>
      </c>
      <c r="O15233">
        <v>19255</v>
      </c>
      <c r="P15233" t="s">
        <v>89852</v>
      </c>
    </row>
    <row r="15234" spans="1:16" x14ac:dyDescent="0.45">
      <c r="A15234" t="s">
        <v>10</v>
      </c>
      <c r="B15234" t="s">
        <v>66464</v>
      </c>
      <c r="C15234" t="s">
        <v>66465</v>
      </c>
      <c r="D15234" t="s">
        <v>66466</v>
      </c>
      <c r="E15234" t="s">
        <v>66467</v>
      </c>
      <c r="F15234" s="6">
        <v>3709.5353209810401</v>
      </c>
      <c r="G15234" t="s">
        <v>66468</v>
      </c>
      <c r="H15234" s="8">
        <v>1</v>
      </c>
      <c r="I15234" t="s">
        <v>16</v>
      </c>
      <c r="J15234" t="s">
        <v>16</v>
      </c>
      <c r="K15234">
        <v>40.994</v>
      </c>
      <c r="L15234" s="5">
        <v>1</v>
      </c>
      <c r="M15234">
        <v>3.2036599999999998E-2</v>
      </c>
      <c r="N15234" t="s">
        <v>66469</v>
      </c>
      <c r="O15234">
        <v>3555</v>
      </c>
      <c r="P15234" t="s">
        <v>404</v>
      </c>
    </row>
    <row r="15235" spans="1:16" x14ac:dyDescent="0.45">
      <c r="A15235" t="s">
        <v>10</v>
      </c>
      <c r="B15235" t="s">
        <v>73394</v>
      </c>
      <c r="C15235" t="s">
        <v>73395</v>
      </c>
      <c r="D15235" t="s">
        <v>73396</v>
      </c>
      <c r="E15235" t="s">
        <v>73397</v>
      </c>
      <c r="F15235" s="6">
        <v>3533.3754949486001</v>
      </c>
      <c r="G15235" t="s">
        <v>73398</v>
      </c>
      <c r="H15235" s="8">
        <v>1</v>
      </c>
      <c r="I15235" t="s">
        <v>16</v>
      </c>
      <c r="J15235" t="s">
        <v>16</v>
      </c>
      <c r="K15235">
        <v>72.846000000000004</v>
      </c>
      <c r="L15235" s="5">
        <v>0.99998600000000004</v>
      </c>
      <c r="M15235">
        <v>3.6987000000000001E-3</v>
      </c>
      <c r="N15235" t="s">
        <v>73399</v>
      </c>
      <c r="O15235">
        <v>11656</v>
      </c>
      <c r="P15235" t="s">
        <v>1014</v>
      </c>
    </row>
    <row r="15236" spans="1:16" x14ac:dyDescent="0.45">
      <c r="A15236" t="s">
        <v>89065</v>
      </c>
      <c r="B15236" t="s">
        <v>71404</v>
      </c>
      <c r="C15236" t="s">
        <v>93610</v>
      </c>
      <c r="D15236" t="s">
        <v>71406</v>
      </c>
      <c r="E15236" t="s">
        <v>71407</v>
      </c>
      <c r="F15236" s="6">
        <v>1778.0989601660301</v>
      </c>
      <c r="G15236" t="s">
        <v>93611</v>
      </c>
      <c r="H15236" s="8">
        <v>8</v>
      </c>
      <c r="I15236" t="s">
        <v>16</v>
      </c>
      <c r="J15236" t="s">
        <v>16</v>
      </c>
      <c r="K15236">
        <v>2.02</v>
      </c>
      <c r="L15236" s="5" t="s">
        <v>89070</v>
      </c>
      <c r="M15236">
        <v>7.816E-3</v>
      </c>
      <c r="N15236" t="s">
        <v>93612</v>
      </c>
      <c r="O15236">
        <v>5745</v>
      </c>
      <c r="P15236" t="s">
        <v>91518</v>
      </c>
    </row>
    <row r="15237" spans="1:16" x14ac:dyDescent="0.45">
      <c r="A15237" t="s">
        <v>10</v>
      </c>
      <c r="B15237" t="s">
        <v>71404</v>
      </c>
      <c r="C15237" t="s">
        <v>71405</v>
      </c>
      <c r="D15237" t="s">
        <v>71406</v>
      </c>
      <c r="E15237" t="s">
        <v>71407</v>
      </c>
      <c r="F15237" s="6">
        <v>1778.0989601660301</v>
      </c>
      <c r="G15237" t="s">
        <v>71408</v>
      </c>
      <c r="H15237" s="8">
        <v>3</v>
      </c>
      <c r="I15237" t="s">
        <v>16</v>
      </c>
      <c r="J15237" t="s">
        <v>16</v>
      </c>
      <c r="K15237">
        <v>63.180999999999997</v>
      </c>
      <c r="L15237" s="5">
        <v>1</v>
      </c>
      <c r="M15237">
        <v>2.6952299999999998E-3</v>
      </c>
      <c r="N15237" t="s">
        <v>71409</v>
      </c>
      <c r="O15237">
        <v>10114</v>
      </c>
      <c r="P15237" t="s">
        <v>1356</v>
      </c>
    </row>
    <row r="15238" spans="1:16" x14ac:dyDescent="0.45">
      <c r="A15238" t="s">
        <v>10</v>
      </c>
      <c r="B15238" t="s">
        <v>8865</v>
      </c>
      <c r="C15238" t="s">
        <v>47688</v>
      </c>
      <c r="D15238" t="s">
        <v>8867</v>
      </c>
      <c r="E15238" t="s">
        <v>8868</v>
      </c>
      <c r="F15238" s="6">
        <v>4679.2684067502196</v>
      </c>
      <c r="G15238" t="s">
        <v>47689</v>
      </c>
      <c r="H15238" s="8">
        <v>306</v>
      </c>
      <c r="I15238" t="s">
        <v>16</v>
      </c>
      <c r="J15238" t="s">
        <v>16</v>
      </c>
      <c r="K15238">
        <v>154.46</v>
      </c>
      <c r="L15238" s="5">
        <v>1</v>
      </c>
      <c r="M15238" s="1">
        <v>3.6778600000000001E-11</v>
      </c>
      <c r="N15238" t="s">
        <v>47690</v>
      </c>
      <c r="O15238">
        <v>11183</v>
      </c>
      <c r="P15238" t="s">
        <v>4291</v>
      </c>
    </row>
    <row r="15239" spans="1:16" x14ac:dyDescent="0.45">
      <c r="A15239" t="s">
        <v>10</v>
      </c>
      <c r="B15239" t="s">
        <v>8865</v>
      </c>
      <c r="C15239" t="s">
        <v>49663</v>
      </c>
      <c r="D15239" t="s">
        <v>8867</v>
      </c>
      <c r="E15239" t="s">
        <v>8868</v>
      </c>
      <c r="F15239" s="6">
        <v>4679.2684067502196</v>
      </c>
      <c r="G15239" t="s">
        <v>49664</v>
      </c>
      <c r="H15239" s="8">
        <v>30</v>
      </c>
      <c r="I15239" t="s">
        <v>16</v>
      </c>
      <c r="J15239" t="s">
        <v>16</v>
      </c>
      <c r="K15239">
        <v>161.35</v>
      </c>
      <c r="L15239" s="5">
        <v>0.99938400000000005</v>
      </c>
      <c r="M15239" s="1">
        <v>2.0974500000000001E-46</v>
      </c>
      <c r="N15239" t="s">
        <v>49665</v>
      </c>
      <c r="O15239">
        <v>18937</v>
      </c>
      <c r="P15239" t="s">
        <v>121</v>
      </c>
    </row>
    <row r="15240" spans="1:16" x14ac:dyDescent="0.45">
      <c r="A15240" t="s">
        <v>10</v>
      </c>
      <c r="B15240" t="s">
        <v>8865</v>
      </c>
      <c r="C15240" t="s">
        <v>8866</v>
      </c>
      <c r="D15240" t="s">
        <v>8867</v>
      </c>
      <c r="E15240" t="s">
        <v>8868</v>
      </c>
      <c r="F15240" s="6">
        <v>4679.2684067502196</v>
      </c>
      <c r="G15240" t="s">
        <v>8869</v>
      </c>
      <c r="H15240" s="8">
        <v>28</v>
      </c>
      <c r="I15240" t="s">
        <v>16</v>
      </c>
      <c r="J15240" t="s">
        <v>16</v>
      </c>
      <c r="K15240">
        <v>73.463999999999999</v>
      </c>
      <c r="L15240" s="5">
        <v>0.99479200000000001</v>
      </c>
      <c r="M15240" s="1">
        <v>5.0608400000000002E-5</v>
      </c>
      <c r="N15240" t="s">
        <v>8870</v>
      </c>
      <c r="O15240">
        <v>11989</v>
      </c>
      <c r="P15240" t="s">
        <v>3468</v>
      </c>
    </row>
    <row r="15241" spans="1:16" x14ac:dyDescent="0.45">
      <c r="A15241" t="s">
        <v>10</v>
      </c>
      <c r="B15241" t="s">
        <v>8865</v>
      </c>
      <c r="C15241" t="s">
        <v>48939</v>
      </c>
      <c r="D15241" t="s">
        <v>8867</v>
      </c>
      <c r="E15241" t="s">
        <v>8868</v>
      </c>
      <c r="F15241" s="6">
        <v>4679.2684067502196</v>
      </c>
      <c r="G15241" t="s">
        <v>48940</v>
      </c>
      <c r="H15241" s="8">
        <v>13</v>
      </c>
      <c r="I15241" t="s">
        <v>16</v>
      </c>
      <c r="J15241" t="s">
        <v>16</v>
      </c>
      <c r="K15241">
        <v>122.42</v>
      </c>
      <c r="L15241" s="5">
        <v>1</v>
      </c>
      <c r="M15241" s="1">
        <v>2.13709E-6</v>
      </c>
      <c r="N15241" t="s">
        <v>48941</v>
      </c>
      <c r="O15241">
        <v>12507</v>
      </c>
      <c r="P15241" t="s">
        <v>1835</v>
      </c>
    </row>
    <row r="15242" spans="1:16" x14ac:dyDescent="0.45">
      <c r="A15242" t="s">
        <v>10</v>
      </c>
      <c r="B15242" t="s">
        <v>8865</v>
      </c>
      <c r="C15242" t="s">
        <v>112901</v>
      </c>
      <c r="D15242" t="s">
        <v>8867</v>
      </c>
      <c r="E15242" t="s">
        <v>8868</v>
      </c>
      <c r="F15242" s="6">
        <v>4679.2684067502196</v>
      </c>
      <c r="G15242" t="s">
        <v>112902</v>
      </c>
      <c r="H15242" s="8">
        <v>2</v>
      </c>
      <c r="I15242" t="s">
        <v>89092</v>
      </c>
      <c r="J15242" t="s">
        <v>16</v>
      </c>
      <c r="K15242">
        <v>109.06</v>
      </c>
      <c r="L15242" s="5">
        <v>0.365508</v>
      </c>
      <c r="M15242" s="1">
        <v>5.2726499999999998E-12</v>
      </c>
      <c r="N15242" t="s">
        <v>112903</v>
      </c>
      <c r="O15242">
        <v>16602</v>
      </c>
      <c r="P15242" t="s">
        <v>842</v>
      </c>
    </row>
    <row r="15243" spans="1:16" x14ac:dyDescent="0.45">
      <c r="A15243" t="s">
        <v>10</v>
      </c>
      <c r="B15243" t="s">
        <v>8865</v>
      </c>
      <c r="C15243" t="s">
        <v>37645</v>
      </c>
      <c r="D15243" t="s">
        <v>8867</v>
      </c>
      <c r="E15243" t="s">
        <v>8868</v>
      </c>
      <c r="F15243" s="6">
        <v>4679.2684067502196</v>
      </c>
      <c r="G15243" t="s">
        <v>37646</v>
      </c>
      <c r="H15243" s="8">
        <v>1</v>
      </c>
      <c r="I15243" t="s">
        <v>16</v>
      </c>
      <c r="J15243" t="s">
        <v>16</v>
      </c>
      <c r="K15243">
        <v>147.37</v>
      </c>
      <c r="L15243" s="5">
        <v>1</v>
      </c>
      <c r="M15243" s="1">
        <v>3.7745399999999999E-11</v>
      </c>
      <c r="N15243" t="s">
        <v>37647</v>
      </c>
      <c r="O15243">
        <v>8993</v>
      </c>
      <c r="P15243" t="s">
        <v>2254</v>
      </c>
    </row>
    <row r="15244" spans="1:16" x14ac:dyDescent="0.45">
      <c r="A15244" t="s">
        <v>89065</v>
      </c>
      <c r="B15244" t="s">
        <v>8865</v>
      </c>
      <c r="C15244" t="s">
        <v>103090</v>
      </c>
      <c r="D15244" t="s">
        <v>8867</v>
      </c>
      <c r="E15244" t="s">
        <v>8868</v>
      </c>
      <c r="F15244" s="6">
        <v>4679.2684067502196</v>
      </c>
      <c r="G15244" t="s">
        <v>103091</v>
      </c>
      <c r="H15244" s="8">
        <v>1</v>
      </c>
      <c r="I15244" t="s">
        <v>16</v>
      </c>
      <c r="J15244" t="s">
        <v>16</v>
      </c>
      <c r="K15244">
        <v>4.9000000000000004</v>
      </c>
      <c r="L15244" s="5" t="s">
        <v>89070</v>
      </c>
      <c r="M15244">
        <v>5.867E-4</v>
      </c>
      <c r="N15244" t="s">
        <v>103092</v>
      </c>
      <c r="O15244">
        <v>16944</v>
      </c>
      <c r="P15244" t="s">
        <v>94682</v>
      </c>
    </row>
    <row r="15245" spans="1:16" x14ac:dyDescent="0.45">
      <c r="A15245" t="s">
        <v>10</v>
      </c>
      <c r="B15245" t="s">
        <v>78351</v>
      </c>
      <c r="C15245" t="s">
        <v>78352</v>
      </c>
      <c r="D15245" t="s">
        <v>78353</v>
      </c>
      <c r="E15245" t="s">
        <v>78354</v>
      </c>
      <c r="F15245" s="6">
        <v>11172.7197428983</v>
      </c>
      <c r="G15245" t="s">
        <v>78355</v>
      </c>
      <c r="H15245" s="8">
        <v>324</v>
      </c>
      <c r="I15245" t="s">
        <v>16</v>
      </c>
      <c r="J15245" t="s">
        <v>16</v>
      </c>
      <c r="K15245">
        <v>246.96</v>
      </c>
      <c r="L15245" s="5">
        <v>1</v>
      </c>
      <c r="M15245" s="1">
        <v>2.6099900000000002E-39</v>
      </c>
      <c r="N15245" t="s">
        <v>78356</v>
      </c>
      <c r="O15245">
        <v>18859</v>
      </c>
      <c r="P15245" t="s">
        <v>3082</v>
      </c>
    </row>
    <row r="15246" spans="1:16" x14ac:dyDescent="0.45">
      <c r="A15246" t="s">
        <v>89065</v>
      </c>
      <c r="B15246" t="s">
        <v>78351</v>
      </c>
      <c r="C15246" t="s">
        <v>95854</v>
      </c>
      <c r="D15246" t="s">
        <v>78353</v>
      </c>
      <c r="E15246" t="s">
        <v>78354</v>
      </c>
      <c r="F15246" s="6">
        <v>11172.7197428983</v>
      </c>
      <c r="G15246" t="s">
        <v>95855</v>
      </c>
      <c r="H15246" s="8">
        <v>4</v>
      </c>
      <c r="I15246" t="s">
        <v>16</v>
      </c>
      <c r="J15246" t="s">
        <v>16</v>
      </c>
      <c r="K15246">
        <v>1.7</v>
      </c>
      <c r="L15246" s="5" t="s">
        <v>89070</v>
      </c>
      <c r="M15246">
        <v>7.025E-4</v>
      </c>
      <c r="N15246" t="s">
        <v>95856</v>
      </c>
      <c r="O15246">
        <v>12652</v>
      </c>
      <c r="P15246" t="s">
        <v>95857</v>
      </c>
    </row>
    <row r="15247" spans="1:16" x14ac:dyDescent="0.45">
      <c r="A15247" t="s">
        <v>89065</v>
      </c>
      <c r="B15247" t="s">
        <v>78351</v>
      </c>
      <c r="C15247" t="s">
        <v>99438</v>
      </c>
      <c r="D15247" t="s">
        <v>78353</v>
      </c>
      <c r="E15247" t="s">
        <v>78354</v>
      </c>
      <c r="F15247" s="6">
        <v>11172.7197428983</v>
      </c>
      <c r="G15247" t="s">
        <v>99439</v>
      </c>
      <c r="H15247" s="8">
        <v>2</v>
      </c>
      <c r="I15247" t="s">
        <v>16</v>
      </c>
      <c r="J15247" t="s">
        <v>16</v>
      </c>
      <c r="K15247">
        <v>3.23</v>
      </c>
      <c r="L15247" s="5" t="s">
        <v>89070</v>
      </c>
      <c r="M15247">
        <v>3.8739999999999998E-4</v>
      </c>
      <c r="N15247" t="s">
        <v>99440</v>
      </c>
      <c r="O15247">
        <v>13544</v>
      </c>
      <c r="P15247" t="s">
        <v>92741</v>
      </c>
    </row>
    <row r="15248" spans="1:16" x14ac:dyDescent="0.45">
      <c r="A15248" t="s">
        <v>10</v>
      </c>
      <c r="B15248" t="s">
        <v>37138</v>
      </c>
      <c r="C15248" t="s">
        <v>51812</v>
      </c>
      <c r="D15248" t="s">
        <v>37140</v>
      </c>
      <c r="E15248" t="s">
        <v>37141</v>
      </c>
      <c r="F15248" s="6">
        <v>981</v>
      </c>
      <c r="G15248" t="s">
        <v>51813</v>
      </c>
      <c r="H15248" s="8">
        <v>23</v>
      </c>
      <c r="I15248" t="s">
        <v>16</v>
      </c>
      <c r="J15248" t="s">
        <v>16</v>
      </c>
      <c r="K15248">
        <v>184.66</v>
      </c>
      <c r="L15248" s="5">
        <v>0.98920300000000005</v>
      </c>
      <c r="M15248" s="1">
        <v>5.29526E-37</v>
      </c>
      <c r="N15248" t="s">
        <v>51814</v>
      </c>
      <c r="O15248">
        <v>22171</v>
      </c>
      <c r="P15248" t="s">
        <v>982</v>
      </c>
    </row>
    <row r="15249" spans="1:16" x14ac:dyDescent="0.45">
      <c r="A15249" t="s">
        <v>10</v>
      </c>
      <c r="B15249" t="s">
        <v>37138</v>
      </c>
      <c r="C15249" t="s">
        <v>59091</v>
      </c>
      <c r="D15249" t="s">
        <v>37140</v>
      </c>
      <c r="E15249" t="s">
        <v>37141</v>
      </c>
      <c r="F15249" s="6">
        <v>981</v>
      </c>
      <c r="G15249" t="s">
        <v>59092</v>
      </c>
      <c r="H15249" s="8">
        <v>13</v>
      </c>
      <c r="I15249" t="s">
        <v>16</v>
      </c>
      <c r="J15249" t="s">
        <v>16</v>
      </c>
      <c r="K15249">
        <v>160.27000000000001</v>
      </c>
      <c r="L15249" s="5">
        <v>0.90304099999999998</v>
      </c>
      <c r="M15249" s="1">
        <v>1.72918E-15</v>
      </c>
      <c r="N15249" t="s">
        <v>59093</v>
      </c>
      <c r="O15249">
        <v>16590</v>
      </c>
      <c r="P15249" t="s">
        <v>3385</v>
      </c>
    </row>
    <row r="15250" spans="1:16" x14ac:dyDescent="0.45">
      <c r="A15250" t="s">
        <v>10</v>
      </c>
      <c r="B15250" t="s">
        <v>37138</v>
      </c>
      <c r="C15250" t="s">
        <v>53992</v>
      </c>
      <c r="D15250" t="s">
        <v>37140</v>
      </c>
      <c r="E15250" t="s">
        <v>37141</v>
      </c>
      <c r="F15250" s="6">
        <v>981</v>
      </c>
      <c r="G15250" t="s">
        <v>53993</v>
      </c>
      <c r="H15250" s="8">
        <v>3</v>
      </c>
      <c r="I15250" t="s">
        <v>16</v>
      </c>
      <c r="J15250" t="s">
        <v>16</v>
      </c>
      <c r="K15250">
        <v>85.522000000000006</v>
      </c>
      <c r="L15250" s="5">
        <v>0.95355800000000002</v>
      </c>
      <c r="M15250">
        <v>1.65305E-4</v>
      </c>
      <c r="N15250" t="s">
        <v>53994</v>
      </c>
      <c r="O15250">
        <v>9085</v>
      </c>
      <c r="P15250" t="s">
        <v>417</v>
      </c>
    </row>
    <row r="15251" spans="1:16" x14ac:dyDescent="0.45">
      <c r="A15251" t="s">
        <v>10</v>
      </c>
      <c r="B15251" t="s">
        <v>37138</v>
      </c>
      <c r="C15251" t="s">
        <v>60483</v>
      </c>
      <c r="D15251" t="s">
        <v>37140</v>
      </c>
      <c r="E15251" t="s">
        <v>37141</v>
      </c>
      <c r="F15251" s="6">
        <v>981</v>
      </c>
      <c r="G15251" t="s">
        <v>60484</v>
      </c>
      <c r="H15251" s="8">
        <v>3</v>
      </c>
      <c r="I15251" t="s">
        <v>16</v>
      </c>
      <c r="J15251" t="s">
        <v>16</v>
      </c>
      <c r="K15251">
        <v>269.41000000000003</v>
      </c>
      <c r="L15251" s="5">
        <v>0.88103100000000001</v>
      </c>
      <c r="M15251" s="1">
        <v>2.3729800000000001E-64</v>
      </c>
      <c r="N15251" t="s">
        <v>60485</v>
      </c>
      <c r="O15251">
        <v>22201</v>
      </c>
      <c r="P15251" t="s">
        <v>982</v>
      </c>
    </row>
    <row r="15252" spans="1:16" x14ac:dyDescent="0.45">
      <c r="A15252" t="s">
        <v>10</v>
      </c>
      <c r="B15252" t="s">
        <v>37138</v>
      </c>
      <c r="C15252" t="s">
        <v>112329</v>
      </c>
      <c r="D15252" t="s">
        <v>37140</v>
      </c>
      <c r="E15252" t="s">
        <v>37141</v>
      </c>
      <c r="F15252" s="6">
        <v>981</v>
      </c>
      <c r="G15252" t="s">
        <v>112330</v>
      </c>
      <c r="H15252" s="8">
        <v>3</v>
      </c>
      <c r="I15252" t="s">
        <v>89092</v>
      </c>
      <c r="J15252" t="s">
        <v>16</v>
      </c>
      <c r="K15252">
        <v>84.602000000000004</v>
      </c>
      <c r="L15252" s="5">
        <v>0.54990300000000003</v>
      </c>
      <c r="M15252" s="1">
        <v>2.9838000000000001E-6</v>
      </c>
      <c r="N15252" t="s">
        <v>112331</v>
      </c>
      <c r="O15252">
        <v>19036</v>
      </c>
      <c r="P15252" t="s">
        <v>121</v>
      </c>
    </row>
    <row r="15253" spans="1:16" x14ac:dyDescent="0.45">
      <c r="A15253" t="s">
        <v>10</v>
      </c>
      <c r="B15253" t="s">
        <v>37138</v>
      </c>
      <c r="C15253" t="s">
        <v>37139</v>
      </c>
      <c r="D15253" t="s">
        <v>37140</v>
      </c>
      <c r="E15253" t="s">
        <v>37141</v>
      </c>
      <c r="F15253" s="6">
        <v>981</v>
      </c>
      <c r="G15253" t="s">
        <v>37142</v>
      </c>
      <c r="H15253" s="8">
        <v>2</v>
      </c>
      <c r="I15253" t="s">
        <v>16</v>
      </c>
      <c r="J15253" t="s">
        <v>16</v>
      </c>
      <c r="K15253">
        <v>112.8</v>
      </c>
      <c r="L15253" s="5">
        <v>0.892428</v>
      </c>
      <c r="M15253" s="1">
        <v>7.4809500000000006E-8</v>
      </c>
      <c r="N15253" t="s">
        <v>37143</v>
      </c>
      <c r="O15253">
        <v>18579</v>
      </c>
      <c r="P15253" t="s">
        <v>1117</v>
      </c>
    </row>
    <row r="15254" spans="1:16" x14ac:dyDescent="0.45">
      <c r="A15254" t="s">
        <v>89065</v>
      </c>
      <c r="B15254" t="s">
        <v>37138</v>
      </c>
      <c r="C15254" t="s">
        <v>99244</v>
      </c>
      <c r="D15254" t="s">
        <v>37140</v>
      </c>
      <c r="E15254" t="s">
        <v>37141</v>
      </c>
      <c r="F15254" s="6">
        <v>981</v>
      </c>
      <c r="G15254" t="s">
        <v>99245</v>
      </c>
      <c r="H15254" s="8">
        <v>2</v>
      </c>
      <c r="I15254" t="s">
        <v>16</v>
      </c>
      <c r="J15254" t="s">
        <v>16</v>
      </c>
      <c r="K15254">
        <v>1.62</v>
      </c>
      <c r="L15254" s="5" t="s">
        <v>89070</v>
      </c>
      <c r="M15254">
        <v>6.1370000000000001E-3</v>
      </c>
      <c r="N15254" t="s">
        <v>89577</v>
      </c>
      <c r="O15254">
        <v>259</v>
      </c>
      <c r="P15254" t="s">
        <v>94030</v>
      </c>
    </row>
    <row r="15255" spans="1:16" x14ac:dyDescent="0.45">
      <c r="A15255" t="s">
        <v>10</v>
      </c>
      <c r="B15255" t="s">
        <v>37138</v>
      </c>
      <c r="C15255" t="s">
        <v>75305</v>
      </c>
      <c r="D15255" t="s">
        <v>37140</v>
      </c>
      <c r="E15255" t="s">
        <v>37141</v>
      </c>
      <c r="F15255" s="6">
        <v>981</v>
      </c>
      <c r="G15255" t="s">
        <v>75306</v>
      </c>
      <c r="H15255" s="8">
        <v>1</v>
      </c>
      <c r="I15255" t="s">
        <v>16</v>
      </c>
      <c r="J15255" t="s">
        <v>16</v>
      </c>
      <c r="K15255">
        <v>53.091000000000001</v>
      </c>
      <c r="L15255" s="5">
        <v>0.78975200000000001</v>
      </c>
      <c r="M15255" s="1">
        <v>2.56424E-5</v>
      </c>
      <c r="N15255" t="s">
        <v>75307</v>
      </c>
      <c r="O15255">
        <v>14029</v>
      </c>
      <c r="P15255" t="s">
        <v>5590</v>
      </c>
    </row>
    <row r="15256" spans="1:16" x14ac:dyDescent="0.45">
      <c r="A15256" t="s">
        <v>10</v>
      </c>
      <c r="B15256" t="s">
        <v>22187</v>
      </c>
      <c r="C15256" t="s">
        <v>63263</v>
      </c>
      <c r="D15256" t="s">
        <v>22189</v>
      </c>
      <c r="E15256" t="s">
        <v>22190</v>
      </c>
      <c r="F15256" s="6">
        <v>1436</v>
      </c>
      <c r="G15256" t="s">
        <v>63264</v>
      </c>
      <c r="H15256" s="8">
        <v>18</v>
      </c>
      <c r="I15256" t="s">
        <v>16</v>
      </c>
      <c r="J15256" t="s">
        <v>16</v>
      </c>
      <c r="K15256">
        <v>111.68</v>
      </c>
      <c r="L15256" s="5">
        <v>1</v>
      </c>
      <c r="M15256" s="1">
        <v>1.05419E-10</v>
      </c>
      <c r="N15256" t="s">
        <v>63265</v>
      </c>
      <c r="O15256">
        <v>17060</v>
      </c>
      <c r="P15256" t="s">
        <v>669</v>
      </c>
    </row>
    <row r="15257" spans="1:16" x14ac:dyDescent="0.45">
      <c r="A15257" t="s">
        <v>10</v>
      </c>
      <c r="B15257" t="s">
        <v>22187</v>
      </c>
      <c r="C15257" t="s">
        <v>22188</v>
      </c>
      <c r="D15257" t="s">
        <v>22189</v>
      </c>
      <c r="E15257" t="s">
        <v>22190</v>
      </c>
      <c r="F15257" s="6">
        <v>1436</v>
      </c>
      <c r="G15257" t="s">
        <v>22191</v>
      </c>
      <c r="H15257" s="8">
        <v>2</v>
      </c>
      <c r="I15257" t="s">
        <v>16</v>
      </c>
      <c r="J15257" t="s">
        <v>16</v>
      </c>
      <c r="K15257">
        <v>53.664999999999999</v>
      </c>
      <c r="L15257" s="5">
        <v>0.99762700000000004</v>
      </c>
      <c r="M15257">
        <v>3.9180399999999999E-4</v>
      </c>
      <c r="N15257" t="s">
        <v>22192</v>
      </c>
      <c r="O15257">
        <v>18431</v>
      </c>
      <c r="P15257" t="s">
        <v>1988</v>
      </c>
    </row>
    <row r="15258" spans="1:16" x14ac:dyDescent="0.45">
      <c r="A15258" t="s">
        <v>10</v>
      </c>
      <c r="B15258" t="s">
        <v>1580</v>
      </c>
      <c r="C15258" t="s">
        <v>14264</v>
      </c>
      <c r="D15258" t="s">
        <v>1582</v>
      </c>
      <c r="E15258" t="s">
        <v>1583</v>
      </c>
      <c r="F15258" s="6">
        <v>1616.2636231195499</v>
      </c>
      <c r="G15258" t="s">
        <v>14265</v>
      </c>
      <c r="H15258" s="8">
        <v>540</v>
      </c>
      <c r="I15258" t="s">
        <v>16</v>
      </c>
      <c r="J15258" t="s">
        <v>16</v>
      </c>
      <c r="K15258">
        <v>232.07</v>
      </c>
      <c r="L15258" s="5">
        <v>1</v>
      </c>
      <c r="M15258" s="1">
        <v>2.9016799999999997E-26</v>
      </c>
      <c r="N15258" t="s">
        <v>14266</v>
      </c>
      <c r="O15258">
        <v>6038</v>
      </c>
      <c r="P15258" t="s">
        <v>8118</v>
      </c>
    </row>
    <row r="15259" spans="1:16" x14ac:dyDescent="0.45">
      <c r="A15259" t="s">
        <v>10</v>
      </c>
      <c r="B15259" t="s">
        <v>1580</v>
      </c>
      <c r="C15259" t="s">
        <v>87200</v>
      </c>
      <c r="D15259" t="s">
        <v>1582</v>
      </c>
      <c r="E15259" t="s">
        <v>1583</v>
      </c>
      <c r="F15259" s="6">
        <v>1616.2636231195499</v>
      </c>
      <c r="G15259" t="s">
        <v>87201</v>
      </c>
      <c r="H15259" s="8">
        <v>133</v>
      </c>
      <c r="I15259" t="s">
        <v>16</v>
      </c>
      <c r="J15259" t="s">
        <v>16</v>
      </c>
      <c r="K15259">
        <v>265.12</v>
      </c>
      <c r="L15259" s="5">
        <v>0.98547300000000004</v>
      </c>
      <c r="M15259" s="1">
        <v>2.0801399999999999E-35</v>
      </c>
      <c r="N15259" t="s">
        <v>87202</v>
      </c>
      <c r="O15259">
        <v>1888</v>
      </c>
      <c r="P15259" t="s">
        <v>7990</v>
      </c>
    </row>
    <row r="15260" spans="1:16" x14ac:dyDescent="0.45">
      <c r="A15260" t="s">
        <v>10</v>
      </c>
      <c r="B15260" t="s">
        <v>1580</v>
      </c>
      <c r="C15260" t="s">
        <v>50422</v>
      </c>
      <c r="D15260" t="s">
        <v>1582</v>
      </c>
      <c r="E15260" t="s">
        <v>1583</v>
      </c>
      <c r="F15260" s="6">
        <v>1616.2636231195499</v>
      </c>
      <c r="G15260" t="s">
        <v>50423</v>
      </c>
      <c r="H15260" s="8">
        <v>91</v>
      </c>
      <c r="I15260" t="s">
        <v>16</v>
      </c>
      <c r="J15260" t="s">
        <v>16</v>
      </c>
      <c r="K15260">
        <v>236.26</v>
      </c>
      <c r="L15260" s="5">
        <v>1</v>
      </c>
      <c r="M15260" s="1">
        <v>7.5506100000000002E-30</v>
      </c>
      <c r="N15260" t="s">
        <v>50424</v>
      </c>
      <c r="O15260">
        <v>1557</v>
      </c>
      <c r="P15260" t="s">
        <v>2064</v>
      </c>
    </row>
    <row r="15261" spans="1:16" x14ac:dyDescent="0.45">
      <c r="A15261" t="s">
        <v>10</v>
      </c>
      <c r="B15261" t="s">
        <v>1580</v>
      </c>
      <c r="C15261" t="s">
        <v>80453</v>
      </c>
      <c r="D15261" t="s">
        <v>1582</v>
      </c>
      <c r="E15261" t="s">
        <v>1583</v>
      </c>
      <c r="F15261" s="6">
        <v>1616.2636231195499</v>
      </c>
      <c r="G15261" t="s">
        <v>80454</v>
      </c>
      <c r="H15261" s="8">
        <v>54</v>
      </c>
      <c r="I15261" t="s">
        <v>16</v>
      </c>
      <c r="J15261" t="s">
        <v>16</v>
      </c>
      <c r="K15261">
        <v>215.79</v>
      </c>
      <c r="L15261" s="5">
        <v>1</v>
      </c>
      <c r="M15261" s="1">
        <v>3.1493899999999998E-50</v>
      </c>
      <c r="N15261" t="s">
        <v>80455</v>
      </c>
      <c r="O15261">
        <v>16435</v>
      </c>
      <c r="P15261" t="s">
        <v>2476</v>
      </c>
    </row>
    <row r="15262" spans="1:16" x14ac:dyDescent="0.45">
      <c r="A15262" t="s">
        <v>10</v>
      </c>
      <c r="B15262" t="s">
        <v>1580</v>
      </c>
      <c r="C15262" t="s">
        <v>45988</v>
      </c>
      <c r="D15262" t="s">
        <v>1582</v>
      </c>
      <c r="E15262" t="s">
        <v>1583</v>
      </c>
      <c r="F15262" s="6">
        <v>1616.2636231195499</v>
      </c>
      <c r="G15262" t="s">
        <v>45989</v>
      </c>
      <c r="H15262" s="8">
        <v>48</v>
      </c>
      <c r="I15262" t="s">
        <v>16</v>
      </c>
      <c r="J15262" t="s">
        <v>16</v>
      </c>
      <c r="K15262">
        <v>104.29</v>
      </c>
      <c r="L15262" s="5">
        <v>0.78408199999999995</v>
      </c>
      <c r="M15262" s="1">
        <v>8.5341199999999994E-11</v>
      </c>
      <c r="N15262" t="s">
        <v>45990</v>
      </c>
      <c r="O15262">
        <v>16714</v>
      </c>
      <c r="P15262" t="s">
        <v>81</v>
      </c>
    </row>
    <row r="15263" spans="1:16" x14ac:dyDescent="0.45">
      <c r="A15263" t="s">
        <v>10</v>
      </c>
      <c r="B15263" t="s">
        <v>1580</v>
      </c>
      <c r="C15263" t="s">
        <v>49862</v>
      </c>
      <c r="D15263" t="s">
        <v>1582</v>
      </c>
      <c r="E15263" t="s">
        <v>1583</v>
      </c>
      <c r="F15263" s="6">
        <v>1616.2636231195499</v>
      </c>
      <c r="G15263" t="s">
        <v>49863</v>
      </c>
      <c r="H15263" s="8">
        <v>34</v>
      </c>
      <c r="I15263" t="s">
        <v>16</v>
      </c>
      <c r="J15263" t="s">
        <v>16</v>
      </c>
      <c r="K15263">
        <v>181.76</v>
      </c>
      <c r="L15263" s="5">
        <v>0.99981200000000003</v>
      </c>
      <c r="M15263" s="1">
        <v>1.2740299999999999E-18</v>
      </c>
      <c r="N15263" t="s">
        <v>49864</v>
      </c>
      <c r="O15263">
        <v>4548</v>
      </c>
      <c r="P15263" t="s">
        <v>5245</v>
      </c>
    </row>
    <row r="15264" spans="1:16" x14ac:dyDescent="0.45">
      <c r="A15264" t="s">
        <v>10</v>
      </c>
      <c r="B15264" t="s">
        <v>1580</v>
      </c>
      <c r="C15264" t="s">
        <v>55593</v>
      </c>
      <c r="D15264" t="s">
        <v>1582</v>
      </c>
      <c r="E15264" t="s">
        <v>1583</v>
      </c>
      <c r="F15264" s="6">
        <v>1616.2636231195499</v>
      </c>
      <c r="G15264" t="s">
        <v>55594</v>
      </c>
      <c r="H15264" s="8">
        <v>32</v>
      </c>
      <c r="I15264" t="s">
        <v>16</v>
      </c>
      <c r="J15264" t="s">
        <v>16</v>
      </c>
      <c r="K15264">
        <v>124.51</v>
      </c>
      <c r="L15264" s="5">
        <v>1</v>
      </c>
      <c r="M15264" s="1">
        <v>5.0804600000000001E-11</v>
      </c>
      <c r="N15264" t="s">
        <v>55595</v>
      </c>
      <c r="O15264">
        <v>5333</v>
      </c>
      <c r="P15264" t="s">
        <v>266</v>
      </c>
    </row>
    <row r="15265" spans="1:16" x14ac:dyDescent="0.45">
      <c r="A15265" t="s">
        <v>10</v>
      </c>
      <c r="B15265" t="s">
        <v>1580</v>
      </c>
      <c r="C15265" t="s">
        <v>1581</v>
      </c>
      <c r="D15265" t="s">
        <v>1582</v>
      </c>
      <c r="E15265" t="s">
        <v>1583</v>
      </c>
      <c r="F15265" s="6">
        <v>1616.2636231195499</v>
      </c>
      <c r="G15265" t="s">
        <v>1584</v>
      </c>
      <c r="H15265" s="8">
        <v>25</v>
      </c>
      <c r="I15265" t="s">
        <v>16</v>
      </c>
      <c r="J15265" t="s">
        <v>16</v>
      </c>
      <c r="K15265">
        <v>186.23</v>
      </c>
      <c r="L15265" s="5">
        <v>0.99999899999999997</v>
      </c>
      <c r="M15265" s="1">
        <v>2.5343600000000002E-52</v>
      </c>
      <c r="N15265" t="s">
        <v>1585</v>
      </c>
      <c r="O15265">
        <v>10289</v>
      </c>
      <c r="P15265" t="s">
        <v>1586</v>
      </c>
    </row>
    <row r="15266" spans="1:16" x14ac:dyDescent="0.45">
      <c r="A15266" t="s">
        <v>10</v>
      </c>
      <c r="B15266" t="s">
        <v>1580</v>
      </c>
      <c r="C15266" t="s">
        <v>32167</v>
      </c>
      <c r="D15266" t="s">
        <v>1582</v>
      </c>
      <c r="E15266" t="s">
        <v>1583</v>
      </c>
      <c r="F15266" s="6">
        <v>1616.2636231195499</v>
      </c>
      <c r="G15266" t="s">
        <v>32168</v>
      </c>
      <c r="H15266" s="8">
        <v>20</v>
      </c>
      <c r="I15266" t="s">
        <v>16</v>
      </c>
      <c r="J15266" t="s">
        <v>16</v>
      </c>
      <c r="K15266">
        <v>88.221999999999994</v>
      </c>
      <c r="L15266" s="5">
        <v>0.97370699999999999</v>
      </c>
      <c r="M15266" s="1">
        <v>6.4153800000000001E-12</v>
      </c>
      <c r="N15266" t="s">
        <v>32169</v>
      </c>
      <c r="O15266">
        <v>14471</v>
      </c>
      <c r="P15266" t="s">
        <v>7552</v>
      </c>
    </row>
    <row r="15267" spans="1:16" x14ac:dyDescent="0.45">
      <c r="A15267" t="s">
        <v>10</v>
      </c>
      <c r="B15267" t="s">
        <v>1580</v>
      </c>
      <c r="C15267" t="s">
        <v>81548</v>
      </c>
      <c r="D15267" t="s">
        <v>1582</v>
      </c>
      <c r="E15267" t="s">
        <v>1583</v>
      </c>
      <c r="F15267" s="6">
        <v>1616.2636231195499</v>
      </c>
      <c r="G15267" t="s">
        <v>81549</v>
      </c>
      <c r="H15267" s="8">
        <v>18</v>
      </c>
      <c r="I15267" t="s">
        <v>16</v>
      </c>
      <c r="J15267" t="s">
        <v>16</v>
      </c>
      <c r="K15267">
        <v>123.95</v>
      </c>
      <c r="L15267" s="5">
        <v>0.99342600000000003</v>
      </c>
      <c r="M15267" s="1">
        <v>6.2034199999999997E-10</v>
      </c>
      <c r="N15267" t="s">
        <v>81550</v>
      </c>
      <c r="O15267">
        <v>4405</v>
      </c>
      <c r="P15267" t="s">
        <v>5245</v>
      </c>
    </row>
    <row r="15268" spans="1:16" x14ac:dyDescent="0.45">
      <c r="A15268" t="s">
        <v>10</v>
      </c>
      <c r="B15268" t="s">
        <v>1580</v>
      </c>
      <c r="C15268" t="s">
        <v>64062</v>
      </c>
      <c r="D15268" t="s">
        <v>1582</v>
      </c>
      <c r="E15268" t="s">
        <v>1583</v>
      </c>
      <c r="F15268" s="6">
        <v>1616.2636231195499</v>
      </c>
      <c r="G15268" t="s">
        <v>64063</v>
      </c>
      <c r="H15268" s="8">
        <v>10</v>
      </c>
      <c r="I15268" t="s">
        <v>16</v>
      </c>
      <c r="J15268" t="s">
        <v>16</v>
      </c>
      <c r="K15268">
        <v>110.23</v>
      </c>
      <c r="L15268" s="5">
        <v>0.99376600000000004</v>
      </c>
      <c r="M15268" s="1">
        <v>6.2497000000000002E-28</v>
      </c>
      <c r="N15268" t="s">
        <v>64064</v>
      </c>
      <c r="O15268">
        <v>11661</v>
      </c>
      <c r="P15268" t="s">
        <v>2014</v>
      </c>
    </row>
    <row r="15269" spans="1:16" x14ac:dyDescent="0.45">
      <c r="A15269" t="s">
        <v>89065</v>
      </c>
      <c r="B15269" t="s">
        <v>1580</v>
      </c>
      <c r="C15269" t="s">
        <v>94628</v>
      </c>
      <c r="D15269" t="s">
        <v>1582</v>
      </c>
      <c r="E15269" t="s">
        <v>1583</v>
      </c>
      <c r="F15269" s="6">
        <v>1616.2636231195499</v>
      </c>
      <c r="G15269" t="s">
        <v>94629</v>
      </c>
      <c r="H15269" s="8">
        <v>6</v>
      </c>
      <c r="I15269" t="s">
        <v>16</v>
      </c>
      <c r="J15269" t="s">
        <v>16</v>
      </c>
      <c r="K15269">
        <v>5.29</v>
      </c>
      <c r="L15269" s="5" t="s">
        <v>89070</v>
      </c>
      <c r="M15269">
        <v>2.209E-4</v>
      </c>
      <c r="N15269" t="s">
        <v>94630</v>
      </c>
      <c r="O15269">
        <v>20831</v>
      </c>
      <c r="P15269" t="s">
        <v>89085</v>
      </c>
    </row>
    <row r="15270" spans="1:16" x14ac:dyDescent="0.45">
      <c r="A15270" t="s">
        <v>10</v>
      </c>
      <c r="B15270" t="s">
        <v>1580</v>
      </c>
      <c r="C15270" t="s">
        <v>27225</v>
      </c>
      <c r="D15270" t="s">
        <v>1582</v>
      </c>
      <c r="E15270" t="s">
        <v>1583</v>
      </c>
      <c r="F15270" s="6">
        <v>1616.2636231195499</v>
      </c>
      <c r="G15270" t="s">
        <v>27226</v>
      </c>
      <c r="H15270" s="8">
        <v>4</v>
      </c>
      <c r="I15270" t="s">
        <v>16</v>
      </c>
      <c r="J15270" t="s">
        <v>16</v>
      </c>
      <c r="K15270">
        <v>203.87</v>
      </c>
      <c r="L15270" s="5">
        <v>0.72020399999999996</v>
      </c>
      <c r="M15270" s="1">
        <v>7.0329199999999997E-17</v>
      </c>
      <c r="N15270" t="s">
        <v>27227</v>
      </c>
      <c r="O15270">
        <v>3300</v>
      </c>
      <c r="P15270" t="s">
        <v>450</v>
      </c>
    </row>
    <row r="15271" spans="1:16" x14ac:dyDescent="0.45">
      <c r="A15271" t="s">
        <v>10</v>
      </c>
      <c r="B15271" t="s">
        <v>1580</v>
      </c>
      <c r="C15271" t="s">
        <v>10817</v>
      </c>
      <c r="D15271" t="s">
        <v>1582</v>
      </c>
      <c r="E15271" t="s">
        <v>1583</v>
      </c>
      <c r="F15271" s="6">
        <v>1616.2636231195499</v>
      </c>
      <c r="G15271" t="s">
        <v>10818</v>
      </c>
      <c r="H15271" s="8">
        <v>3</v>
      </c>
      <c r="I15271" t="s">
        <v>16</v>
      </c>
      <c r="J15271" t="s">
        <v>16</v>
      </c>
      <c r="K15271">
        <v>139.77000000000001</v>
      </c>
      <c r="L15271" s="5">
        <v>0.84985200000000005</v>
      </c>
      <c r="M15271" s="1">
        <v>2.6833700000000001E-12</v>
      </c>
      <c r="N15271" t="s">
        <v>10819</v>
      </c>
      <c r="O15271">
        <v>217</v>
      </c>
      <c r="P15271" t="s">
        <v>975</v>
      </c>
    </row>
    <row r="15272" spans="1:16" x14ac:dyDescent="0.45">
      <c r="A15272" t="s">
        <v>10</v>
      </c>
      <c r="B15272" t="s">
        <v>1580</v>
      </c>
      <c r="C15272" t="s">
        <v>11532</v>
      </c>
      <c r="D15272" t="s">
        <v>1582</v>
      </c>
      <c r="E15272" t="s">
        <v>1583</v>
      </c>
      <c r="F15272" s="6">
        <v>1616.2636231195499</v>
      </c>
      <c r="G15272" t="s">
        <v>11533</v>
      </c>
      <c r="H15272" s="8">
        <v>3</v>
      </c>
      <c r="I15272" t="s">
        <v>16</v>
      </c>
      <c r="J15272" t="s">
        <v>16</v>
      </c>
      <c r="K15272">
        <v>98.337000000000003</v>
      </c>
      <c r="L15272" s="5">
        <v>0.93772299999999997</v>
      </c>
      <c r="M15272" s="1">
        <v>5.5062400000000003E-5</v>
      </c>
      <c r="N15272" t="s">
        <v>11534</v>
      </c>
      <c r="O15272">
        <v>10473</v>
      </c>
      <c r="P15272" t="s">
        <v>135</v>
      </c>
    </row>
    <row r="15273" spans="1:16" x14ac:dyDescent="0.45">
      <c r="A15273" t="s">
        <v>10</v>
      </c>
      <c r="B15273" t="s">
        <v>1580</v>
      </c>
      <c r="C15273" t="s">
        <v>74438</v>
      </c>
      <c r="D15273" t="s">
        <v>1582</v>
      </c>
      <c r="E15273" t="s">
        <v>1583</v>
      </c>
      <c r="F15273" s="6">
        <v>1616.2636231195499</v>
      </c>
      <c r="G15273" t="s">
        <v>74439</v>
      </c>
      <c r="H15273" s="8">
        <v>3</v>
      </c>
      <c r="I15273" t="s">
        <v>16</v>
      </c>
      <c r="J15273" t="s">
        <v>16</v>
      </c>
      <c r="K15273">
        <v>109.48</v>
      </c>
      <c r="L15273" s="5">
        <v>0.982456</v>
      </c>
      <c r="M15273" s="1">
        <v>6.6796400000000006E-8</v>
      </c>
      <c r="N15273" t="s">
        <v>74440</v>
      </c>
      <c r="O15273">
        <v>117</v>
      </c>
      <c r="P15273" t="s">
        <v>3862</v>
      </c>
    </row>
    <row r="15274" spans="1:16" x14ac:dyDescent="0.45">
      <c r="A15274" t="s">
        <v>89065</v>
      </c>
      <c r="B15274" t="s">
        <v>1580</v>
      </c>
      <c r="C15274" t="s">
        <v>98293</v>
      </c>
      <c r="D15274" t="s">
        <v>1582</v>
      </c>
      <c r="E15274" t="s">
        <v>1583</v>
      </c>
      <c r="F15274" s="6">
        <v>1616.2636231195499</v>
      </c>
      <c r="G15274" t="s">
        <v>98294</v>
      </c>
      <c r="H15274" s="8">
        <v>3</v>
      </c>
      <c r="I15274" t="s">
        <v>16</v>
      </c>
      <c r="J15274" t="s">
        <v>16</v>
      </c>
      <c r="K15274">
        <v>2.58</v>
      </c>
      <c r="L15274" s="5" t="s">
        <v>89070</v>
      </c>
      <c r="M15274">
        <v>2.008E-4</v>
      </c>
      <c r="N15274" t="s">
        <v>89295</v>
      </c>
      <c r="O15274">
        <v>12518</v>
      </c>
      <c r="P15274" t="s">
        <v>90659</v>
      </c>
    </row>
    <row r="15275" spans="1:16" x14ac:dyDescent="0.45">
      <c r="A15275" t="s">
        <v>10</v>
      </c>
      <c r="B15275" t="s">
        <v>1580</v>
      </c>
      <c r="C15275" t="s">
        <v>53069</v>
      </c>
      <c r="D15275" t="s">
        <v>1582</v>
      </c>
      <c r="E15275" t="s">
        <v>1583</v>
      </c>
      <c r="F15275" s="6">
        <v>1616.2636231195499</v>
      </c>
      <c r="G15275" t="s">
        <v>53070</v>
      </c>
      <c r="H15275" s="8">
        <v>2</v>
      </c>
      <c r="I15275" t="s">
        <v>16</v>
      </c>
      <c r="J15275" t="s">
        <v>16</v>
      </c>
      <c r="K15275">
        <v>139.77000000000001</v>
      </c>
      <c r="L15275" s="5">
        <v>0.99588600000000005</v>
      </c>
      <c r="M15275" s="1">
        <v>2.6833700000000001E-12</v>
      </c>
      <c r="N15275" t="s">
        <v>10819</v>
      </c>
      <c r="O15275">
        <v>217</v>
      </c>
      <c r="P15275" t="s">
        <v>975</v>
      </c>
    </row>
    <row r="15276" spans="1:16" x14ac:dyDescent="0.45">
      <c r="A15276" t="s">
        <v>89065</v>
      </c>
      <c r="B15276" t="s">
        <v>1580</v>
      </c>
      <c r="C15276" t="s">
        <v>99598</v>
      </c>
      <c r="D15276" t="s">
        <v>1582</v>
      </c>
      <c r="E15276" t="s">
        <v>1583</v>
      </c>
      <c r="F15276" s="6">
        <v>1616.2636231195499</v>
      </c>
      <c r="G15276" t="s">
        <v>99599</v>
      </c>
      <c r="H15276" s="8">
        <v>2</v>
      </c>
      <c r="I15276" t="s">
        <v>16</v>
      </c>
      <c r="J15276" t="s">
        <v>16</v>
      </c>
      <c r="K15276">
        <v>1.91</v>
      </c>
      <c r="L15276" s="5" t="s">
        <v>89070</v>
      </c>
      <c r="M15276">
        <v>8.9709999999999998E-3</v>
      </c>
      <c r="N15276" t="s">
        <v>99600</v>
      </c>
      <c r="O15276">
        <v>6113</v>
      </c>
      <c r="P15276" t="s">
        <v>90723</v>
      </c>
    </row>
    <row r="15277" spans="1:16" x14ac:dyDescent="0.45">
      <c r="A15277" t="s">
        <v>10</v>
      </c>
      <c r="B15277" t="s">
        <v>1580</v>
      </c>
      <c r="C15277" t="s">
        <v>48063</v>
      </c>
      <c r="D15277" t="s">
        <v>1582</v>
      </c>
      <c r="E15277" t="s">
        <v>1583</v>
      </c>
      <c r="F15277" s="6">
        <v>1616.2636231195499</v>
      </c>
      <c r="G15277" t="s">
        <v>48064</v>
      </c>
      <c r="H15277" s="8">
        <v>1</v>
      </c>
      <c r="I15277" t="s">
        <v>16</v>
      </c>
      <c r="J15277" t="s">
        <v>16</v>
      </c>
      <c r="K15277">
        <v>122.39</v>
      </c>
      <c r="L15277" s="5">
        <v>1</v>
      </c>
      <c r="M15277" s="1">
        <v>2.2097900000000002E-8</v>
      </c>
      <c r="N15277" t="s">
        <v>48065</v>
      </c>
      <c r="O15277">
        <v>10553</v>
      </c>
      <c r="P15277" t="s">
        <v>431</v>
      </c>
    </row>
    <row r="15278" spans="1:16" x14ac:dyDescent="0.45">
      <c r="A15278" t="s">
        <v>10</v>
      </c>
      <c r="B15278" t="s">
        <v>1580</v>
      </c>
      <c r="C15278" t="s">
        <v>87293</v>
      </c>
      <c r="D15278" t="s">
        <v>1582</v>
      </c>
      <c r="E15278" t="s">
        <v>1583</v>
      </c>
      <c r="F15278" s="6">
        <v>1616.2636231195499</v>
      </c>
      <c r="G15278" t="s">
        <v>87294</v>
      </c>
      <c r="H15278" s="8">
        <v>1</v>
      </c>
      <c r="I15278" t="s">
        <v>16</v>
      </c>
      <c r="J15278" t="s">
        <v>16</v>
      </c>
      <c r="K15278">
        <v>79.652000000000001</v>
      </c>
      <c r="L15278" s="5">
        <v>0.99688399999999999</v>
      </c>
      <c r="M15278" s="1">
        <v>4.8149200000000003E-5</v>
      </c>
      <c r="N15278" t="s">
        <v>87295</v>
      </c>
      <c r="O15278">
        <v>2157</v>
      </c>
      <c r="P15278" t="s">
        <v>7720</v>
      </c>
    </row>
    <row r="15279" spans="1:16" x14ac:dyDescent="0.45">
      <c r="A15279" t="s">
        <v>89065</v>
      </c>
      <c r="B15279" t="s">
        <v>1580</v>
      </c>
      <c r="C15279" t="s">
        <v>102917</v>
      </c>
      <c r="D15279" t="s">
        <v>1582</v>
      </c>
      <c r="E15279" t="s">
        <v>1583</v>
      </c>
      <c r="F15279" s="6">
        <v>1616.2636231195499</v>
      </c>
      <c r="G15279" t="s">
        <v>102918</v>
      </c>
      <c r="H15279" s="8">
        <v>1</v>
      </c>
      <c r="I15279" t="s">
        <v>16</v>
      </c>
      <c r="J15279" t="s">
        <v>16</v>
      </c>
      <c r="K15279">
        <v>2.08</v>
      </c>
      <c r="L15279" s="5" t="s">
        <v>89070</v>
      </c>
      <c r="M15279">
        <v>3.179E-3</v>
      </c>
      <c r="N15279" t="s">
        <v>102919</v>
      </c>
      <c r="O15279">
        <v>11045</v>
      </c>
      <c r="P15279" t="s">
        <v>89276</v>
      </c>
    </row>
    <row r="15280" spans="1:16" x14ac:dyDescent="0.45">
      <c r="A15280" t="s">
        <v>89065</v>
      </c>
      <c r="B15280" t="s">
        <v>1580</v>
      </c>
      <c r="C15280" t="s">
        <v>103088</v>
      </c>
      <c r="D15280" t="s">
        <v>1582</v>
      </c>
      <c r="E15280" t="s">
        <v>1583</v>
      </c>
      <c r="F15280" s="6">
        <v>1616.2636231195499</v>
      </c>
      <c r="G15280" t="s">
        <v>103089</v>
      </c>
      <c r="H15280" s="8">
        <v>1</v>
      </c>
      <c r="I15280" t="s">
        <v>16</v>
      </c>
      <c r="J15280" t="s">
        <v>16</v>
      </c>
      <c r="K15280">
        <v>2.1</v>
      </c>
      <c r="L15280" s="5" t="s">
        <v>89070</v>
      </c>
      <c r="M15280">
        <v>7.9059999999999998E-3</v>
      </c>
      <c r="N15280" t="s">
        <v>96846</v>
      </c>
      <c r="O15280">
        <v>384</v>
      </c>
      <c r="P15280" t="s">
        <v>99115</v>
      </c>
    </row>
    <row r="15281" spans="1:16" x14ac:dyDescent="0.45">
      <c r="A15281" t="s">
        <v>89065</v>
      </c>
      <c r="B15281" t="s">
        <v>1580</v>
      </c>
      <c r="C15281" t="s">
        <v>105236</v>
      </c>
      <c r="D15281" t="s">
        <v>1582</v>
      </c>
      <c r="E15281" t="s">
        <v>1583</v>
      </c>
      <c r="F15281" s="6">
        <v>1616.2636231195499</v>
      </c>
      <c r="G15281" t="s">
        <v>105237</v>
      </c>
      <c r="H15281" s="8">
        <v>1</v>
      </c>
      <c r="I15281" t="s">
        <v>16</v>
      </c>
      <c r="J15281" t="s">
        <v>89092</v>
      </c>
      <c r="K15281">
        <v>2.38</v>
      </c>
      <c r="L15281" s="5" t="s">
        <v>89070</v>
      </c>
      <c r="M15281">
        <v>2.7599999999999999E-3</v>
      </c>
      <c r="N15281" t="s">
        <v>105238</v>
      </c>
      <c r="O15281">
        <v>2780</v>
      </c>
      <c r="P15281" t="s">
        <v>92476</v>
      </c>
    </row>
    <row r="15282" spans="1:16" x14ac:dyDescent="0.45">
      <c r="A15282" t="s">
        <v>89065</v>
      </c>
      <c r="B15282" t="s">
        <v>1580</v>
      </c>
      <c r="C15282" t="s">
        <v>106664</v>
      </c>
      <c r="D15282" t="s">
        <v>1582</v>
      </c>
      <c r="E15282" t="s">
        <v>1583</v>
      </c>
      <c r="F15282" s="6">
        <v>1616.2636231195499</v>
      </c>
      <c r="G15282" t="s">
        <v>106665</v>
      </c>
      <c r="H15282" s="8">
        <v>1</v>
      </c>
      <c r="I15282" t="s">
        <v>16</v>
      </c>
      <c r="J15282" t="s">
        <v>16</v>
      </c>
      <c r="K15282">
        <v>2.66</v>
      </c>
      <c r="L15282" s="5" t="s">
        <v>89070</v>
      </c>
      <c r="M15282">
        <v>0</v>
      </c>
      <c r="N15282" t="s">
        <v>106666</v>
      </c>
      <c r="O15282">
        <v>1911</v>
      </c>
      <c r="P15282" t="s">
        <v>96140</v>
      </c>
    </row>
    <row r="15283" spans="1:16" x14ac:dyDescent="0.45">
      <c r="A15283" t="s">
        <v>89065</v>
      </c>
      <c r="B15283" t="s">
        <v>1580</v>
      </c>
      <c r="C15283" t="s">
        <v>107669</v>
      </c>
      <c r="D15283" t="s">
        <v>1582</v>
      </c>
      <c r="E15283" t="s">
        <v>1583</v>
      </c>
      <c r="F15283" s="6">
        <v>1616.2636231195499</v>
      </c>
      <c r="G15283" t="s">
        <v>107670</v>
      </c>
      <c r="H15283" s="8">
        <v>1</v>
      </c>
      <c r="I15283" t="s">
        <v>16</v>
      </c>
      <c r="J15283" t="s">
        <v>16</v>
      </c>
      <c r="K15283">
        <v>6.28</v>
      </c>
      <c r="L15283" s="5" t="s">
        <v>89070</v>
      </c>
      <c r="M15283">
        <v>0</v>
      </c>
      <c r="N15283" t="s">
        <v>107671</v>
      </c>
      <c r="O15283">
        <v>14586</v>
      </c>
      <c r="P15283" t="s">
        <v>90668</v>
      </c>
    </row>
    <row r="15284" spans="1:16" x14ac:dyDescent="0.45">
      <c r="A15284" t="s">
        <v>10</v>
      </c>
      <c r="B15284" t="s">
        <v>33683</v>
      </c>
      <c r="C15284" t="s">
        <v>68105</v>
      </c>
      <c r="D15284" t="s">
        <v>33685</v>
      </c>
      <c r="E15284" t="s">
        <v>33686</v>
      </c>
      <c r="F15284" s="6">
        <v>2569</v>
      </c>
      <c r="G15284" t="s">
        <v>68106</v>
      </c>
      <c r="H15284" s="8">
        <v>11</v>
      </c>
      <c r="I15284" t="s">
        <v>16</v>
      </c>
      <c r="J15284" t="s">
        <v>16</v>
      </c>
      <c r="K15284">
        <v>73.885000000000005</v>
      </c>
      <c r="L15284" s="5">
        <v>0.74254500000000001</v>
      </c>
      <c r="M15284">
        <v>8.7749699999999998E-4</v>
      </c>
      <c r="N15284" t="s">
        <v>68107</v>
      </c>
      <c r="O15284">
        <v>2017</v>
      </c>
      <c r="P15284" t="s">
        <v>4281</v>
      </c>
    </row>
    <row r="15285" spans="1:16" x14ac:dyDescent="0.45">
      <c r="A15285" t="s">
        <v>10</v>
      </c>
      <c r="B15285" t="s">
        <v>33683</v>
      </c>
      <c r="C15285" t="s">
        <v>88410</v>
      </c>
      <c r="D15285" t="s">
        <v>33685</v>
      </c>
      <c r="E15285" t="s">
        <v>33686</v>
      </c>
      <c r="F15285" s="6">
        <v>2569</v>
      </c>
      <c r="G15285" t="s">
        <v>88411</v>
      </c>
      <c r="H15285" s="8">
        <v>11</v>
      </c>
      <c r="I15285" t="s">
        <v>16</v>
      </c>
      <c r="J15285" t="s">
        <v>16</v>
      </c>
      <c r="K15285">
        <v>136.47999999999999</v>
      </c>
      <c r="L15285" s="5">
        <v>0.99937100000000001</v>
      </c>
      <c r="M15285" s="1">
        <v>2.7699400000000001E-11</v>
      </c>
      <c r="N15285" t="s">
        <v>88412</v>
      </c>
      <c r="O15285">
        <v>13497</v>
      </c>
      <c r="P15285" t="s">
        <v>1007</v>
      </c>
    </row>
    <row r="15286" spans="1:16" x14ac:dyDescent="0.45">
      <c r="A15286" t="s">
        <v>10</v>
      </c>
      <c r="B15286" t="s">
        <v>33683</v>
      </c>
      <c r="C15286" t="s">
        <v>33684</v>
      </c>
      <c r="D15286" t="s">
        <v>33685</v>
      </c>
      <c r="E15286" t="s">
        <v>33686</v>
      </c>
      <c r="F15286" s="6">
        <v>2569</v>
      </c>
      <c r="G15286" t="s">
        <v>33687</v>
      </c>
      <c r="H15286" s="8">
        <v>7</v>
      </c>
      <c r="I15286" t="s">
        <v>16</v>
      </c>
      <c r="J15286" t="s">
        <v>16</v>
      </c>
      <c r="K15286">
        <v>181.21</v>
      </c>
      <c r="L15286" s="5">
        <v>0.79208000000000001</v>
      </c>
      <c r="M15286" s="1">
        <v>5.5606899999999998E-38</v>
      </c>
      <c r="N15286" t="s">
        <v>33688</v>
      </c>
      <c r="O15286">
        <v>16241</v>
      </c>
      <c r="P15286" t="s">
        <v>4997</v>
      </c>
    </row>
    <row r="15287" spans="1:16" x14ac:dyDescent="0.45">
      <c r="A15287" t="s">
        <v>10</v>
      </c>
      <c r="B15287" t="s">
        <v>33683</v>
      </c>
      <c r="C15287" t="s">
        <v>72627</v>
      </c>
      <c r="D15287" t="s">
        <v>33685</v>
      </c>
      <c r="E15287" t="s">
        <v>33686</v>
      </c>
      <c r="F15287" s="6">
        <v>2569</v>
      </c>
      <c r="G15287" t="s">
        <v>72628</v>
      </c>
      <c r="H15287" s="8">
        <v>6</v>
      </c>
      <c r="I15287" t="s">
        <v>16</v>
      </c>
      <c r="J15287" t="s">
        <v>16</v>
      </c>
      <c r="K15287">
        <v>104.05</v>
      </c>
      <c r="L15287" s="5">
        <v>0.90895400000000004</v>
      </c>
      <c r="M15287" s="1">
        <v>8.8541499999999999E-5</v>
      </c>
      <c r="N15287" t="s">
        <v>72629</v>
      </c>
      <c r="O15287">
        <v>1385</v>
      </c>
      <c r="P15287" t="s">
        <v>1636</v>
      </c>
    </row>
    <row r="15288" spans="1:16" x14ac:dyDescent="0.45">
      <c r="A15288" t="s">
        <v>10</v>
      </c>
      <c r="B15288" t="s">
        <v>33683</v>
      </c>
      <c r="C15288" t="s">
        <v>116729</v>
      </c>
      <c r="D15288" t="s">
        <v>33685</v>
      </c>
      <c r="E15288" t="s">
        <v>33686</v>
      </c>
      <c r="F15288" s="6">
        <v>2569</v>
      </c>
      <c r="G15288" t="s">
        <v>116730</v>
      </c>
      <c r="H15288" s="8">
        <v>6</v>
      </c>
      <c r="I15288" t="s">
        <v>89092</v>
      </c>
      <c r="J15288" t="s">
        <v>16</v>
      </c>
      <c r="K15288">
        <v>108.88</v>
      </c>
      <c r="L15288" s="5">
        <v>0.55352100000000004</v>
      </c>
      <c r="M15288" s="1">
        <v>9.7217299999999994E-11</v>
      </c>
      <c r="N15288" t="s">
        <v>116731</v>
      </c>
      <c r="O15288">
        <v>9067</v>
      </c>
      <c r="P15288" t="s">
        <v>38775</v>
      </c>
    </row>
    <row r="15289" spans="1:16" x14ac:dyDescent="0.45">
      <c r="A15289" t="s">
        <v>89065</v>
      </c>
      <c r="B15289" t="s">
        <v>33683</v>
      </c>
      <c r="C15289" t="s">
        <v>99799</v>
      </c>
      <c r="D15289" t="s">
        <v>33685</v>
      </c>
      <c r="E15289" t="s">
        <v>33686</v>
      </c>
      <c r="F15289" s="6">
        <v>2569</v>
      </c>
      <c r="G15289" t="s">
        <v>99800</v>
      </c>
      <c r="H15289" s="8">
        <v>2</v>
      </c>
      <c r="I15289" t="s">
        <v>16</v>
      </c>
      <c r="J15289" t="s">
        <v>16</v>
      </c>
      <c r="K15289">
        <v>2.27</v>
      </c>
      <c r="L15289" s="5" t="s">
        <v>89070</v>
      </c>
      <c r="M15289">
        <v>1.9459999999999999E-4</v>
      </c>
      <c r="N15289" t="s">
        <v>99801</v>
      </c>
      <c r="O15289">
        <v>12663</v>
      </c>
      <c r="P15289" t="s">
        <v>90896</v>
      </c>
    </row>
    <row r="15290" spans="1:16" x14ac:dyDescent="0.45">
      <c r="A15290" t="s">
        <v>89065</v>
      </c>
      <c r="B15290" t="s">
        <v>33683</v>
      </c>
      <c r="C15290" t="s">
        <v>100821</v>
      </c>
      <c r="D15290" t="s">
        <v>33685</v>
      </c>
      <c r="E15290" t="s">
        <v>33686</v>
      </c>
      <c r="F15290" s="6">
        <v>2569</v>
      </c>
      <c r="G15290" t="s">
        <v>100822</v>
      </c>
      <c r="H15290" s="8">
        <v>2</v>
      </c>
      <c r="I15290" t="s">
        <v>16</v>
      </c>
      <c r="J15290" t="s">
        <v>16</v>
      </c>
      <c r="K15290">
        <v>2.74</v>
      </c>
      <c r="L15290" s="5" t="s">
        <v>89070</v>
      </c>
      <c r="M15290">
        <v>5.4469999999999996E-3</v>
      </c>
      <c r="N15290" t="s">
        <v>100823</v>
      </c>
      <c r="O15290">
        <v>13960</v>
      </c>
      <c r="P15290" t="s">
        <v>93045</v>
      </c>
    </row>
    <row r="15291" spans="1:16" x14ac:dyDescent="0.45">
      <c r="A15291" t="s">
        <v>89065</v>
      </c>
      <c r="B15291" t="s">
        <v>33683</v>
      </c>
      <c r="C15291" t="s">
        <v>102597</v>
      </c>
      <c r="D15291" t="s">
        <v>33685</v>
      </c>
      <c r="E15291" t="s">
        <v>33686</v>
      </c>
      <c r="F15291" s="6">
        <v>2569</v>
      </c>
      <c r="G15291" t="s">
        <v>102598</v>
      </c>
      <c r="H15291" s="8">
        <v>1</v>
      </c>
      <c r="I15291" t="s">
        <v>16</v>
      </c>
      <c r="J15291" t="s">
        <v>16</v>
      </c>
      <c r="K15291">
        <v>5.32</v>
      </c>
      <c r="L15291" s="5" t="s">
        <v>89070</v>
      </c>
      <c r="M15291">
        <v>9.0050000000000004E-4</v>
      </c>
      <c r="N15291" t="s">
        <v>102599</v>
      </c>
      <c r="O15291">
        <v>15053</v>
      </c>
      <c r="P15291" t="s">
        <v>91633</v>
      </c>
    </row>
    <row r="15292" spans="1:16" x14ac:dyDescent="0.45">
      <c r="A15292" t="s">
        <v>10</v>
      </c>
      <c r="B15292" t="s">
        <v>1706</v>
      </c>
      <c r="C15292" t="s">
        <v>118130</v>
      </c>
      <c r="D15292" t="s">
        <v>1708</v>
      </c>
      <c r="E15292" t="s">
        <v>1709</v>
      </c>
      <c r="F15292" s="6">
        <v>1014.62778707823</v>
      </c>
      <c r="G15292" t="s">
        <v>118131</v>
      </c>
      <c r="H15292" s="8" t="s">
        <v>121533</v>
      </c>
      <c r="I15292" t="s">
        <v>89092</v>
      </c>
      <c r="J15292" t="s">
        <v>16</v>
      </c>
      <c r="K15292">
        <v>119.62</v>
      </c>
      <c r="L15292" s="5">
        <v>0.47136600000000001</v>
      </c>
      <c r="M15292" s="1">
        <v>1.07849E-12</v>
      </c>
      <c r="N15292" t="s">
        <v>118132</v>
      </c>
      <c r="O15292">
        <v>10111</v>
      </c>
      <c r="P15292" t="s">
        <v>5847</v>
      </c>
    </row>
    <row r="15293" spans="1:16" x14ac:dyDescent="0.45">
      <c r="A15293" t="s">
        <v>10</v>
      </c>
      <c r="B15293" t="s">
        <v>1706</v>
      </c>
      <c r="C15293" t="s">
        <v>116862</v>
      </c>
      <c r="D15293" t="s">
        <v>1708</v>
      </c>
      <c r="E15293" t="s">
        <v>1709</v>
      </c>
      <c r="F15293" s="6">
        <v>1014.62778707823</v>
      </c>
      <c r="G15293" t="s">
        <v>116863</v>
      </c>
      <c r="H15293" s="8">
        <v>41</v>
      </c>
      <c r="I15293" t="s">
        <v>89092</v>
      </c>
      <c r="J15293" t="s">
        <v>16</v>
      </c>
      <c r="K15293">
        <v>150.05000000000001</v>
      </c>
      <c r="L15293" s="5">
        <v>0.49545699999999998</v>
      </c>
      <c r="M15293" s="1">
        <v>1.0946700000000001E-15</v>
      </c>
      <c r="N15293" t="s">
        <v>116864</v>
      </c>
      <c r="O15293">
        <v>14773</v>
      </c>
      <c r="P15293" t="s">
        <v>516</v>
      </c>
    </row>
    <row r="15294" spans="1:16" x14ac:dyDescent="0.45">
      <c r="A15294" t="s">
        <v>10</v>
      </c>
      <c r="B15294" t="s">
        <v>1706</v>
      </c>
      <c r="C15294" t="s">
        <v>118208</v>
      </c>
      <c r="D15294" t="s">
        <v>1708</v>
      </c>
      <c r="E15294" t="s">
        <v>1709</v>
      </c>
      <c r="F15294" s="6">
        <v>1014.62778707823</v>
      </c>
      <c r="G15294" t="s">
        <v>118209</v>
      </c>
      <c r="H15294" s="8">
        <v>28</v>
      </c>
      <c r="I15294" t="s">
        <v>89092</v>
      </c>
      <c r="J15294" t="s">
        <v>16</v>
      </c>
      <c r="K15294">
        <v>145.86000000000001</v>
      </c>
      <c r="L15294" s="5">
        <v>0.44639800000000002</v>
      </c>
      <c r="M15294" s="1">
        <v>7.1984000000000003E-19</v>
      </c>
      <c r="N15294" t="s">
        <v>118210</v>
      </c>
      <c r="O15294">
        <v>15897</v>
      </c>
      <c r="P15294" t="s">
        <v>1486</v>
      </c>
    </row>
    <row r="15295" spans="1:16" x14ac:dyDescent="0.45">
      <c r="A15295" t="s">
        <v>89065</v>
      </c>
      <c r="B15295" t="s">
        <v>1706</v>
      </c>
      <c r="C15295" t="s">
        <v>91389</v>
      </c>
      <c r="D15295" t="s">
        <v>1708</v>
      </c>
      <c r="E15295" t="s">
        <v>1709</v>
      </c>
      <c r="F15295" s="6">
        <v>1014.62778707823</v>
      </c>
      <c r="G15295" t="s">
        <v>91390</v>
      </c>
      <c r="H15295" s="8">
        <v>21</v>
      </c>
      <c r="I15295" t="s">
        <v>16</v>
      </c>
      <c r="J15295" t="s">
        <v>16</v>
      </c>
      <c r="K15295">
        <v>1.7</v>
      </c>
      <c r="L15295" s="5" t="s">
        <v>89070</v>
      </c>
      <c r="M15295">
        <v>5.7649999999999997E-4</v>
      </c>
      <c r="N15295" t="s">
        <v>91391</v>
      </c>
      <c r="O15295">
        <v>6573</v>
      </c>
      <c r="P15295" t="s">
        <v>91319</v>
      </c>
    </row>
    <row r="15296" spans="1:16" x14ac:dyDescent="0.45">
      <c r="A15296" t="s">
        <v>10</v>
      </c>
      <c r="B15296" t="s">
        <v>1706</v>
      </c>
      <c r="C15296" t="s">
        <v>19535</v>
      </c>
      <c r="D15296" t="s">
        <v>1708</v>
      </c>
      <c r="E15296" t="s">
        <v>1709</v>
      </c>
      <c r="F15296" s="6">
        <v>1014.62778707823</v>
      </c>
      <c r="G15296" t="s">
        <v>19536</v>
      </c>
      <c r="H15296" s="8">
        <v>12</v>
      </c>
      <c r="I15296" t="s">
        <v>16</v>
      </c>
      <c r="J15296" t="s">
        <v>16</v>
      </c>
      <c r="K15296">
        <v>258.89</v>
      </c>
      <c r="L15296" s="5">
        <v>0.999251</v>
      </c>
      <c r="M15296" s="1">
        <v>4.9019500000000002E-60</v>
      </c>
      <c r="N15296" t="s">
        <v>19537</v>
      </c>
      <c r="O15296">
        <v>15725</v>
      </c>
      <c r="P15296" t="s">
        <v>6637</v>
      </c>
    </row>
    <row r="15297" spans="1:16" x14ac:dyDescent="0.45">
      <c r="A15297" t="s">
        <v>10</v>
      </c>
      <c r="B15297" t="s">
        <v>1706</v>
      </c>
      <c r="C15297" t="s">
        <v>1707</v>
      </c>
      <c r="D15297" t="s">
        <v>1708</v>
      </c>
      <c r="E15297" t="s">
        <v>1709</v>
      </c>
      <c r="F15297" s="6">
        <v>1014.62778707823</v>
      </c>
      <c r="G15297" t="s">
        <v>1710</v>
      </c>
      <c r="H15297" s="8">
        <v>9</v>
      </c>
      <c r="I15297" t="s">
        <v>16</v>
      </c>
      <c r="J15297" t="s">
        <v>16</v>
      </c>
      <c r="K15297">
        <v>184.66</v>
      </c>
      <c r="L15297" s="5">
        <v>0.75222</v>
      </c>
      <c r="M15297" s="1">
        <v>1.07949E-36</v>
      </c>
      <c r="N15297" t="s">
        <v>1711</v>
      </c>
      <c r="O15297">
        <v>8927</v>
      </c>
      <c r="P15297" t="s">
        <v>1712</v>
      </c>
    </row>
    <row r="15298" spans="1:16" x14ac:dyDescent="0.45">
      <c r="A15298" t="s">
        <v>10</v>
      </c>
      <c r="B15298" t="s">
        <v>1706</v>
      </c>
      <c r="C15298" t="s">
        <v>18489</v>
      </c>
      <c r="D15298" t="s">
        <v>1708</v>
      </c>
      <c r="E15298" t="s">
        <v>1709</v>
      </c>
      <c r="F15298" s="6">
        <v>1014.62778707823</v>
      </c>
      <c r="G15298" t="s">
        <v>18490</v>
      </c>
      <c r="H15298" s="8">
        <v>5</v>
      </c>
      <c r="I15298" t="s">
        <v>16</v>
      </c>
      <c r="J15298" t="s">
        <v>16</v>
      </c>
      <c r="K15298">
        <v>66.058999999999997</v>
      </c>
      <c r="L15298" s="5">
        <v>1</v>
      </c>
      <c r="M15298">
        <v>8.8023799999999998E-4</v>
      </c>
      <c r="N15298" t="s">
        <v>18491</v>
      </c>
      <c r="O15298">
        <v>10593</v>
      </c>
      <c r="P15298" t="s">
        <v>3588</v>
      </c>
    </row>
    <row r="15299" spans="1:16" x14ac:dyDescent="0.45">
      <c r="A15299" t="s">
        <v>10</v>
      </c>
      <c r="B15299" t="s">
        <v>1706</v>
      </c>
      <c r="C15299" t="s">
        <v>24363</v>
      </c>
      <c r="D15299" t="s">
        <v>1708</v>
      </c>
      <c r="E15299" t="s">
        <v>1709</v>
      </c>
      <c r="F15299" s="6">
        <v>1014.62778707823</v>
      </c>
      <c r="G15299" t="s">
        <v>24364</v>
      </c>
      <c r="H15299" s="8">
        <v>2</v>
      </c>
      <c r="I15299" t="s">
        <v>16</v>
      </c>
      <c r="J15299" t="s">
        <v>16</v>
      </c>
      <c r="K15299">
        <v>142.85</v>
      </c>
      <c r="L15299" s="5">
        <v>1</v>
      </c>
      <c r="M15299" s="1">
        <v>1.0103599999999999E-12</v>
      </c>
      <c r="N15299" t="s">
        <v>24365</v>
      </c>
      <c r="O15299">
        <v>15364</v>
      </c>
      <c r="P15299" t="s">
        <v>304</v>
      </c>
    </row>
    <row r="15300" spans="1:16" x14ac:dyDescent="0.45">
      <c r="A15300" t="s">
        <v>89065</v>
      </c>
      <c r="B15300" t="s">
        <v>1706</v>
      </c>
      <c r="C15300" t="s">
        <v>98978</v>
      </c>
      <c r="D15300" t="s">
        <v>1708</v>
      </c>
      <c r="E15300" t="s">
        <v>1709</v>
      </c>
      <c r="F15300" s="6">
        <v>1014.62778707823</v>
      </c>
      <c r="G15300" t="s">
        <v>98979</v>
      </c>
      <c r="H15300" s="8">
        <v>2</v>
      </c>
      <c r="I15300" t="s">
        <v>16</v>
      </c>
      <c r="J15300" t="s">
        <v>16</v>
      </c>
      <c r="K15300">
        <v>2.77</v>
      </c>
      <c r="L15300" s="5" t="s">
        <v>89070</v>
      </c>
      <c r="M15300">
        <v>3.6140000000000003E-5</v>
      </c>
      <c r="N15300" t="s">
        <v>98980</v>
      </c>
      <c r="O15300">
        <v>14170</v>
      </c>
      <c r="P15300" t="s">
        <v>89861</v>
      </c>
    </row>
    <row r="15301" spans="1:16" x14ac:dyDescent="0.45">
      <c r="A15301" t="s">
        <v>10</v>
      </c>
      <c r="B15301" t="s">
        <v>1706</v>
      </c>
      <c r="C15301" t="s">
        <v>43982</v>
      </c>
      <c r="D15301" t="s">
        <v>1708</v>
      </c>
      <c r="E15301" t="s">
        <v>1709</v>
      </c>
      <c r="F15301" s="6">
        <v>1014.62778707823</v>
      </c>
      <c r="G15301" t="s">
        <v>43983</v>
      </c>
      <c r="H15301" s="8">
        <v>1</v>
      </c>
      <c r="I15301" t="s">
        <v>16</v>
      </c>
      <c r="J15301" t="s">
        <v>16</v>
      </c>
      <c r="K15301">
        <v>78.691999999999993</v>
      </c>
      <c r="L15301" s="5">
        <v>0.99993299999999996</v>
      </c>
      <c r="M15301">
        <v>1.12773E-3</v>
      </c>
      <c r="N15301" t="s">
        <v>43984</v>
      </c>
      <c r="O15301">
        <v>4502</v>
      </c>
      <c r="P15301" t="s">
        <v>438</v>
      </c>
    </row>
    <row r="15302" spans="1:16" x14ac:dyDescent="0.45">
      <c r="A15302" t="s">
        <v>10</v>
      </c>
      <c r="B15302" t="s">
        <v>1706</v>
      </c>
      <c r="C15302" t="s">
        <v>72216</v>
      </c>
      <c r="D15302" t="s">
        <v>1708</v>
      </c>
      <c r="E15302" t="s">
        <v>1709</v>
      </c>
      <c r="F15302" s="6">
        <v>1014.62778707823</v>
      </c>
      <c r="G15302" t="s">
        <v>72217</v>
      </c>
      <c r="H15302" s="8">
        <v>1</v>
      </c>
      <c r="I15302" t="s">
        <v>16</v>
      </c>
      <c r="J15302" t="s">
        <v>16</v>
      </c>
      <c r="K15302">
        <v>152.94</v>
      </c>
      <c r="L15302" s="5">
        <v>0.84857800000000005</v>
      </c>
      <c r="M15302" s="1">
        <v>8.3574300000000002E-7</v>
      </c>
      <c r="N15302" t="s">
        <v>72218</v>
      </c>
      <c r="O15302">
        <v>17852</v>
      </c>
      <c r="P15302" t="s">
        <v>354</v>
      </c>
    </row>
    <row r="15303" spans="1:16" x14ac:dyDescent="0.45">
      <c r="A15303" t="s">
        <v>10</v>
      </c>
      <c r="B15303" t="s">
        <v>1706</v>
      </c>
      <c r="C15303" t="s">
        <v>83310</v>
      </c>
      <c r="D15303" t="s">
        <v>1708</v>
      </c>
      <c r="E15303" t="s">
        <v>1709</v>
      </c>
      <c r="F15303" s="6">
        <v>1014.62778707823</v>
      </c>
      <c r="G15303" t="s">
        <v>83311</v>
      </c>
      <c r="H15303" s="8">
        <v>1</v>
      </c>
      <c r="I15303" t="s">
        <v>16</v>
      </c>
      <c r="J15303" t="s">
        <v>16</v>
      </c>
      <c r="K15303">
        <v>151.47999999999999</v>
      </c>
      <c r="L15303" s="5">
        <v>1</v>
      </c>
      <c r="M15303" s="1">
        <v>1.4712800000000001E-6</v>
      </c>
      <c r="N15303" t="s">
        <v>83312</v>
      </c>
      <c r="O15303">
        <v>17487</v>
      </c>
      <c r="P15303" t="s">
        <v>642</v>
      </c>
    </row>
    <row r="15304" spans="1:16" x14ac:dyDescent="0.45">
      <c r="A15304" t="s">
        <v>89065</v>
      </c>
      <c r="B15304" t="s">
        <v>1706</v>
      </c>
      <c r="C15304" t="s">
        <v>108588</v>
      </c>
      <c r="D15304" t="s">
        <v>1708</v>
      </c>
      <c r="E15304" t="s">
        <v>1709</v>
      </c>
      <c r="F15304" s="6">
        <v>1014.62778707823</v>
      </c>
      <c r="G15304" t="s">
        <v>108589</v>
      </c>
      <c r="H15304" s="8">
        <v>1</v>
      </c>
      <c r="I15304" t="s">
        <v>16</v>
      </c>
      <c r="J15304" t="s">
        <v>16</v>
      </c>
      <c r="K15304">
        <v>1.89</v>
      </c>
      <c r="L15304" s="5" t="s">
        <v>89070</v>
      </c>
      <c r="M15304">
        <v>3.2749999999999999E-4</v>
      </c>
      <c r="N15304" t="s">
        <v>108590</v>
      </c>
      <c r="O15304">
        <v>7095</v>
      </c>
      <c r="P15304" t="s">
        <v>91312</v>
      </c>
    </row>
    <row r="15305" spans="1:16" x14ac:dyDescent="0.45">
      <c r="A15305" t="s">
        <v>10</v>
      </c>
      <c r="B15305" t="s">
        <v>1706</v>
      </c>
      <c r="C15305" t="s">
        <v>111901</v>
      </c>
      <c r="D15305" t="s">
        <v>1708</v>
      </c>
      <c r="E15305" t="s">
        <v>1709</v>
      </c>
      <c r="F15305" s="6">
        <v>1014.62778707823</v>
      </c>
      <c r="G15305" t="s">
        <v>111902</v>
      </c>
      <c r="H15305" s="8">
        <v>1</v>
      </c>
      <c r="I15305" t="s">
        <v>89092</v>
      </c>
      <c r="J15305" t="s">
        <v>16</v>
      </c>
      <c r="K15305">
        <v>76.331999999999994</v>
      </c>
      <c r="L15305" s="5">
        <v>0.51997400000000005</v>
      </c>
      <c r="M15305">
        <v>3.1025499999999999E-3</v>
      </c>
      <c r="N15305" t="s">
        <v>111903</v>
      </c>
      <c r="O15305">
        <v>14170</v>
      </c>
      <c r="P15305" t="s">
        <v>39</v>
      </c>
    </row>
    <row r="15306" spans="1:16" x14ac:dyDescent="0.45">
      <c r="A15306" t="s">
        <v>89065</v>
      </c>
      <c r="B15306" t="s">
        <v>92124</v>
      </c>
      <c r="C15306" t="s">
        <v>92125</v>
      </c>
      <c r="D15306" t="s">
        <v>92126</v>
      </c>
      <c r="E15306" t="s">
        <v>92127</v>
      </c>
      <c r="F15306" s="6">
        <v>1058.5236222516401</v>
      </c>
      <c r="G15306" t="s">
        <v>92128</v>
      </c>
      <c r="H15306" s="8">
        <v>14</v>
      </c>
      <c r="I15306" t="s">
        <v>16</v>
      </c>
      <c r="J15306" t="s">
        <v>16</v>
      </c>
      <c r="K15306">
        <v>4.41</v>
      </c>
      <c r="L15306" s="5" t="s">
        <v>89070</v>
      </c>
      <c r="M15306">
        <v>5.393E-5</v>
      </c>
      <c r="N15306" t="s">
        <v>92129</v>
      </c>
      <c r="O15306">
        <v>6979</v>
      </c>
      <c r="P15306" t="s">
        <v>91215</v>
      </c>
    </row>
    <row r="15307" spans="1:16" x14ac:dyDescent="0.45">
      <c r="A15307" t="s">
        <v>89065</v>
      </c>
      <c r="B15307" t="s">
        <v>92124</v>
      </c>
      <c r="C15307" t="s">
        <v>120823</v>
      </c>
      <c r="D15307" t="s">
        <v>92126</v>
      </c>
      <c r="E15307" t="s">
        <v>92127</v>
      </c>
      <c r="F15307" s="6">
        <v>1058.5236222516401</v>
      </c>
      <c r="G15307" t="s">
        <v>120824</v>
      </c>
      <c r="H15307" s="8">
        <v>3</v>
      </c>
      <c r="I15307" t="s">
        <v>89092</v>
      </c>
      <c r="J15307" t="s">
        <v>16</v>
      </c>
      <c r="K15307">
        <v>2.59</v>
      </c>
      <c r="L15307" s="5" t="s">
        <v>89070</v>
      </c>
      <c r="M15307">
        <v>3.1800000000000001E-3</v>
      </c>
      <c r="N15307" t="s">
        <v>120825</v>
      </c>
      <c r="O15307">
        <v>7083</v>
      </c>
      <c r="P15307" t="s">
        <v>101842</v>
      </c>
    </row>
    <row r="15308" spans="1:16" x14ac:dyDescent="0.45">
      <c r="A15308" t="s">
        <v>89065</v>
      </c>
      <c r="B15308" t="s">
        <v>92124</v>
      </c>
      <c r="C15308" t="s">
        <v>99164</v>
      </c>
      <c r="D15308" t="s">
        <v>92126</v>
      </c>
      <c r="E15308" t="s">
        <v>92127</v>
      </c>
      <c r="F15308" s="6">
        <v>1058.5236222516401</v>
      </c>
      <c r="G15308" t="s">
        <v>99165</v>
      </c>
      <c r="H15308" s="8">
        <v>2</v>
      </c>
      <c r="I15308" t="s">
        <v>16</v>
      </c>
      <c r="J15308" t="s">
        <v>16</v>
      </c>
      <c r="K15308">
        <v>3.38</v>
      </c>
      <c r="L15308" s="5" t="s">
        <v>89070</v>
      </c>
      <c r="M15308">
        <v>4.2389999999999997E-3</v>
      </c>
      <c r="N15308" t="s">
        <v>99166</v>
      </c>
      <c r="O15308">
        <v>6644</v>
      </c>
      <c r="P15308" t="s">
        <v>97994</v>
      </c>
    </row>
    <row r="15309" spans="1:16" x14ac:dyDescent="0.45">
      <c r="A15309" t="s">
        <v>10</v>
      </c>
      <c r="B15309" t="s">
        <v>32826</v>
      </c>
      <c r="C15309" t="s">
        <v>32827</v>
      </c>
      <c r="D15309" t="s">
        <v>32828</v>
      </c>
      <c r="E15309" t="s">
        <v>32829</v>
      </c>
      <c r="F15309" s="6">
        <v>5606.6691676216597</v>
      </c>
      <c r="G15309" t="s">
        <v>32830</v>
      </c>
      <c r="H15309" s="8">
        <v>1</v>
      </c>
      <c r="I15309" t="s">
        <v>16</v>
      </c>
      <c r="J15309" t="s">
        <v>16</v>
      </c>
      <c r="K15309">
        <v>61.435000000000002</v>
      </c>
      <c r="L15309" s="5">
        <v>0.85951200000000005</v>
      </c>
      <c r="M15309">
        <v>1.3408000000000001E-3</v>
      </c>
      <c r="N15309" t="s">
        <v>32831</v>
      </c>
      <c r="O15309">
        <v>9508</v>
      </c>
      <c r="P15309" t="s">
        <v>336</v>
      </c>
    </row>
    <row r="15310" spans="1:16" x14ac:dyDescent="0.45">
      <c r="A15310" t="s">
        <v>10</v>
      </c>
      <c r="B15310" t="s">
        <v>44381</v>
      </c>
      <c r="C15310" t="s">
        <v>44382</v>
      </c>
      <c r="D15310" t="s">
        <v>44383</v>
      </c>
      <c r="E15310" t="s">
        <v>44384</v>
      </c>
      <c r="F15310" s="6">
        <v>1425</v>
      </c>
      <c r="G15310" t="s">
        <v>44385</v>
      </c>
      <c r="H15310" s="8">
        <v>3</v>
      </c>
      <c r="I15310" t="s">
        <v>16</v>
      </c>
      <c r="J15310" t="s">
        <v>16</v>
      </c>
      <c r="K15310">
        <v>53.493000000000002</v>
      </c>
      <c r="L15310" s="5">
        <v>1</v>
      </c>
      <c r="M15310">
        <v>9.8241200000000004E-3</v>
      </c>
      <c r="N15310" t="s">
        <v>44386</v>
      </c>
      <c r="O15310">
        <v>10338</v>
      </c>
      <c r="P15310" t="s">
        <v>496</v>
      </c>
    </row>
    <row r="15311" spans="1:16" x14ac:dyDescent="0.45">
      <c r="A15311" t="s">
        <v>89065</v>
      </c>
      <c r="B15311" t="s">
        <v>44381</v>
      </c>
      <c r="C15311" t="s">
        <v>97888</v>
      </c>
      <c r="D15311" t="s">
        <v>44383</v>
      </c>
      <c r="E15311" t="s">
        <v>44384</v>
      </c>
      <c r="F15311" s="6">
        <v>1425</v>
      </c>
      <c r="G15311" t="s">
        <v>97889</v>
      </c>
      <c r="H15311" s="8">
        <v>3</v>
      </c>
      <c r="I15311" t="s">
        <v>16</v>
      </c>
      <c r="J15311" t="s">
        <v>16</v>
      </c>
      <c r="K15311">
        <v>1.71</v>
      </c>
      <c r="L15311" s="5" t="s">
        <v>89070</v>
      </c>
      <c r="M15311">
        <v>5.0740000000000004E-3</v>
      </c>
      <c r="N15311" t="s">
        <v>97890</v>
      </c>
      <c r="O15311">
        <v>15221</v>
      </c>
      <c r="P15311" t="s">
        <v>92084</v>
      </c>
    </row>
    <row r="15312" spans="1:16" x14ac:dyDescent="0.45">
      <c r="A15312" t="s">
        <v>10</v>
      </c>
      <c r="B15312" t="s">
        <v>2579</v>
      </c>
      <c r="C15312" t="s">
        <v>119250</v>
      </c>
      <c r="D15312" t="s">
        <v>2581</v>
      </c>
      <c r="E15312" t="s">
        <v>2582</v>
      </c>
      <c r="F15312" s="6">
        <v>2766.7363585797402</v>
      </c>
      <c r="G15312" t="s">
        <v>119251</v>
      </c>
      <c r="H15312" s="8" t="s">
        <v>121533</v>
      </c>
      <c r="I15312" t="s">
        <v>89092</v>
      </c>
      <c r="J15312" t="s">
        <v>16</v>
      </c>
      <c r="K15312">
        <v>74.474000000000004</v>
      </c>
      <c r="L15312" s="5">
        <v>0.46549000000000001</v>
      </c>
      <c r="M15312" s="1">
        <v>1.2621399999999999E-12</v>
      </c>
      <c r="N15312" t="s">
        <v>119252</v>
      </c>
      <c r="O15312">
        <v>19534</v>
      </c>
      <c r="P15312" t="s">
        <v>835</v>
      </c>
    </row>
    <row r="15313" spans="1:16" x14ac:dyDescent="0.45">
      <c r="A15313" t="s">
        <v>10</v>
      </c>
      <c r="B15313" t="s">
        <v>2579</v>
      </c>
      <c r="C15313" t="s">
        <v>17032</v>
      </c>
      <c r="D15313" t="s">
        <v>2581</v>
      </c>
      <c r="E15313" t="s">
        <v>2582</v>
      </c>
      <c r="F15313" s="6">
        <v>2766.7363585797402</v>
      </c>
      <c r="G15313" t="s">
        <v>17033</v>
      </c>
      <c r="H15313" s="8">
        <v>451</v>
      </c>
      <c r="I15313" t="s">
        <v>16</v>
      </c>
      <c r="J15313" t="s">
        <v>16</v>
      </c>
      <c r="K15313">
        <v>218.31</v>
      </c>
      <c r="L15313" s="5">
        <v>0.99961100000000003</v>
      </c>
      <c r="M15313" s="1">
        <v>4.5123999999999998E-19</v>
      </c>
      <c r="N15313" t="s">
        <v>17034</v>
      </c>
      <c r="O15313">
        <v>8918</v>
      </c>
      <c r="P15313" t="s">
        <v>7634</v>
      </c>
    </row>
    <row r="15314" spans="1:16" x14ac:dyDescent="0.45">
      <c r="A15314" t="s">
        <v>10</v>
      </c>
      <c r="B15314" t="s">
        <v>2579</v>
      </c>
      <c r="C15314" t="s">
        <v>118006</v>
      </c>
      <c r="D15314" t="s">
        <v>2581</v>
      </c>
      <c r="E15314" t="s">
        <v>2582</v>
      </c>
      <c r="F15314" s="6">
        <v>2766.7363585797402</v>
      </c>
      <c r="G15314" t="s">
        <v>118007</v>
      </c>
      <c r="H15314" s="8">
        <v>102</v>
      </c>
      <c r="I15314" t="s">
        <v>89092</v>
      </c>
      <c r="J15314" t="s">
        <v>16</v>
      </c>
      <c r="K15314">
        <v>151.78</v>
      </c>
      <c r="L15314" s="5">
        <v>0.59054899999999999</v>
      </c>
      <c r="M15314" s="1">
        <v>2.4788099999999998E-10</v>
      </c>
      <c r="N15314" t="s">
        <v>118008</v>
      </c>
      <c r="O15314">
        <v>8568</v>
      </c>
      <c r="P15314" t="s">
        <v>2511</v>
      </c>
    </row>
    <row r="15315" spans="1:16" x14ac:dyDescent="0.45">
      <c r="A15315" t="s">
        <v>10</v>
      </c>
      <c r="B15315" t="s">
        <v>2579</v>
      </c>
      <c r="C15315" t="s">
        <v>34915</v>
      </c>
      <c r="D15315" t="s">
        <v>2581</v>
      </c>
      <c r="E15315" t="s">
        <v>2582</v>
      </c>
      <c r="F15315" s="6">
        <v>2766.7363585797402</v>
      </c>
      <c r="G15315" t="s">
        <v>34916</v>
      </c>
      <c r="H15315" s="8">
        <v>86</v>
      </c>
      <c r="I15315" t="s">
        <v>16</v>
      </c>
      <c r="J15315" t="s">
        <v>16</v>
      </c>
      <c r="K15315">
        <v>271.92</v>
      </c>
      <c r="L15315" s="5">
        <v>0.99990100000000004</v>
      </c>
      <c r="M15315" s="1">
        <v>1.22119E-65</v>
      </c>
      <c r="N15315" t="s">
        <v>34917</v>
      </c>
      <c r="O15315">
        <v>6464</v>
      </c>
      <c r="P15315" t="s">
        <v>716</v>
      </c>
    </row>
    <row r="15316" spans="1:16" x14ac:dyDescent="0.45">
      <c r="A15316" t="s">
        <v>10</v>
      </c>
      <c r="B15316" t="s">
        <v>2579</v>
      </c>
      <c r="C15316" t="s">
        <v>58847</v>
      </c>
      <c r="D15316" t="s">
        <v>2581</v>
      </c>
      <c r="E15316" t="s">
        <v>2582</v>
      </c>
      <c r="F15316" s="6">
        <v>2766.7363585797402</v>
      </c>
      <c r="G15316" t="s">
        <v>58848</v>
      </c>
      <c r="H15316" s="8">
        <v>56</v>
      </c>
      <c r="I15316" t="s">
        <v>16</v>
      </c>
      <c r="J15316" t="s">
        <v>16</v>
      </c>
      <c r="K15316">
        <v>124.69</v>
      </c>
      <c r="L15316" s="5">
        <v>0.99999899999999997</v>
      </c>
      <c r="M15316" s="1">
        <v>2.03911E-9</v>
      </c>
      <c r="N15316" t="s">
        <v>58849</v>
      </c>
      <c r="O15316">
        <v>9620</v>
      </c>
      <c r="P15316" t="s">
        <v>340</v>
      </c>
    </row>
    <row r="15317" spans="1:16" x14ac:dyDescent="0.45">
      <c r="A15317" t="s">
        <v>10</v>
      </c>
      <c r="B15317" t="s">
        <v>2579</v>
      </c>
      <c r="C15317" t="s">
        <v>16162</v>
      </c>
      <c r="D15317" t="s">
        <v>2581</v>
      </c>
      <c r="E15317" t="s">
        <v>2582</v>
      </c>
      <c r="F15317" s="6">
        <v>2766.7363585797402</v>
      </c>
      <c r="G15317" t="s">
        <v>16163</v>
      </c>
      <c r="H15317" s="8">
        <v>54</v>
      </c>
      <c r="I15317" t="s">
        <v>16</v>
      </c>
      <c r="J15317" t="s">
        <v>16</v>
      </c>
      <c r="K15317">
        <v>175.57</v>
      </c>
      <c r="L15317" s="5">
        <v>0.92672500000000002</v>
      </c>
      <c r="M15317" s="1">
        <v>8.33422E-17</v>
      </c>
      <c r="N15317" t="s">
        <v>16164</v>
      </c>
      <c r="O15317">
        <v>7532</v>
      </c>
      <c r="P15317" t="s">
        <v>4262</v>
      </c>
    </row>
    <row r="15318" spans="1:16" x14ac:dyDescent="0.45">
      <c r="A15318" t="s">
        <v>10</v>
      </c>
      <c r="B15318" t="s">
        <v>2579</v>
      </c>
      <c r="C15318" t="s">
        <v>84527</v>
      </c>
      <c r="D15318" t="s">
        <v>2581</v>
      </c>
      <c r="E15318" t="s">
        <v>2582</v>
      </c>
      <c r="F15318" s="6">
        <v>2766.7363585797402</v>
      </c>
      <c r="G15318" t="s">
        <v>84528</v>
      </c>
      <c r="H15318" s="8">
        <v>41</v>
      </c>
      <c r="I15318" t="s">
        <v>16</v>
      </c>
      <c r="J15318" t="s">
        <v>16</v>
      </c>
      <c r="K15318">
        <v>197.31</v>
      </c>
      <c r="L15318" s="5">
        <v>0.93059199999999997</v>
      </c>
      <c r="M15318" s="1">
        <v>1.02574E-34</v>
      </c>
      <c r="N15318" t="s">
        <v>84529</v>
      </c>
      <c r="O15318">
        <v>7738</v>
      </c>
      <c r="P15318" t="s">
        <v>3234</v>
      </c>
    </row>
    <row r="15319" spans="1:16" x14ac:dyDescent="0.45">
      <c r="A15319" t="s">
        <v>10</v>
      </c>
      <c r="B15319" t="s">
        <v>2579</v>
      </c>
      <c r="C15319" t="s">
        <v>64134</v>
      </c>
      <c r="D15319" t="s">
        <v>2581</v>
      </c>
      <c r="E15319" t="s">
        <v>2582</v>
      </c>
      <c r="F15319" s="6">
        <v>2766.7363585797402</v>
      </c>
      <c r="G15319" t="s">
        <v>64135</v>
      </c>
      <c r="H15319" s="8">
        <v>35</v>
      </c>
      <c r="I15319" t="s">
        <v>16</v>
      </c>
      <c r="J15319" t="s">
        <v>16</v>
      </c>
      <c r="K15319">
        <v>117.98</v>
      </c>
      <c r="L15319" s="5">
        <v>0.99997999999999998</v>
      </c>
      <c r="M15319" s="1">
        <v>2.00455E-7</v>
      </c>
      <c r="N15319" t="s">
        <v>64136</v>
      </c>
      <c r="O15319">
        <v>5053</v>
      </c>
      <c r="P15319" t="s">
        <v>9870</v>
      </c>
    </row>
    <row r="15320" spans="1:16" x14ac:dyDescent="0.45">
      <c r="A15320" t="s">
        <v>10</v>
      </c>
      <c r="B15320" t="s">
        <v>2579</v>
      </c>
      <c r="C15320" t="s">
        <v>52668</v>
      </c>
      <c r="D15320" t="s">
        <v>2581</v>
      </c>
      <c r="E15320" t="s">
        <v>2582</v>
      </c>
      <c r="F15320" s="6">
        <v>2766.7363585797402</v>
      </c>
      <c r="G15320" t="s">
        <v>52669</v>
      </c>
      <c r="H15320" s="8">
        <v>23</v>
      </c>
      <c r="I15320" t="s">
        <v>16</v>
      </c>
      <c r="J15320" t="s">
        <v>16</v>
      </c>
      <c r="K15320">
        <v>106.82</v>
      </c>
      <c r="L15320" s="5">
        <v>0.99577099999999996</v>
      </c>
      <c r="M15320" s="1">
        <v>1.2558099999999999E-5</v>
      </c>
      <c r="N15320" t="s">
        <v>15369</v>
      </c>
      <c r="O15320">
        <v>2297</v>
      </c>
      <c r="P15320" t="s">
        <v>1692</v>
      </c>
    </row>
    <row r="15321" spans="1:16" x14ac:dyDescent="0.45">
      <c r="A15321" t="s">
        <v>10</v>
      </c>
      <c r="B15321" t="s">
        <v>2579</v>
      </c>
      <c r="C15321" t="s">
        <v>43272</v>
      </c>
      <c r="D15321" t="s">
        <v>2581</v>
      </c>
      <c r="E15321" t="s">
        <v>2582</v>
      </c>
      <c r="F15321" s="6">
        <v>2766.7363585797402</v>
      </c>
      <c r="G15321" t="s">
        <v>43273</v>
      </c>
      <c r="H15321" s="8">
        <v>21</v>
      </c>
      <c r="I15321" t="s">
        <v>16</v>
      </c>
      <c r="J15321" t="s">
        <v>16</v>
      </c>
      <c r="K15321">
        <v>129.16999999999999</v>
      </c>
      <c r="L15321" s="5">
        <v>0.86283799999999999</v>
      </c>
      <c r="M15321" s="1">
        <v>2.08631E-5</v>
      </c>
      <c r="N15321" t="s">
        <v>43274</v>
      </c>
      <c r="O15321">
        <v>6174</v>
      </c>
      <c r="P15321" t="s">
        <v>1151</v>
      </c>
    </row>
    <row r="15322" spans="1:16" x14ac:dyDescent="0.45">
      <c r="A15322" t="s">
        <v>10</v>
      </c>
      <c r="B15322" t="s">
        <v>2579</v>
      </c>
      <c r="C15322" t="s">
        <v>23467</v>
      </c>
      <c r="D15322" t="s">
        <v>2581</v>
      </c>
      <c r="E15322" t="s">
        <v>2582</v>
      </c>
      <c r="F15322" s="6">
        <v>2766.7363585797402</v>
      </c>
      <c r="G15322" t="s">
        <v>23468</v>
      </c>
      <c r="H15322" s="8">
        <v>19</v>
      </c>
      <c r="I15322" t="s">
        <v>16</v>
      </c>
      <c r="J15322" t="s">
        <v>16</v>
      </c>
      <c r="K15322">
        <v>179</v>
      </c>
      <c r="L15322" s="5">
        <v>0.80226799999999998</v>
      </c>
      <c r="M15322" s="1">
        <v>8.2792300000000006E-18</v>
      </c>
      <c r="N15322" t="s">
        <v>23469</v>
      </c>
      <c r="O15322">
        <v>10653</v>
      </c>
      <c r="P15322" t="s">
        <v>5577</v>
      </c>
    </row>
    <row r="15323" spans="1:16" x14ac:dyDescent="0.45">
      <c r="A15323" t="s">
        <v>10</v>
      </c>
      <c r="B15323" t="s">
        <v>2579</v>
      </c>
      <c r="C15323" t="s">
        <v>58299</v>
      </c>
      <c r="D15323" t="s">
        <v>2581</v>
      </c>
      <c r="E15323" t="s">
        <v>2582</v>
      </c>
      <c r="F15323" s="6">
        <v>2766.7363585797402</v>
      </c>
      <c r="G15323" t="s">
        <v>58300</v>
      </c>
      <c r="H15323" s="8">
        <v>15</v>
      </c>
      <c r="I15323" t="s">
        <v>16</v>
      </c>
      <c r="J15323" t="s">
        <v>16</v>
      </c>
      <c r="K15323">
        <v>144.12</v>
      </c>
      <c r="L15323" s="5">
        <v>0.72517699999999996</v>
      </c>
      <c r="M15323" s="1">
        <v>2.9375599999999998E-29</v>
      </c>
      <c r="N15323" t="s">
        <v>58301</v>
      </c>
      <c r="O15323">
        <v>10832</v>
      </c>
      <c r="P15323" t="s">
        <v>6378</v>
      </c>
    </row>
    <row r="15324" spans="1:16" x14ac:dyDescent="0.45">
      <c r="A15324" t="s">
        <v>10</v>
      </c>
      <c r="B15324" t="s">
        <v>2579</v>
      </c>
      <c r="C15324" t="s">
        <v>63494</v>
      </c>
      <c r="D15324" t="s">
        <v>2581</v>
      </c>
      <c r="E15324" t="s">
        <v>2582</v>
      </c>
      <c r="F15324" s="6">
        <v>2766.7363585797402</v>
      </c>
      <c r="G15324" t="s">
        <v>63495</v>
      </c>
      <c r="H15324" s="8">
        <v>12</v>
      </c>
      <c r="I15324" t="s">
        <v>16</v>
      </c>
      <c r="J15324" t="s">
        <v>16</v>
      </c>
      <c r="K15324">
        <v>142.19</v>
      </c>
      <c r="L15324" s="5">
        <v>0.999691</v>
      </c>
      <c r="M15324" s="1">
        <v>3.1684500000000002E-8</v>
      </c>
      <c r="N15324" t="s">
        <v>63496</v>
      </c>
      <c r="O15324">
        <v>8883</v>
      </c>
      <c r="P15324" t="s">
        <v>682</v>
      </c>
    </row>
    <row r="15325" spans="1:16" x14ac:dyDescent="0.45">
      <c r="A15325" t="s">
        <v>89065</v>
      </c>
      <c r="B15325" t="s">
        <v>2579</v>
      </c>
      <c r="C15325" t="s">
        <v>92718</v>
      </c>
      <c r="D15325" t="s">
        <v>2581</v>
      </c>
      <c r="E15325" t="s">
        <v>2582</v>
      </c>
      <c r="F15325" s="6">
        <v>2766.7363585797402</v>
      </c>
      <c r="G15325" t="s">
        <v>92719</v>
      </c>
      <c r="H15325" s="8">
        <v>11</v>
      </c>
      <c r="I15325" t="s">
        <v>16</v>
      </c>
      <c r="J15325" t="s">
        <v>16</v>
      </c>
      <c r="K15325">
        <v>3.75</v>
      </c>
      <c r="L15325" s="5" t="s">
        <v>89070</v>
      </c>
      <c r="M15325">
        <v>0</v>
      </c>
      <c r="N15325" t="s">
        <v>92720</v>
      </c>
      <c r="O15325">
        <v>12343</v>
      </c>
      <c r="P15325" t="s">
        <v>91945</v>
      </c>
    </row>
    <row r="15326" spans="1:16" x14ac:dyDescent="0.45">
      <c r="A15326" t="s">
        <v>10</v>
      </c>
      <c r="B15326" t="s">
        <v>2579</v>
      </c>
      <c r="C15326" t="s">
        <v>70422</v>
      </c>
      <c r="D15326" t="s">
        <v>2581</v>
      </c>
      <c r="E15326" t="s">
        <v>2582</v>
      </c>
      <c r="F15326" s="6">
        <v>2766.7363585797402</v>
      </c>
      <c r="G15326" t="s">
        <v>70423</v>
      </c>
      <c r="H15326" s="8">
        <v>7</v>
      </c>
      <c r="I15326" t="s">
        <v>16</v>
      </c>
      <c r="J15326" t="s">
        <v>16</v>
      </c>
      <c r="K15326">
        <v>276.10000000000002</v>
      </c>
      <c r="L15326" s="5">
        <v>0.994811</v>
      </c>
      <c r="M15326" s="1">
        <v>9.7046700000000004E-102</v>
      </c>
      <c r="N15326" t="s">
        <v>70424</v>
      </c>
      <c r="O15326">
        <v>10315</v>
      </c>
      <c r="P15326" t="s">
        <v>3234</v>
      </c>
    </row>
    <row r="15327" spans="1:16" x14ac:dyDescent="0.45">
      <c r="A15327" t="s">
        <v>10</v>
      </c>
      <c r="B15327" t="s">
        <v>2579</v>
      </c>
      <c r="C15327" t="s">
        <v>2580</v>
      </c>
      <c r="D15327" t="s">
        <v>2581</v>
      </c>
      <c r="E15327" t="s">
        <v>2582</v>
      </c>
      <c r="F15327" s="6">
        <v>2766.7363585797402</v>
      </c>
      <c r="G15327" t="s">
        <v>2583</v>
      </c>
      <c r="H15327" s="8">
        <v>5</v>
      </c>
      <c r="I15327" t="s">
        <v>16</v>
      </c>
      <c r="J15327" t="s">
        <v>16</v>
      </c>
      <c r="K15327">
        <v>83.869</v>
      </c>
      <c r="L15327" s="5">
        <v>0.99925799999999998</v>
      </c>
      <c r="M15327" s="1">
        <v>7.3676199999999999E-7</v>
      </c>
      <c r="N15327" t="s">
        <v>2584</v>
      </c>
      <c r="O15327">
        <v>12567</v>
      </c>
      <c r="P15327" t="s">
        <v>88</v>
      </c>
    </row>
    <row r="15328" spans="1:16" x14ac:dyDescent="0.45">
      <c r="A15328" t="s">
        <v>10</v>
      </c>
      <c r="B15328" t="s">
        <v>2579</v>
      </c>
      <c r="C15328" t="s">
        <v>45433</v>
      </c>
      <c r="D15328" t="s">
        <v>2581</v>
      </c>
      <c r="E15328" t="s">
        <v>2582</v>
      </c>
      <c r="F15328" s="6">
        <v>2766.7363585797402</v>
      </c>
      <c r="G15328" t="s">
        <v>45434</v>
      </c>
      <c r="H15328" s="8">
        <v>4</v>
      </c>
      <c r="I15328" t="s">
        <v>16</v>
      </c>
      <c r="J15328" t="s">
        <v>16</v>
      </c>
      <c r="K15328">
        <v>76.572999999999993</v>
      </c>
      <c r="L15328" s="5">
        <v>0.99058500000000005</v>
      </c>
      <c r="M15328">
        <v>1.9292199999999999E-3</v>
      </c>
      <c r="N15328" t="s">
        <v>45435</v>
      </c>
      <c r="O15328">
        <v>2667</v>
      </c>
      <c r="P15328" t="s">
        <v>1692</v>
      </c>
    </row>
    <row r="15329" spans="1:16" x14ac:dyDescent="0.45">
      <c r="A15329" t="s">
        <v>10</v>
      </c>
      <c r="B15329" t="s">
        <v>2579</v>
      </c>
      <c r="C15329" t="s">
        <v>69329</v>
      </c>
      <c r="D15329" t="s">
        <v>2581</v>
      </c>
      <c r="E15329" t="s">
        <v>2582</v>
      </c>
      <c r="F15329" s="6">
        <v>2766.7363585797402</v>
      </c>
      <c r="G15329" t="s">
        <v>69330</v>
      </c>
      <c r="H15329" s="8">
        <v>4</v>
      </c>
      <c r="I15329" t="s">
        <v>16</v>
      </c>
      <c r="J15329" t="s">
        <v>16</v>
      </c>
      <c r="K15329">
        <v>119.77</v>
      </c>
      <c r="L15329" s="5">
        <v>0.74821599999999999</v>
      </c>
      <c r="M15329" s="1">
        <v>1.2558099999999999E-5</v>
      </c>
      <c r="N15329" t="s">
        <v>69331</v>
      </c>
      <c r="O15329">
        <v>3692</v>
      </c>
      <c r="P15329" t="s">
        <v>682</v>
      </c>
    </row>
    <row r="15330" spans="1:16" x14ac:dyDescent="0.45">
      <c r="A15330" t="s">
        <v>10</v>
      </c>
      <c r="B15330" t="s">
        <v>2579</v>
      </c>
      <c r="C15330" t="s">
        <v>77053</v>
      </c>
      <c r="D15330" t="s">
        <v>2581</v>
      </c>
      <c r="E15330" t="s">
        <v>2582</v>
      </c>
      <c r="F15330" s="6">
        <v>2766.7363585797402</v>
      </c>
      <c r="G15330" t="s">
        <v>77054</v>
      </c>
      <c r="H15330" s="8">
        <v>4</v>
      </c>
      <c r="I15330" t="s">
        <v>16</v>
      </c>
      <c r="J15330" t="s">
        <v>16</v>
      </c>
      <c r="K15330">
        <v>76.572999999999993</v>
      </c>
      <c r="L15330" s="5">
        <v>0.99893200000000004</v>
      </c>
      <c r="M15330">
        <v>1.9292199999999999E-3</v>
      </c>
      <c r="N15330" t="s">
        <v>45435</v>
      </c>
      <c r="O15330">
        <v>2667</v>
      </c>
      <c r="P15330" t="s">
        <v>1692</v>
      </c>
    </row>
    <row r="15331" spans="1:16" x14ac:dyDescent="0.45">
      <c r="A15331" t="s">
        <v>10</v>
      </c>
      <c r="B15331" t="s">
        <v>2579</v>
      </c>
      <c r="C15331" t="s">
        <v>15367</v>
      </c>
      <c r="D15331" t="s">
        <v>2581</v>
      </c>
      <c r="E15331" t="s">
        <v>2582</v>
      </c>
      <c r="F15331" s="6">
        <v>2766.7363585797402</v>
      </c>
      <c r="G15331" t="s">
        <v>15368</v>
      </c>
      <c r="H15331" s="8">
        <v>3</v>
      </c>
      <c r="I15331" t="s">
        <v>16</v>
      </c>
      <c r="J15331" t="s">
        <v>16</v>
      </c>
      <c r="K15331">
        <v>106.82</v>
      </c>
      <c r="L15331" s="5">
        <v>0.76243700000000003</v>
      </c>
      <c r="M15331" s="1">
        <v>9.2619000000000002E-5</v>
      </c>
      <c r="N15331" t="s">
        <v>15369</v>
      </c>
      <c r="O15331">
        <v>2297</v>
      </c>
      <c r="P15331" t="s">
        <v>1692</v>
      </c>
    </row>
    <row r="15332" spans="1:16" x14ac:dyDescent="0.45">
      <c r="A15332" t="s">
        <v>10</v>
      </c>
      <c r="B15332" t="s">
        <v>2579</v>
      </c>
      <c r="C15332" t="s">
        <v>70268</v>
      </c>
      <c r="D15332" t="s">
        <v>2581</v>
      </c>
      <c r="E15332" t="s">
        <v>2582</v>
      </c>
      <c r="F15332" s="6">
        <v>2766.7363585797402</v>
      </c>
      <c r="G15332" t="s">
        <v>70269</v>
      </c>
      <c r="H15332" s="8">
        <v>2</v>
      </c>
      <c r="I15332" t="s">
        <v>16</v>
      </c>
      <c r="J15332" t="s">
        <v>16</v>
      </c>
      <c r="K15332">
        <v>122.35</v>
      </c>
      <c r="L15332" s="5">
        <v>0.78054299999999999</v>
      </c>
      <c r="M15332" s="1">
        <v>3.2187699999999997E-14</v>
      </c>
      <c r="N15332" t="s">
        <v>70270</v>
      </c>
      <c r="O15332">
        <v>10970</v>
      </c>
      <c r="P15332" t="s">
        <v>9124</v>
      </c>
    </row>
    <row r="15333" spans="1:16" x14ac:dyDescent="0.45">
      <c r="A15333" t="s">
        <v>89065</v>
      </c>
      <c r="B15333" t="s">
        <v>2579</v>
      </c>
      <c r="C15333" t="s">
        <v>99360</v>
      </c>
      <c r="D15333" t="s">
        <v>2581</v>
      </c>
      <c r="E15333" t="s">
        <v>2582</v>
      </c>
      <c r="F15333" s="6">
        <v>2766.7363585797402</v>
      </c>
      <c r="G15333" t="s">
        <v>99361</v>
      </c>
      <c r="H15333" s="8">
        <v>2</v>
      </c>
      <c r="I15333" t="s">
        <v>16</v>
      </c>
      <c r="J15333" t="s">
        <v>16</v>
      </c>
      <c r="K15333">
        <v>2.8</v>
      </c>
      <c r="L15333" s="5" t="s">
        <v>89070</v>
      </c>
      <c r="M15333">
        <v>7.6749999999999995E-4</v>
      </c>
      <c r="N15333" t="s">
        <v>99362</v>
      </c>
      <c r="O15333">
        <v>22444</v>
      </c>
      <c r="P15333" t="s">
        <v>89880</v>
      </c>
    </row>
    <row r="15334" spans="1:16" x14ac:dyDescent="0.45">
      <c r="A15334" t="s">
        <v>10</v>
      </c>
      <c r="B15334" t="s">
        <v>2579</v>
      </c>
      <c r="C15334" t="s">
        <v>32692</v>
      </c>
      <c r="D15334" t="s">
        <v>2581</v>
      </c>
      <c r="E15334" t="s">
        <v>2582</v>
      </c>
      <c r="F15334" s="6">
        <v>2766.7363585797402</v>
      </c>
      <c r="G15334" t="s">
        <v>32693</v>
      </c>
      <c r="H15334" s="8">
        <v>1</v>
      </c>
      <c r="I15334" t="s">
        <v>16</v>
      </c>
      <c r="J15334" t="s">
        <v>16</v>
      </c>
      <c r="K15334">
        <v>175.29</v>
      </c>
      <c r="L15334" s="5">
        <v>1</v>
      </c>
      <c r="M15334" s="1">
        <v>1.0671E-14</v>
      </c>
      <c r="N15334" t="s">
        <v>32694</v>
      </c>
      <c r="O15334">
        <v>10017</v>
      </c>
      <c r="P15334" t="s">
        <v>642</v>
      </c>
    </row>
    <row r="15335" spans="1:16" x14ac:dyDescent="0.45">
      <c r="A15335" t="s">
        <v>10</v>
      </c>
      <c r="B15335" t="s">
        <v>2579</v>
      </c>
      <c r="C15335" t="s">
        <v>33710</v>
      </c>
      <c r="D15335" t="s">
        <v>2581</v>
      </c>
      <c r="E15335" t="s">
        <v>2582</v>
      </c>
      <c r="F15335" s="6">
        <v>2766.7363585797402</v>
      </c>
      <c r="G15335" t="s">
        <v>33711</v>
      </c>
      <c r="H15335" s="8">
        <v>1</v>
      </c>
      <c r="I15335" t="s">
        <v>16</v>
      </c>
      <c r="J15335" t="s">
        <v>16</v>
      </c>
      <c r="K15335">
        <v>61.679000000000002</v>
      </c>
      <c r="L15335" s="5">
        <v>0.99532699999999996</v>
      </c>
      <c r="M15335">
        <v>3.4193499999999998E-3</v>
      </c>
      <c r="N15335" t="s">
        <v>33712</v>
      </c>
      <c r="O15335">
        <v>889</v>
      </c>
      <c r="P15335" t="s">
        <v>2115</v>
      </c>
    </row>
    <row r="15336" spans="1:16" x14ac:dyDescent="0.45">
      <c r="A15336" t="s">
        <v>10</v>
      </c>
      <c r="B15336" t="s">
        <v>2579</v>
      </c>
      <c r="C15336" t="s">
        <v>46632</v>
      </c>
      <c r="D15336" t="s">
        <v>2581</v>
      </c>
      <c r="E15336" t="s">
        <v>2582</v>
      </c>
      <c r="F15336" s="6">
        <v>2766.7363585797402</v>
      </c>
      <c r="G15336" t="s">
        <v>46633</v>
      </c>
      <c r="H15336" s="8">
        <v>1</v>
      </c>
      <c r="I15336" t="s">
        <v>16</v>
      </c>
      <c r="J15336" t="s">
        <v>16</v>
      </c>
      <c r="K15336">
        <v>68.44</v>
      </c>
      <c r="L15336" s="5">
        <v>0.99885999999999997</v>
      </c>
      <c r="M15336">
        <v>4.6546199999999999E-3</v>
      </c>
      <c r="N15336" t="s">
        <v>46634</v>
      </c>
      <c r="O15336">
        <v>11073</v>
      </c>
      <c r="P15336" t="s">
        <v>354</v>
      </c>
    </row>
    <row r="15337" spans="1:16" x14ac:dyDescent="0.45">
      <c r="A15337" t="s">
        <v>10</v>
      </c>
      <c r="B15337" t="s">
        <v>2579</v>
      </c>
      <c r="C15337" t="s">
        <v>52904</v>
      </c>
      <c r="D15337" t="s">
        <v>2581</v>
      </c>
      <c r="E15337" t="s">
        <v>2582</v>
      </c>
      <c r="F15337" s="6">
        <v>2766.7363585797402</v>
      </c>
      <c r="G15337" t="s">
        <v>52905</v>
      </c>
      <c r="H15337" s="8">
        <v>1</v>
      </c>
      <c r="I15337" t="s">
        <v>16</v>
      </c>
      <c r="J15337" t="s">
        <v>16</v>
      </c>
      <c r="K15337">
        <v>117.78</v>
      </c>
      <c r="L15337" s="5">
        <v>0.99991799999999997</v>
      </c>
      <c r="M15337" s="1">
        <v>1.1471799999999999E-5</v>
      </c>
      <c r="N15337" t="s">
        <v>52906</v>
      </c>
      <c r="O15337">
        <v>5348</v>
      </c>
      <c r="P15337" t="s">
        <v>1692</v>
      </c>
    </row>
    <row r="15338" spans="1:16" x14ac:dyDescent="0.45">
      <c r="A15338" t="s">
        <v>10</v>
      </c>
      <c r="B15338" t="s">
        <v>2579</v>
      </c>
      <c r="C15338" t="s">
        <v>57910</v>
      </c>
      <c r="D15338" t="s">
        <v>2581</v>
      </c>
      <c r="E15338" t="s">
        <v>2582</v>
      </c>
      <c r="F15338" s="6">
        <v>2766.7363585797402</v>
      </c>
      <c r="G15338" t="s">
        <v>57911</v>
      </c>
      <c r="H15338" s="8">
        <v>1</v>
      </c>
      <c r="I15338" t="s">
        <v>16</v>
      </c>
      <c r="J15338" t="s">
        <v>16</v>
      </c>
      <c r="K15338">
        <v>83.869</v>
      </c>
      <c r="L15338" s="5">
        <v>0.944913</v>
      </c>
      <c r="M15338">
        <v>1.7552799999999999E-3</v>
      </c>
      <c r="N15338" t="s">
        <v>2584</v>
      </c>
      <c r="O15338">
        <v>12567</v>
      </c>
      <c r="P15338" t="s">
        <v>88</v>
      </c>
    </row>
    <row r="15339" spans="1:16" x14ac:dyDescent="0.45">
      <c r="A15339" t="s">
        <v>89065</v>
      </c>
      <c r="B15339" t="s">
        <v>2579</v>
      </c>
      <c r="C15339" t="s">
        <v>104251</v>
      </c>
      <c r="D15339" t="s">
        <v>2581</v>
      </c>
      <c r="E15339" t="s">
        <v>2582</v>
      </c>
      <c r="F15339" s="6">
        <v>2766.7363585797402</v>
      </c>
      <c r="G15339" t="s">
        <v>104252</v>
      </c>
      <c r="H15339" s="8">
        <v>1</v>
      </c>
      <c r="I15339" t="s">
        <v>16</v>
      </c>
      <c r="J15339" t="s">
        <v>16</v>
      </c>
      <c r="K15339">
        <v>3.29</v>
      </c>
      <c r="L15339" s="5" t="s">
        <v>89070</v>
      </c>
      <c r="M15339">
        <v>0</v>
      </c>
      <c r="N15339" t="s">
        <v>104253</v>
      </c>
      <c r="O15339">
        <v>8161</v>
      </c>
      <c r="P15339" t="s">
        <v>95612</v>
      </c>
    </row>
    <row r="15340" spans="1:16" x14ac:dyDescent="0.45">
      <c r="A15340" t="s">
        <v>89065</v>
      </c>
      <c r="B15340" t="s">
        <v>2579</v>
      </c>
      <c r="C15340" t="s">
        <v>107626</v>
      </c>
      <c r="D15340" t="s">
        <v>2581</v>
      </c>
      <c r="E15340" t="s">
        <v>2582</v>
      </c>
      <c r="F15340" s="6">
        <v>2766.7363585797402</v>
      </c>
      <c r="G15340" t="s">
        <v>107627</v>
      </c>
      <c r="H15340" s="8">
        <v>1</v>
      </c>
      <c r="I15340" t="s">
        <v>16</v>
      </c>
      <c r="J15340" t="s">
        <v>89092</v>
      </c>
      <c r="K15340">
        <v>3.66</v>
      </c>
      <c r="L15340" s="5" t="s">
        <v>89070</v>
      </c>
      <c r="M15340">
        <v>6.3119999999999995E-4</v>
      </c>
      <c r="N15340" t="s">
        <v>107628</v>
      </c>
      <c r="O15340">
        <v>10716</v>
      </c>
      <c r="P15340" t="s">
        <v>92315</v>
      </c>
    </row>
    <row r="15341" spans="1:16" x14ac:dyDescent="0.45">
      <c r="A15341" t="s">
        <v>89065</v>
      </c>
      <c r="B15341" t="s">
        <v>106272</v>
      </c>
      <c r="C15341" t="s">
        <v>106273</v>
      </c>
      <c r="D15341" t="s">
        <v>106274</v>
      </c>
      <c r="E15341" t="s">
        <v>106275</v>
      </c>
      <c r="F15341" s="6" t="e">
        <v>#N/A</v>
      </c>
      <c r="G15341" t="s">
        <v>106276</v>
      </c>
      <c r="H15341" s="8">
        <v>1</v>
      </c>
      <c r="I15341" t="s">
        <v>16</v>
      </c>
      <c r="J15341" t="s">
        <v>16</v>
      </c>
      <c r="K15341">
        <v>1.78</v>
      </c>
      <c r="L15341" s="5" t="s">
        <v>89070</v>
      </c>
      <c r="M15341">
        <v>8.1560000000000001E-3</v>
      </c>
      <c r="N15341" t="s">
        <v>106277</v>
      </c>
      <c r="O15341">
        <v>1068</v>
      </c>
      <c r="P15341" t="s">
        <v>91207</v>
      </c>
    </row>
    <row r="15342" spans="1:16" x14ac:dyDescent="0.45">
      <c r="A15342" t="s">
        <v>10</v>
      </c>
      <c r="B15342" t="s">
        <v>33303</v>
      </c>
      <c r="C15342" t="s">
        <v>33304</v>
      </c>
      <c r="D15342" t="s">
        <v>33305</v>
      </c>
      <c r="E15342" t="s">
        <v>33306</v>
      </c>
      <c r="F15342" s="6">
        <v>3561.1758349002298</v>
      </c>
      <c r="G15342" t="s">
        <v>33307</v>
      </c>
      <c r="H15342" s="8">
        <v>1</v>
      </c>
      <c r="I15342" t="s">
        <v>16</v>
      </c>
      <c r="J15342" t="s">
        <v>16</v>
      </c>
      <c r="K15342">
        <v>76.679000000000002</v>
      </c>
      <c r="L15342" s="5">
        <v>1</v>
      </c>
      <c r="M15342">
        <v>2.8310900000000001E-3</v>
      </c>
      <c r="N15342" t="s">
        <v>33308</v>
      </c>
      <c r="O15342">
        <v>4621</v>
      </c>
      <c r="P15342" t="s">
        <v>3743</v>
      </c>
    </row>
    <row r="15343" spans="1:16" x14ac:dyDescent="0.45">
      <c r="A15343" t="s">
        <v>10</v>
      </c>
      <c r="B15343" t="s">
        <v>58243</v>
      </c>
      <c r="C15343" t="s">
        <v>58244</v>
      </c>
      <c r="D15343" t="s">
        <v>58245</v>
      </c>
      <c r="E15343" t="s">
        <v>58246</v>
      </c>
      <c r="F15343" s="6">
        <v>1515.58322171035</v>
      </c>
      <c r="G15343" t="s">
        <v>58247</v>
      </c>
      <c r="H15343" s="8">
        <v>2</v>
      </c>
      <c r="I15343" t="s">
        <v>16</v>
      </c>
      <c r="J15343" t="s">
        <v>16</v>
      </c>
      <c r="K15343">
        <v>46.069000000000003</v>
      </c>
      <c r="L15343" s="5">
        <v>0.99749500000000002</v>
      </c>
      <c r="M15343">
        <v>5.0139599999999999E-2</v>
      </c>
      <c r="N15343" t="s">
        <v>58248</v>
      </c>
      <c r="O15343">
        <v>13024</v>
      </c>
      <c r="P15343" t="s">
        <v>3468</v>
      </c>
    </row>
    <row r="15344" spans="1:16" x14ac:dyDescent="0.45">
      <c r="A15344" t="s">
        <v>10</v>
      </c>
      <c r="B15344" t="s">
        <v>58243</v>
      </c>
      <c r="C15344" t="s">
        <v>69652</v>
      </c>
      <c r="D15344" t="s">
        <v>58245</v>
      </c>
      <c r="E15344" t="s">
        <v>58246</v>
      </c>
      <c r="F15344" s="6">
        <v>1515.58322171035</v>
      </c>
      <c r="G15344" t="s">
        <v>69653</v>
      </c>
      <c r="H15344" s="8">
        <v>2</v>
      </c>
      <c r="I15344" t="s">
        <v>16</v>
      </c>
      <c r="J15344" t="s">
        <v>16</v>
      </c>
      <c r="K15344">
        <v>46.069000000000003</v>
      </c>
      <c r="L15344" s="5">
        <v>0.99231199999999997</v>
      </c>
      <c r="M15344">
        <v>5.0139599999999999E-2</v>
      </c>
      <c r="N15344" t="s">
        <v>58248</v>
      </c>
      <c r="O15344">
        <v>13024</v>
      </c>
      <c r="P15344" t="s">
        <v>3468</v>
      </c>
    </row>
    <row r="15345" spans="1:16" x14ac:dyDescent="0.45">
      <c r="A15345" t="s">
        <v>10</v>
      </c>
      <c r="B15345" t="s">
        <v>2799</v>
      </c>
      <c r="C15345" t="s">
        <v>2800</v>
      </c>
      <c r="D15345" t="s">
        <v>2801</v>
      </c>
      <c r="E15345" t="s">
        <v>2802</v>
      </c>
      <c r="F15345" s="6">
        <v>1457.33371518324</v>
      </c>
      <c r="G15345" t="s">
        <v>2803</v>
      </c>
      <c r="H15345" s="8">
        <v>1</v>
      </c>
      <c r="I15345" t="s">
        <v>16</v>
      </c>
      <c r="J15345" t="s">
        <v>16</v>
      </c>
      <c r="K15345">
        <v>77.662000000000006</v>
      </c>
      <c r="L15345" s="5">
        <v>1</v>
      </c>
      <c r="M15345">
        <v>3.2198499999999998E-3</v>
      </c>
      <c r="N15345" t="s">
        <v>2804</v>
      </c>
      <c r="O15345">
        <v>9596</v>
      </c>
      <c r="P15345" t="s">
        <v>1988</v>
      </c>
    </row>
    <row r="15346" spans="1:16" x14ac:dyDescent="0.45">
      <c r="A15346" t="s">
        <v>10</v>
      </c>
      <c r="B15346" t="s">
        <v>7446</v>
      </c>
      <c r="C15346" t="s">
        <v>77782</v>
      </c>
      <c r="D15346" t="s">
        <v>7448</v>
      </c>
      <c r="E15346" t="s">
        <v>7449</v>
      </c>
      <c r="F15346" s="6">
        <v>1701.5554320767701</v>
      </c>
      <c r="G15346" t="s">
        <v>77783</v>
      </c>
      <c r="H15346" s="8">
        <v>328</v>
      </c>
      <c r="I15346" t="s">
        <v>16</v>
      </c>
      <c r="J15346" t="s">
        <v>16</v>
      </c>
      <c r="K15346">
        <v>155.38999999999999</v>
      </c>
      <c r="L15346" s="5">
        <v>1</v>
      </c>
      <c r="M15346" s="1">
        <v>4.1682099999999999E-14</v>
      </c>
      <c r="N15346" t="s">
        <v>77784</v>
      </c>
      <c r="O15346">
        <v>8589</v>
      </c>
      <c r="P15346" t="s">
        <v>11770</v>
      </c>
    </row>
    <row r="15347" spans="1:16" x14ac:dyDescent="0.45">
      <c r="A15347" t="s">
        <v>10</v>
      </c>
      <c r="B15347" t="s">
        <v>7446</v>
      </c>
      <c r="C15347" t="s">
        <v>78535</v>
      </c>
      <c r="D15347" t="s">
        <v>7448</v>
      </c>
      <c r="E15347" t="s">
        <v>7449</v>
      </c>
      <c r="F15347" s="6">
        <v>1701.5554320767701</v>
      </c>
      <c r="G15347" t="s">
        <v>78536</v>
      </c>
      <c r="H15347" s="8">
        <v>68</v>
      </c>
      <c r="I15347" t="s">
        <v>16</v>
      </c>
      <c r="J15347" t="s">
        <v>16</v>
      </c>
      <c r="K15347">
        <v>208.47</v>
      </c>
      <c r="L15347" s="5">
        <v>0.96813800000000005</v>
      </c>
      <c r="M15347" s="1">
        <v>5.2255099999999997E-29</v>
      </c>
      <c r="N15347" t="s">
        <v>78537</v>
      </c>
      <c r="O15347">
        <v>6087</v>
      </c>
      <c r="P15347" t="s">
        <v>7501</v>
      </c>
    </row>
    <row r="15348" spans="1:16" x14ac:dyDescent="0.45">
      <c r="A15348" t="s">
        <v>10</v>
      </c>
      <c r="B15348" t="s">
        <v>7446</v>
      </c>
      <c r="C15348" t="s">
        <v>11502</v>
      </c>
      <c r="D15348" t="s">
        <v>7448</v>
      </c>
      <c r="E15348" t="s">
        <v>7449</v>
      </c>
      <c r="F15348" s="6">
        <v>1701.5554320767701</v>
      </c>
      <c r="G15348" t="s">
        <v>11503</v>
      </c>
      <c r="H15348" s="8">
        <v>60</v>
      </c>
      <c r="I15348" t="s">
        <v>16</v>
      </c>
      <c r="J15348" t="s">
        <v>16</v>
      </c>
      <c r="K15348">
        <v>110.39</v>
      </c>
      <c r="L15348" s="5">
        <v>0.99979200000000001</v>
      </c>
      <c r="M15348" s="1">
        <v>5.9638000000000001E-5</v>
      </c>
      <c r="N15348" t="s">
        <v>11504</v>
      </c>
      <c r="O15348">
        <v>6710</v>
      </c>
      <c r="P15348" t="s">
        <v>1349</v>
      </c>
    </row>
    <row r="15349" spans="1:16" x14ac:dyDescent="0.45">
      <c r="A15349" t="s">
        <v>10</v>
      </c>
      <c r="B15349" t="s">
        <v>7446</v>
      </c>
      <c r="C15349" t="s">
        <v>37042</v>
      </c>
      <c r="D15349" t="s">
        <v>7448</v>
      </c>
      <c r="E15349" t="s">
        <v>7449</v>
      </c>
      <c r="F15349" s="6">
        <v>1701.5554320767701</v>
      </c>
      <c r="G15349" t="s">
        <v>37043</v>
      </c>
      <c r="H15349" s="8">
        <v>45</v>
      </c>
      <c r="I15349" t="s">
        <v>16</v>
      </c>
      <c r="J15349" t="s">
        <v>16</v>
      </c>
      <c r="K15349">
        <v>104.22</v>
      </c>
      <c r="L15349" s="5">
        <v>0.99997199999999997</v>
      </c>
      <c r="M15349">
        <v>1.9464600000000001E-4</v>
      </c>
      <c r="N15349" t="s">
        <v>37044</v>
      </c>
      <c r="O15349">
        <v>4067</v>
      </c>
      <c r="P15349" t="s">
        <v>323</v>
      </c>
    </row>
    <row r="15350" spans="1:16" x14ac:dyDescent="0.45">
      <c r="A15350" t="s">
        <v>10</v>
      </c>
      <c r="B15350" t="s">
        <v>7446</v>
      </c>
      <c r="C15350" t="s">
        <v>76988</v>
      </c>
      <c r="D15350" t="s">
        <v>7448</v>
      </c>
      <c r="E15350" t="s">
        <v>7449</v>
      </c>
      <c r="F15350" s="6">
        <v>1701.5554320767701</v>
      </c>
      <c r="G15350" t="s">
        <v>76989</v>
      </c>
      <c r="H15350" s="8">
        <v>41</v>
      </c>
      <c r="I15350" t="s">
        <v>16</v>
      </c>
      <c r="J15350" t="s">
        <v>16</v>
      </c>
      <c r="K15350">
        <v>105.32</v>
      </c>
      <c r="L15350" s="5">
        <v>0.91652400000000001</v>
      </c>
      <c r="M15350" s="1">
        <v>7.3329100000000004E-6</v>
      </c>
      <c r="N15350" t="s">
        <v>76990</v>
      </c>
      <c r="O15350">
        <v>12733</v>
      </c>
      <c r="P15350" t="s">
        <v>8207</v>
      </c>
    </row>
    <row r="15351" spans="1:16" x14ac:dyDescent="0.45">
      <c r="A15351" t="s">
        <v>10</v>
      </c>
      <c r="B15351" t="s">
        <v>7446</v>
      </c>
      <c r="C15351" t="s">
        <v>38751</v>
      </c>
      <c r="D15351" t="s">
        <v>7448</v>
      </c>
      <c r="E15351" t="s">
        <v>7449</v>
      </c>
      <c r="F15351" s="6">
        <v>1701.5554320767701</v>
      </c>
      <c r="G15351" t="s">
        <v>38752</v>
      </c>
      <c r="H15351" s="8">
        <v>38</v>
      </c>
      <c r="I15351" t="s">
        <v>16</v>
      </c>
      <c r="J15351" t="s">
        <v>16</v>
      </c>
      <c r="K15351">
        <v>122.51</v>
      </c>
      <c r="L15351" s="5">
        <v>0.88544</v>
      </c>
      <c r="M15351" s="1">
        <v>2.6731400000000001E-9</v>
      </c>
      <c r="N15351" t="s">
        <v>38753</v>
      </c>
      <c r="O15351">
        <v>4184</v>
      </c>
      <c r="P15351" t="s">
        <v>6604</v>
      </c>
    </row>
    <row r="15352" spans="1:16" x14ac:dyDescent="0.45">
      <c r="A15352" t="s">
        <v>10</v>
      </c>
      <c r="B15352" t="s">
        <v>7446</v>
      </c>
      <c r="C15352" t="s">
        <v>86822</v>
      </c>
      <c r="D15352" t="s">
        <v>7448</v>
      </c>
      <c r="E15352" t="s">
        <v>7449</v>
      </c>
      <c r="F15352" s="6">
        <v>1701.5554320767701</v>
      </c>
      <c r="G15352" t="s">
        <v>86823</v>
      </c>
      <c r="H15352" s="8">
        <v>34</v>
      </c>
      <c r="I15352" t="s">
        <v>16</v>
      </c>
      <c r="J15352" t="s">
        <v>16</v>
      </c>
      <c r="K15352">
        <v>96.331000000000003</v>
      </c>
      <c r="L15352" s="5">
        <v>0.99399899999999997</v>
      </c>
      <c r="M15352">
        <v>8.9039000000000002E-4</v>
      </c>
      <c r="N15352" t="s">
        <v>86824</v>
      </c>
      <c r="O15352">
        <v>6682</v>
      </c>
      <c r="P15352" t="s">
        <v>1486</v>
      </c>
    </row>
    <row r="15353" spans="1:16" x14ac:dyDescent="0.45">
      <c r="A15353" t="s">
        <v>10</v>
      </c>
      <c r="B15353" t="s">
        <v>7446</v>
      </c>
      <c r="C15353" t="s">
        <v>118239</v>
      </c>
      <c r="D15353" t="s">
        <v>7448</v>
      </c>
      <c r="E15353" t="s">
        <v>7449</v>
      </c>
      <c r="F15353" s="6">
        <v>1701.5554320767701</v>
      </c>
      <c r="G15353" t="s">
        <v>118240</v>
      </c>
      <c r="H15353" s="8">
        <v>22</v>
      </c>
      <c r="I15353" t="s">
        <v>89092</v>
      </c>
      <c r="J15353" t="s">
        <v>16</v>
      </c>
      <c r="K15353">
        <v>180.16</v>
      </c>
      <c r="L15353" s="5">
        <v>0.64335399999999998</v>
      </c>
      <c r="M15353" s="1">
        <v>3.8465400000000001E-40</v>
      </c>
      <c r="N15353" t="s">
        <v>118241</v>
      </c>
      <c r="O15353">
        <v>18802</v>
      </c>
      <c r="P15353" t="s">
        <v>696</v>
      </c>
    </row>
    <row r="15354" spans="1:16" x14ac:dyDescent="0.45">
      <c r="A15354" t="s">
        <v>10</v>
      </c>
      <c r="B15354" t="s">
        <v>7446</v>
      </c>
      <c r="C15354" t="s">
        <v>31983</v>
      </c>
      <c r="D15354" t="s">
        <v>7448</v>
      </c>
      <c r="E15354" t="s">
        <v>7449</v>
      </c>
      <c r="F15354" s="6">
        <v>1701.5554320767701</v>
      </c>
      <c r="G15354" t="s">
        <v>31984</v>
      </c>
      <c r="H15354" s="8">
        <v>17</v>
      </c>
      <c r="I15354" t="s">
        <v>16</v>
      </c>
      <c r="J15354" t="s">
        <v>16</v>
      </c>
      <c r="K15354">
        <v>213.71</v>
      </c>
      <c r="L15354" s="5">
        <v>0.88093200000000005</v>
      </c>
      <c r="M15354" s="1">
        <v>1.9601200000000001E-56</v>
      </c>
      <c r="N15354" t="s">
        <v>31985</v>
      </c>
      <c r="O15354">
        <v>18865</v>
      </c>
      <c r="P15354" t="s">
        <v>696</v>
      </c>
    </row>
    <row r="15355" spans="1:16" x14ac:dyDescent="0.45">
      <c r="A15355" t="s">
        <v>10</v>
      </c>
      <c r="B15355" t="s">
        <v>7446</v>
      </c>
      <c r="C15355" t="s">
        <v>16965</v>
      </c>
      <c r="D15355" t="s">
        <v>7448</v>
      </c>
      <c r="E15355" t="s">
        <v>7449</v>
      </c>
      <c r="F15355" s="6">
        <v>1701.5554320767701</v>
      </c>
      <c r="G15355" t="s">
        <v>16966</v>
      </c>
      <c r="H15355" s="8">
        <v>16</v>
      </c>
      <c r="I15355" t="s">
        <v>16</v>
      </c>
      <c r="J15355" t="s">
        <v>16</v>
      </c>
      <c r="K15355">
        <v>54.981999999999999</v>
      </c>
      <c r="L15355" s="5">
        <v>0.82096599999999997</v>
      </c>
      <c r="M15355">
        <v>5.2707300000000004E-3</v>
      </c>
      <c r="N15355" t="s">
        <v>16967</v>
      </c>
      <c r="O15355">
        <v>5105</v>
      </c>
      <c r="P15355" t="s">
        <v>232</v>
      </c>
    </row>
    <row r="15356" spans="1:16" x14ac:dyDescent="0.45">
      <c r="A15356" t="s">
        <v>10</v>
      </c>
      <c r="B15356" t="s">
        <v>7446</v>
      </c>
      <c r="C15356" t="s">
        <v>37639</v>
      </c>
      <c r="D15356" t="s">
        <v>7448</v>
      </c>
      <c r="E15356" t="s">
        <v>7449</v>
      </c>
      <c r="F15356" s="6">
        <v>1701.5554320767701</v>
      </c>
      <c r="G15356" t="s">
        <v>37640</v>
      </c>
      <c r="H15356" s="8">
        <v>13</v>
      </c>
      <c r="I15356" t="s">
        <v>16</v>
      </c>
      <c r="J15356" t="s">
        <v>16</v>
      </c>
      <c r="K15356">
        <v>119.62</v>
      </c>
      <c r="L15356" s="5">
        <v>0.99924999999999997</v>
      </c>
      <c r="M15356">
        <v>1.3400700000000001E-4</v>
      </c>
      <c r="N15356" t="s">
        <v>37641</v>
      </c>
      <c r="O15356">
        <v>3764</v>
      </c>
      <c r="P15356" t="s">
        <v>135</v>
      </c>
    </row>
    <row r="15357" spans="1:16" x14ac:dyDescent="0.45">
      <c r="A15357" t="s">
        <v>89065</v>
      </c>
      <c r="B15357" t="s">
        <v>7446</v>
      </c>
      <c r="C15357" t="s">
        <v>92840</v>
      </c>
      <c r="D15357" t="s">
        <v>7448</v>
      </c>
      <c r="E15357" t="s">
        <v>7449</v>
      </c>
      <c r="F15357" s="6">
        <v>1701.5554320767701</v>
      </c>
      <c r="G15357" t="s">
        <v>92841</v>
      </c>
      <c r="H15357" s="8">
        <v>11</v>
      </c>
      <c r="I15357" t="s">
        <v>16</v>
      </c>
      <c r="J15357" t="s">
        <v>16</v>
      </c>
      <c r="K15357">
        <v>3.09</v>
      </c>
      <c r="L15357" s="5" t="s">
        <v>89070</v>
      </c>
      <c r="M15357">
        <v>1.797E-4</v>
      </c>
      <c r="N15357" t="s">
        <v>92842</v>
      </c>
      <c r="O15357">
        <v>9699</v>
      </c>
      <c r="P15357" t="s">
        <v>90142</v>
      </c>
    </row>
    <row r="15358" spans="1:16" x14ac:dyDescent="0.45">
      <c r="A15358" t="s">
        <v>10</v>
      </c>
      <c r="B15358" t="s">
        <v>7446</v>
      </c>
      <c r="C15358" t="s">
        <v>57918</v>
      </c>
      <c r="D15358" t="s">
        <v>7448</v>
      </c>
      <c r="E15358" t="s">
        <v>7449</v>
      </c>
      <c r="F15358" s="6">
        <v>1701.5554320767701</v>
      </c>
      <c r="G15358" t="s">
        <v>57919</v>
      </c>
      <c r="H15358" s="8">
        <v>10</v>
      </c>
      <c r="I15358" t="s">
        <v>16</v>
      </c>
      <c r="J15358" t="s">
        <v>16</v>
      </c>
      <c r="K15358">
        <v>172.23</v>
      </c>
      <c r="L15358" s="5">
        <v>0.76735600000000004</v>
      </c>
      <c r="M15358" s="1">
        <v>1.4525000000000001E-48</v>
      </c>
      <c r="N15358" t="s">
        <v>57920</v>
      </c>
      <c r="O15358">
        <v>8153</v>
      </c>
      <c r="P15358" t="s">
        <v>15267</v>
      </c>
    </row>
    <row r="15359" spans="1:16" x14ac:dyDescent="0.45">
      <c r="A15359" t="s">
        <v>10</v>
      </c>
      <c r="B15359" t="s">
        <v>7446</v>
      </c>
      <c r="C15359" t="s">
        <v>120238</v>
      </c>
      <c r="D15359" t="s">
        <v>7448</v>
      </c>
      <c r="E15359" t="s">
        <v>7449</v>
      </c>
      <c r="F15359" s="6">
        <v>1701.5554320767701</v>
      </c>
      <c r="G15359" t="s">
        <v>120239</v>
      </c>
      <c r="H15359" s="8">
        <v>7</v>
      </c>
      <c r="I15359" t="s">
        <v>89092</v>
      </c>
      <c r="J15359" t="s">
        <v>16</v>
      </c>
      <c r="K15359">
        <v>96.707999999999998</v>
      </c>
      <c r="L15359" s="5">
        <v>0.31131199999999998</v>
      </c>
      <c r="M15359" s="1">
        <v>4.1090699999999997E-8</v>
      </c>
      <c r="N15359" t="s">
        <v>120240</v>
      </c>
      <c r="O15359">
        <v>18451</v>
      </c>
      <c r="P15359" t="s">
        <v>2896</v>
      </c>
    </row>
    <row r="15360" spans="1:16" x14ac:dyDescent="0.45">
      <c r="A15360" t="s">
        <v>10</v>
      </c>
      <c r="B15360" t="s">
        <v>7446</v>
      </c>
      <c r="C15360" t="s">
        <v>82969</v>
      </c>
      <c r="D15360" t="s">
        <v>7448</v>
      </c>
      <c r="E15360" t="s">
        <v>7449</v>
      </c>
      <c r="F15360" s="6">
        <v>1701.5554320767701</v>
      </c>
      <c r="G15360" t="s">
        <v>82970</v>
      </c>
      <c r="H15360" s="8">
        <v>6</v>
      </c>
      <c r="I15360" t="s">
        <v>16</v>
      </c>
      <c r="J15360" t="s">
        <v>16</v>
      </c>
      <c r="K15360">
        <v>52.167000000000002</v>
      </c>
      <c r="L15360" s="5">
        <v>0.90095499999999995</v>
      </c>
      <c r="M15360">
        <v>2.68381E-2</v>
      </c>
      <c r="N15360" t="s">
        <v>82971</v>
      </c>
      <c r="O15360">
        <v>5822</v>
      </c>
      <c r="P15360" t="s">
        <v>656</v>
      </c>
    </row>
    <row r="15361" spans="1:16" x14ac:dyDescent="0.45">
      <c r="A15361" t="s">
        <v>10</v>
      </c>
      <c r="B15361" t="s">
        <v>7446</v>
      </c>
      <c r="C15361" t="s">
        <v>111750</v>
      </c>
      <c r="D15361" t="s">
        <v>7448</v>
      </c>
      <c r="E15361" t="s">
        <v>7449</v>
      </c>
      <c r="F15361" s="6">
        <v>1701.5554320767701</v>
      </c>
      <c r="G15361" t="s">
        <v>111751</v>
      </c>
      <c r="H15361" s="8">
        <v>6</v>
      </c>
      <c r="I15361" t="s">
        <v>89092</v>
      </c>
      <c r="J15361" t="s">
        <v>16</v>
      </c>
      <c r="K15361">
        <v>139.11000000000001</v>
      </c>
      <c r="L15361" s="5">
        <v>0.51591600000000004</v>
      </c>
      <c r="M15361" s="1">
        <v>8.2980700000000001E-9</v>
      </c>
      <c r="N15361" t="s">
        <v>111752</v>
      </c>
      <c r="O15361">
        <v>13761</v>
      </c>
      <c r="P15361" t="s">
        <v>3032</v>
      </c>
    </row>
    <row r="15362" spans="1:16" x14ac:dyDescent="0.45">
      <c r="A15362" t="s">
        <v>10</v>
      </c>
      <c r="B15362" t="s">
        <v>7446</v>
      </c>
      <c r="C15362" t="s">
        <v>37162</v>
      </c>
      <c r="D15362" t="s">
        <v>7448</v>
      </c>
      <c r="E15362" t="s">
        <v>7449</v>
      </c>
      <c r="F15362" s="6">
        <v>1701.5554320767701</v>
      </c>
      <c r="G15362" t="s">
        <v>37163</v>
      </c>
      <c r="H15362" s="8">
        <v>4</v>
      </c>
      <c r="I15362" t="s">
        <v>16</v>
      </c>
      <c r="J15362" t="s">
        <v>16</v>
      </c>
      <c r="K15362">
        <v>107.37</v>
      </c>
      <c r="L15362" s="5">
        <v>0.87271500000000002</v>
      </c>
      <c r="M15362" s="1">
        <v>5.0547900000000002E-7</v>
      </c>
      <c r="N15362" t="s">
        <v>37164</v>
      </c>
      <c r="O15362">
        <v>22321</v>
      </c>
      <c r="P15362" t="s">
        <v>3385</v>
      </c>
    </row>
    <row r="15363" spans="1:16" x14ac:dyDescent="0.45">
      <c r="A15363" t="s">
        <v>89065</v>
      </c>
      <c r="B15363" t="s">
        <v>7446</v>
      </c>
      <c r="C15363" t="s">
        <v>98175</v>
      </c>
      <c r="D15363" t="s">
        <v>7448</v>
      </c>
      <c r="E15363" t="s">
        <v>7449</v>
      </c>
      <c r="F15363" s="6">
        <v>1701.5554320767701</v>
      </c>
      <c r="G15363" t="s">
        <v>98176</v>
      </c>
      <c r="H15363" s="8">
        <v>3</v>
      </c>
      <c r="I15363" t="s">
        <v>16</v>
      </c>
      <c r="J15363" t="s">
        <v>16</v>
      </c>
      <c r="K15363">
        <v>2.2999999999999998</v>
      </c>
      <c r="L15363" s="5" t="s">
        <v>89070</v>
      </c>
      <c r="M15363">
        <v>6.8050000000000001E-4</v>
      </c>
      <c r="N15363" t="s">
        <v>98177</v>
      </c>
      <c r="O15363">
        <v>6795</v>
      </c>
      <c r="P15363" t="s">
        <v>90025</v>
      </c>
    </row>
    <row r="15364" spans="1:16" x14ac:dyDescent="0.45">
      <c r="A15364" t="s">
        <v>10</v>
      </c>
      <c r="B15364" t="s">
        <v>7446</v>
      </c>
      <c r="C15364" t="s">
        <v>7447</v>
      </c>
      <c r="D15364" t="s">
        <v>7448</v>
      </c>
      <c r="E15364" t="s">
        <v>7449</v>
      </c>
      <c r="F15364" s="6">
        <v>1701.5554320767701</v>
      </c>
      <c r="G15364" t="s">
        <v>7450</v>
      </c>
      <c r="H15364" s="8">
        <v>2</v>
      </c>
      <c r="I15364" t="s">
        <v>16</v>
      </c>
      <c r="J15364" t="s">
        <v>16</v>
      </c>
      <c r="K15364">
        <v>101.28</v>
      </c>
      <c r="L15364" s="5">
        <v>0.99068400000000001</v>
      </c>
      <c r="M15364" s="1">
        <v>5.79658E-5</v>
      </c>
      <c r="N15364" t="s">
        <v>7451</v>
      </c>
      <c r="O15364">
        <v>16271</v>
      </c>
      <c r="P15364" t="s">
        <v>323</v>
      </c>
    </row>
    <row r="15365" spans="1:16" x14ac:dyDescent="0.45">
      <c r="A15365" t="s">
        <v>10</v>
      </c>
      <c r="B15365" t="s">
        <v>7446</v>
      </c>
      <c r="C15365" t="s">
        <v>33384</v>
      </c>
      <c r="D15365" t="s">
        <v>7448</v>
      </c>
      <c r="E15365" t="s">
        <v>7449</v>
      </c>
      <c r="F15365" s="6">
        <v>1701.5554320767701</v>
      </c>
      <c r="G15365" t="s">
        <v>33385</v>
      </c>
      <c r="H15365" s="8">
        <v>2</v>
      </c>
      <c r="I15365" t="s">
        <v>16</v>
      </c>
      <c r="J15365" t="s">
        <v>16</v>
      </c>
      <c r="K15365">
        <v>106.66</v>
      </c>
      <c r="L15365" s="5">
        <v>0.999919</v>
      </c>
      <c r="M15365" s="1">
        <v>3.0148600000000002E-13</v>
      </c>
      <c r="N15365" t="s">
        <v>33386</v>
      </c>
      <c r="O15365">
        <v>11770</v>
      </c>
      <c r="P15365" t="s">
        <v>450</v>
      </c>
    </row>
    <row r="15366" spans="1:16" x14ac:dyDescent="0.45">
      <c r="A15366" t="s">
        <v>10</v>
      </c>
      <c r="B15366" t="s">
        <v>7446</v>
      </c>
      <c r="C15366" t="s">
        <v>112373</v>
      </c>
      <c r="D15366" t="s">
        <v>7448</v>
      </c>
      <c r="E15366" t="s">
        <v>7449</v>
      </c>
      <c r="F15366" s="6">
        <v>1701.5554320767701</v>
      </c>
      <c r="G15366" t="s">
        <v>112374</v>
      </c>
      <c r="H15366" s="8">
        <v>2</v>
      </c>
      <c r="I15366" t="s">
        <v>89092</v>
      </c>
      <c r="J15366" t="s">
        <v>16</v>
      </c>
      <c r="K15366">
        <v>96.64</v>
      </c>
      <c r="L15366" s="5">
        <v>0.63734100000000005</v>
      </c>
      <c r="M15366" s="1">
        <v>2.3517299999999999E-5</v>
      </c>
      <c r="N15366" t="s">
        <v>112375</v>
      </c>
      <c r="O15366">
        <v>4626</v>
      </c>
      <c r="P15366" t="s">
        <v>1066</v>
      </c>
    </row>
    <row r="15367" spans="1:16" x14ac:dyDescent="0.45">
      <c r="A15367" t="s">
        <v>10</v>
      </c>
      <c r="B15367" t="s">
        <v>7446</v>
      </c>
      <c r="C15367" t="s">
        <v>117578</v>
      </c>
      <c r="D15367" t="s">
        <v>7448</v>
      </c>
      <c r="E15367" t="s">
        <v>7449</v>
      </c>
      <c r="F15367" s="6">
        <v>1701.5554320767701</v>
      </c>
      <c r="G15367" t="s">
        <v>117579</v>
      </c>
      <c r="H15367" s="8">
        <v>2</v>
      </c>
      <c r="I15367" t="s">
        <v>89092</v>
      </c>
      <c r="J15367" t="s">
        <v>16</v>
      </c>
      <c r="K15367">
        <v>137.44</v>
      </c>
      <c r="L15367" s="5">
        <v>0.50092000000000003</v>
      </c>
      <c r="M15367" s="1">
        <v>2.62322E-8</v>
      </c>
      <c r="N15367" t="s">
        <v>117580</v>
      </c>
      <c r="O15367">
        <v>12574</v>
      </c>
      <c r="P15367" t="s">
        <v>4600</v>
      </c>
    </row>
    <row r="15368" spans="1:16" x14ac:dyDescent="0.45">
      <c r="A15368" t="s">
        <v>10</v>
      </c>
      <c r="B15368" t="s">
        <v>7446</v>
      </c>
      <c r="C15368" t="s">
        <v>44952</v>
      </c>
      <c r="D15368" t="s">
        <v>7448</v>
      </c>
      <c r="E15368" t="s">
        <v>7449</v>
      </c>
      <c r="F15368" s="6">
        <v>1701.5554320767701</v>
      </c>
      <c r="G15368" t="s">
        <v>44953</v>
      </c>
      <c r="H15368" s="8">
        <v>1</v>
      </c>
      <c r="I15368" t="s">
        <v>16</v>
      </c>
      <c r="J15368" t="s">
        <v>16</v>
      </c>
      <c r="K15368">
        <v>105.56</v>
      </c>
      <c r="L15368" s="5">
        <v>0.91279900000000003</v>
      </c>
      <c r="M15368">
        <v>3.6264100000000003E-4</v>
      </c>
      <c r="N15368" t="s">
        <v>44954</v>
      </c>
      <c r="O15368">
        <v>9962</v>
      </c>
      <c r="P15368" t="s">
        <v>297</v>
      </c>
    </row>
    <row r="15369" spans="1:16" x14ac:dyDescent="0.45">
      <c r="A15369" t="s">
        <v>10</v>
      </c>
      <c r="B15369" t="s">
        <v>7446</v>
      </c>
      <c r="C15369" t="s">
        <v>55228</v>
      </c>
      <c r="D15369" t="s">
        <v>7448</v>
      </c>
      <c r="E15369" t="s">
        <v>7449</v>
      </c>
      <c r="F15369" s="6">
        <v>1701.5554320767701</v>
      </c>
      <c r="G15369" t="s">
        <v>55229</v>
      </c>
      <c r="H15369" s="8">
        <v>1</v>
      </c>
      <c r="I15369" t="s">
        <v>16</v>
      </c>
      <c r="J15369" t="s">
        <v>16</v>
      </c>
      <c r="K15369">
        <v>49.527999999999999</v>
      </c>
      <c r="L15369" s="5">
        <v>0.99809499999999995</v>
      </c>
      <c r="M15369">
        <v>7.2301899999999998E-4</v>
      </c>
      <c r="N15369" t="s">
        <v>55230</v>
      </c>
      <c r="O15369">
        <v>8863</v>
      </c>
      <c r="P15369" t="s">
        <v>556</v>
      </c>
    </row>
    <row r="15370" spans="1:16" x14ac:dyDescent="0.45">
      <c r="A15370" t="s">
        <v>10</v>
      </c>
      <c r="B15370" t="s">
        <v>7446</v>
      </c>
      <c r="C15370" t="s">
        <v>60077</v>
      </c>
      <c r="D15370" t="s">
        <v>7448</v>
      </c>
      <c r="E15370" t="s">
        <v>7449</v>
      </c>
      <c r="F15370" s="6">
        <v>1701.5554320767701</v>
      </c>
      <c r="G15370" t="s">
        <v>60078</v>
      </c>
      <c r="H15370" s="8">
        <v>1</v>
      </c>
      <c r="I15370" t="s">
        <v>16</v>
      </c>
      <c r="J15370" t="s">
        <v>16</v>
      </c>
      <c r="K15370">
        <v>90.108000000000004</v>
      </c>
      <c r="L15370" s="5">
        <v>1</v>
      </c>
      <c r="M15370">
        <v>1.0229099999999999E-3</v>
      </c>
      <c r="N15370" t="s">
        <v>60079</v>
      </c>
      <c r="O15370">
        <v>1991</v>
      </c>
      <c r="P15370" t="s">
        <v>431</v>
      </c>
    </row>
    <row r="15371" spans="1:16" x14ac:dyDescent="0.45">
      <c r="A15371" t="s">
        <v>10</v>
      </c>
      <c r="B15371" t="s">
        <v>7446</v>
      </c>
      <c r="C15371" t="s">
        <v>83709</v>
      </c>
      <c r="D15371" t="s">
        <v>7448</v>
      </c>
      <c r="E15371" t="s">
        <v>7449</v>
      </c>
      <c r="F15371" s="6">
        <v>1701.5554320767701</v>
      </c>
      <c r="G15371" t="s">
        <v>83710</v>
      </c>
      <c r="H15371" s="8">
        <v>1</v>
      </c>
      <c r="I15371" t="s">
        <v>16</v>
      </c>
      <c r="J15371" t="s">
        <v>16</v>
      </c>
      <c r="K15371">
        <v>94.537999999999997</v>
      </c>
      <c r="L15371" s="5">
        <v>1</v>
      </c>
      <c r="M15371" s="1">
        <v>2.2636599999999999E-5</v>
      </c>
      <c r="N15371" t="s">
        <v>83711</v>
      </c>
      <c r="O15371">
        <v>4790</v>
      </c>
      <c r="P15371" t="s">
        <v>3036</v>
      </c>
    </row>
    <row r="15372" spans="1:16" x14ac:dyDescent="0.45">
      <c r="A15372" t="s">
        <v>10</v>
      </c>
      <c r="B15372" t="s">
        <v>7446</v>
      </c>
      <c r="C15372" t="s">
        <v>86874</v>
      </c>
      <c r="D15372" t="s">
        <v>7448</v>
      </c>
      <c r="E15372" t="s">
        <v>7449</v>
      </c>
      <c r="F15372" s="6">
        <v>1701.5554320767701</v>
      </c>
      <c r="G15372" t="s">
        <v>86875</v>
      </c>
      <c r="H15372" s="8">
        <v>1</v>
      </c>
      <c r="I15372" t="s">
        <v>16</v>
      </c>
      <c r="J15372" t="s">
        <v>16</v>
      </c>
      <c r="K15372">
        <v>120.77</v>
      </c>
      <c r="L15372" s="5">
        <v>0.80539499999999997</v>
      </c>
      <c r="M15372" s="1">
        <v>8.90988E-12</v>
      </c>
      <c r="N15372" t="s">
        <v>86876</v>
      </c>
      <c r="O15372">
        <v>11541</v>
      </c>
      <c r="P15372" t="s">
        <v>431</v>
      </c>
    </row>
    <row r="15373" spans="1:16" x14ac:dyDescent="0.45">
      <c r="A15373" t="s">
        <v>89065</v>
      </c>
      <c r="B15373" t="s">
        <v>7446</v>
      </c>
      <c r="C15373" t="s">
        <v>102798</v>
      </c>
      <c r="D15373" t="s">
        <v>7448</v>
      </c>
      <c r="E15373" t="s">
        <v>7449</v>
      </c>
      <c r="F15373" s="6">
        <v>1701.5554320767701</v>
      </c>
      <c r="G15373" t="s">
        <v>102799</v>
      </c>
      <c r="H15373" s="8">
        <v>1</v>
      </c>
      <c r="I15373" t="s">
        <v>16</v>
      </c>
      <c r="J15373" t="s">
        <v>89092</v>
      </c>
      <c r="K15373">
        <v>2.73</v>
      </c>
      <c r="L15373" s="5" t="s">
        <v>89070</v>
      </c>
      <c r="M15373">
        <v>3.6350000000000002E-3</v>
      </c>
      <c r="N15373" t="s">
        <v>102800</v>
      </c>
      <c r="O15373">
        <v>4787</v>
      </c>
      <c r="P15373" t="s">
        <v>101941</v>
      </c>
    </row>
    <row r="15374" spans="1:16" x14ac:dyDescent="0.45">
      <c r="A15374" t="s">
        <v>89065</v>
      </c>
      <c r="B15374" t="s">
        <v>7446</v>
      </c>
      <c r="C15374" t="s">
        <v>103956</v>
      </c>
      <c r="D15374" t="s">
        <v>7448</v>
      </c>
      <c r="E15374" t="s">
        <v>7449</v>
      </c>
      <c r="F15374" s="6">
        <v>1701.5554320767701</v>
      </c>
      <c r="G15374" t="s">
        <v>103957</v>
      </c>
      <c r="H15374" s="8">
        <v>1</v>
      </c>
      <c r="I15374" t="s">
        <v>16</v>
      </c>
      <c r="J15374" t="s">
        <v>89092</v>
      </c>
      <c r="K15374">
        <v>3.2</v>
      </c>
      <c r="L15374" s="5" t="s">
        <v>89070</v>
      </c>
      <c r="M15374">
        <v>4.328E-4</v>
      </c>
      <c r="N15374" t="s">
        <v>103958</v>
      </c>
      <c r="O15374">
        <v>7828</v>
      </c>
      <c r="P15374" t="s">
        <v>101842</v>
      </c>
    </row>
    <row r="15375" spans="1:16" x14ac:dyDescent="0.45">
      <c r="A15375" t="s">
        <v>89065</v>
      </c>
      <c r="B15375" t="s">
        <v>7446</v>
      </c>
      <c r="C15375" t="s">
        <v>106718</v>
      </c>
      <c r="D15375" t="s">
        <v>7448</v>
      </c>
      <c r="E15375" t="s">
        <v>7449</v>
      </c>
      <c r="F15375" s="6">
        <v>1701.5554320767701</v>
      </c>
      <c r="G15375" t="s">
        <v>106719</v>
      </c>
      <c r="H15375" s="8">
        <v>1</v>
      </c>
      <c r="I15375" t="s">
        <v>16</v>
      </c>
      <c r="J15375" t="s">
        <v>16</v>
      </c>
      <c r="K15375">
        <v>2.66</v>
      </c>
      <c r="L15375" s="5" t="s">
        <v>89070</v>
      </c>
      <c r="M15375">
        <v>1.5080000000000001E-4</v>
      </c>
      <c r="N15375" t="s">
        <v>106720</v>
      </c>
      <c r="O15375">
        <v>13029</v>
      </c>
      <c r="P15375" t="s">
        <v>91005</v>
      </c>
    </row>
    <row r="15376" spans="1:16" x14ac:dyDescent="0.45">
      <c r="A15376" t="s">
        <v>89065</v>
      </c>
      <c r="B15376" t="s">
        <v>7446</v>
      </c>
      <c r="C15376" t="s">
        <v>107241</v>
      </c>
      <c r="D15376" t="s">
        <v>7448</v>
      </c>
      <c r="E15376" t="s">
        <v>7449</v>
      </c>
      <c r="F15376" s="6">
        <v>1701.5554320767701</v>
      </c>
      <c r="G15376" t="s">
        <v>107242</v>
      </c>
      <c r="H15376" s="8">
        <v>1</v>
      </c>
      <c r="I15376" t="s">
        <v>16</v>
      </c>
      <c r="J15376" t="s">
        <v>89092</v>
      </c>
      <c r="K15376">
        <v>2.11</v>
      </c>
      <c r="L15376" s="5" t="s">
        <v>89070</v>
      </c>
      <c r="M15376">
        <v>7.5760000000000003E-3</v>
      </c>
      <c r="N15376" t="s">
        <v>107243</v>
      </c>
      <c r="O15376">
        <v>3696</v>
      </c>
      <c r="P15376" t="s">
        <v>96140</v>
      </c>
    </row>
    <row r="15377" spans="1:16" x14ac:dyDescent="0.45">
      <c r="A15377" t="s">
        <v>89065</v>
      </c>
      <c r="B15377" t="s">
        <v>5922</v>
      </c>
      <c r="C15377" t="s">
        <v>95188</v>
      </c>
      <c r="D15377" t="s">
        <v>5924</v>
      </c>
      <c r="E15377" t="s">
        <v>5925</v>
      </c>
      <c r="F15377" s="6">
        <v>942.99545663583001</v>
      </c>
      <c r="G15377" t="s">
        <v>95189</v>
      </c>
      <c r="H15377" s="8">
        <v>5</v>
      </c>
      <c r="I15377" t="s">
        <v>16</v>
      </c>
      <c r="J15377" t="s">
        <v>16</v>
      </c>
      <c r="K15377">
        <v>1.84</v>
      </c>
      <c r="L15377" s="5" t="s">
        <v>89070</v>
      </c>
      <c r="M15377">
        <v>8.7519999999999994E-3</v>
      </c>
      <c r="N15377" t="s">
        <v>92215</v>
      </c>
      <c r="O15377">
        <v>6975</v>
      </c>
      <c r="P15377" t="s">
        <v>95190</v>
      </c>
    </row>
    <row r="15378" spans="1:16" x14ac:dyDescent="0.45">
      <c r="A15378" t="s">
        <v>10</v>
      </c>
      <c r="B15378" t="s">
        <v>5922</v>
      </c>
      <c r="C15378" t="s">
        <v>5923</v>
      </c>
      <c r="D15378" t="s">
        <v>5924</v>
      </c>
      <c r="E15378" t="s">
        <v>5925</v>
      </c>
      <c r="F15378" s="6">
        <v>942.99545663583001</v>
      </c>
      <c r="G15378" t="s">
        <v>5926</v>
      </c>
      <c r="H15378" s="8">
        <v>1</v>
      </c>
      <c r="I15378" t="s">
        <v>16</v>
      </c>
      <c r="J15378" t="s">
        <v>16</v>
      </c>
      <c r="K15378">
        <v>49.715000000000003</v>
      </c>
      <c r="L15378" s="5">
        <v>1</v>
      </c>
      <c r="M15378">
        <v>2.4613199999999998E-2</v>
      </c>
      <c r="N15378" t="s">
        <v>5927</v>
      </c>
      <c r="O15378">
        <v>999</v>
      </c>
      <c r="P15378" t="s">
        <v>149</v>
      </c>
    </row>
    <row r="15379" spans="1:16" x14ac:dyDescent="0.45">
      <c r="A15379" t="s">
        <v>10</v>
      </c>
      <c r="B15379" t="s">
        <v>5922</v>
      </c>
      <c r="C15379" t="s">
        <v>15968</v>
      </c>
      <c r="D15379" t="s">
        <v>5924</v>
      </c>
      <c r="E15379" t="s">
        <v>5925</v>
      </c>
      <c r="F15379" s="6">
        <v>942.99545663583001</v>
      </c>
      <c r="G15379" t="s">
        <v>15969</v>
      </c>
      <c r="H15379" s="8">
        <v>1</v>
      </c>
      <c r="I15379" t="s">
        <v>16</v>
      </c>
      <c r="J15379" t="s">
        <v>16</v>
      </c>
      <c r="K15379">
        <v>47.743000000000002</v>
      </c>
      <c r="L15379" s="5">
        <v>0.73349200000000003</v>
      </c>
      <c r="M15379">
        <v>1.6274400000000001E-2</v>
      </c>
      <c r="N15379" t="s">
        <v>15970</v>
      </c>
      <c r="O15379">
        <v>4074</v>
      </c>
      <c r="P15379" t="s">
        <v>577</v>
      </c>
    </row>
    <row r="15380" spans="1:16" x14ac:dyDescent="0.45">
      <c r="A15380" t="s">
        <v>10</v>
      </c>
      <c r="B15380" t="s">
        <v>20921</v>
      </c>
      <c r="C15380" t="s">
        <v>20922</v>
      </c>
      <c r="D15380" t="s">
        <v>20923</v>
      </c>
      <c r="E15380" t="s">
        <v>20924</v>
      </c>
      <c r="F15380" s="6">
        <v>3191.1154770150602</v>
      </c>
      <c r="G15380" t="s">
        <v>20925</v>
      </c>
      <c r="H15380" s="8">
        <v>23</v>
      </c>
      <c r="I15380" t="s">
        <v>16</v>
      </c>
      <c r="J15380" t="s">
        <v>16</v>
      </c>
      <c r="K15380">
        <v>85.957999999999998</v>
      </c>
      <c r="L15380" s="5">
        <v>1</v>
      </c>
      <c r="M15380">
        <v>3.1517600000000002E-4</v>
      </c>
      <c r="N15380" t="s">
        <v>20926</v>
      </c>
      <c r="O15380">
        <v>3133</v>
      </c>
      <c r="P15380" t="s">
        <v>6763</v>
      </c>
    </row>
    <row r="15381" spans="1:16" x14ac:dyDescent="0.45">
      <c r="A15381" t="s">
        <v>89065</v>
      </c>
      <c r="B15381" t="s">
        <v>20921</v>
      </c>
      <c r="C15381" t="s">
        <v>91563</v>
      </c>
      <c r="D15381" t="s">
        <v>20923</v>
      </c>
      <c r="E15381" t="s">
        <v>20924</v>
      </c>
      <c r="F15381" s="6">
        <v>3191.1154770150602</v>
      </c>
      <c r="G15381" t="s">
        <v>91564</v>
      </c>
      <c r="H15381" s="8">
        <v>19</v>
      </c>
      <c r="I15381" t="s">
        <v>16</v>
      </c>
      <c r="J15381" t="s">
        <v>16</v>
      </c>
      <c r="K15381">
        <v>2.54</v>
      </c>
      <c r="L15381" s="5" t="s">
        <v>89070</v>
      </c>
      <c r="M15381">
        <v>5.914E-3</v>
      </c>
      <c r="N15381" t="s">
        <v>91565</v>
      </c>
      <c r="O15381">
        <v>15306</v>
      </c>
      <c r="P15381" t="s">
        <v>89102</v>
      </c>
    </row>
    <row r="15382" spans="1:16" x14ac:dyDescent="0.45">
      <c r="A15382" t="s">
        <v>10</v>
      </c>
      <c r="B15382" t="s">
        <v>20921</v>
      </c>
      <c r="C15382" t="s">
        <v>51095</v>
      </c>
      <c r="D15382" t="s">
        <v>20923</v>
      </c>
      <c r="E15382" t="s">
        <v>20924</v>
      </c>
      <c r="F15382" s="6">
        <v>3191.1154770150602</v>
      </c>
      <c r="G15382" t="s">
        <v>51096</v>
      </c>
      <c r="H15382" s="8">
        <v>1</v>
      </c>
      <c r="I15382" t="s">
        <v>16</v>
      </c>
      <c r="J15382" t="s">
        <v>16</v>
      </c>
      <c r="K15382">
        <v>55.98</v>
      </c>
      <c r="L15382" s="5">
        <v>0.92918599999999996</v>
      </c>
      <c r="M15382">
        <v>2.53174E-2</v>
      </c>
      <c r="N15382" t="s">
        <v>51097</v>
      </c>
      <c r="O15382">
        <v>9530</v>
      </c>
      <c r="P15382" t="s">
        <v>2254</v>
      </c>
    </row>
    <row r="15383" spans="1:16" x14ac:dyDescent="0.45">
      <c r="A15383" t="s">
        <v>10</v>
      </c>
      <c r="B15383" t="s">
        <v>20921</v>
      </c>
      <c r="C15383" t="s">
        <v>112399</v>
      </c>
      <c r="D15383" t="s">
        <v>20923</v>
      </c>
      <c r="E15383" t="s">
        <v>20924</v>
      </c>
      <c r="F15383" s="6">
        <v>3191.1154770150602</v>
      </c>
      <c r="G15383" t="s">
        <v>112400</v>
      </c>
      <c r="H15383" s="8">
        <v>1</v>
      </c>
      <c r="I15383" t="s">
        <v>89092</v>
      </c>
      <c r="J15383" t="s">
        <v>16</v>
      </c>
      <c r="K15383">
        <v>61.78</v>
      </c>
      <c r="L15383" s="5">
        <v>0.53051700000000002</v>
      </c>
      <c r="M15383">
        <v>3.03258E-3</v>
      </c>
      <c r="N15383" t="s">
        <v>112401</v>
      </c>
      <c r="O15383">
        <v>13624</v>
      </c>
      <c r="P15383" t="s">
        <v>354</v>
      </c>
    </row>
    <row r="15384" spans="1:16" x14ac:dyDescent="0.45">
      <c r="A15384" t="s">
        <v>10</v>
      </c>
      <c r="B15384" t="s">
        <v>20921</v>
      </c>
      <c r="C15384" t="s">
        <v>117484</v>
      </c>
      <c r="D15384" t="s">
        <v>20923</v>
      </c>
      <c r="E15384" t="s">
        <v>20924</v>
      </c>
      <c r="F15384" s="6">
        <v>3191.1154770150602</v>
      </c>
      <c r="G15384" t="s">
        <v>117485</v>
      </c>
      <c r="H15384" s="8">
        <v>1</v>
      </c>
      <c r="I15384" t="s">
        <v>89092</v>
      </c>
      <c r="J15384" t="s">
        <v>16</v>
      </c>
      <c r="K15384">
        <v>53.750999999999998</v>
      </c>
      <c r="L15384" s="5">
        <v>0.46127699999999999</v>
      </c>
      <c r="M15384">
        <v>1.11711E-2</v>
      </c>
      <c r="N15384" t="s">
        <v>117486</v>
      </c>
      <c r="O15384">
        <v>4109</v>
      </c>
      <c r="P15384" t="s">
        <v>6604</v>
      </c>
    </row>
    <row r="15385" spans="1:16" x14ac:dyDescent="0.45">
      <c r="A15385" t="s">
        <v>10</v>
      </c>
      <c r="B15385" t="s">
        <v>8567</v>
      </c>
      <c r="C15385" t="s">
        <v>22594</v>
      </c>
      <c r="D15385" t="s">
        <v>8569</v>
      </c>
      <c r="E15385" t="s">
        <v>8570</v>
      </c>
      <c r="F15385" s="6">
        <v>1107.6724055774</v>
      </c>
      <c r="G15385" t="s">
        <v>22595</v>
      </c>
      <c r="H15385" s="8">
        <v>38</v>
      </c>
      <c r="I15385" t="s">
        <v>16</v>
      </c>
      <c r="J15385" t="s">
        <v>16</v>
      </c>
      <c r="K15385">
        <v>132.55000000000001</v>
      </c>
      <c r="L15385" s="5">
        <v>1</v>
      </c>
      <c r="M15385">
        <v>3.5751100000000003E-4</v>
      </c>
      <c r="N15385" t="s">
        <v>22596</v>
      </c>
      <c r="O15385">
        <v>9713</v>
      </c>
      <c r="P15385" t="s">
        <v>2027</v>
      </c>
    </row>
    <row r="15386" spans="1:16" x14ac:dyDescent="0.45">
      <c r="A15386" t="s">
        <v>10</v>
      </c>
      <c r="B15386" t="s">
        <v>8567</v>
      </c>
      <c r="C15386" t="s">
        <v>8568</v>
      </c>
      <c r="D15386" t="s">
        <v>8569</v>
      </c>
      <c r="E15386" t="s">
        <v>8570</v>
      </c>
      <c r="F15386" s="6">
        <v>1107.6724055774</v>
      </c>
      <c r="G15386" t="s">
        <v>8571</v>
      </c>
      <c r="H15386" s="8">
        <v>9</v>
      </c>
      <c r="I15386" t="s">
        <v>16</v>
      </c>
      <c r="J15386" t="s">
        <v>16</v>
      </c>
      <c r="K15386">
        <v>231.07</v>
      </c>
      <c r="L15386" s="5">
        <v>1</v>
      </c>
      <c r="M15386" s="1">
        <v>1.71239E-58</v>
      </c>
      <c r="N15386" t="s">
        <v>8572</v>
      </c>
      <c r="O15386">
        <v>9360</v>
      </c>
      <c r="P15386" t="s">
        <v>273</v>
      </c>
    </row>
    <row r="15387" spans="1:16" x14ac:dyDescent="0.45">
      <c r="A15387" t="s">
        <v>89065</v>
      </c>
      <c r="B15387" t="s">
        <v>8567</v>
      </c>
      <c r="C15387" t="s">
        <v>99195</v>
      </c>
      <c r="D15387" t="s">
        <v>8569</v>
      </c>
      <c r="E15387" t="s">
        <v>8570</v>
      </c>
      <c r="F15387" s="6">
        <v>1107.6724055774</v>
      </c>
      <c r="G15387" t="s">
        <v>99196</v>
      </c>
      <c r="H15387" s="8">
        <v>2</v>
      </c>
      <c r="I15387" t="s">
        <v>16</v>
      </c>
      <c r="J15387" t="s">
        <v>16</v>
      </c>
      <c r="K15387">
        <v>1.94</v>
      </c>
      <c r="L15387" s="5" t="s">
        <v>89070</v>
      </c>
      <c r="M15387">
        <v>9.7900000000000001E-3</v>
      </c>
      <c r="N15387" t="s">
        <v>99197</v>
      </c>
      <c r="O15387">
        <v>10383</v>
      </c>
      <c r="P15387" t="s">
        <v>91506</v>
      </c>
    </row>
    <row r="15388" spans="1:16" x14ac:dyDescent="0.45">
      <c r="A15388" t="s">
        <v>10</v>
      </c>
      <c r="B15388" t="s">
        <v>8567</v>
      </c>
      <c r="C15388" t="s">
        <v>78316</v>
      </c>
      <c r="D15388" t="s">
        <v>8569</v>
      </c>
      <c r="E15388" t="s">
        <v>8570</v>
      </c>
      <c r="F15388" s="6">
        <v>1107.6724055774</v>
      </c>
      <c r="G15388" t="s">
        <v>78317</v>
      </c>
      <c r="H15388" s="8">
        <v>1</v>
      </c>
      <c r="I15388" t="s">
        <v>16</v>
      </c>
      <c r="J15388" t="s">
        <v>16</v>
      </c>
      <c r="K15388">
        <v>69.953999999999994</v>
      </c>
      <c r="L15388" s="5">
        <v>1</v>
      </c>
      <c r="M15388">
        <v>6.3428499999999997E-3</v>
      </c>
      <c r="N15388" t="s">
        <v>78318</v>
      </c>
      <c r="O15388">
        <v>10134</v>
      </c>
      <c r="P15388" t="s">
        <v>26142</v>
      </c>
    </row>
    <row r="15389" spans="1:16" x14ac:dyDescent="0.45">
      <c r="A15389" t="s">
        <v>89065</v>
      </c>
      <c r="B15389" t="s">
        <v>8567</v>
      </c>
      <c r="C15389" t="s">
        <v>102847</v>
      </c>
      <c r="D15389" t="s">
        <v>8569</v>
      </c>
      <c r="E15389" t="s">
        <v>8570</v>
      </c>
      <c r="F15389" s="6">
        <v>1107.6724055774</v>
      </c>
      <c r="G15389" t="s">
        <v>102848</v>
      </c>
      <c r="H15389" s="8">
        <v>1</v>
      </c>
      <c r="I15389" t="s">
        <v>16</v>
      </c>
      <c r="J15389" t="s">
        <v>16</v>
      </c>
      <c r="K15389">
        <v>1.84</v>
      </c>
      <c r="L15389" s="5" t="s">
        <v>89070</v>
      </c>
      <c r="M15389">
        <v>6.4079999999999996E-3</v>
      </c>
      <c r="N15389" t="s">
        <v>102849</v>
      </c>
      <c r="O15389">
        <v>8498</v>
      </c>
      <c r="P15389" t="s">
        <v>97523</v>
      </c>
    </row>
    <row r="15390" spans="1:16" x14ac:dyDescent="0.45">
      <c r="A15390" t="s">
        <v>10</v>
      </c>
      <c r="B15390" t="s">
        <v>79102</v>
      </c>
      <c r="C15390" t="s">
        <v>79103</v>
      </c>
      <c r="D15390" t="s">
        <v>79104</v>
      </c>
      <c r="E15390" t="s">
        <v>79105</v>
      </c>
      <c r="F15390" s="6" t="e">
        <v>#N/A</v>
      </c>
      <c r="G15390" t="s">
        <v>79106</v>
      </c>
      <c r="H15390" s="8">
        <v>8</v>
      </c>
      <c r="I15390" t="s">
        <v>16</v>
      </c>
      <c r="J15390" t="s">
        <v>16</v>
      </c>
      <c r="K15390">
        <v>112.83</v>
      </c>
      <c r="L15390" s="5">
        <v>0.99999800000000005</v>
      </c>
      <c r="M15390" s="1">
        <v>1.28962E-6</v>
      </c>
      <c r="N15390" t="s">
        <v>79107</v>
      </c>
      <c r="O15390">
        <v>6556</v>
      </c>
      <c r="P15390" t="s">
        <v>4258</v>
      </c>
    </row>
    <row r="15391" spans="1:16" x14ac:dyDescent="0.45">
      <c r="A15391" t="s">
        <v>10</v>
      </c>
      <c r="B15391" t="s">
        <v>14650</v>
      </c>
      <c r="C15391" t="s">
        <v>25460</v>
      </c>
      <c r="D15391" t="s">
        <v>14652</v>
      </c>
      <c r="E15391" t="s">
        <v>14653</v>
      </c>
      <c r="F15391" s="6">
        <v>2792.8012945518599</v>
      </c>
      <c r="G15391" t="s">
        <v>25461</v>
      </c>
      <c r="H15391" s="8">
        <v>460</v>
      </c>
      <c r="I15391" t="s">
        <v>16</v>
      </c>
      <c r="J15391" t="s">
        <v>16</v>
      </c>
      <c r="K15391">
        <v>240.71</v>
      </c>
      <c r="L15391" s="5">
        <v>0.99999000000000005</v>
      </c>
      <c r="M15391" s="1">
        <v>1.7091399999999999E-63</v>
      </c>
      <c r="N15391" t="s">
        <v>25462</v>
      </c>
      <c r="O15391">
        <v>9889</v>
      </c>
      <c r="P15391" t="s">
        <v>2027</v>
      </c>
    </row>
    <row r="15392" spans="1:16" x14ac:dyDescent="0.45">
      <c r="A15392" t="s">
        <v>10</v>
      </c>
      <c r="B15392" t="s">
        <v>14650</v>
      </c>
      <c r="C15392" t="s">
        <v>22016</v>
      </c>
      <c r="D15392" t="s">
        <v>14652</v>
      </c>
      <c r="E15392" t="s">
        <v>14653</v>
      </c>
      <c r="F15392" s="6">
        <v>2792.8012945518599</v>
      </c>
      <c r="G15392" t="s">
        <v>22017</v>
      </c>
      <c r="H15392" s="8">
        <v>230</v>
      </c>
      <c r="I15392" t="s">
        <v>16</v>
      </c>
      <c r="J15392" t="s">
        <v>16</v>
      </c>
      <c r="K15392">
        <v>263.75</v>
      </c>
      <c r="L15392" s="5">
        <v>0.93296999999999997</v>
      </c>
      <c r="M15392" s="1">
        <v>4.2146099999999997E-82</v>
      </c>
      <c r="N15392" t="s">
        <v>22018</v>
      </c>
      <c r="O15392">
        <v>3196</v>
      </c>
      <c r="P15392" t="s">
        <v>7027</v>
      </c>
    </row>
    <row r="15393" spans="1:16" x14ac:dyDescent="0.45">
      <c r="A15393" t="s">
        <v>10</v>
      </c>
      <c r="B15393" t="s">
        <v>14650</v>
      </c>
      <c r="C15393" t="s">
        <v>81416</v>
      </c>
      <c r="D15393" t="s">
        <v>14652</v>
      </c>
      <c r="E15393" t="s">
        <v>14653</v>
      </c>
      <c r="F15393" s="6">
        <v>2792.8012945518599</v>
      </c>
      <c r="G15393" t="s">
        <v>81417</v>
      </c>
      <c r="H15393" s="8">
        <v>220</v>
      </c>
      <c r="I15393" t="s">
        <v>16</v>
      </c>
      <c r="J15393" t="s">
        <v>16</v>
      </c>
      <c r="K15393">
        <v>228.3</v>
      </c>
      <c r="L15393" s="5">
        <v>0.99998200000000004</v>
      </c>
      <c r="M15393" s="1">
        <v>7.4650199999999999E-40</v>
      </c>
      <c r="N15393" t="s">
        <v>81418</v>
      </c>
      <c r="O15393">
        <v>7761</v>
      </c>
      <c r="P15393" t="s">
        <v>273</v>
      </c>
    </row>
    <row r="15394" spans="1:16" x14ac:dyDescent="0.45">
      <c r="A15394" t="s">
        <v>10</v>
      </c>
      <c r="B15394" t="s">
        <v>14650</v>
      </c>
      <c r="C15394" t="s">
        <v>57907</v>
      </c>
      <c r="D15394" t="s">
        <v>14652</v>
      </c>
      <c r="E15394" t="s">
        <v>14653</v>
      </c>
      <c r="F15394" s="6">
        <v>2792.8012945518599</v>
      </c>
      <c r="G15394" t="s">
        <v>57908</v>
      </c>
      <c r="H15394" s="8">
        <v>185</v>
      </c>
      <c r="I15394" t="s">
        <v>16</v>
      </c>
      <c r="J15394" t="s">
        <v>16</v>
      </c>
      <c r="K15394">
        <v>245.69</v>
      </c>
      <c r="L15394" s="5">
        <v>0.87956100000000004</v>
      </c>
      <c r="M15394" s="1">
        <v>9.5834400000000003E-57</v>
      </c>
      <c r="N15394" t="s">
        <v>57909</v>
      </c>
      <c r="O15394">
        <v>4229</v>
      </c>
      <c r="P15394" t="s">
        <v>649</v>
      </c>
    </row>
    <row r="15395" spans="1:16" x14ac:dyDescent="0.45">
      <c r="A15395" t="s">
        <v>10</v>
      </c>
      <c r="B15395" t="s">
        <v>14650</v>
      </c>
      <c r="C15395" t="s">
        <v>38451</v>
      </c>
      <c r="D15395" t="s">
        <v>14652</v>
      </c>
      <c r="E15395" t="s">
        <v>14653</v>
      </c>
      <c r="F15395" s="6">
        <v>2792.8012945518599</v>
      </c>
      <c r="G15395" t="s">
        <v>38452</v>
      </c>
      <c r="H15395" s="8">
        <v>127</v>
      </c>
      <c r="I15395" t="s">
        <v>16</v>
      </c>
      <c r="J15395" t="s">
        <v>16</v>
      </c>
      <c r="K15395">
        <v>224.86</v>
      </c>
      <c r="L15395" s="5">
        <v>1</v>
      </c>
      <c r="M15395" s="1">
        <v>9.7543299999999997E-42</v>
      </c>
      <c r="N15395" t="s">
        <v>38453</v>
      </c>
      <c r="O15395">
        <v>8404</v>
      </c>
      <c r="P15395" t="s">
        <v>4964</v>
      </c>
    </row>
    <row r="15396" spans="1:16" x14ac:dyDescent="0.45">
      <c r="A15396" t="s">
        <v>10</v>
      </c>
      <c r="B15396" t="s">
        <v>14650</v>
      </c>
      <c r="C15396" t="s">
        <v>46252</v>
      </c>
      <c r="D15396" t="s">
        <v>14652</v>
      </c>
      <c r="E15396" t="s">
        <v>14653</v>
      </c>
      <c r="F15396" s="6">
        <v>2792.8012945518599</v>
      </c>
      <c r="G15396" t="s">
        <v>46253</v>
      </c>
      <c r="H15396" s="8">
        <v>103</v>
      </c>
      <c r="I15396" t="s">
        <v>16</v>
      </c>
      <c r="J15396" t="s">
        <v>16</v>
      </c>
      <c r="K15396">
        <v>299.76</v>
      </c>
      <c r="L15396" s="5">
        <v>0.80597300000000005</v>
      </c>
      <c r="M15396" s="1">
        <v>1.26876E-71</v>
      </c>
      <c r="N15396" t="s">
        <v>46254</v>
      </c>
      <c r="O15396">
        <v>1884</v>
      </c>
      <c r="P15396" t="s">
        <v>19282</v>
      </c>
    </row>
    <row r="15397" spans="1:16" x14ac:dyDescent="0.45">
      <c r="A15397" t="s">
        <v>10</v>
      </c>
      <c r="B15397" t="s">
        <v>14650</v>
      </c>
      <c r="C15397" t="s">
        <v>67697</v>
      </c>
      <c r="D15397" t="s">
        <v>14652</v>
      </c>
      <c r="E15397" t="s">
        <v>14653</v>
      </c>
      <c r="F15397" s="6">
        <v>2792.8012945518599</v>
      </c>
      <c r="G15397" t="s">
        <v>67698</v>
      </c>
      <c r="H15397" s="8">
        <v>89</v>
      </c>
      <c r="I15397" t="s">
        <v>16</v>
      </c>
      <c r="J15397" t="s">
        <v>16</v>
      </c>
      <c r="K15397">
        <v>178.85</v>
      </c>
      <c r="L15397" s="5">
        <v>0.99851999999999996</v>
      </c>
      <c r="M15397" s="1">
        <v>5.4081200000000003E-32</v>
      </c>
      <c r="N15397" t="s">
        <v>67699</v>
      </c>
      <c r="O15397">
        <v>13393</v>
      </c>
      <c r="P15397" t="s">
        <v>225</v>
      </c>
    </row>
    <row r="15398" spans="1:16" x14ac:dyDescent="0.45">
      <c r="A15398" t="s">
        <v>10</v>
      </c>
      <c r="B15398" t="s">
        <v>14650</v>
      </c>
      <c r="C15398" t="s">
        <v>39946</v>
      </c>
      <c r="D15398" t="s">
        <v>14652</v>
      </c>
      <c r="E15398" t="s">
        <v>14653</v>
      </c>
      <c r="F15398" s="6">
        <v>2792.8012945518599</v>
      </c>
      <c r="G15398" t="s">
        <v>39947</v>
      </c>
      <c r="H15398" s="8">
        <v>51</v>
      </c>
      <c r="I15398" t="s">
        <v>16</v>
      </c>
      <c r="J15398" t="s">
        <v>16</v>
      </c>
      <c r="K15398">
        <v>210.91</v>
      </c>
      <c r="L15398" s="5">
        <v>0.975082</v>
      </c>
      <c r="M15398" s="1">
        <v>6.1021799999999997E-25</v>
      </c>
      <c r="N15398" t="s">
        <v>39948</v>
      </c>
      <c r="O15398">
        <v>3067</v>
      </c>
      <c r="P15398" t="s">
        <v>9947</v>
      </c>
    </row>
    <row r="15399" spans="1:16" x14ac:dyDescent="0.45">
      <c r="A15399" t="s">
        <v>10</v>
      </c>
      <c r="B15399" t="s">
        <v>14650</v>
      </c>
      <c r="C15399" t="s">
        <v>20594</v>
      </c>
      <c r="D15399" t="s">
        <v>14652</v>
      </c>
      <c r="E15399" t="s">
        <v>14653</v>
      </c>
      <c r="F15399" s="6">
        <v>2792.8012945518599</v>
      </c>
      <c r="G15399" t="s">
        <v>20595</v>
      </c>
      <c r="H15399" s="8">
        <v>50</v>
      </c>
      <c r="I15399" t="s">
        <v>16</v>
      </c>
      <c r="J15399" t="s">
        <v>16</v>
      </c>
      <c r="K15399">
        <v>182.89</v>
      </c>
      <c r="L15399" s="5">
        <v>0.93964000000000003</v>
      </c>
      <c r="M15399" s="1">
        <v>2.022E-19</v>
      </c>
      <c r="N15399" t="s">
        <v>20596</v>
      </c>
      <c r="O15399">
        <v>4120</v>
      </c>
      <c r="P15399" t="s">
        <v>4194</v>
      </c>
    </row>
    <row r="15400" spans="1:16" x14ac:dyDescent="0.45">
      <c r="A15400" t="s">
        <v>10</v>
      </c>
      <c r="B15400" t="s">
        <v>14650</v>
      </c>
      <c r="C15400" t="s">
        <v>72049</v>
      </c>
      <c r="D15400" t="s">
        <v>14652</v>
      </c>
      <c r="E15400" t="s">
        <v>14653</v>
      </c>
      <c r="F15400" s="6">
        <v>2792.8012945518599</v>
      </c>
      <c r="G15400" t="s">
        <v>72050</v>
      </c>
      <c r="H15400" s="8">
        <v>36</v>
      </c>
      <c r="I15400" t="s">
        <v>16</v>
      </c>
      <c r="J15400" t="s">
        <v>16</v>
      </c>
      <c r="K15400">
        <v>232.26</v>
      </c>
      <c r="L15400" s="5">
        <v>0.99999099999999996</v>
      </c>
      <c r="M15400" s="1">
        <v>9.9880299999999998E-33</v>
      </c>
      <c r="N15400" t="s">
        <v>72051</v>
      </c>
      <c r="O15400">
        <v>2436</v>
      </c>
      <c r="P15400" t="s">
        <v>2064</v>
      </c>
    </row>
    <row r="15401" spans="1:16" x14ac:dyDescent="0.45">
      <c r="A15401" t="s">
        <v>10</v>
      </c>
      <c r="B15401" t="s">
        <v>14650</v>
      </c>
      <c r="C15401" t="s">
        <v>45078</v>
      </c>
      <c r="D15401" t="s">
        <v>14652</v>
      </c>
      <c r="E15401" t="s">
        <v>14653</v>
      </c>
      <c r="F15401" s="6">
        <v>2792.8012945518599</v>
      </c>
      <c r="G15401" t="s">
        <v>45079</v>
      </c>
      <c r="H15401" s="8">
        <v>33</v>
      </c>
      <c r="I15401" t="s">
        <v>16</v>
      </c>
      <c r="J15401" t="s">
        <v>16</v>
      </c>
      <c r="K15401">
        <v>189.86</v>
      </c>
      <c r="L15401" s="5">
        <v>0.76953300000000002</v>
      </c>
      <c r="M15401" s="1">
        <v>1.2239000000000001E-31</v>
      </c>
      <c r="N15401" t="s">
        <v>45080</v>
      </c>
      <c r="O15401">
        <v>2181</v>
      </c>
      <c r="P15401" t="s">
        <v>12254</v>
      </c>
    </row>
    <row r="15402" spans="1:16" x14ac:dyDescent="0.45">
      <c r="A15402" t="s">
        <v>10</v>
      </c>
      <c r="B15402" t="s">
        <v>14650</v>
      </c>
      <c r="C15402" t="s">
        <v>67131</v>
      </c>
      <c r="D15402" t="s">
        <v>14652</v>
      </c>
      <c r="E15402" t="s">
        <v>14653</v>
      </c>
      <c r="F15402" s="6">
        <v>2792.8012945518599</v>
      </c>
      <c r="G15402" t="s">
        <v>67132</v>
      </c>
      <c r="H15402" s="8">
        <v>32</v>
      </c>
      <c r="I15402" t="s">
        <v>16</v>
      </c>
      <c r="J15402" t="s">
        <v>16</v>
      </c>
      <c r="K15402">
        <v>134.75</v>
      </c>
      <c r="L15402" s="5">
        <v>0.99735700000000005</v>
      </c>
      <c r="M15402" s="1">
        <v>1.42811E-6</v>
      </c>
      <c r="N15402" t="s">
        <v>67133</v>
      </c>
      <c r="O15402">
        <v>22696</v>
      </c>
      <c r="P15402" t="s">
        <v>32</v>
      </c>
    </row>
    <row r="15403" spans="1:16" x14ac:dyDescent="0.45">
      <c r="A15403" t="s">
        <v>10</v>
      </c>
      <c r="B15403" t="s">
        <v>14650</v>
      </c>
      <c r="C15403" t="s">
        <v>79548</v>
      </c>
      <c r="D15403" t="s">
        <v>14652</v>
      </c>
      <c r="E15403" t="s">
        <v>14653</v>
      </c>
      <c r="F15403" s="6">
        <v>2792.8012945518599</v>
      </c>
      <c r="G15403" t="s">
        <v>79549</v>
      </c>
      <c r="H15403" s="8">
        <v>31</v>
      </c>
      <c r="I15403" t="s">
        <v>16</v>
      </c>
      <c r="J15403" t="s">
        <v>16</v>
      </c>
      <c r="K15403">
        <v>219.95</v>
      </c>
      <c r="L15403" s="5">
        <v>0.99999899999999997</v>
      </c>
      <c r="M15403" s="1">
        <v>1.77135E-44</v>
      </c>
      <c r="N15403" t="s">
        <v>79550</v>
      </c>
      <c r="O15403">
        <v>13877</v>
      </c>
      <c r="P15403" t="s">
        <v>211</v>
      </c>
    </row>
    <row r="15404" spans="1:16" x14ac:dyDescent="0.45">
      <c r="A15404" t="s">
        <v>10</v>
      </c>
      <c r="B15404" t="s">
        <v>14650</v>
      </c>
      <c r="C15404" t="s">
        <v>57003</v>
      </c>
      <c r="D15404" t="s">
        <v>14652</v>
      </c>
      <c r="E15404" t="s">
        <v>14653</v>
      </c>
      <c r="F15404" s="6">
        <v>2792.8012945518599</v>
      </c>
      <c r="G15404" t="s">
        <v>57004</v>
      </c>
      <c r="H15404" s="8">
        <v>20</v>
      </c>
      <c r="I15404" t="s">
        <v>16</v>
      </c>
      <c r="J15404" t="s">
        <v>16</v>
      </c>
      <c r="K15404">
        <v>190.82</v>
      </c>
      <c r="L15404" s="5">
        <v>0.91124700000000003</v>
      </c>
      <c r="M15404" s="1">
        <v>4.4453200000000001E-23</v>
      </c>
      <c r="N15404" t="s">
        <v>57005</v>
      </c>
      <c r="O15404">
        <v>9052</v>
      </c>
      <c r="P15404" t="s">
        <v>5664</v>
      </c>
    </row>
    <row r="15405" spans="1:16" x14ac:dyDescent="0.45">
      <c r="A15405" t="s">
        <v>10</v>
      </c>
      <c r="B15405" t="s">
        <v>14650</v>
      </c>
      <c r="C15405" t="s">
        <v>119944</v>
      </c>
      <c r="D15405" t="s">
        <v>14652</v>
      </c>
      <c r="E15405" t="s">
        <v>14653</v>
      </c>
      <c r="F15405" s="6">
        <v>2792.8012945518599</v>
      </c>
      <c r="G15405" t="s">
        <v>119945</v>
      </c>
      <c r="H15405" s="8">
        <v>19</v>
      </c>
      <c r="I15405" t="s">
        <v>89092</v>
      </c>
      <c r="J15405" t="s">
        <v>16</v>
      </c>
      <c r="K15405">
        <v>142.35</v>
      </c>
      <c r="L15405" s="5">
        <v>0.62154200000000004</v>
      </c>
      <c r="M15405" s="1">
        <v>5.7678099999999996E-13</v>
      </c>
      <c r="N15405" t="s">
        <v>119946</v>
      </c>
      <c r="O15405">
        <v>8598</v>
      </c>
      <c r="P15405" t="s">
        <v>1729</v>
      </c>
    </row>
    <row r="15406" spans="1:16" x14ac:dyDescent="0.45">
      <c r="A15406" t="s">
        <v>10</v>
      </c>
      <c r="B15406" t="s">
        <v>14650</v>
      </c>
      <c r="C15406" t="s">
        <v>51862</v>
      </c>
      <c r="D15406" t="s">
        <v>14652</v>
      </c>
      <c r="E15406" t="s">
        <v>14653</v>
      </c>
      <c r="F15406" s="6">
        <v>2792.8012945518599</v>
      </c>
      <c r="G15406" t="s">
        <v>51863</v>
      </c>
      <c r="H15406" s="8">
        <v>18</v>
      </c>
      <c r="I15406" t="s">
        <v>16</v>
      </c>
      <c r="J15406" t="s">
        <v>16</v>
      </c>
      <c r="K15406">
        <v>69.326999999999998</v>
      </c>
      <c r="L15406" s="5">
        <v>0.94391599999999998</v>
      </c>
      <c r="M15406">
        <v>1.2152300000000001E-3</v>
      </c>
      <c r="N15406" t="s">
        <v>51864</v>
      </c>
      <c r="O15406">
        <v>615</v>
      </c>
      <c r="P15406" t="s">
        <v>26919</v>
      </c>
    </row>
    <row r="15407" spans="1:16" x14ac:dyDescent="0.45">
      <c r="A15407" t="s">
        <v>10</v>
      </c>
      <c r="B15407" t="s">
        <v>14650</v>
      </c>
      <c r="C15407" t="s">
        <v>14651</v>
      </c>
      <c r="D15407" t="s">
        <v>14652</v>
      </c>
      <c r="E15407" t="s">
        <v>14653</v>
      </c>
      <c r="F15407" s="6">
        <v>2792.8012945518599</v>
      </c>
      <c r="G15407" t="s">
        <v>14654</v>
      </c>
      <c r="H15407" s="8">
        <v>15</v>
      </c>
      <c r="I15407" t="s">
        <v>16</v>
      </c>
      <c r="J15407" t="s">
        <v>16</v>
      </c>
      <c r="K15407">
        <v>112.34</v>
      </c>
      <c r="L15407" s="5">
        <v>0.973665</v>
      </c>
      <c r="M15407" s="1">
        <v>2.27344E-6</v>
      </c>
      <c r="N15407" t="s">
        <v>14655</v>
      </c>
      <c r="O15407">
        <v>11302</v>
      </c>
      <c r="P15407" t="s">
        <v>4130</v>
      </c>
    </row>
    <row r="15408" spans="1:16" x14ac:dyDescent="0.45">
      <c r="A15408" t="s">
        <v>10</v>
      </c>
      <c r="B15408" t="s">
        <v>14650</v>
      </c>
      <c r="C15408" t="s">
        <v>62084</v>
      </c>
      <c r="D15408" t="s">
        <v>14652</v>
      </c>
      <c r="E15408" t="s">
        <v>14653</v>
      </c>
      <c r="F15408" s="6">
        <v>2792.8012945518599</v>
      </c>
      <c r="G15408" t="s">
        <v>62085</v>
      </c>
      <c r="H15408" s="8">
        <v>15</v>
      </c>
      <c r="I15408" t="s">
        <v>16</v>
      </c>
      <c r="J15408" t="s">
        <v>16</v>
      </c>
      <c r="K15408">
        <v>61.167000000000002</v>
      </c>
      <c r="L15408" s="5">
        <v>0.86815699999999996</v>
      </c>
      <c r="M15408">
        <v>2.4275999999999998E-3</v>
      </c>
      <c r="N15408" t="s">
        <v>18634</v>
      </c>
      <c r="O15408">
        <v>2138</v>
      </c>
      <c r="P15408" t="s">
        <v>10928</v>
      </c>
    </row>
    <row r="15409" spans="1:16" x14ac:dyDescent="0.45">
      <c r="A15409" t="s">
        <v>10</v>
      </c>
      <c r="B15409" t="s">
        <v>14650</v>
      </c>
      <c r="C15409" t="s">
        <v>17588</v>
      </c>
      <c r="D15409" t="s">
        <v>14652</v>
      </c>
      <c r="E15409" t="s">
        <v>14653</v>
      </c>
      <c r="F15409" s="6">
        <v>2792.8012945518599</v>
      </c>
      <c r="G15409" t="s">
        <v>17589</v>
      </c>
      <c r="H15409" s="8">
        <v>12</v>
      </c>
      <c r="I15409" t="s">
        <v>16</v>
      </c>
      <c r="J15409" t="s">
        <v>16</v>
      </c>
      <c r="K15409">
        <v>183.07</v>
      </c>
      <c r="L15409" s="5">
        <v>0.74226199999999998</v>
      </c>
      <c r="M15409" s="1">
        <v>1.49512E-31</v>
      </c>
      <c r="N15409" t="s">
        <v>17590</v>
      </c>
      <c r="O15409">
        <v>8726</v>
      </c>
      <c r="P15409" t="s">
        <v>17591</v>
      </c>
    </row>
    <row r="15410" spans="1:16" x14ac:dyDescent="0.45">
      <c r="A15410" t="s">
        <v>10</v>
      </c>
      <c r="B15410" t="s">
        <v>14650</v>
      </c>
      <c r="C15410" t="s">
        <v>18632</v>
      </c>
      <c r="D15410" t="s">
        <v>14652</v>
      </c>
      <c r="E15410" t="s">
        <v>14653</v>
      </c>
      <c r="F15410" s="6">
        <v>2792.8012945518599</v>
      </c>
      <c r="G15410" t="s">
        <v>18633</v>
      </c>
      <c r="H15410" s="8">
        <v>10</v>
      </c>
      <c r="I15410" t="s">
        <v>16</v>
      </c>
      <c r="J15410" t="s">
        <v>16</v>
      </c>
      <c r="K15410">
        <v>61.167000000000002</v>
      </c>
      <c r="L15410" s="5">
        <v>0.95549200000000001</v>
      </c>
      <c r="M15410">
        <v>2.4275999999999998E-3</v>
      </c>
      <c r="N15410" t="s">
        <v>18634</v>
      </c>
      <c r="O15410">
        <v>2138</v>
      </c>
      <c r="P15410" t="s">
        <v>10928</v>
      </c>
    </row>
    <row r="15411" spans="1:16" x14ac:dyDescent="0.45">
      <c r="A15411" t="s">
        <v>89065</v>
      </c>
      <c r="B15411" t="s">
        <v>14650</v>
      </c>
      <c r="C15411" t="s">
        <v>92984</v>
      </c>
      <c r="D15411" t="s">
        <v>14652</v>
      </c>
      <c r="E15411" t="s">
        <v>14653</v>
      </c>
      <c r="F15411" s="6">
        <v>2792.8012945518599</v>
      </c>
      <c r="G15411" t="s">
        <v>92985</v>
      </c>
      <c r="H15411" s="8">
        <v>10</v>
      </c>
      <c r="I15411" t="s">
        <v>16</v>
      </c>
      <c r="J15411" t="s">
        <v>16</v>
      </c>
      <c r="K15411">
        <v>1.82</v>
      </c>
      <c r="L15411" s="5" t="s">
        <v>89070</v>
      </c>
      <c r="M15411">
        <v>1.279E-3</v>
      </c>
      <c r="N15411" t="s">
        <v>92986</v>
      </c>
      <c r="O15411">
        <v>10540</v>
      </c>
      <c r="P15411" t="s">
        <v>92987</v>
      </c>
    </row>
    <row r="15412" spans="1:16" x14ac:dyDescent="0.45">
      <c r="A15412" t="s">
        <v>10</v>
      </c>
      <c r="B15412" t="s">
        <v>14650</v>
      </c>
      <c r="C15412" t="s">
        <v>72486</v>
      </c>
      <c r="D15412" t="s">
        <v>14652</v>
      </c>
      <c r="E15412" t="s">
        <v>14653</v>
      </c>
      <c r="F15412" s="6">
        <v>2792.8012945518599</v>
      </c>
      <c r="G15412" t="s">
        <v>72487</v>
      </c>
      <c r="H15412" s="8">
        <v>7</v>
      </c>
      <c r="I15412" t="s">
        <v>16</v>
      </c>
      <c r="J15412" t="s">
        <v>16</v>
      </c>
      <c r="K15412">
        <v>66.004000000000005</v>
      </c>
      <c r="L15412" s="5">
        <v>1</v>
      </c>
      <c r="M15412">
        <v>2.6208400000000001E-3</v>
      </c>
      <c r="N15412" t="s">
        <v>72488</v>
      </c>
      <c r="O15412">
        <v>4817</v>
      </c>
      <c r="P15412" t="s">
        <v>5577</v>
      </c>
    </row>
    <row r="15413" spans="1:16" x14ac:dyDescent="0.45">
      <c r="A15413" t="s">
        <v>10</v>
      </c>
      <c r="B15413" t="s">
        <v>14650</v>
      </c>
      <c r="C15413" t="s">
        <v>86889</v>
      </c>
      <c r="D15413" t="s">
        <v>14652</v>
      </c>
      <c r="E15413" t="s">
        <v>14653</v>
      </c>
      <c r="F15413" s="6">
        <v>2792.8012945518599</v>
      </c>
      <c r="G15413" t="s">
        <v>86890</v>
      </c>
      <c r="H15413" s="8">
        <v>5</v>
      </c>
      <c r="I15413" t="s">
        <v>16</v>
      </c>
      <c r="J15413" t="s">
        <v>16</v>
      </c>
      <c r="K15413">
        <v>50.896999999999998</v>
      </c>
      <c r="L15413" s="5">
        <v>0.79143399999999997</v>
      </c>
      <c r="M15413">
        <v>1.6340300000000001E-3</v>
      </c>
      <c r="N15413" t="s">
        <v>86891</v>
      </c>
      <c r="O15413">
        <v>1171</v>
      </c>
      <c r="P15413" t="s">
        <v>1199</v>
      </c>
    </row>
    <row r="15414" spans="1:16" x14ac:dyDescent="0.45">
      <c r="A15414" t="s">
        <v>10</v>
      </c>
      <c r="B15414" t="s">
        <v>14650</v>
      </c>
      <c r="C15414" t="s">
        <v>25382</v>
      </c>
      <c r="D15414" t="s">
        <v>14652</v>
      </c>
      <c r="E15414" t="s">
        <v>14653</v>
      </c>
      <c r="F15414" s="6">
        <v>2792.8012945518599</v>
      </c>
      <c r="G15414" t="s">
        <v>25383</v>
      </c>
      <c r="H15414" s="8">
        <v>4</v>
      </c>
      <c r="I15414" t="s">
        <v>16</v>
      </c>
      <c r="J15414" t="s">
        <v>16</v>
      </c>
      <c r="K15414">
        <v>130.41</v>
      </c>
      <c r="L15414" s="5">
        <v>0.99999800000000005</v>
      </c>
      <c r="M15414">
        <v>1.9260600000000001E-4</v>
      </c>
      <c r="N15414" t="s">
        <v>25384</v>
      </c>
      <c r="O15414">
        <v>234</v>
      </c>
      <c r="P15414" t="s">
        <v>5210</v>
      </c>
    </row>
    <row r="15415" spans="1:16" x14ac:dyDescent="0.45">
      <c r="A15415" t="s">
        <v>10</v>
      </c>
      <c r="B15415" t="s">
        <v>14650</v>
      </c>
      <c r="C15415" t="s">
        <v>48162</v>
      </c>
      <c r="D15415" t="s">
        <v>14652</v>
      </c>
      <c r="E15415" t="s">
        <v>14653</v>
      </c>
      <c r="F15415" s="6">
        <v>2792.8012945518599</v>
      </c>
      <c r="G15415" t="s">
        <v>48163</v>
      </c>
      <c r="H15415" s="8">
        <v>2</v>
      </c>
      <c r="I15415" t="s">
        <v>16</v>
      </c>
      <c r="J15415" t="s">
        <v>16</v>
      </c>
      <c r="K15415">
        <v>119.38</v>
      </c>
      <c r="L15415" s="5">
        <v>0.999996</v>
      </c>
      <c r="M15415" s="1">
        <v>1.13721E-8</v>
      </c>
      <c r="N15415" t="s">
        <v>48164</v>
      </c>
      <c r="O15415">
        <v>17356</v>
      </c>
      <c r="P15415" t="s">
        <v>2399</v>
      </c>
    </row>
    <row r="15416" spans="1:16" x14ac:dyDescent="0.45">
      <c r="A15416" t="s">
        <v>10</v>
      </c>
      <c r="B15416" t="s">
        <v>28569</v>
      </c>
      <c r="C15416" t="s">
        <v>69487</v>
      </c>
      <c r="D15416" t="s">
        <v>28571</v>
      </c>
      <c r="E15416" t="s">
        <v>28572</v>
      </c>
      <c r="F15416" s="6">
        <v>2017.7329721440799</v>
      </c>
      <c r="G15416" t="s">
        <v>69488</v>
      </c>
      <c r="H15416" s="8">
        <v>55</v>
      </c>
      <c r="I15416" t="s">
        <v>16</v>
      </c>
      <c r="J15416" t="s">
        <v>16</v>
      </c>
      <c r="K15416">
        <v>198.74</v>
      </c>
      <c r="L15416" s="5">
        <v>0.91690799999999995</v>
      </c>
      <c r="M15416" s="1">
        <v>5.3361599999999994E-23</v>
      </c>
      <c r="N15416" t="s">
        <v>69489</v>
      </c>
      <c r="O15416">
        <v>13871</v>
      </c>
      <c r="P15416" t="s">
        <v>1486</v>
      </c>
    </row>
    <row r="15417" spans="1:16" x14ac:dyDescent="0.45">
      <c r="A15417" t="s">
        <v>10</v>
      </c>
      <c r="B15417" t="s">
        <v>28569</v>
      </c>
      <c r="C15417" t="s">
        <v>28570</v>
      </c>
      <c r="D15417" t="s">
        <v>28571</v>
      </c>
      <c r="E15417" t="s">
        <v>28572</v>
      </c>
      <c r="F15417" s="6">
        <v>2017.7329721440799</v>
      </c>
      <c r="G15417" t="s">
        <v>28573</v>
      </c>
      <c r="H15417" s="8">
        <v>35</v>
      </c>
      <c r="I15417" t="s">
        <v>16</v>
      </c>
      <c r="J15417" t="s">
        <v>16</v>
      </c>
      <c r="K15417">
        <v>170.49</v>
      </c>
      <c r="L15417" s="5">
        <v>0.98633599999999999</v>
      </c>
      <c r="M15417" s="1">
        <v>6.02226E-22</v>
      </c>
      <c r="N15417" t="s">
        <v>28574</v>
      </c>
      <c r="O15417">
        <v>16034</v>
      </c>
      <c r="P15417" t="s">
        <v>894</v>
      </c>
    </row>
    <row r="15418" spans="1:16" x14ac:dyDescent="0.45">
      <c r="A15418" t="s">
        <v>10</v>
      </c>
      <c r="B15418" t="s">
        <v>14191</v>
      </c>
      <c r="C15418" t="s">
        <v>60736</v>
      </c>
      <c r="D15418" t="s">
        <v>14193</v>
      </c>
      <c r="E15418" t="s">
        <v>14194</v>
      </c>
      <c r="F15418" s="6">
        <v>2579.9418430000001</v>
      </c>
      <c r="G15418" t="s">
        <v>60737</v>
      </c>
      <c r="H15418" s="8">
        <v>257</v>
      </c>
      <c r="I15418" t="s">
        <v>16</v>
      </c>
      <c r="J15418" t="s">
        <v>16</v>
      </c>
      <c r="K15418">
        <v>151.69999999999999</v>
      </c>
      <c r="L15418" s="5">
        <v>0.99965899999999996</v>
      </c>
      <c r="M15418" s="1">
        <v>2.2115E-8</v>
      </c>
      <c r="N15418" t="s">
        <v>60738</v>
      </c>
      <c r="O15418">
        <v>8584</v>
      </c>
      <c r="P15418" t="s">
        <v>3922</v>
      </c>
    </row>
    <row r="15419" spans="1:16" x14ac:dyDescent="0.45">
      <c r="A15419" t="s">
        <v>10</v>
      </c>
      <c r="B15419" t="s">
        <v>14191</v>
      </c>
      <c r="C15419" t="s">
        <v>80191</v>
      </c>
      <c r="D15419" t="s">
        <v>14193</v>
      </c>
      <c r="E15419" t="s">
        <v>14194</v>
      </c>
      <c r="F15419" s="6">
        <v>2579.9418430000001</v>
      </c>
      <c r="G15419" t="s">
        <v>80192</v>
      </c>
      <c r="H15419" s="8">
        <v>141</v>
      </c>
      <c r="I15419" t="s">
        <v>16</v>
      </c>
      <c r="J15419" t="s">
        <v>16</v>
      </c>
      <c r="K15419">
        <v>114.64</v>
      </c>
      <c r="L15419" s="5">
        <v>0.999946</v>
      </c>
      <c r="M15419" s="1">
        <v>4.5690699999999999E-8</v>
      </c>
      <c r="N15419" t="s">
        <v>75026</v>
      </c>
      <c r="O15419">
        <v>6004</v>
      </c>
      <c r="P15419" t="s">
        <v>3036</v>
      </c>
    </row>
    <row r="15420" spans="1:16" x14ac:dyDescent="0.45">
      <c r="A15420" t="s">
        <v>10</v>
      </c>
      <c r="B15420" t="s">
        <v>14191</v>
      </c>
      <c r="C15420" t="s">
        <v>75024</v>
      </c>
      <c r="D15420" t="s">
        <v>14193</v>
      </c>
      <c r="E15420" t="s">
        <v>14194</v>
      </c>
      <c r="F15420" s="6">
        <v>2579.9418430000001</v>
      </c>
      <c r="G15420" t="s">
        <v>75025</v>
      </c>
      <c r="H15420" s="8">
        <v>138</v>
      </c>
      <c r="I15420" t="s">
        <v>16</v>
      </c>
      <c r="J15420" t="s">
        <v>16</v>
      </c>
      <c r="K15420">
        <v>114.64</v>
      </c>
      <c r="L15420" s="5">
        <v>0.99989600000000001</v>
      </c>
      <c r="M15420" s="1">
        <v>4.5690699999999999E-8</v>
      </c>
      <c r="N15420" t="s">
        <v>75026</v>
      </c>
      <c r="O15420">
        <v>6004</v>
      </c>
      <c r="P15420" t="s">
        <v>3036</v>
      </c>
    </row>
    <row r="15421" spans="1:16" x14ac:dyDescent="0.45">
      <c r="A15421" t="s">
        <v>10</v>
      </c>
      <c r="B15421" t="s">
        <v>14191</v>
      </c>
      <c r="C15421" t="s">
        <v>14192</v>
      </c>
      <c r="D15421" t="s">
        <v>14193</v>
      </c>
      <c r="E15421" t="s">
        <v>14194</v>
      </c>
      <c r="F15421" s="6">
        <v>2579.9418430000001</v>
      </c>
      <c r="G15421" t="s">
        <v>14195</v>
      </c>
      <c r="H15421" s="8">
        <v>107</v>
      </c>
      <c r="I15421" t="s">
        <v>16</v>
      </c>
      <c r="J15421" t="s">
        <v>16</v>
      </c>
      <c r="K15421">
        <v>160.43</v>
      </c>
      <c r="L15421" s="5">
        <v>1</v>
      </c>
      <c r="M15421" s="1">
        <v>5.9393700000000002E-17</v>
      </c>
      <c r="N15421" t="s">
        <v>14196</v>
      </c>
      <c r="O15421">
        <v>6687</v>
      </c>
      <c r="P15421" t="s">
        <v>4882</v>
      </c>
    </row>
    <row r="15422" spans="1:16" x14ac:dyDescent="0.45">
      <c r="A15422" t="s">
        <v>10</v>
      </c>
      <c r="B15422" t="s">
        <v>14191</v>
      </c>
      <c r="C15422" t="s">
        <v>58689</v>
      </c>
      <c r="D15422" t="s">
        <v>14193</v>
      </c>
      <c r="E15422" t="s">
        <v>14194</v>
      </c>
      <c r="F15422" s="6">
        <v>2579.9418430000001</v>
      </c>
      <c r="G15422" t="s">
        <v>58690</v>
      </c>
      <c r="H15422" s="8">
        <v>19</v>
      </c>
      <c r="I15422" t="s">
        <v>16</v>
      </c>
      <c r="J15422" t="s">
        <v>16</v>
      </c>
      <c r="K15422">
        <v>127.56</v>
      </c>
      <c r="L15422" s="5">
        <v>0.97333099999999995</v>
      </c>
      <c r="M15422" s="1">
        <v>4.8768800000000001E-6</v>
      </c>
      <c r="N15422" t="s">
        <v>58691</v>
      </c>
      <c r="O15422">
        <v>4036</v>
      </c>
      <c r="P15422" t="s">
        <v>184</v>
      </c>
    </row>
    <row r="15423" spans="1:16" x14ac:dyDescent="0.45">
      <c r="A15423" t="s">
        <v>10</v>
      </c>
      <c r="B15423" t="s">
        <v>14191</v>
      </c>
      <c r="C15423" t="s">
        <v>114003</v>
      </c>
      <c r="D15423" t="s">
        <v>14193</v>
      </c>
      <c r="E15423" t="s">
        <v>14194</v>
      </c>
      <c r="F15423" s="6">
        <v>2579.9418430000001</v>
      </c>
      <c r="G15423" t="s">
        <v>114004</v>
      </c>
      <c r="H15423" s="8">
        <v>8</v>
      </c>
      <c r="I15423" t="s">
        <v>89092</v>
      </c>
      <c r="J15423" t="s">
        <v>16</v>
      </c>
      <c r="K15423">
        <v>93.623000000000005</v>
      </c>
      <c r="L15423" s="5">
        <v>0.5</v>
      </c>
      <c r="M15423" s="1">
        <v>3.1248599999999998E-5</v>
      </c>
      <c r="N15423" t="s">
        <v>114005</v>
      </c>
      <c r="O15423">
        <v>4092</v>
      </c>
      <c r="P15423" t="s">
        <v>2204</v>
      </c>
    </row>
    <row r="15424" spans="1:16" x14ac:dyDescent="0.45">
      <c r="A15424" t="s">
        <v>10</v>
      </c>
      <c r="B15424" t="s">
        <v>14191</v>
      </c>
      <c r="C15424" t="s">
        <v>39163</v>
      </c>
      <c r="D15424" t="s">
        <v>14193</v>
      </c>
      <c r="E15424" t="s">
        <v>14194</v>
      </c>
      <c r="F15424" s="6">
        <v>2579.9418430000001</v>
      </c>
      <c r="G15424" t="s">
        <v>39164</v>
      </c>
      <c r="H15424" s="8">
        <v>6</v>
      </c>
      <c r="I15424" t="s">
        <v>16</v>
      </c>
      <c r="J15424" t="s">
        <v>16</v>
      </c>
      <c r="K15424">
        <v>101.32</v>
      </c>
      <c r="L15424" s="5">
        <v>0.99998799999999999</v>
      </c>
      <c r="M15424" s="1">
        <v>1.4210500000000001E-5</v>
      </c>
      <c r="N15424" t="s">
        <v>39165</v>
      </c>
      <c r="O15424">
        <v>2949</v>
      </c>
      <c r="P15424" t="s">
        <v>14483</v>
      </c>
    </row>
    <row r="15425" spans="1:16" x14ac:dyDescent="0.45">
      <c r="A15425" t="s">
        <v>89065</v>
      </c>
      <c r="B15425" t="s">
        <v>14191</v>
      </c>
      <c r="C15425" t="s">
        <v>94660</v>
      </c>
      <c r="D15425" t="s">
        <v>14193</v>
      </c>
      <c r="E15425" t="s">
        <v>14194</v>
      </c>
      <c r="F15425" s="6">
        <v>2579.9418430000001</v>
      </c>
      <c r="G15425" t="s">
        <v>94661</v>
      </c>
      <c r="H15425" s="8">
        <v>6</v>
      </c>
      <c r="I15425" t="s">
        <v>16</v>
      </c>
      <c r="J15425" t="s">
        <v>16</v>
      </c>
      <c r="K15425">
        <v>2.02</v>
      </c>
      <c r="L15425" s="5" t="s">
        <v>89070</v>
      </c>
      <c r="M15425">
        <v>7.5919999999999998E-3</v>
      </c>
      <c r="N15425" t="s">
        <v>94662</v>
      </c>
      <c r="O15425">
        <v>11246</v>
      </c>
      <c r="P15425" t="s">
        <v>90464</v>
      </c>
    </row>
    <row r="15426" spans="1:16" x14ac:dyDescent="0.45">
      <c r="A15426" t="s">
        <v>10</v>
      </c>
      <c r="B15426" t="s">
        <v>14191</v>
      </c>
      <c r="C15426" t="s">
        <v>58507</v>
      </c>
      <c r="D15426" t="s">
        <v>14193</v>
      </c>
      <c r="E15426" t="s">
        <v>14194</v>
      </c>
      <c r="F15426" s="6">
        <v>2579.9418430000001</v>
      </c>
      <c r="G15426" t="s">
        <v>58508</v>
      </c>
      <c r="H15426" s="8">
        <v>1</v>
      </c>
      <c r="I15426" t="s">
        <v>16</v>
      </c>
      <c r="J15426" t="s">
        <v>16</v>
      </c>
      <c r="K15426">
        <v>74.953000000000003</v>
      </c>
      <c r="L15426" s="5">
        <v>0.79971000000000003</v>
      </c>
      <c r="M15426">
        <v>2.38722E-4</v>
      </c>
      <c r="N15426" t="s">
        <v>58509</v>
      </c>
      <c r="O15426">
        <v>7927</v>
      </c>
      <c r="P15426" t="s">
        <v>297</v>
      </c>
    </row>
    <row r="15427" spans="1:16" x14ac:dyDescent="0.45">
      <c r="A15427" t="s">
        <v>89065</v>
      </c>
      <c r="B15427" t="s">
        <v>14191</v>
      </c>
      <c r="C15427" t="s">
        <v>102638</v>
      </c>
      <c r="D15427" t="s">
        <v>14193</v>
      </c>
      <c r="E15427" t="s">
        <v>14194</v>
      </c>
      <c r="F15427" s="6">
        <v>2579.9418430000001</v>
      </c>
      <c r="G15427" t="s">
        <v>102639</v>
      </c>
      <c r="H15427" s="8">
        <v>1</v>
      </c>
      <c r="I15427" t="s">
        <v>16</v>
      </c>
      <c r="J15427" t="s">
        <v>16</v>
      </c>
      <c r="K15427">
        <v>1.76</v>
      </c>
      <c r="L15427" s="5" t="s">
        <v>89070</v>
      </c>
      <c r="M15427">
        <v>8.0389999999999993E-3</v>
      </c>
      <c r="N15427" t="s">
        <v>96846</v>
      </c>
      <c r="O15427">
        <v>4892</v>
      </c>
      <c r="P15427" t="s">
        <v>95046</v>
      </c>
    </row>
    <row r="15428" spans="1:16" x14ac:dyDescent="0.45">
      <c r="A15428" t="s">
        <v>10</v>
      </c>
      <c r="B15428" t="s">
        <v>80764</v>
      </c>
      <c r="C15428" t="s">
        <v>82209</v>
      </c>
      <c r="D15428" t="s">
        <v>80766</v>
      </c>
      <c r="E15428" t="s">
        <v>80767</v>
      </c>
      <c r="F15428" s="6">
        <v>611.92643966819105</v>
      </c>
      <c r="G15428" t="s">
        <v>82210</v>
      </c>
      <c r="H15428" s="8">
        <v>55</v>
      </c>
      <c r="I15428" t="s">
        <v>16</v>
      </c>
      <c r="J15428" t="s">
        <v>16</v>
      </c>
      <c r="K15428">
        <v>142.47999999999999</v>
      </c>
      <c r="L15428" s="5">
        <v>0.99999400000000005</v>
      </c>
      <c r="M15428" s="1">
        <v>3.87614E-25</v>
      </c>
      <c r="N15428" t="s">
        <v>82211</v>
      </c>
      <c r="O15428">
        <v>13430</v>
      </c>
      <c r="P15428" t="s">
        <v>6378</v>
      </c>
    </row>
    <row r="15429" spans="1:16" x14ac:dyDescent="0.45">
      <c r="A15429" t="s">
        <v>10</v>
      </c>
      <c r="B15429" t="s">
        <v>80764</v>
      </c>
      <c r="C15429" t="s">
        <v>80765</v>
      </c>
      <c r="D15429" t="s">
        <v>80766</v>
      </c>
      <c r="E15429" t="s">
        <v>80767</v>
      </c>
      <c r="F15429" s="6">
        <v>611.92643966819105</v>
      </c>
      <c r="G15429" t="s">
        <v>80768</v>
      </c>
      <c r="H15429" s="8">
        <v>47</v>
      </c>
      <c r="I15429" t="s">
        <v>16</v>
      </c>
      <c r="J15429" t="s">
        <v>16</v>
      </c>
      <c r="K15429">
        <v>93.162000000000006</v>
      </c>
      <c r="L15429" s="5">
        <v>1</v>
      </c>
      <c r="M15429">
        <v>1.0990399999999999E-3</v>
      </c>
      <c r="N15429" t="s">
        <v>80769</v>
      </c>
      <c r="O15429">
        <v>1868</v>
      </c>
      <c r="P15429" t="s">
        <v>716</v>
      </c>
    </row>
    <row r="15430" spans="1:16" x14ac:dyDescent="0.45">
      <c r="A15430" t="s">
        <v>89065</v>
      </c>
      <c r="B15430" t="s">
        <v>80764</v>
      </c>
      <c r="C15430" t="s">
        <v>93265</v>
      </c>
      <c r="D15430" t="s">
        <v>80766</v>
      </c>
      <c r="E15430" t="s">
        <v>80767</v>
      </c>
      <c r="F15430" s="6">
        <v>611.92643966819105</v>
      </c>
      <c r="G15430" t="s">
        <v>93266</v>
      </c>
      <c r="H15430" s="8">
        <v>9</v>
      </c>
      <c r="I15430" t="s">
        <v>16</v>
      </c>
      <c r="J15430" t="s">
        <v>16</v>
      </c>
      <c r="K15430">
        <v>2.83</v>
      </c>
      <c r="L15430" s="5" t="s">
        <v>89070</v>
      </c>
      <c r="M15430">
        <v>2.6310000000000001E-3</v>
      </c>
      <c r="N15430" t="s">
        <v>93267</v>
      </c>
      <c r="O15430">
        <v>14256</v>
      </c>
      <c r="P15430" t="s">
        <v>92874</v>
      </c>
    </row>
    <row r="15431" spans="1:16" x14ac:dyDescent="0.45">
      <c r="A15431" t="s">
        <v>89065</v>
      </c>
      <c r="B15431" t="s">
        <v>80764</v>
      </c>
      <c r="C15431" t="s">
        <v>95987</v>
      </c>
      <c r="D15431" t="s">
        <v>80766</v>
      </c>
      <c r="E15431" t="s">
        <v>80767</v>
      </c>
      <c r="F15431" s="6">
        <v>611.92643966819105</v>
      </c>
      <c r="G15431" t="s">
        <v>95988</v>
      </c>
      <c r="H15431" s="8">
        <v>4</v>
      </c>
      <c r="I15431" t="s">
        <v>16</v>
      </c>
      <c r="J15431" t="s">
        <v>16</v>
      </c>
      <c r="K15431">
        <v>3.08</v>
      </c>
      <c r="L15431" s="5" t="s">
        <v>89070</v>
      </c>
      <c r="M15431">
        <v>1.8500000000000001E-3</v>
      </c>
      <c r="N15431" t="s">
        <v>95989</v>
      </c>
      <c r="O15431">
        <v>6029</v>
      </c>
      <c r="P15431" t="s">
        <v>95990</v>
      </c>
    </row>
    <row r="15432" spans="1:16" x14ac:dyDescent="0.45">
      <c r="A15432" t="s">
        <v>89065</v>
      </c>
      <c r="B15432" t="s">
        <v>80764</v>
      </c>
      <c r="C15432" t="s">
        <v>99371</v>
      </c>
      <c r="D15432" t="s">
        <v>80766</v>
      </c>
      <c r="E15432" t="s">
        <v>80767</v>
      </c>
      <c r="F15432" s="6">
        <v>611.92643966819105</v>
      </c>
      <c r="G15432" t="s">
        <v>99372</v>
      </c>
      <c r="H15432" s="8">
        <v>2</v>
      </c>
      <c r="I15432" t="s">
        <v>16</v>
      </c>
      <c r="J15432" t="s">
        <v>16</v>
      </c>
      <c r="K15432">
        <v>4.92</v>
      </c>
      <c r="L15432" s="5" t="s">
        <v>89070</v>
      </c>
      <c r="M15432">
        <v>1.6569999999999999E-5</v>
      </c>
      <c r="N15432" t="s">
        <v>99373</v>
      </c>
      <c r="O15432">
        <v>17123</v>
      </c>
      <c r="P15432" t="s">
        <v>90153</v>
      </c>
    </row>
    <row r="15433" spans="1:16" x14ac:dyDescent="0.45">
      <c r="A15433" t="s">
        <v>89065</v>
      </c>
      <c r="B15433" t="s">
        <v>80764</v>
      </c>
      <c r="C15433" t="s">
        <v>99374</v>
      </c>
      <c r="D15433" t="s">
        <v>80766</v>
      </c>
      <c r="E15433" t="s">
        <v>80767</v>
      </c>
      <c r="F15433" s="6">
        <v>611.92643966819105</v>
      </c>
      <c r="G15433" t="s">
        <v>99375</v>
      </c>
      <c r="H15433" s="8">
        <v>2</v>
      </c>
      <c r="I15433" t="s">
        <v>16</v>
      </c>
      <c r="J15433" t="s">
        <v>16</v>
      </c>
      <c r="K15433">
        <v>3.45</v>
      </c>
      <c r="L15433" s="5" t="s">
        <v>89070</v>
      </c>
      <c r="M15433">
        <v>4.5300000000000003E-5</v>
      </c>
      <c r="N15433" t="s">
        <v>99376</v>
      </c>
      <c r="O15433">
        <v>17314</v>
      </c>
      <c r="P15433" t="s">
        <v>94298</v>
      </c>
    </row>
    <row r="15434" spans="1:16" x14ac:dyDescent="0.45">
      <c r="A15434" t="s">
        <v>89065</v>
      </c>
      <c r="B15434" t="s">
        <v>80764</v>
      </c>
      <c r="C15434" t="s">
        <v>105015</v>
      </c>
      <c r="D15434" t="s">
        <v>80766</v>
      </c>
      <c r="E15434" t="s">
        <v>80767</v>
      </c>
      <c r="F15434" s="6">
        <v>611.92643966819105</v>
      </c>
      <c r="G15434" t="s">
        <v>105016</v>
      </c>
      <c r="H15434" s="8">
        <v>1</v>
      </c>
      <c r="I15434" t="s">
        <v>16</v>
      </c>
      <c r="J15434" t="s">
        <v>16</v>
      </c>
      <c r="K15434">
        <v>1.71</v>
      </c>
      <c r="L15434" s="5" t="s">
        <v>89070</v>
      </c>
      <c r="M15434">
        <v>6.2599999999999999E-3</v>
      </c>
      <c r="N15434" t="s">
        <v>105017</v>
      </c>
      <c r="O15434">
        <v>6077</v>
      </c>
      <c r="P15434" t="s">
        <v>95990</v>
      </c>
    </row>
    <row r="15435" spans="1:16" x14ac:dyDescent="0.45">
      <c r="A15435" t="s">
        <v>89065</v>
      </c>
      <c r="B15435" t="s">
        <v>80764</v>
      </c>
      <c r="C15435" t="s">
        <v>108850</v>
      </c>
      <c r="D15435" t="s">
        <v>80766</v>
      </c>
      <c r="E15435" t="s">
        <v>80767</v>
      </c>
      <c r="F15435" s="6">
        <v>611.92643966819105</v>
      </c>
      <c r="G15435" t="s">
        <v>108851</v>
      </c>
      <c r="H15435" s="8">
        <v>1</v>
      </c>
      <c r="I15435" t="s">
        <v>16</v>
      </c>
      <c r="J15435" t="s">
        <v>16</v>
      </c>
      <c r="K15435">
        <v>2.56</v>
      </c>
      <c r="L15435" s="5" t="s">
        <v>89070</v>
      </c>
      <c r="M15435">
        <v>4.5960000000000003E-3</v>
      </c>
      <c r="N15435" t="s">
        <v>108852</v>
      </c>
      <c r="O15435">
        <v>935</v>
      </c>
      <c r="P15435" t="s">
        <v>98806</v>
      </c>
    </row>
    <row r="15436" spans="1:16" x14ac:dyDescent="0.45">
      <c r="A15436" t="s">
        <v>10</v>
      </c>
      <c r="B15436" t="s">
        <v>676</v>
      </c>
      <c r="C15436" t="s">
        <v>51889</v>
      </c>
      <c r="D15436" t="s">
        <v>678</v>
      </c>
      <c r="E15436" t="s">
        <v>679</v>
      </c>
      <c r="F15436" s="6">
        <v>2326.78541269368</v>
      </c>
      <c r="G15436" t="s">
        <v>51890</v>
      </c>
      <c r="H15436" s="8">
        <v>111</v>
      </c>
      <c r="I15436" t="s">
        <v>16</v>
      </c>
      <c r="J15436" t="s">
        <v>16</v>
      </c>
      <c r="K15436">
        <v>178.72</v>
      </c>
      <c r="L15436" s="5">
        <v>1</v>
      </c>
      <c r="M15436" s="1">
        <v>3.3708099999999998E-24</v>
      </c>
      <c r="N15436" t="s">
        <v>51891</v>
      </c>
      <c r="O15436">
        <v>16419</v>
      </c>
      <c r="P15436" t="s">
        <v>211</v>
      </c>
    </row>
    <row r="15437" spans="1:16" x14ac:dyDescent="0.45">
      <c r="A15437" t="s">
        <v>10</v>
      </c>
      <c r="B15437" t="s">
        <v>676</v>
      </c>
      <c r="C15437" t="s">
        <v>73516</v>
      </c>
      <c r="D15437" t="s">
        <v>678</v>
      </c>
      <c r="E15437" t="s">
        <v>679</v>
      </c>
      <c r="F15437" s="6">
        <v>2326.78541269368</v>
      </c>
      <c r="G15437" t="s">
        <v>73517</v>
      </c>
      <c r="H15437" s="8">
        <v>65</v>
      </c>
      <c r="I15437" t="s">
        <v>16</v>
      </c>
      <c r="J15437" t="s">
        <v>16</v>
      </c>
      <c r="K15437">
        <v>188.5</v>
      </c>
      <c r="L15437" s="5">
        <v>1</v>
      </c>
      <c r="M15437" s="1">
        <v>6.9832800000000001E-26</v>
      </c>
      <c r="N15437" t="s">
        <v>73518</v>
      </c>
      <c r="O15437">
        <v>19782</v>
      </c>
      <c r="P15437" t="s">
        <v>788</v>
      </c>
    </row>
    <row r="15438" spans="1:16" x14ac:dyDescent="0.45">
      <c r="A15438" t="s">
        <v>10</v>
      </c>
      <c r="B15438" t="s">
        <v>676</v>
      </c>
      <c r="C15438" t="s">
        <v>3335</v>
      </c>
      <c r="D15438" t="s">
        <v>678</v>
      </c>
      <c r="E15438" t="s">
        <v>679</v>
      </c>
      <c r="F15438" s="6">
        <v>2326.78541269368</v>
      </c>
      <c r="G15438" t="s">
        <v>3336</v>
      </c>
      <c r="H15438" s="8">
        <v>42</v>
      </c>
      <c r="I15438" t="s">
        <v>16</v>
      </c>
      <c r="J15438" t="s">
        <v>16</v>
      </c>
      <c r="K15438">
        <v>148.96</v>
      </c>
      <c r="L15438" s="5">
        <v>0.85852499999999998</v>
      </c>
      <c r="M15438" s="1">
        <v>8.2052400000000005E-7</v>
      </c>
      <c r="N15438" t="s">
        <v>3337</v>
      </c>
      <c r="O15438">
        <v>4964</v>
      </c>
      <c r="P15438" t="s">
        <v>3338</v>
      </c>
    </row>
    <row r="15439" spans="1:16" x14ac:dyDescent="0.45">
      <c r="A15439" t="s">
        <v>10</v>
      </c>
      <c r="B15439" t="s">
        <v>676</v>
      </c>
      <c r="C15439" t="s">
        <v>677</v>
      </c>
      <c r="D15439" t="s">
        <v>678</v>
      </c>
      <c r="E15439" t="s">
        <v>679</v>
      </c>
      <c r="F15439" s="6">
        <v>2326.78541269368</v>
      </c>
      <c r="G15439" t="s">
        <v>680</v>
      </c>
      <c r="H15439" s="8">
        <v>13</v>
      </c>
      <c r="I15439" t="s">
        <v>16</v>
      </c>
      <c r="J15439" t="s">
        <v>16</v>
      </c>
      <c r="K15439">
        <v>133.62</v>
      </c>
      <c r="L15439" s="5">
        <v>0.98546800000000001</v>
      </c>
      <c r="M15439" s="1">
        <v>6.8878000000000003E-8</v>
      </c>
      <c r="N15439" t="s">
        <v>681</v>
      </c>
      <c r="O15439">
        <v>14184</v>
      </c>
      <c r="P15439" t="s">
        <v>682</v>
      </c>
    </row>
    <row r="15440" spans="1:16" x14ac:dyDescent="0.45">
      <c r="A15440" t="s">
        <v>89065</v>
      </c>
      <c r="B15440" t="s">
        <v>676</v>
      </c>
      <c r="C15440" t="s">
        <v>92514</v>
      </c>
      <c r="D15440" t="s">
        <v>678</v>
      </c>
      <c r="E15440" t="s">
        <v>679</v>
      </c>
      <c r="F15440" s="6">
        <v>2326.78541269368</v>
      </c>
      <c r="G15440" t="s">
        <v>92515</v>
      </c>
      <c r="H15440" s="8">
        <v>12</v>
      </c>
      <c r="I15440" t="s">
        <v>16</v>
      </c>
      <c r="J15440" t="s">
        <v>16</v>
      </c>
      <c r="K15440">
        <v>1.83</v>
      </c>
      <c r="L15440" s="5" t="s">
        <v>89070</v>
      </c>
      <c r="M15440">
        <v>9.3010000000000002E-3</v>
      </c>
      <c r="N15440" t="s">
        <v>90348</v>
      </c>
      <c r="O15440">
        <v>4516</v>
      </c>
      <c r="P15440" t="s">
        <v>89655</v>
      </c>
    </row>
    <row r="15441" spans="1:16" x14ac:dyDescent="0.45">
      <c r="A15441" t="s">
        <v>10</v>
      </c>
      <c r="B15441" t="s">
        <v>676</v>
      </c>
      <c r="C15441" t="s">
        <v>118979</v>
      </c>
      <c r="D15441" t="s">
        <v>678</v>
      </c>
      <c r="E15441" t="s">
        <v>679</v>
      </c>
      <c r="F15441" s="6">
        <v>2326.78541269368</v>
      </c>
      <c r="G15441" t="s">
        <v>118980</v>
      </c>
      <c r="H15441" s="8">
        <v>10</v>
      </c>
      <c r="I15441" t="s">
        <v>89092</v>
      </c>
      <c r="J15441" t="s">
        <v>16</v>
      </c>
      <c r="K15441">
        <v>78.763000000000005</v>
      </c>
      <c r="L15441" s="5">
        <v>0.59578500000000001</v>
      </c>
      <c r="M15441">
        <v>1.3750500000000001E-3</v>
      </c>
      <c r="N15441" t="s">
        <v>118981</v>
      </c>
      <c r="O15441">
        <v>4294</v>
      </c>
      <c r="P15441" t="s">
        <v>5392</v>
      </c>
    </row>
    <row r="15442" spans="1:16" x14ac:dyDescent="0.45">
      <c r="A15442" t="s">
        <v>10</v>
      </c>
      <c r="B15442" t="s">
        <v>676</v>
      </c>
      <c r="C15442" t="s">
        <v>38850</v>
      </c>
      <c r="D15442" t="s">
        <v>678</v>
      </c>
      <c r="E15442" t="s">
        <v>679</v>
      </c>
      <c r="F15442" s="6">
        <v>2326.78541269368</v>
      </c>
      <c r="G15442" t="s">
        <v>38851</v>
      </c>
      <c r="H15442" s="8">
        <v>9</v>
      </c>
      <c r="I15442" t="s">
        <v>16</v>
      </c>
      <c r="J15442" t="s">
        <v>16</v>
      </c>
      <c r="K15442">
        <v>113.65</v>
      </c>
      <c r="L15442" s="5">
        <v>0.99979200000000001</v>
      </c>
      <c r="M15442" s="1">
        <v>1.03292E-12</v>
      </c>
      <c r="N15442" t="s">
        <v>38852</v>
      </c>
      <c r="O15442">
        <v>16976</v>
      </c>
      <c r="P15442" t="s">
        <v>842</v>
      </c>
    </row>
    <row r="15443" spans="1:16" x14ac:dyDescent="0.45">
      <c r="A15443" t="s">
        <v>10</v>
      </c>
      <c r="B15443" t="s">
        <v>676</v>
      </c>
      <c r="C15443" t="s">
        <v>66288</v>
      </c>
      <c r="D15443" t="s">
        <v>678</v>
      </c>
      <c r="E15443" t="s">
        <v>679</v>
      </c>
      <c r="F15443" s="6">
        <v>2326.78541269368</v>
      </c>
      <c r="G15443" t="s">
        <v>66289</v>
      </c>
      <c r="H15443" s="8">
        <v>6</v>
      </c>
      <c r="I15443" t="s">
        <v>16</v>
      </c>
      <c r="J15443" t="s">
        <v>16</v>
      </c>
      <c r="K15443">
        <v>105.95</v>
      </c>
      <c r="L15443" s="5">
        <v>0.89795100000000005</v>
      </c>
      <c r="M15443" s="1">
        <v>1.5655799999999999E-7</v>
      </c>
      <c r="N15443" t="s">
        <v>66290</v>
      </c>
      <c r="O15443">
        <v>2331</v>
      </c>
      <c r="P15443" t="s">
        <v>3144</v>
      </c>
    </row>
    <row r="15444" spans="1:16" x14ac:dyDescent="0.45">
      <c r="A15444" t="s">
        <v>89065</v>
      </c>
      <c r="B15444" t="s">
        <v>676</v>
      </c>
      <c r="C15444" t="s">
        <v>96106</v>
      </c>
      <c r="D15444" t="s">
        <v>678</v>
      </c>
      <c r="E15444" t="s">
        <v>679</v>
      </c>
      <c r="F15444" s="6">
        <v>2326.78541269368</v>
      </c>
      <c r="G15444" t="s">
        <v>96107</v>
      </c>
      <c r="H15444" s="8">
        <v>4</v>
      </c>
      <c r="I15444" t="s">
        <v>16</v>
      </c>
      <c r="J15444" t="s">
        <v>16</v>
      </c>
      <c r="K15444">
        <v>1.68</v>
      </c>
      <c r="L15444" s="5" t="s">
        <v>89070</v>
      </c>
      <c r="M15444">
        <v>5.0889999999999998E-3</v>
      </c>
      <c r="N15444" t="s">
        <v>90638</v>
      </c>
      <c r="O15444">
        <v>6121</v>
      </c>
      <c r="P15444" t="s">
        <v>92519</v>
      </c>
    </row>
    <row r="15445" spans="1:16" x14ac:dyDescent="0.45">
      <c r="A15445" t="s">
        <v>10</v>
      </c>
      <c r="B15445" t="s">
        <v>676</v>
      </c>
      <c r="C15445" t="s">
        <v>40241</v>
      </c>
      <c r="D15445" t="s">
        <v>678</v>
      </c>
      <c r="E15445" t="s">
        <v>679</v>
      </c>
      <c r="F15445" s="6">
        <v>2326.78541269368</v>
      </c>
      <c r="G15445" t="s">
        <v>40242</v>
      </c>
      <c r="H15445" s="8">
        <v>3</v>
      </c>
      <c r="I15445" t="s">
        <v>16</v>
      </c>
      <c r="J15445" t="s">
        <v>16</v>
      </c>
      <c r="K15445">
        <v>63.917999999999999</v>
      </c>
      <c r="L15445" s="5">
        <v>0.91697799999999996</v>
      </c>
      <c r="M15445">
        <v>1.62337E-4</v>
      </c>
      <c r="N15445" t="s">
        <v>40243</v>
      </c>
      <c r="O15445">
        <v>15362</v>
      </c>
      <c r="P15445" t="s">
        <v>245</v>
      </c>
    </row>
    <row r="15446" spans="1:16" x14ac:dyDescent="0.45">
      <c r="A15446" t="s">
        <v>10</v>
      </c>
      <c r="B15446" t="s">
        <v>676</v>
      </c>
      <c r="C15446" t="s">
        <v>73927</v>
      </c>
      <c r="D15446" t="s">
        <v>678</v>
      </c>
      <c r="E15446" t="s">
        <v>679</v>
      </c>
      <c r="F15446" s="6">
        <v>2326.78541269368</v>
      </c>
      <c r="G15446" t="s">
        <v>73928</v>
      </c>
      <c r="H15446" s="8">
        <v>2</v>
      </c>
      <c r="I15446" t="s">
        <v>16</v>
      </c>
      <c r="J15446" t="s">
        <v>16</v>
      </c>
      <c r="K15446">
        <v>68.016000000000005</v>
      </c>
      <c r="L15446" s="5">
        <v>0.99104499999999995</v>
      </c>
      <c r="M15446">
        <v>3.54303E-3</v>
      </c>
      <c r="N15446" t="s">
        <v>73929</v>
      </c>
      <c r="O15446">
        <v>1363</v>
      </c>
      <c r="P15446" t="s">
        <v>7634</v>
      </c>
    </row>
    <row r="15447" spans="1:16" x14ac:dyDescent="0.45">
      <c r="A15447" t="s">
        <v>10</v>
      </c>
      <c r="B15447" t="s">
        <v>676</v>
      </c>
      <c r="C15447" t="s">
        <v>86482</v>
      </c>
      <c r="D15447" t="s">
        <v>678</v>
      </c>
      <c r="E15447" t="s">
        <v>679</v>
      </c>
      <c r="F15447" s="6">
        <v>2326.78541269368</v>
      </c>
      <c r="G15447" t="s">
        <v>86483</v>
      </c>
      <c r="H15447" s="8">
        <v>2</v>
      </c>
      <c r="I15447" t="s">
        <v>16</v>
      </c>
      <c r="J15447" t="s">
        <v>16</v>
      </c>
      <c r="K15447">
        <v>56.527000000000001</v>
      </c>
      <c r="L15447" s="5">
        <v>0.737016</v>
      </c>
      <c r="M15447">
        <v>6.7935399999999996E-4</v>
      </c>
      <c r="N15447" t="s">
        <v>86484</v>
      </c>
      <c r="O15447">
        <v>1562</v>
      </c>
      <c r="P15447" t="s">
        <v>53</v>
      </c>
    </row>
    <row r="15448" spans="1:16" x14ac:dyDescent="0.45">
      <c r="A15448" t="s">
        <v>89065</v>
      </c>
      <c r="B15448" t="s">
        <v>676</v>
      </c>
      <c r="C15448" t="s">
        <v>102833</v>
      </c>
      <c r="D15448" t="s">
        <v>678</v>
      </c>
      <c r="E15448" t="s">
        <v>679</v>
      </c>
      <c r="F15448" s="6">
        <v>2326.78541269368</v>
      </c>
      <c r="G15448" t="s">
        <v>102834</v>
      </c>
      <c r="H15448" s="8">
        <v>1</v>
      </c>
      <c r="I15448" t="s">
        <v>16</v>
      </c>
      <c r="J15448" t="s">
        <v>16</v>
      </c>
      <c r="K15448">
        <v>3.4</v>
      </c>
      <c r="L15448" s="5" t="s">
        <v>89070</v>
      </c>
      <c r="M15448">
        <v>2.3029999999999999E-3</v>
      </c>
      <c r="N15448" t="s">
        <v>102835</v>
      </c>
      <c r="O15448">
        <v>4910</v>
      </c>
      <c r="P15448" t="s">
        <v>92549</v>
      </c>
    </row>
    <row r="15449" spans="1:16" x14ac:dyDescent="0.45">
      <c r="A15449" t="s">
        <v>89065</v>
      </c>
      <c r="B15449" t="s">
        <v>676</v>
      </c>
      <c r="C15449" t="s">
        <v>106028</v>
      </c>
      <c r="D15449" t="s">
        <v>678</v>
      </c>
      <c r="E15449" t="s">
        <v>679</v>
      </c>
      <c r="F15449" s="6">
        <v>2326.78541269368</v>
      </c>
      <c r="G15449" t="s">
        <v>106029</v>
      </c>
      <c r="H15449" s="8">
        <v>1</v>
      </c>
      <c r="I15449" t="s">
        <v>16</v>
      </c>
      <c r="J15449" t="s">
        <v>16</v>
      </c>
      <c r="K15449">
        <v>2.0499999999999998</v>
      </c>
      <c r="L15449" s="5" t="s">
        <v>89070</v>
      </c>
      <c r="M15449">
        <v>1.728E-4</v>
      </c>
      <c r="N15449" t="s">
        <v>106030</v>
      </c>
      <c r="O15449">
        <v>17351</v>
      </c>
      <c r="P15449" t="s">
        <v>89944</v>
      </c>
    </row>
    <row r="15450" spans="1:16" x14ac:dyDescent="0.45">
      <c r="A15450" t="s">
        <v>89065</v>
      </c>
      <c r="B15450" t="s">
        <v>676</v>
      </c>
      <c r="C15450" t="s">
        <v>106358</v>
      </c>
      <c r="D15450" t="s">
        <v>678</v>
      </c>
      <c r="E15450" t="s">
        <v>679</v>
      </c>
      <c r="F15450" s="6">
        <v>2326.78541269368</v>
      </c>
      <c r="G15450" t="s">
        <v>106359</v>
      </c>
      <c r="H15450" s="8">
        <v>1</v>
      </c>
      <c r="I15450" t="s">
        <v>16</v>
      </c>
      <c r="J15450" t="s">
        <v>16</v>
      </c>
      <c r="K15450">
        <v>2.2400000000000002</v>
      </c>
      <c r="L15450" s="5" t="s">
        <v>89070</v>
      </c>
      <c r="M15450">
        <v>2.0890000000000001E-3</v>
      </c>
      <c r="N15450" t="s">
        <v>106360</v>
      </c>
      <c r="O15450">
        <v>2503</v>
      </c>
      <c r="P15450" t="s">
        <v>93729</v>
      </c>
    </row>
    <row r="15451" spans="1:16" x14ac:dyDescent="0.45">
      <c r="A15451" t="s">
        <v>10</v>
      </c>
      <c r="B15451" t="s">
        <v>1511</v>
      </c>
      <c r="C15451" t="s">
        <v>18579</v>
      </c>
      <c r="D15451" t="s">
        <v>1513</v>
      </c>
      <c r="E15451" t="s">
        <v>1514</v>
      </c>
      <c r="F15451" s="6">
        <v>3333.74712732537</v>
      </c>
      <c r="G15451" t="s">
        <v>18580</v>
      </c>
      <c r="H15451" s="8">
        <v>395</v>
      </c>
      <c r="I15451" t="s">
        <v>16</v>
      </c>
      <c r="J15451" t="s">
        <v>16</v>
      </c>
      <c r="K15451">
        <v>297.18</v>
      </c>
      <c r="L15451" s="5">
        <v>0.99968800000000002</v>
      </c>
      <c r="M15451" s="1">
        <v>1.5475E-55</v>
      </c>
      <c r="N15451" t="s">
        <v>18581</v>
      </c>
      <c r="O15451">
        <v>11084</v>
      </c>
      <c r="P15451" t="s">
        <v>3768</v>
      </c>
    </row>
    <row r="15452" spans="1:16" x14ac:dyDescent="0.45">
      <c r="A15452" t="s">
        <v>10</v>
      </c>
      <c r="B15452" t="s">
        <v>1511</v>
      </c>
      <c r="C15452" t="s">
        <v>84671</v>
      </c>
      <c r="D15452" t="s">
        <v>1513</v>
      </c>
      <c r="E15452" t="s">
        <v>1514</v>
      </c>
      <c r="F15452" s="6">
        <v>3333.74712732537</v>
      </c>
      <c r="G15452" t="s">
        <v>84672</v>
      </c>
      <c r="H15452" s="8">
        <v>238</v>
      </c>
      <c r="I15452" t="s">
        <v>16</v>
      </c>
      <c r="J15452" t="s">
        <v>16</v>
      </c>
      <c r="K15452">
        <v>189.13</v>
      </c>
      <c r="L15452" s="5">
        <v>0.99999700000000002</v>
      </c>
      <c r="M15452" s="1">
        <v>2.31581E-21</v>
      </c>
      <c r="N15452" t="s">
        <v>84673</v>
      </c>
      <c r="O15452">
        <v>11493</v>
      </c>
      <c r="P15452" t="s">
        <v>1007</v>
      </c>
    </row>
    <row r="15453" spans="1:16" x14ac:dyDescent="0.45">
      <c r="A15453" t="s">
        <v>10</v>
      </c>
      <c r="B15453" t="s">
        <v>1511</v>
      </c>
      <c r="C15453" t="s">
        <v>79240</v>
      </c>
      <c r="D15453" t="s">
        <v>1513</v>
      </c>
      <c r="E15453" t="s">
        <v>1514</v>
      </c>
      <c r="F15453" s="6">
        <v>3333.74712732537</v>
      </c>
      <c r="G15453" t="s">
        <v>79241</v>
      </c>
      <c r="H15453" s="8">
        <v>150</v>
      </c>
      <c r="I15453" t="s">
        <v>16</v>
      </c>
      <c r="J15453" t="s">
        <v>16</v>
      </c>
      <c r="K15453">
        <v>196.64</v>
      </c>
      <c r="L15453" s="5">
        <v>0.99995400000000001</v>
      </c>
      <c r="M15453" s="1">
        <v>1.7106399999999999E-37</v>
      </c>
      <c r="N15453" t="s">
        <v>79242</v>
      </c>
      <c r="O15453">
        <v>16915</v>
      </c>
      <c r="P15453" t="s">
        <v>259</v>
      </c>
    </row>
    <row r="15454" spans="1:16" x14ac:dyDescent="0.45">
      <c r="A15454" t="s">
        <v>89065</v>
      </c>
      <c r="B15454" t="s">
        <v>1511</v>
      </c>
      <c r="C15454" t="s">
        <v>89466</v>
      </c>
      <c r="D15454" t="s">
        <v>1513</v>
      </c>
      <c r="E15454" t="s">
        <v>1514</v>
      </c>
      <c r="F15454" s="6">
        <v>3333.74712732537</v>
      </c>
      <c r="G15454" t="s">
        <v>89467</v>
      </c>
      <c r="H15454" s="8">
        <v>143</v>
      </c>
      <c r="I15454" t="s">
        <v>16</v>
      </c>
      <c r="J15454" t="s">
        <v>16</v>
      </c>
      <c r="K15454">
        <v>3.48</v>
      </c>
      <c r="L15454" s="5" t="s">
        <v>89070</v>
      </c>
      <c r="M15454">
        <v>1.3679999999999999E-5</v>
      </c>
      <c r="N15454" t="s">
        <v>89468</v>
      </c>
      <c r="O15454">
        <v>13158</v>
      </c>
      <c r="P15454" t="s">
        <v>89085</v>
      </c>
    </row>
    <row r="15455" spans="1:16" x14ac:dyDescent="0.45">
      <c r="A15455" t="s">
        <v>10</v>
      </c>
      <c r="B15455" t="s">
        <v>1511</v>
      </c>
      <c r="C15455" t="s">
        <v>52691</v>
      </c>
      <c r="D15455" t="s">
        <v>1513</v>
      </c>
      <c r="E15455" t="s">
        <v>1514</v>
      </c>
      <c r="F15455" s="6">
        <v>3333.74712732537</v>
      </c>
      <c r="G15455" t="s">
        <v>52692</v>
      </c>
      <c r="H15455" s="8">
        <v>135</v>
      </c>
      <c r="I15455" t="s">
        <v>16</v>
      </c>
      <c r="J15455" t="s">
        <v>16</v>
      </c>
      <c r="K15455">
        <v>124.74</v>
      </c>
      <c r="L15455" s="5">
        <v>0.76303500000000002</v>
      </c>
      <c r="M15455">
        <v>1.5784300000000001E-4</v>
      </c>
      <c r="N15455" t="s">
        <v>52693</v>
      </c>
      <c r="O15455">
        <v>6123</v>
      </c>
      <c r="P15455" t="s">
        <v>1596</v>
      </c>
    </row>
    <row r="15456" spans="1:16" x14ac:dyDescent="0.45">
      <c r="A15456" t="s">
        <v>10</v>
      </c>
      <c r="B15456" t="s">
        <v>1511</v>
      </c>
      <c r="C15456" t="s">
        <v>61640</v>
      </c>
      <c r="D15456" t="s">
        <v>1513</v>
      </c>
      <c r="E15456" t="s">
        <v>1514</v>
      </c>
      <c r="F15456" s="6">
        <v>3333.74712732537</v>
      </c>
      <c r="G15456" t="s">
        <v>61641</v>
      </c>
      <c r="H15456" s="8">
        <v>100</v>
      </c>
      <c r="I15456" t="s">
        <v>16</v>
      </c>
      <c r="J15456" t="s">
        <v>16</v>
      </c>
      <c r="K15456">
        <v>307.02999999999997</v>
      </c>
      <c r="L15456" s="5">
        <v>0.99992999999999999</v>
      </c>
      <c r="M15456" s="1">
        <v>2.8004499999999998E-99</v>
      </c>
      <c r="N15456" t="s">
        <v>61642</v>
      </c>
      <c r="O15456">
        <v>11446</v>
      </c>
      <c r="P15456" t="s">
        <v>4481</v>
      </c>
    </row>
    <row r="15457" spans="1:16" x14ac:dyDescent="0.45">
      <c r="A15457" t="s">
        <v>10</v>
      </c>
      <c r="B15457" t="s">
        <v>1511</v>
      </c>
      <c r="C15457" t="s">
        <v>73878</v>
      </c>
      <c r="D15457" t="s">
        <v>1513</v>
      </c>
      <c r="E15457" t="s">
        <v>1514</v>
      </c>
      <c r="F15457" s="6">
        <v>3333.74712732537</v>
      </c>
      <c r="G15457" t="s">
        <v>73879</v>
      </c>
      <c r="H15457" s="8">
        <v>89</v>
      </c>
      <c r="I15457" t="s">
        <v>16</v>
      </c>
      <c r="J15457" t="s">
        <v>16</v>
      </c>
      <c r="K15457">
        <v>245.61</v>
      </c>
      <c r="L15457" s="5">
        <v>0.84320499999999998</v>
      </c>
      <c r="M15457" s="1">
        <v>1.7380300000000001E-45</v>
      </c>
      <c r="N15457" t="s">
        <v>73880</v>
      </c>
      <c r="O15457">
        <v>11805</v>
      </c>
      <c r="P15457" t="s">
        <v>13789</v>
      </c>
    </row>
    <row r="15458" spans="1:16" x14ac:dyDescent="0.45">
      <c r="A15458" t="s">
        <v>10</v>
      </c>
      <c r="B15458" t="s">
        <v>1511</v>
      </c>
      <c r="C15458" t="s">
        <v>78434</v>
      </c>
      <c r="D15458" t="s">
        <v>1513</v>
      </c>
      <c r="E15458" t="s">
        <v>1514</v>
      </c>
      <c r="F15458" s="6">
        <v>3333.74712732537</v>
      </c>
      <c r="G15458" t="s">
        <v>78435</v>
      </c>
      <c r="H15458" s="8">
        <v>88</v>
      </c>
      <c r="I15458" t="s">
        <v>16</v>
      </c>
      <c r="J15458" t="s">
        <v>16</v>
      </c>
      <c r="K15458">
        <v>108.81</v>
      </c>
      <c r="L15458" s="5">
        <v>0.99456999999999995</v>
      </c>
      <c r="M15458">
        <v>5.7980300000000005E-4</v>
      </c>
      <c r="N15458" t="s">
        <v>78436</v>
      </c>
      <c r="O15458">
        <v>6178</v>
      </c>
      <c r="P15458" t="s">
        <v>3772</v>
      </c>
    </row>
    <row r="15459" spans="1:16" x14ac:dyDescent="0.45">
      <c r="A15459" t="s">
        <v>10</v>
      </c>
      <c r="B15459" t="s">
        <v>1511</v>
      </c>
      <c r="C15459" t="s">
        <v>116690</v>
      </c>
      <c r="D15459" t="s">
        <v>1513</v>
      </c>
      <c r="E15459" t="s">
        <v>1514</v>
      </c>
      <c r="F15459" s="6">
        <v>3333.74712732537</v>
      </c>
      <c r="G15459" t="s">
        <v>116691</v>
      </c>
      <c r="H15459" s="8">
        <v>68</v>
      </c>
      <c r="I15459" t="s">
        <v>89092</v>
      </c>
      <c r="J15459" t="s">
        <v>16</v>
      </c>
      <c r="K15459">
        <v>129.59</v>
      </c>
      <c r="L15459" s="5">
        <v>0.66162200000000004</v>
      </c>
      <c r="M15459" s="1">
        <v>1.3475700000000001E-34</v>
      </c>
      <c r="N15459" t="s">
        <v>116692</v>
      </c>
      <c r="O15459">
        <v>16989</v>
      </c>
      <c r="P15459" t="s">
        <v>1411</v>
      </c>
    </row>
    <row r="15460" spans="1:16" x14ac:dyDescent="0.45">
      <c r="A15460" t="s">
        <v>10</v>
      </c>
      <c r="B15460" t="s">
        <v>1511</v>
      </c>
      <c r="C15460" t="s">
        <v>73316</v>
      </c>
      <c r="D15460" t="s">
        <v>1513</v>
      </c>
      <c r="E15460" t="s">
        <v>1514</v>
      </c>
      <c r="F15460" s="6">
        <v>3333.74712732537</v>
      </c>
      <c r="G15460" t="s">
        <v>73317</v>
      </c>
      <c r="H15460" s="8">
        <v>63</v>
      </c>
      <c r="I15460" t="s">
        <v>16</v>
      </c>
      <c r="J15460" t="s">
        <v>16</v>
      </c>
      <c r="K15460">
        <v>234.11</v>
      </c>
      <c r="L15460" s="5">
        <v>0.99209999999999998</v>
      </c>
      <c r="M15460" s="1">
        <v>9.4570699999999999E-60</v>
      </c>
      <c r="N15460" t="s">
        <v>73318</v>
      </c>
      <c r="O15460">
        <v>10644</v>
      </c>
      <c r="P15460" t="s">
        <v>386</v>
      </c>
    </row>
    <row r="15461" spans="1:16" x14ac:dyDescent="0.45">
      <c r="A15461" t="s">
        <v>10</v>
      </c>
      <c r="B15461" t="s">
        <v>1511</v>
      </c>
      <c r="C15461" t="s">
        <v>57609</v>
      </c>
      <c r="D15461" t="s">
        <v>1513</v>
      </c>
      <c r="E15461" t="s">
        <v>1514</v>
      </c>
      <c r="F15461" s="6">
        <v>3333.74712732537</v>
      </c>
      <c r="G15461" t="s">
        <v>57610</v>
      </c>
      <c r="H15461" s="8">
        <v>48</v>
      </c>
      <c r="I15461" t="s">
        <v>16</v>
      </c>
      <c r="J15461" t="s">
        <v>16</v>
      </c>
      <c r="K15461">
        <v>162.36000000000001</v>
      </c>
      <c r="L15461" s="5">
        <v>0.99997400000000003</v>
      </c>
      <c r="M15461" s="1">
        <v>2.2097599999999999E-18</v>
      </c>
      <c r="N15461" t="s">
        <v>57611</v>
      </c>
      <c r="O15461">
        <v>2623</v>
      </c>
      <c r="P15461" t="s">
        <v>18804</v>
      </c>
    </row>
    <row r="15462" spans="1:16" x14ac:dyDescent="0.45">
      <c r="A15462" t="s">
        <v>89065</v>
      </c>
      <c r="B15462" t="s">
        <v>1511</v>
      </c>
      <c r="C15462" t="s">
        <v>91255</v>
      </c>
      <c r="D15462" t="s">
        <v>1513</v>
      </c>
      <c r="E15462" t="s">
        <v>1514</v>
      </c>
      <c r="F15462" s="6">
        <v>3333.74712732537</v>
      </c>
      <c r="G15462" t="s">
        <v>91256</v>
      </c>
      <c r="H15462" s="8">
        <v>22</v>
      </c>
      <c r="I15462" t="s">
        <v>16</v>
      </c>
      <c r="J15462" t="s">
        <v>16</v>
      </c>
      <c r="K15462">
        <v>3.48</v>
      </c>
      <c r="L15462" s="5" t="s">
        <v>89070</v>
      </c>
      <c r="M15462">
        <v>2.6979999999999999E-3</v>
      </c>
      <c r="N15462" t="s">
        <v>91257</v>
      </c>
      <c r="O15462">
        <v>24282</v>
      </c>
      <c r="P15462" t="s">
        <v>89225</v>
      </c>
    </row>
    <row r="15463" spans="1:16" x14ac:dyDescent="0.45">
      <c r="A15463" t="s">
        <v>10</v>
      </c>
      <c r="B15463" t="s">
        <v>1511</v>
      </c>
      <c r="C15463" t="s">
        <v>22350</v>
      </c>
      <c r="D15463" t="s">
        <v>1513</v>
      </c>
      <c r="E15463" t="s">
        <v>1514</v>
      </c>
      <c r="F15463" s="6">
        <v>3333.74712732537</v>
      </c>
      <c r="G15463" t="s">
        <v>22351</v>
      </c>
      <c r="H15463" s="8">
        <v>20</v>
      </c>
      <c r="I15463" t="s">
        <v>16</v>
      </c>
      <c r="J15463" t="s">
        <v>16</v>
      </c>
      <c r="K15463">
        <v>97.596999999999994</v>
      </c>
      <c r="L15463" s="5">
        <v>0.99707800000000002</v>
      </c>
      <c r="M15463">
        <v>4.0058699999999999E-4</v>
      </c>
      <c r="N15463" t="s">
        <v>22352</v>
      </c>
      <c r="O15463">
        <v>4565</v>
      </c>
      <c r="P15463" t="s">
        <v>906</v>
      </c>
    </row>
    <row r="15464" spans="1:16" x14ac:dyDescent="0.45">
      <c r="A15464" t="s">
        <v>10</v>
      </c>
      <c r="B15464" t="s">
        <v>1511</v>
      </c>
      <c r="C15464" t="s">
        <v>39046</v>
      </c>
      <c r="D15464" t="s">
        <v>1513</v>
      </c>
      <c r="E15464" t="s">
        <v>1514</v>
      </c>
      <c r="F15464" s="6">
        <v>3333.74712732537</v>
      </c>
      <c r="G15464" t="s">
        <v>39047</v>
      </c>
      <c r="H15464" s="8">
        <v>19</v>
      </c>
      <c r="I15464" t="s">
        <v>16</v>
      </c>
      <c r="J15464" t="s">
        <v>16</v>
      </c>
      <c r="K15464">
        <v>91.313000000000002</v>
      </c>
      <c r="L15464" s="5">
        <v>0.78382600000000002</v>
      </c>
      <c r="M15464">
        <v>1.1508199999999999E-4</v>
      </c>
      <c r="N15464" t="s">
        <v>39048</v>
      </c>
      <c r="O15464">
        <v>1553</v>
      </c>
      <c r="P15464" t="s">
        <v>16306</v>
      </c>
    </row>
    <row r="15465" spans="1:16" x14ac:dyDescent="0.45">
      <c r="A15465" t="s">
        <v>10</v>
      </c>
      <c r="B15465" t="s">
        <v>1511</v>
      </c>
      <c r="C15465" t="s">
        <v>46821</v>
      </c>
      <c r="D15465" t="s">
        <v>1513</v>
      </c>
      <c r="E15465" t="s">
        <v>1514</v>
      </c>
      <c r="F15465" s="6">
        <v>3333.74712732537</v>
      </c>
      <c r="G15465" t="s">
        <v>46822</v>
      </c>
      <c r="H15465" s="8">
        <v>19</v>
      </c>
      <c r="I15465" t="s">
        <v>16</v>
      </c>
      <c r="J15465" t="s">
        <v>16</v>
      </c>
      <c r="K15465">
        <v>163.79</v>
      </c>
      <c r="L15465" s="5">
        <v>0.71704699999999999</v>
      </c>
      <c r="M15465" s="1">
        <v>1.2543599999999999E-23</v>
      </c>
      <c r="N15465" t="s">
        <v>46823</v>
      </c>
      <c r="O15465">
        <v>11174</v>
      </c>
      <c r="P15465" t="s">
        <v>1815</v>
      </c>
    </row>
    <row r="15466" spans="1:16" x14ac:dyDescent="0.45">
      <c r="A15466" t="s">
        <v>10</v>
      </c>
      <c r="B15466" t="s">
        <v>1511</v>
      </c>
      <c r="C15466" t="s">
        <v>26108</v>
      </c>
      <c r="D15466" t="s">
        <v>1513</v>
      </c>
      <c r="E15466" t="s">
        <v>1514</v>
      </c>
      <c r="F15466" s="6">
        <v>3333.74712732537</v>
      </c>
      <c r="G15466" t="s">
        <v>26109</v>
      </c>
      <c r="H15466" s="8">
        <v>16</v>
      </c>
      <c r="I15466" t="s">
        <v>16</v>
      </c>
      <c r="J15466" t="s">
        <v>16</v>
      </c>
      <c r="K15466">
        <v>182.31</v>
      </c>
      <c r="L15466" s="5">
        <v>0.99999800000000005</v>
      </c>
      <c r="M15466" s="1">
        <v>4.5521900000000002E-36</v>
      </c>
      <c r="N15466" t="s">
        <v>26110</v>
      </c>
      <c r="O15466">
        <v>11217</v>
      </c>
      <c r="P15466" t="s">
        <v>649</v>
      </c>
    </row>
    <row r="15467" spans="1:16" x14ac:dyDescent="0.45">
      <c r="A15467" t="s">
        <v>10</v>
      </c>
      <c r="B15467" t="s">
        <v>1511</v>
      </c>
      <c r="C15467" t="s">
        <v>23273</v>
      </c>
      <c r="D15467" t="s">
        <v>1513</v>
      </c>
      <c r="E15467" t="s">
        <v>1514</v>
      </c>
      <c r="F15467" s="6">
        <v>3333.74712732537</v>
      </c>
      <c r="G15467" t="s">
        <v>23274</v>
      </c>
      <c r="H15467" s="8">
        <v>14</v>
      </c>
      <c r="I15467" t="s">
        <v>16</v>
      </c>
      <c r="J15467" t="s">
        <v>16</v>
      </c>
      <c r="K15467">
        <v>132.66999999999999</v>
      </c>
      <c r="L15467" s="5">
        <v>0.98801399999999995</v>
      </c>
      <c r="M15467" s="1">
        <v>6.1771899999999998E-9</v>
      </c>
      <c r="N15467" t="s">
        <v>23275</v>
      </c>
      <c r="O15467">
        <v>8290</v>
      </c>
      <c r="P15467" t="s">
        <v>3032</v>
      </c>
    </row>
    <row r="15468" spans="1:16" x14ac:dyDescent="0.45">
      <c r="A15468" t="s">
        <v>10</v>
      </c>
      <c r="B15468" t="s">
        <v>1511</v>
      </c>
      <c r="C15468" t="s">
        <v>76110</v>
      </c>
      <c r="D15468" t="s">
        <v>1513</v>
      </c>
      <c r="E15468" t="s">
        <v>1514</v>
      </c>
      <c r="F15468" s="6">
        <v>3333.74712732537</v>
      </c>
      <c r="G15468" t="s">
        <v>76111</v>
      </c>
      <c r="H15468" s="8">
        <v>13</v>
      </c>
      <c r="I15468" t="s">
        <v>16</v>
      </c>
      <c r="J15468" t="s">
        <v>16</v>
      </c>
      <c r="K15468">
        <v>97.234999999999999</v>
      </c>
      <c r="L15468" s="5">
        <v>0.78823699999999997</v>
      </c>
      <c r="M15468" s="1">
        <v>1.2037199999999999E-6</v>
      </c>
      <c r="N15468" t="s">
        <v>76112</v>
      </c>
      <c r="O15468">
        <v>10461</v>
      </c>
      <c r="P15468" t="s">
        <v>4882</v>
      </c>
    </row>
    <row r="15469" spans="1:16" x14ac:dyDescent="0.45">
      <c r="A15469" t="s">
        <v>10</v>
      </c>
      <c r="B15469" t="s">
        <v>1511</v>
      </c>
      <c r="C15469" t="s">
        <v>46335</v>
      </c>
      <c r="D15469" t="s">
        <v>1513</v>
      </c>
      <c r="E15469" t="s">
        <v>1514</v>
      </c>
      <c r="F15469" s="6">
        <v>3333.74712732537</v>
      </c>
      <c r="G15469" t="s">
        <v>46336</v>
      </c>
      <c r="H15469" s="8">
        <v>12</v>
      </c>
      <c r="I15469" t="s">
        <v>16</v>
      </c>
      <c r="J15469" t="s">
        <v>16</v>
      </c>
      <c r="K15469">
        <v>159.18</v>
      </c>
      <c r="L15469" s="5">
        <v>0.99907500000000005</v>
      </c>
      <c r="M15469" s="1">
        <v>1.39413E-14</v>
      </c>
      <c r="N15469" t="s">
        <v>46337</v>
      </c>
      <c r="O15469">
        <v>14776</v>
      </c>
      <c r="P15469" t="s">
        <v>1117</v>
      </c>
    </row>
    <row r="15470" spans="1:16" x14ac:dyDescent="0.45">
      <c r="A15470" t="s">
        <v>10</v>
      </c>
      <c r="B15470" t="s">
        <v>1511</v>
      </c>
      <c r="C15470" t="s">
        <v>7625</v>
      </c>
      <c r="D15470" t="s">
        <v>1513</v>
      </c>
      <c r="E15470" t="s">
        <v>1514</v>
      </c>
      <c r="F15470" s="6">
        <v>3333.74712732537</v>
      </c>
      <c r="G15470" t="s">
        <v>7626</v>
      </c>
      <c r="H15470" s="8">
        <v>9</v>
      </c>
      <c r="I15470" t="s">
        <v>16</v>
      </c>
      <c r="J15470" t="s">
        <v>16</v>
      </c>
      <c r="K15470">
        <v>186.97</v>
      </c>
      <c r="L15470" s="5">
        <v>1</v>
      </c>
      <c r="M15470" s="1">
        <v>2.9301E-23</v>
      </c>
      <c r="N15470" t="s">
        <v>7627</v>
      </c>
      <c r="O15470">
        <v>16469</v>
      </c>
      <c r="P15470" t="s">
        <v>3172</v>
      </c>
    </row>
    <row r="15471" spans="1:16" x14ac:dyDescent="0.45">
      <c r="A15471" t="s">
        <v>10</v>
      </c>
      <c r="B15471" t="s">
        <v>1511</v>
      </c>
      <c r="C15471" t="s">
        <v>118195</v>
      </c>
      <c r="D15471" t="s">
        <v>1513</v>
      </c>
      <c r="E15471" t="s">
        <v>1514</v>
      </c>
      <c r="F15471" s="6">
        <v>3333.74712732537</v>
      </c>
      <c r="G15471" t="s">
        <v>118196</v>
      </c>
      <c r="H15471" s="8">
        <v>9</v>
      </c>
      <c r="I15471" t="s">
        <v>89092</v>
      </c>
      <c r="J15471" t="s">
        <v>16</v>
      </c>
      <c r="K15471">
        <v>88.19</v>
      </c>
      <c r="L15471" s="5">
        <v>0.46875600000000001</v>
      </c>
      <c r="M15471" s="1">
        <v>2.6163799999999998E-5</v>
      </c>
      <c r="N15471" t="s">
        <v>118197</v>
      </c>
      <c r="O15471">
        <v>4546</v>
      </c>
      <c r="P15471" t="s">
        <v>7501</v>
      </c>
    </row>
    <row r="15472" spans="1:16" x14ac:dyDescent="0.45">
      <c r="A15472" t="s">
        <v>89065</v>
      </c>
      <c r="B15472" t="s">
        <v>1511</v>
      </c>
      <c r="C15472" t="s">
        <v>93830</v>
      </c>
      <c r="D15472" t="s">
        <v>1513</v>
      </c>
      <c r="E15472" t="s">
        <v>1514</v>
      </c>
      <c r="F15472" s="6">
        <v>3333.74712732537</v>
      </c>
      <c r="G15472" t="s">
        <v>93831</v>
      </c>
      <c r="H15472" s="8">
        <v>8</v>
      </c>
      <c r="I15472" t="s">
        <v>16</v>
      </c>
      <c r="J15472" t="s">
        <v>89092</v>
      </c>
      <c r="K15472">
        <v>6.48</v>
      </c>
      <c r="L15472" s="5" t="s">
        <v>89070</v>
      </c>
      <c r="M15472">
        <v>3.8470000000000003E-5</v>
      </c>
      <c r="N15472" t="s">
        <v>93832</v>
      </c>
      <c r="O15472">
        <v>16963</v>
      </c>
      <c r="P15472" t="s">
        <v>89622</v>
      </c>
    </row>
    <row r="15473" spans="1:16" x14ac:dyDescent="0.45">
      <c r="A15473" t="s">
        <v>10</v>
      </c>
      <c r="B15473" t="s">
        <v>1511</v>
      </c>
      <c r="C15473" t="s">
        <v>115130</v>
      </c>
      <c r="D15473" t="s">
        <v>1513</v>
      </c>
      <c r="E15473" t="s">
        <v>1514</v>
      </c>
      <c r="F15473" s="6">
        <v>3333.74712732537</v>
      </c>
      <c r="G15473" t="s">
        <v>115131</v>
      </c>
      <c r="H15473" s="8">
        <v>7</v>
      </c>
      <c r="I15473" t="s">
        <v>89092</v>
      </c>
      <c r="J15473" t="s">
        <v>16</v>
      </c>
      <c r="K15473">
        <v>75.739000000000004</v>
      </c>
      <c r="L15473" s="5">
        <v>0.5</v>
      </c>
      <c r="M15473" s="1">
        <v>8.2216400000000001E-5</v>
      </c>
      <c r="N15473" t="s">
        <v>115132</v>
      </c>
      <c r="O15473">
        <v>22472</v>
      </c>
      <c r="P15473" t="s">
        <v>457</v>
      </c>
    </row>
    <row r="15474" spans="1:16" x14ac:dyDescent="0.45">
      <c r="A15474" t="s">
        <v>10</v>
      </c>
      <c r="B15474" t="s">
        <v>1511</v>
      </c>
      <c r="C15474" t="s">
        <v>11637</v>
      </c>
      <c r="D15474" t="s">
        <v>1513</v>
      </c>
      <c r="E15474" t="s">
        <v>1514</v>
      </c>
      <c r="F15474" s="6">
        <v>3333.74712732537</v>
      </c>
      <c r="G15474" t="s">
        <v>11638</v>
      </c>
      <c r="H15474" s="8">
        <v>6</v>
      </c>
      <c r="I15474" t="s">
        <v>16</v>
      </c>
      <c r="J15474" t="s">
        <v>16</v>
      </c>
      <c r="K15474">
        <v>227.63</v>
      </c>
      <c r="L15474" s="5">
        <v>0.99937299999999996</v>
      </c>
      <c r="M15474" s="1">
        <v>7.0218000000000002E-32</v>
      </c>
      <c r="N15474" t="s">
        <v>11639</v>
      </c>
      <c r="O15474">
        <v>12831</v>
      </c>
      <c r="P15474" t="s">
        <v>3385</v>
      </c>
    </row>
    <row r="15475" spans="1:16" x14ac:dyDescent="0.45">
      <c r="A15475" t="s">
        <v>10</v>
      </c>
      <c r="B15475" t="s">
        <v>1511</v>
      </c>
      <c r="C15475" t="s">
        <v>85575</v>
      </c>
      <c r="D15475" t="s">
        <v>1513</v>
      </c>
      <c r="E15475" t="s">
        <v>1514</v>
      </c>
      <c r="F15475" s="6">
        <v>3333.74712732537</v>
      </c>
      <c r="G15475" t="s">
        <v>85576</v>
      </c>
      <c r="H15475" s="8">
        <v>6</v>
      </c>
      <c r="I15475" t="s">
        <v>16</v>
      </c>
      <c r="J15475" t="s">
        <v>16</v>
      </c>
      <c r="K15475">
        <v>166.9</v>
      </c>
      <c r="L15475" s="5">
        <v>0.77824499999999996</v>
      </c>
      <c r="M15475" s="1">
        <v>8.7654899999999997E-26</v>
      </c>
      <c r="N15475" t="s">
        <v>85577</v>
      </c>
      <c r="O15475">
        <v>13105</v>
      </c>
      <c r="P15475" t="s">
        <v>543</v>
      </c>
    </row>
    <row r="15476" spans="1:16" x14ac:dyDescent="0.45">
      <c r="A15476" t="s">
        <v>10</v>
      </c>
      <c r="B15476" t="s">
        <v>1511</v>
      </c>
      <c r="C15476" t="s">
        <v>88028</v>
      </c>
      <c r="D15476" t="s">
        <v>1513</v>
      </c>
      <c r="E15476" t="s">
        <v>1514</v>
      </c>
      <c r="F15476" s="6">
        <v>3333.74712732537</v>
      </c>
      <c r="G15476" t="s">
        <v>88029</v>
      </c>
      <c r="H15476" s="8">
        <v>5</v>
      </c>
      <c r="I15476" t="s">
        <v>16</v>
      </c>
      <c r="J15476" t="s">
        <v>16</v>
      </c>
      <c r="K15476">
        <v>197</v>
      </c>
      <c r="L15476" s="5">
        <v>0.92011500000000002</v>
      </c>
      <c r="M15476" s="1">
        <v>6.7250700000000003E-30</v>
      </c>
      <c r="N15476" t="s">
        <v>88030</v>
      </c>
      <c r="O15476">
        <v>10673</v>
      </c>
      <c r="P15476" t="s">
        <v>386</v>
      </c>
    </row>
    <row r="15477" spans="1:16" x14ac:dyDescent="0.45">
      <c r="A15477" t="s">
        <v>89065</v>
      </c>
      <c r="B15477" t="s">
        <v>1511</v>
      </c>
      <c r="C15477" t="s">
        <v>95533</v>
      </c>
      <c r="D15477" t="s">
        <v>1513</v>
      </c>
      <c r="E15477" t="s">
        <v>1514</v>
      </c>
      <c r="F15477" s="6">
        <v>3333.74712732537</v>
      </c>
      <c r="G15477" t="s">
        <v>95534</v>
      </c>
      <c r="H15477" s="8">
        <v>5</v>
      </c>
      <c r="I15477" t="s">
        <v>16</v>
      </c>
      <c r="J15477" t="s">
        <v>16</v>
      </c>
      <c r="K15477">
        <v>2.66</v>
      </c>
      <c r="L15477" s="5" t="s">
        <v>89070</v>
      </c>
      <c r="M15477">
        <v>5.8680000000000001E-5</v>
      </c>
      <c r="N15477" t="s">
        <v>95535</v>
      </c>
      <c r="O15477">
        <v>10991</v>
      </c>
      <c r="P15477" t="s">
        <v>89861</v>
      </c>
    </row>
    <row r="15478" spans="1:16" x14ac:dyDescent="0.45">
      <c r="A15478" t="s">
        <v>10</v>
      </c>
      <c r="B15478" t="s">
        <v>1511</v>
      </c>
      <c r="C15478" t="s">
        <v>59772</v>
      </c>
      <c r="D15478" t="s">
        <v>1513</v>
      </c>
      <c r="E15478" t="s">
        <v>1514</v>
      </c>
      <c r="F15478" s="6">
        <v>3333.74712732537</v>
      </c>
      <c r="G15478" t="s">
        <v>59773</v>
      </c>
      <c r="H15478" s="8">
        <v>4</v>
      </c>
      <c r="I15478" t="s">
        <v>16</v>
      </c>
      <c r="J15478" t="s">
        <v>16</v>
      </c>
      <c r="K15478">
        <v>104.01</v>
      </c>
      <c r="L15478" s="5">
        <v>0.793238</v>
      </c>
      <c r="M15478" s="1">
        <v>1.38266E-10</v>
      </c>
      <c r="N15478" t="s">
        <v>59774</v>
      </c>
      <c r="O15478">
        <v>4801</v>
      </c>
      <c r="P15478" t="s">
        <v>4086</v>
      </c>
    </row>
    <row r="15479" spans="1:16" x14ac:dyDescent="0.45">
      <c r="A15479" t="s">
        <v>10</v>
      </c>
      <c r="B15479" t="s">
        <v>1511</v>
      </c>
      <c r="C15479" t="s">
        <v>81676</v>
      </c>
      <c r="D15479" t="s">
        <v>1513</v>
      </c>
      <c r="E15479" t="s">
        <v>1514</v>
      </c>
      <c r="F15479" s="6">
        <v>3333.74712732537</v>
      </c>
      <c r="G15479" t="s">
        <v>81677</v>
      </c>
      <c r="H15479" s="8">
        <v>3</v>
      </c>
      <c r="I15479" t="s">
        <v>16</v>
      </c>
      <c r="J15479" t="s">
        <v>16</v>
      </c>
      <c r="K15479">
        <v>65.62</v>
      </c>
      <c r="L15479" s="5">
        <v>0.76671999999999996</v>
      </c>
      <c r="M15479" s="1">
        <v>3.5055499999999997E-5</v>
      </c>
      <c r="N15479" t="s">
        <v>81678</v>
      </c>
      <c r="O15479">
        <v>6376</v>
      </c>
      <c r="P15479" t="s">
        <v>682</v>
      </c>
    </row>
    <row r="15480" spans="1:16" x14ac:dyDescent="0.45">
      <c r="A15480" t="s">
        <v>89065</v>
      </c>
      <c r="B15480" t="s">
        <v>1511</v>
      </c>
      <c r="C15480" t="s">
        <v>97065</v>
      </c>
      <c r="D15480" t="s">
        <v>1513</v>
      </c>
      <c r="E15480" t="s">
        <v>1514</v>
      </c>
      <c r="F15480" s="6">
        <v>3333.74712732537</v>
      </c>
      <c r="G15480" t="s">
        <v>97066</v>
      </c>
      <c r="H15480" s="8">
        <v>3</v>
      </c>
      <c r="I15480" t="s">
        <v>16</v>
      </c>
      <c r="J15480" t="s">
        <v>16</v>
      </c>
      <c r="K15480">
        <v>2.63</v>
      </c>
      <c r="L15480" s="5" t="s">
        <v>89070</v>
      </c>
      <c r="M15480">
        <v>1.5629999999999999E-3</v>
      </c>
      <c r="N15480" t="s">
        <v>97067</v>
      </c>
      <c r="O15480">
        <v>11059</v>
      </c>
      <c r="P15480" t="s">
        <v>91005</v>
      </c>
    </row>
    <row r="15481" spans="1:16" x14ac:dyDescent="0.45">
      <c r="A15481" t="s">
        <v>89065</v>
      </c>
      <c r="B15481" t="s">
        <v>1511</v>
      </c>
      <c r="C15481" t="s">
        <v>97381</v>
      </c>
      <c r="D15481" t="s">
        <v>1513</v>
      </c>
      <c r="E15481" t="s">
        <v>1514</v>
      </c>
      <c r="F15481" s="6">
        <v>3333.74712732537</v>
      </c>
      <c r="G15481" t="s">
        <v>97382</v>
      </c>
      <c r="H15481" s="8">
        <v>3</v>
      </c>
      <c r="I15481" t="s">
        <v>16</v>
      </c>
      <c r="J15481" t="s">
        <v>16</v>
      </c>
      <c r="K15481">
        <v>2.31</v>
      </c>
      <c r="L15481" s="5" t="s">
        <v>89070</v>
      </c>
      <c r="M15481">
        <v>2.0170000000000001E-3</v>
      </c>
      <c r="N15481" t="s">
        <v>97383</v>
      </c>
      <c r="O15481">
        <v>7669</v>
      </c>
      <c r="P15481" t="s">
        <v>92519</v>
      </c>
    </row>
    <row r="15482" spans="1:16" x14ac:dyDescent="0.45">
      <c r="A15482" t="s">
        <v>10</v>
      </c>
      <c r="B15482" t="s">
        <v>1511</v>
      </c>
      <c r="C15482" t="s">
        <v>10220</v>
      </c>
      <c r="D15482" t="s">
        <v>1513</v>
      </c>
      <c r="E15482" t="s">
        <v>1514</v>
      </c>
      <c r="F15482" s="6">
        <v>3333.74712732537</v>
      </c>
      <c r="G15482" t="s">
        <v>10221</v>
      </c>
      <c r="H15482" s="8">
        <v>2</v>
      </c>
      <c r="I15482" t="s">
        <v>16</v>
      </c>
      <c r="J15482" t="s">
        <v>16</v>
      </c>
      <c r="K15482">
        <v>75.183999999999997</v>
      </c>
      <c r="L15482" s="5">
        <v>0.93305800000000005</v>
      </c>
      <c r="M15482" s="1">
        <v>5.8735900000000001E-6</v>
      </c>
      <c r="N15482" t="s">
        <v>10222</v>
      </c>
      <c r="O15482">
        <v>7423</v>
      </c>
      <c r="P15482" t="s">
        <v>1861</v>
      </c>
    </row>
    <row r="15483" spans="1:16" x14ac:dyDescent="0.45">
      <c r="A15483" t="s">
        <v>10</v>
      </c>
      <c r="B15483" t="s">
        <v>1511</v>
      </c>
      <c r="C15483" t="s">
        <v>36778</v>
      </c>
      <c r="D15483" t="s">
        <v>1513</v>
      </c>
      <c r="E15483" t="s">
        <v>1514</v>
      </c>
      <c r="F15483" s="6">
        <v>3333.74712732537</v>
      </c>
      <c r="G15483" t="s">
        <v>36779</v>
      </c>
      <c r="H15483" s="8">
        <v>2</v>
      </c>
      <c r="I15483" t="s">
        <v>16</v>
      </c>
      <c r="J15483" t="s">
        <v>16</v>
      </c>
      <c r="K15483">
        <v>111.86</v>
      </c>
      <c r="L15483" s="5">
        <v>0.82692299999999996</v>
      </c>
      <c r="M15483" s="1">
        <v>2.4774200000000001E-5</v>
      </c>
      <c r="N15483" t="s">
        <v>36780</v>
      </c>
      <c r="O15483">
        <v>243</v>
      </c>
      <c r="P15483" t="s">
        <v>5590</v>
      </c>
    </row>
    <row r="15484" spans="1:16" x14ac:dyDescent="0.45">
      <c r="A15484" t="s">
        <v>10</v>
      </c>
      <c r="B15484" t="s">
        <v>1511</v>
      </c>
      <c r="C15484" t="s">
        <v>52132</v>
      </c>
      <c r="D15484" t="s">
        <v>1513</v>
      </c>
      <c r="E15484" t="s">
        <v>1514</v>
      </c>
      <c r="F15484" s="6">
        <v>3333.74712732537</v>
      </c>
      <c r="G15484" t="s">
        <v>52133</v>
      </c>
      <c r="H15484" s="8">
        <v>2</v>
      </c>
      <c r="I15484" t="s">
        <v>16</v>
      </c>
      <c r="J15484" t="s">
        <v>16</v>
      </c>
      <c r="K15484">
        <v>117.53</v>
      </c>
      <c r="L15484" s="5">
        <v>0.84007399999999999</v>
      </c>
      <c r="M15484">
        <v>2.7387000000000001E-4</v>
      </c>
      <c r="N15484" t="s">
        <v>52134</v>
      </c>
      <c r="O15484">
        <v>7291</v>
      </c>
      <c r="P15484" t="s">
        <v>4851</v>
      </c>
    </row>
    <row r="15485" spans="1:16" x14ac:dyDescent="0.45">
      <c r="A15485" t="s">
        <v>10</v>
      </c>
      <c r="B15485" t="s">
        <v>1511</v>
      </c>
      <c r="C15485" t="s">
        <v>70476</v>
      </c>
      <c r="D15485" t="s">
        <v>1513</v>
      </c>
      <c r="E15485" t="s">
        <v>1514</v>
      </c>
      <c r="F15485" s="6">
        <v>3333.74712732537</v>
      </c>
      <c r="G15485" t="s">
        <v>70477</v>
      </c>
      <c r="H15485" s="8">
        <v>2</v>
      </c>
      <c r="I15485" t="s">
        <v>16</v>
      </c>
      <c r="J15485" t="s">
        <v>16</v>
      </c>
      <c r="K15485">
        <v>145.91</v>
      </c>
      <c r="L15485" s="5">
        <v>0.84006999999999998</v>
      </c>
      <c r="M15485" s="1">
        <v>4.1777800000000001E-8</v>
      </c>
      <c r="N15485" t="s">
        <v>70478</v>
      </c>
      <c r="O15485">
        <v>15989</v>
      </c>
      <c r="P15485" t="s">
        <v>682</v>
      </c>
    </row>
    <row r="15486" spans="1:16" x14ac:dyDescent="0.45">
      <c r="A15486" t="s">
        <v>89065</v>
      </c>
      <c r="B15486" t="s">
        <v>1511</v>
      </c>
      <c r="C15486" t="s">
        <v>98930</v>
      </c>
      <c r="D15486" t="s">
        <v>1513</v>
      </c>
      <c r="E15486" t="s">
        <v>1514</v>
      </c>
      <c r="F15486" s="6">
        <v>3333.74712732537</v>
      </c>
      <c r="G15486" t="s">
        <v>98931</v>
      </c>
      <c r="H15486" s="8">
        <v>2</v>
      </c>
      <c r="I15486" t="s">
        <v>16</v>
      </c>
      <c r="J15486" t="s">
        <v>16</v>
      </c>
      <c r="K15486">
        <v>5.01</v>
      </c>
      <c r="L15486" s="5" t="s">
        <v>89070</v>
      </c>
      <c r="M15486">
        <v>6.7659999999999997E-4</v>
      </c>
      <c r="N15486" t="s">
        <v>98932</v>
      </c>
      <c r="O15486">
        <v>12029</v>
      </c>
      <c r="P15486" t="s">
        <v>89699</v>
      </c>
    </row>
    <row r="15487" spans="1:16" x14ac:dyDescent="0.45">
      <c r="A15487" t="s">
        <v>89065</v>
      </c>
      <c r="B15487" t="s">
        <v>1511</v>
      </c>
      <c r="C15487" t="s">
        <v>100087</v>
      </c>
      <c r="D15487" t="s">
        <v>1513</v>
      </c>
      <c r="E15487" t="s">
        <v>1514</v>
      </c>
      <c r="F15487" s="6">
        <v>3333.74712732537</v>
      </c>
      <c r="G15487" t="s">
        <v>100088</v>
      </c>
      <c r="H15487" s="8">
        <v>2</v>
      </c>
      <c r="I15487" t="s">
        <v>16</v>
      </c>
      <c r="J15487" t="s">
        <v>16</v>
      </c>
      <c r="K15487">
        <v>5.44</v>
      </c>
      <c r="L15487" s="5" t="s">
        <v>89070</v>
      </c>
      <c r="M15487">
        <v>1.186E-5</v>
      </c>
      <c r="N15487" t="s">
        <v>100089</v>
      </c>
      <c r="O15487">
        <v>15435</v>
      </c>
      <c r="P15487" t="s">
        <v>99406</v>
      </c>
    </row>
    <row r="15488" spans="1:16" x14ac:dyDescent="0.45">
      <c r="A15488" t="s">
        <v>10</v>
      </c>
      <c r="B15488" t="s">
        <v>1511</v>
      </c>
      <c r="C15488" t="s">
        <v>1512</v>
      </c>
      <c r="D15488" t="s">
        <v>1513</v>
      </c>
      <c r="E15488" t="s">
        <v>1514</v>
      </c>
      <c r="F15488" s="6">
        <v>3333.74712732537</v>
      </c>
      <c r="G15488" t="s">
        <v>1515</v>
      </c>
      <c r="H15488" s="8">
        <v>1</v>
      </c>
      <c r="I15488" t="s">
        <v>16</v>
      </c>
      <c r="J15488" t="s">
        <v>16</v>
      </c>
      <c r="K15488">
        <v>105.2</v>
      </c>
      <c r="L15488" s="5">
        <v>1</v>
      </c>
      <c r="M15488">
        <v>1.3890899999999999E-4</v>
      </c>
      <c r="N15488" t="s">
        <v>1516</v>
      </c>
      <c r="O15488">
        <v>13193</v>
      </c>
      <c r="P15488" t="s">
        <v>354</v>
      </c>
    </row>
    <row r="15489" spans="1:16" x14ac:dyDescent="0.45">
      <c r="A15489" t="s">
        <v>10</v>
      </c>
      <c r="B15489" t="s">
        <v>1511</v>
      </c>
      <c r="C15489" t="s">
        <v>66401</v>
      </c>
      <c r="D15489" t="s">
        <v>1513</v>
      </c>
      <c r="E15489" t="s">
        <v>1514</v>
      </c>
      <c r="F15489" s="6">
        <v>3333.74712732537</v>
      </c>
      <c r="G15489" t="s">
        <v>66402</v>
      </c>
      <c r="H15489" s="8">
        <v>1</v>
      </c>
      <c r="I15489" t="s">
        <v>16</v>
      </c>
      <c r="J15489" t="s">
        <v>16</v>
      </c>
      <c r="K15489">
        <v>98.406999999999996</v>
      </c>
      <c r="L15489" s="5">
        <v>0.80510800000000005</v>
      </c>
      <c r="M15489" s="1">
        <v>1.30049E-5</v>
      </c>
      <c r="N15489" t="s">
        <v>66403</v>
      </c>
      <c r="O15489">
        <v>22891</v>
      </c>
      <c r="P15489" t="s">
        <v>149</v>
      </c>
    </row>
    <row r="15490" spans="1:16" x14ac:dyDescent="0.45">
      <c r="A15490" t="s">
        <v>89065</v>
      </c>
      <c r="B15490" t="s">
        <v>1511</v>
      </c>
      <c r="C15490" t="s">
        <v>107882</v>
      </c>
      <c r="D15490" t="s">
        <v>1513</v>
      </c>
      <c r="E15490" t="s">
        <v>1514</v>
      </c>
      <c r="F15490" s="6">
        <v>3333.74712732537</v>
      </c>
      <c r="G15490" t="s">
        <v>107883</v>
      </c>
      <c r="H15490" s="8">
        <v>1</v>
      </c>
      <c r="I15490" t="s">
        <v>16</v>
      </c>
      <c r="J15490" t="s">
        <v>16</v>
      </c>
      <c r="K15490">
        <v>2.59</v>
      </c>
      <c r="L15490" s="5" t="s">
        <v>89070</v>
      </c>
      <c r="M15490">
        <v>8.1019999999999998E-3</v>
      </c>
      <c r="N15490" t="s">
        <v>92144</v>
      </c>
      <c r="O15490">
        <v>6742</v>
      </c>
      <c r="P15490" t="s">
        <v>90774</v>
      </c>
    </row>
    <row r="15491" spans="1:16" x14ac:dyDescent="0.45">
      <c r="A15491" t="s">
        <v>10</v>
      </c>
      <c r="B15491" t="s">
        <v>1511</v>
      </c>
      <c r="C15491" t="s">
        <v>119100</v>
      </c>
      <c r="D15491" t="s">
        <v>1513</v>
      </c>
      <c r="E15491" t="s">
        <v>1514</v>
      </c>
      <c r="F15491" s="6">
        <v>3333.74712732537</v>
      </c>
      <c r="G15491" t="s">
        <v>119101</v>
      </c>
      <c r="H15491" s="8">
        <v>1</v>
      </c>
      <c r="I15491" t="s">
        <v>89092</v>
      </c>
      <c r="J15491" t="s">
        <v>16</v>
      </c>
      <c r="K15491">
        <v>83.933999999999997</v>
      </c>
      <c r="L15491" s="5">
        <v>0.47803699999999999</v>
      </c>
      <c r="M15491" s="1">
        <v>1.04795E-8</v>
      </c>
      <c r="N15491" t="s">
        <v>119102</v>
      </c>
      <c r="O15491">
        <v>5147</v>
      </c>
      <c r="P15491" t="s">
        <v>1380</v>
      </c>
    </row>
    <row r="15492" spans="1:16" x14ac:dyDescent="0.45">
      <c r="A15492" t="s">
        <v>89065</v>
      </c>
      <c r="B15492" t="s">
        <v>40381</v>
      </c>
      <c r="C15492" t="s">
        <v>120646</v>
      </c>
      <c r="D15492" t="s">
        <v>40383</v>
      </c>
      <c r="E15492" t="s">
        <v>40384</v>
      </c>
      <c r="F15492" s="6">
        <v>3186.60893181557</v>
      </c>
      <c r="G15492" t="s">
        <v>120647</v>
      </c>
      <c r="H15492" s="8">
        <v>14</v>
      </c>
      <c r="I15492" t="s">
        <v>89092</v>
      </c>
      <c r="J15492" t="s">
        <v>16</v>
      </c>
      <c r="K15492">
        <v>1.51</v>
      </c>
      <c r="L15492" s="5" t="s">
        <v>89070</v>
      </c>
      <c r="M15492">
        <v>5.2430000000000003E-3</v>
      </c>
      <c r="N15492" t="s">
        <v>120648</v>
      </c>
      <c r="O15492">
        <v>6175</v>
      </c>
      <c r="P15492" t="s">
        <v>92228</v>
      </c>
    </row>
    <row r="15493" spans="1:16" x14ac:dyDescent="0.45">
      <c r="A15493" t="s">
        <v>10</v>
      </c>
      <c r="B15493" t="s">
        <v>40381</v>
      </c>
      <c r="C15493" t="s">
        <v>40382</v>
      </c>
      <c r="D15493" t="s">
        <v>40383</v>
      </c>
      <c r="E15493" t="s">
        <v>40384</v>
      </c>
      <c r="F15493" s="6">
        <v>3186.60893181557</v>
      </c>
      <c r="G15493" t="s">
        <v>40385</v>
      </c>
      <c r="H15493" s="8">
        <v>10</v>
      </c>
      <c r="I15493" t="s">
        <v>16</v>
      </c>
      <c r="J15493" t="s">
        <v>16</v>
      </c>
      <c r="K15493">
        <v>76.072999999999993</v>
      </c>
      <c r="L15493" s="5">
        <v>1</v>
      </c>
      <c r="M15493" s="1">
        <v>1.40847E-6</v>
      </c>
      <c r="N15493" t="s">
        <v>40386</v>
      </c>
      <c r="O15493">
        <v>8022</v>
      </c>
      <c r="P15493" t="s">
        <v>1532</v>
      </c>
    </row>
    <row r="15494" spans="1:16" x14ac:dyDescent="0.45">
      <c r="A15494" t="s">
        <v>10</v>
      </c>
      <c r="B15494" t="s">
        <v>40381</v>
      </c>
      <c r="C15494" t="s">
        <v>48319</v>
      </c>
      <c r="D15494" t="s">
        <v>40383</v>
      </c>
      <c r="E15494" t="s">
        <v>40384</v>
      </c>
      <c r="F15494" s="6">
        <v>3186.60893181557</v>
      </c>
      <c r="G15494" t="s">
        <v>48320</v>
      </c>
      <c r="H15494" s="8">
        <v>3</v>
      </c>
      <c r="I15494" t="s">
        <v>16</v>
      </c>
      <c r="J15494" t="s">
        <v>16</v>
      </c>
      <c r="K15494">
        <v>98.902000000000001</v>
      </c>
      <c r="L15494" s="5">
        <v>0.82392200000000004</v>
      </c>
      <c r="M15494">
        <v>2.8286899999999999E-4</v>
      </c>
      <c r="N15494" t="s">
        <v>48321</v>
      </c>
      <c r="O15494">
        <v>11297</v>
      </c>
      <c r="P15494" t="s">
        <v>9204</v>
      </c>
    </row>
    <row r="15495" spans="1:16" x14ac:dyDescent="0.45">
      <c r="A15495" t="s">
        <v>10</v>
      </c>
      <c r="B15495" t="s">
        <v>1015</v>
      </c>
      <c r="C15495" t="s">
        <v>113297</v>
      </c>
      <c r="D15495" t="s">
        <v>1017</v>
      </c>
      <c r="E15495" t="s">
        <v>1018</v>
      </c>
      <c r="F15495" s="6">
        <v>1901.0577010030299</v>
      </c>
      <c r="G15495" t="s">
        <v>113298</v>
      </c>
      <c r="H15495" s="8" t="s">
        <v>121533</v>
      </c>
      <c r="I15495" t="s">
        <v>89092</v>
      </c>
      <c r="J15495" t="s">
        <v>16</v>
      </c>
      <c r="K15495">
        <v>45.878999999999998</v>
      </c>
      <c r="L15495" s="5">
        <v>0.31617299999999998</v>
      </c>
      <c r="M15495">
        <v>2.5085799999999998E-2</v>
      </c>
      <c r="N15495" t="s">
        <v>111679</v>
      </c>
      <c r="O15495">
        <v>15740</v>
      </c>
      <c r="P15495" t="s">
        <v>1014</v>
      </c>
    </row>
    <row r="15496" spans="1:16" x14ac:dyDescent="0.45">
      <c r="A15496" t="s">
        <v>10</v>
      </c>
      <c r="B15496" t="s">
        <v>1015</v>
      </c>
      <c r="C15496" t="s">
        <v>114628</v>
      </c>
      <c r="D15496" t="s">
        <v>1017</v>
      </c>
      <c r="E15496" t="s">
        <v>1018</v>
      </c>
      <c r="F15496" s="6">
        <v>1901.0577010030299</v>
      </c>
      <c r="G15496" t="s">
        <v>114629</v>
      </c>
      <c r="H15496" s="8" t="s">
        <v>121533</v>
      </c>
      <c r="I15496" t="s">
        <v>89092</v>
      </c>
      <c r="J15496" t="s">
        <v>16</v>
      </c>
      <c r="K15496">
        <v>45.878999999999998</v>
      </c>
      <c r="L15496" s="5">
        <v>0.31617299999999998</v>
      </c>
      <c r="M15496">
        <v>2.5085799999999998E-2</v>
      </c>
      <c r="N15496" t="s">
        <v>111679</v>
      </c>
      <c r="O15496">
        <v>15740</v>
      </c>
      <c r="P15496" t="s">
        <v>1014</v>
      </c>
    </row>
    <row r="15497" spans="1:16" x14ac:dyDescent="0.45">
      <c r="A15497" t="s">
        <v>10</v>
      </c>
      <c r="B15497" t="s">
        <v>1015</v>
      </c>
      <c r="C15497" t="s">
        <v>111568</v>
      </c>
      <c r="D15497" t="s">
        <v>1017</v>
      </c>
      <c r="E15497" t="s">
        <v>1018</v>
      </c>
      <c r="F15497" s="6">
        <v>1901.0577010030299</v>
      </c>
      <c r="G15497" t="s">
        <v>111569</v>
      </c>
      <c r="H15497" s="8">
        <v>19</v>
      </c>
      <c r="I15497" t="s">
        <v>89092</v>
      </c>
      <c r="J15497" t="s">
        <v>16</v>
      </c>
      <c r="K15497">
        <v>147.47</v>
      </c>
      <c r="L15497" s="5">
        <v>0.626633</v>
      </c>
      <c r="M15497" s="1">
        <v>1.66763E-23</v>
      </c>
      <c r="N15497" t="s">
        <v>111570</v>
      </c>
      <c r="O15497">
        <v>4054</v>
      </c>
      <c r="P15497" t="s">
        <v>20496</v>
      </c>
    </row>
    <row r="15498" spans="1:16" x14ac:dyDescent="0.45">
      <c r="A15498" t="s">
        <v>89065</v>
      </c>
      <c r="B15498" t="s">
        <v>1015</v>
      </c>
      <c r="C15498" t="s">
        <v>94083</v>
      </c>
      <c r="D15498" t="s">
        <v>1017</v>
      </c>
      <c r="E15498" t="s">
        <v>1018</v>
      </c>
      <c r="F15498" s="6">
        <v>1901.0577010030299</v>
      </c>
      <c r="G15498" t="s">
        <v>94084</v>
      </c>
      <c r="H15498" s="8">
        <v>7</v>
      </c>
      <c r="I15498" t="s">
        <v>16</v>
      </c>
      <c r="J15498" t="s">
        <v>16</v>
      </c>
      <c r="K15498">
        <v>5.82</v>
      </c>
      <c r="L15498" s="5" t="s">
        <v>89070</v>
      </c>
      <c r="M15498">
        <v>0</v>
      </c>
      <c r="N15498" t="s">
        <v>94085</v>
      </c>
      <c r="O15498">
        <v>8512</v>
      </c>
      <c r="P15498" t="s">
        <v>89519</v>
      </c>
    </row>
    <row r="15499" spans="1:16" x14ac:dyDescent="0.45">
      <c r="A15499" t="s">
        <v>10</v>
      </c>
      <c r="B15499" t="s">
        <v>1015</v>
      </c>
      <c r="C15499" t="s">
        <v>1016</v>
      </c>
      <c r="D15499" t="s">
        <v>1017</v>
      </c>
      <c r="E15499" t="s">
        <v>1018</v>
      </c>
      <c r="F15499" s="6">
        <v>1901.0577010030299</v>
      </c>
      <c r="G15499" t="s">
        <v>1019</v>
      </c>
      <c r="H15499" s="8">
        <v>5</v>
      </c>
      <c r="I15499" t="s">
        <v>16</v>
      </c>
      <c r="J15499" t="s">
        <v>16</v>
      </c>
      <c r="K15499">
        <v>65.626999999999995</v>
      </c>
      <c r="L15499" s="5">
        <v>0.99570599999999998</v>
      </c>
      <c r="M15499">
        <v>5.62861E-3</v>
      </c>
      <c r="N15499" t="s">
        <v>1020</v>
      </c>
      <c r="O15499">
        <v>8157</v>
      </c>
      <c r="P15499" t="s">
        <v>1021</v>
      </c>
    </row>
    <row r="15500" spans="1:16" x14ac:dyDescent="0.45">
      <c r="A15500" t="s">
        <v>10</v>
      </c>
      <c r="B15500" t="s">
        <v>1015</v>
      </c>
      <c r="C15500" t="s">
        <v>54267</v>
      </c>
      <c r="D15500" t="s">
        <v>1017</v>
      </c>
      <c r="E15500" t="s">
        <v>1018</v>
      </c>
      <c r="F15500" s="6">
        <v>1901.0577010030299</v>
      </c>
      <c r="G15500" t="s">
        <v>54268</v>
      </c>
      <c r="H15500" s="8">
        <v>2</v>
      </c>
      <c r="I15500" t="s">
        <v>16</v>
      </c>
      <c r="J15500" t="s">
        <v>16</v>
      </c>
      <c r="K15500">
        <v>177.47</v>
      </c>
      <c r="L15500" s="5">
        <v>1</v>
      </c>
      <c r="M15500" s="1">
        <v>3.5301399999999999E-14</v>
      </c>
      <c r="N15500" t="s">
        <v>54269</v>
      </c>
      <c r="O15500">
        <v>9541</v>
      </c>
      <c r="P15500" t="s">
        <v>1433</v>
      </c>
    </row>
    <row r="15501" spans="1:16" x14ac:dyDescent="0.45">
      <c r="A15501" t="s">
        <v>10</v>
      </c>
      <c r="B15501" t="s">
        <v>1015</v>
      </c>
      <c r="C15501" t="s">
        <v>111677</v>
      </c>
      <c r="D15501" t="s">
        <v>1017</v>
      </c>
      <c r="E15501" t="s">
        <v>1018</v>
      </c>
      <c r="F15501" s="6">
        <v>1901.0577010030299</v>
      </c>
      <c r="G15501" t="s">
        <v>111678</v>
      </c>
      <c r="H15501" s="8">
        <v>2</v>
      </c>
      <c r="I15501" t="s">
        <v>89092</v>
      </c>
      <c r="J15501" t="s">
        <v>16</v>
      </c>
      <c r="K15501">
        <v>45.878999999999998</v>
      </c>
      <c r="L15501" s="5">
        <v>0.31617299999999998</v>
      </c>
      <c r="M15501">
        <v>2.5085799999999998E-2</v>
      </c>
      <c r="N15501" t="s">
        <v>111679</v>
      </c>
      <c r="O15501">
        <v>15740</v>
      </c>
      <c r="P15501" t="s">
        <v>1014</v>
      </c>
    </row>
    <row r="15502" spans="1:16" x14ac:dyDescent="0.45">
      <c r="A15502" t="s">
        <v>10</v>
      </c>
      <c r="B15502" t="s">
        <v>31630</v>
      </c>
      <c r="C15502" t="s">
        <v>31631</v>
      </c>
      <c r="D15502" t="s">
        <v>31632</v>
      </c>
      <c r="E15502" t="s">
        <v>31633</v>
      </c>
      <c r="F15502" s="6">
        <v>2114.2754385448202</v>
      </c>
      <c r="G15502" t="s">
        <v>31634</v>
      </c>
      <c r="H15502" s="8">
        <v>30</v>
      </c>
      <c r="I15502" t="s">
        <v>16</v>
      </c>
      <c r="J15502" t="s">
        <v>16</v>
      </c>
      <c r="K15502">
        <v>127.32</v>
      </c>
      <c r="L15502" s="5">
        <v>0.99977400000000005</v>
      </c>
      <c r="M15502" s="1">
        <v>2.01711E-6</v>
      </c>
      <c r="N15502" t="s">
        <v>31635</v>
      </c>
      <c r="O15502">
        <v>11987</v>
      </c>
      <c r="P15502" t="s">
        <v>3385</v>
      </c>
    </row>
    <row r="15503" spans="1:16" x14ac:dyDescent="0.45">
      <c r="A15503" t="s">
        <v>10</v>
      </c>
      <c r="B15503" t="s">
        <v>31630</v>
      </c>
      <c r="C15503" t="s">
        <v>61876</v>
      </c>
      <c r="D15503" t="s">
        <v>31632</v>
      </c>
      <c r="E15503" t="s">
        <v>31633</v>
      </c>
      <c r="F15503" s="6">
        <v>2114.2754385448202</v>
      </c>
      <c r="G15503" t="s">
        <v>61877</v>
      </c>
      <c r="H15503" s="8">
        <v>12</v>
      </c>
      <c r="I15503" t="s">
        <v>16</v>
      </c>
      <c r="J15503" t="s">
        <v>16</v>
      </c>
      <c r="K15503">
        <v>91.960999999999999</v>
      </c>
      <c r="L15503" s="5">
        <v>0.89539100000000005</v>
      </c>
      <c r="M15503">
        <v>2.36949E-4</v>
      </c>
      <c r="N15503" t="s">
        <v>61878</v>
      </c>
      <c r="O15503">
        <v>12533</v>
      </c>
      <c r="P15503" t="s">
        <v>8686</v>
      </c>
    </row>
    <row r="15504" spans="1:16" x14ac:dyDescent="0.45">
      <c r="A15504" t="s">
        <v>89065</v>
      </c>
      <c r="B15504" t="s">
        <v>95742</v>
      </c>
      <c r="C15504" t="s">
        <v>95743</v>
      </c>
      <c r="D15504" t="s">
        <v>95744</v>
      </c>
      <c r="E15504" t="s">
        <v>95745</v>
      </c>
      <c r="F15504" s="6" t="e">
        <v>#N/A</v>
      </c>
      <c r="G15504" t="s">
        <v>95746</v>
      </c>
      <c r="H15504" s="8">
        <v>4</v>
      </c>
      <c r="I15504" t="s">
        <v>16</v>
      </c>
      <c r="J15504" t="s">
        <v>16</v>
      </c>
      <c r="K15504">
        <v>1.67</v>
      </c>
      <c r="L15504" s="5" t="s">
        <v>89070</v>
      </c>
      <c r="M15504">
        <v>2.9629999999999999E-3</v>
      </c>
      <c r="N15504" t="s">
        <v>95747</v>
      </c>
      <c r="O15504">
        <v>5595</v>
      </c>
      <c r="P15504" t="s">
        <v>90815</v>
      </c>
    </row>
    <row r="15505" spans="1:16" x14ac:dyDescent="0.45">
      <c r="A15505" t="s">
        <v>89065</v>
      </c>
      <c r="B15505" t="s">
        <v>95742</v>
      </c>
      <c r="C15505" t="s">
        <v>121056</v>
      </c>
      <c r="D15505" t="s">
        <v>95744</v>
      </c>
      <c r="E15505" t="s">
        <v>95745</v>
      </c>
      <c r="F15505" s="6" t="e">
        <v>#N/A</v>
      </c>
      <c r="G15505" t="s">
        <v>121057</v>
      </c>
      <c r="H15505" s="8">
        <v>2</v>
      </c>
      <c r="I15505" t="s">
        <v>89092</v>
      </c>
      <c r="J15505" t="s">
        <v>16</v>
      </c>
      <c r="K15505">
        <v>2.8</v>
      </c>
      <c r="L15505" s="5" t="s">
        <v>89070</v>
      </c>
      <c r="M15505">
        <v>3.2210000000000002E-4</v>
      </c>
      <c r="N15505" t="s">
        <v>120661</v>
      </c>
      <c r="O15505">
        <v>8945</v>
      </c>
      <c r="P15505" t="s">
        <v>91207</v>
      </c>
    </row>
    <row r="15506" spans="1:16" x14ac:dyDescent="0.45">
      <c r="A15506" t="s">
        <v>10</v>
      </c>
      <c r="B15506" t="s">
        <v>23058</v>
      </c>
      <c r="C15506" t="s">
        <v>120078</v>
      </c>
      <c r="D15506" t="s">
        <v>23060</v>
      </c>
      <c r="E15506" t="s">
        <v>23061</v>
      </c>
      <c r="F15506" s="6">
        <v>489.7155298472</v>
      </c>
      <c r="G15506" t="s">
        <v>120079</v>
      </c>
      <c r="H15506" s="8">
        <v>7</v>
      </c>
      <c r="I15506" t="s">
        <v>89092</v>
      </c>
      <c r="J15506" t="s">
        <v>16</v>
      </c>
      <c r="K15506">
        <v>188.98</v>
      </c>
      <c r="L15506" s="5">
        <v>0.61134100000000002</v>
      </c>
      <c r="M15506" s="1">
        <v>8.2486800000000001E-45</v>
      </c>
      <c r="N15506" t="s">
        <v>120080</v>
      </c>
      <c r="O15506">
        <v>6142</v>
      </c>
      <c r="P15506" t="s">
        <v>1380</v>
      </c>
    </row>
    <row r="15507" spans="1:16" x14ac:dyDescent="0.45">
      <c r="A15507" t="s">
        <v>89065</v>
      </c>
      <c r="B15507" t="s">
        <v>23058</v>
      </c>
      <c r="C15507" t="s">
        <v>95354</v>
      </c>
      <c r="D15507" t="s">
        <v>23060</v>
      </c>
      <c r="E15507" t="s">
        <v>23061</v>
      </c>
      <c r="F15507" s="6">
        <v>489.7155298472</v>
      </c>
      <c r="G15507" t="s">
        <v>95355</v>
      </c>
      <c r="H15507" s="8">
        <v>5</v>
      </c>
      <c r="I15507" t="s">
        <v>16</v>
      </c>
      <c r="J15507" t="s">
        <v>16</v>
      </c>
      <c r="K15507">
        <v>5.5</v>
      </c>
      <c r="L15507" s="5" t="s">
        <v>89070</v>
      </c>
      <c r="M15507">
        <v>0</v>
      </c>
      <c r="N15507" t="s">
        <v>95356</v>
      </c>
      <c r="O15507">
        <v>6135</v>
      </c>
      <c r="P15507" t="s">
        <v>95357</v>
      </c>
    </row>
    <row r="15508" spans="1:16" x14ac:dyDescent="0.45">
      <c r="A15508" t="s">
        <v>89065</v>
      </c>
      <c r="B15508" t="s">
        <v>23058</v>
      </c>
      <c r="C15508" t="s">
        <v>97731</v>
      </c>
      <c r="D15508" t="s">
        <v>23060</v>
      </c>
      <c r="E15508" t="s">
        <v>23061</v>
      </c>
      <c r="F15508" s="6">
        <v>489.7155298472</v>
      </c>
      <c r="G15508" t="s">
        <v>97732</v>
      </c>
      <c r="H15508" s="8">
        <v>3</v>
      </c>
      <c r="I15508" t="s">
        <v>16</v>
      </c>
      <c r="J15508" t="s">
        <v>16</v>
      </c>
      <c r="K15508">
        <v>3.21</v>
      </c>
      <c r="L15508" s="5" t="s">
        <v>89070</v>
      </c>
      <c r="M15508">
        <v>0</v>
      </c>
      <c r="N15508" t="s">
        <v>97733</v>
      </c>
      <c r="O15508">
        <v>10067</v>
      </c>
      <c r="P15508" t="s">
        <v>90142</v>
      </c>
    </row>
    <row r="15509" spans="1:16" x14ac:dyDescent="0.45">
      <c r="A15509" t="s">
        <v>10</v>
      </c>
      <c r="B15509" t="s">
        <v>23058</v>
      </c>
      <c r="C15509" t="s">
        <v>23059</v>
      </c>
      <c r="D15509" t="s">
        <v>23060</v>
      </c>
      <c r="E15509" t="s">
        <v>23061</v>
      </c>
      <c r="F15509" s="6">
        <v>489.7155298472</v>
      </c>
      <c r="G15509" t="s">
        <v>23062</v>
      </c>
      <c r="H15509" s="8">
        <v>1</v>
      </c>
      <c r="I15509" t="s">
        <v>16</v>
      </c>
      <c r="J15509" t="s">
        <v>16</v>
      </c>
      <c r="K15509">
        <v>46.557000000000002</v>
      </c>
      <c r="L15509" s="5">
        <v>0.804844</v>
      </c>
      <c r="M15509" s="1">
        <v>6.8757900000000001E-5</v>
      </c>
      <c r="N15509" t="s">
        <v>23063</v>
      </c>
      <c r="O15509">
        <v>17412</v>
      </c>
      <c r="P15509" t="s">
        <v>1272</v>
      </c>
    </row>
    <row r="15510" spans="1:16" x14ac:dyDescent="0.45">
      <c r="A15510" t="s">
        <v>10</v>
      </c>
      <c r="B15510" t="s">
        <v>23058</v>
      </c>
      <c r="C15510" t="s">
        <v>44889</v>
      </c>
      <c r="D15510" t="s">
        <v>23060</v>
      </c>
      <c r="E15510" t="s">
        <v>23061</v>
      </c>
      <c r="F15510" s="6">
        <v>489.7155298472</v>
      </c>
      <c r="G15510" t="s">
        <v>44890</v>
      </c>
      <c r="H15510" s="8">
        <v>1</v>
      </c>
      <c r="I15510" t="s">
        <v>16</v>
      </c>
      <c r="J15510" t="s">
        <v>16</v>
      </c>
      <c r="K15510">
        <v>42.773000000000003</v>
      </c>
      <c r="L15510" s="5">
        <v>0.962839</v>
      </c>
      <c r="M15510">
        <v>3.6716499999999999E-2</v>
      </c>
      <c r="N15510" t="s">
        <v>44891</v>
      </c>
      <c r="O15510">
        <v>3193</v>
      </c>
      <c r="P15510" t="s">
        <v>27843</v>
      </c>
    </row>
    <row r="15511" spans="1:16" x14ac:dyDescent="0.45">
      <c r="A15511" t="s">
        <v>10</v>
      </c>
      <c r="B15511" t="s">
        <v>23058</v>
      </c>
      <c r="C15511" t="s">
        <v>77669</v>
      </c>
      <c r="D15511" t="s">
        <v>23060</v>
      </c>
      <c r="E15511" t="s">
        <v>23061</v>
      </c>
      <c r="F15511" s="6">
        <v>489.7155298472</v>
      </c>
      <c r="G15511" t="s">
        <v>77670</v>
      </c>
      <c r="H15511" s="8">
        <v>1</v>
      </c>
      <c r="I15511" t="s">
        <v>16</v>
      </c>
      <c r="J15511" t="s">
        <v>16</v>
      </c>
      <c r="K15511">
        <v>61.435000000000002</v>
      </c>
      <c r="L15511" s="5">
        <v>0.99678599999999995</v>
      </c>
      <c r="M15511">
        <v>4.7022299999999997E-4</v>
      </c>
      <c r="N15511" t="s">
        <v>77671</v>
      </c>
      <c r="O15511">
        <v>4740</v>
      </c>
      <c r="P15511" t="s">
        <v>1096</v>
      </c>
    </row>
    <row r="15512" spans="1:16" x14ac:dyDescent="0.45">
      <c r="A15512" t="s">
        <v>10</v>
      </c>
      <c r="B15512" t="s">
        <v>87580</v>
      </c>
      <c r="C15512" t="s">
        <v>87581</v>
      </c>
      <c r="D15512" t="s">
        <v>87582</v>
      </c>
      <c r="E15512" t="s">
        <v>87583</v>
      </c>
      <c r="F15512" s="6">
        <v>7460.0817246763099</v>
      </c>
      <c r="G15512" t="s">
        <v>87584</v>
      </c>
      <c r="H15512" s="8">
        <v>1</v>
      </c>
      <c r="I15512" t="s">
        <v>16</v>
      </c>
      <c r="J15512" t="s">
        <v>16</v>
      </c>
      <c r="K15512">
        <v>86.290999999999997</v>
      </c>
      <c r="L15512" s="5">
        <v>0.96711000000000003</v>
      </c>
      <c r="M15512" s="1">
        <v>2.43844E-5</v>
      </c>
      <c r="N15512" t="s">
        <v>87585</v>
      </c>
      <c r="O15512">
        <v>15170</v>
      </c>
      <c r="P15512" t="s">
        <v>135</v>
      </c>
    </row>
    <row r="15513" spans="1:16" x14ac:dyDescent="0.45">
      <c r="A15513" t="s">
        <v>10</v>
      </c>
      <c r="B15513" t="s">
        <v>5161</v>
      </c>
      <c r="C15513" t="s">
        <v>62854</v>
      </c>
      <c r="D15513" t="s">
        <v>5163</v>
      </c>
      <c r="E15513" t="s">
        <v>5164</v>
      </c>
      <c r="F15513" s="6">
        <v>1924.67130003071</v>
      </c>
      <c r="G15513" t="s">
        <v>62855</v>
      </c>
      <c r="H15513" s="8">
        <v>237</v>
      </c>
      <c r="I15513" t="s">
        <v>16</v>
      </c>
      <c r="J15513" t="s">
        <v>16</v>
      </c>
      <c r="K15513">
        <v>247.85</v>
      </c>
      <c r="L15513" s="5">
        <v>0.99981900000000001</v>
      </c>
      <c r="M15513" s="1">
        <v>3.3019499999999999E-57</v>
      </c>
      <c r="N15513" t="s">
        <v>62856</v>
      </c>
      <c r="O15513">
        <v>15380</v>
      </c>
      <c r="P15513" t="s">
        <v>121</v>
      </c>
    </row>
    <row r="15514" spans="1:16" x14ac:dyDescent="0.45">
      <c r="A15514" t="s">
        <v>10</v>
      </c>
      <c r="B15514" t="s">
        <v>5161</v>
      </c>
      <c r="C15514" t="s">
        <v>81879</v>
      </c>
      <c r="D15514" t="s">
        <v>5163</v>
      </c>
      <c r="E15514" t="s">
        <v>5164</v>
      </c>
      <c r="F15514" s="6">
        <v>1924.67130003071</v>
      </c>
      <c r="G15514" t="s">
        <v>81880</v>
      </c>
      <c r="H15514" s="8">
        <v>117</v>
      </c>
      <c r="I15514" t="s">
        <v>16</v>
      </c>
      <c r="J15514" t="s">
        <v>16</v>
      </c>
      <c r="K15514">
        <v>134.83000000000001</v>
      </c>
      <c r="L15514" s="5">
        <v>0.99952200000000002</v>
      </c>
      <c r="M15514" s="1">
        <v>1.0350199999999999E-13</v>
      </c>
      <c r="N15514" t="s">
        <v>81881</v>
      </c>
      <c r="O15514">
        <v>12938</v>
      </c>
      <c r="P15514" t="s">
        <v>6378</v>
      </c>
    </row>
    <row r="15515" spans="1:16" x14ac:dyDescent="0.45">
      <c r="A15515" t="s">
        <v>10</v>
      </c>
      <c r="B15515" t="s">
        <v>5161</v>
      </c>
      <c r="C15515" t="s">
        <v>40756</v>
      </c>
      <c r="D15515" t="s">
        <v>5163</v>
      </c>
      <c r="E15515" t="s">
        <v>5164</v>
      </c>
      <c r="F15515" s="6">
        <v>1924.67130003071</v>
      </c>
      <c r="G15515" t="s">
        <v>40757</v>
      </c>
      <c r="H15515" s="8">
        <v>82</v>
      </c>
      <c r="I15515" t="s">
        <v>16</v>
      </c>
      <c r="J15515" t="s">
        <v>16</v>
      </c>
      <c r="K15515">
        <v>263.16000000000003</v>
      </c>
      <c r="L15515" s="5">
        <v>0.99925200000000003</v>
      </c>
      <c r="M15515" s="1">
        <v>4.9219800000000005E-63</v>
      </c>
      <c r="N15515" t="s">
        <v>40758</v>
      </c>
      <c r="O15515">
        <v>14523</v>
      </c>
      <c r="P15515" t="s">
        <v>4741</v>
      </c>
    </row>
    <row r="15516" spans="1:16" x14ac:dyDescent="0.45">
      <c r="A15516" t="s">
        <v>10</v>
      </c>
      <c r="B15516" t="s">
        <v>5161</v>
      </c>
      <c r="C15516" t="s">
        <v>22752</v>
      </c>
      <c r="D15516" t="s">
        <v>5163</v>
      </c>
      <c r="E15516" t="s">
        <v>5164</v>
      </c>
      <c r="F15516" s="6">
        <v>1924.67130003071</v>
      </c>
      <c r="G15516" t="s">
        <v>22753</v>
      </c>
      <c r="H15516" s="8">
        <v>69</v>
      </c>
      <c r="I15516" t="s">
        <v>16</v>
      </c>
      <c r="J15516" t="s">
        <v>16</v>
      </c>
      <c r="K15516">
        <v>218.11</v>
      </c>
      <c r="L15516" s="5">
        <v>1</v>
      </c>
      <c r="M15516" s="1">
        <v>1.1330200000000001E-21</v>
      </c>
      <c r="N15516" t="s">
        <v>22754</v>
      </c>
      <c r="O15516">
        <v>2817</v>
      </c>
      <c r="P15516" t="s">
        <v>184</v>
      </c>
    </row>
    <row r="15517" spans="1:16" x14ac:dyDescent="0.45">
      <c r="A15517" t="s">
        <v>10</v>
      </c>
      <c r="B15517" t="s">
        <v>5161</v>
      </c>
      <c r="C15517" t="s">
        <v>7668</v>
      </c>
      <c r="D15517" t="s">
        <v>5163</v>
      </c>
      <c r="E15517" t="s">
        <v>5164</v>
      </c>
      <c r="F15517" s="6">
        <v>1924.67130003071</v>
      </c>
      <c r="G15517" t="s">
        <v>7669</v>
      </c>
      <c r="H15517" s="8">
        <v>40</v>
      </c>
      <c r="I15517" t="s">
        <v>16</v>
      </c>
      <c r="J15517" t="s">
        <v>16</v>
      </c>
      <c r="K15517">
        <v>151.66999999999999</v>
      </c>
      <c r="L15517" s="5">
        <v>1</v>
      </c>
      <c r="M15517" s="1">
        <v>5.4151300000000003E-28</v>
      </c>
      <c r="N15517" t="s">
        <v>7670</v>
      </c>
      <c r="O15517">
        <v>12273</v>
      </c>
      <c r="P15517" t="s">
        <v>2595</v>
      </c>
    </row>
    <row r="15518" spans="1:16" x14ac:dyDescent="0.45">
      <c r="A15518" t="s">
        <v>10</v>
      </c>
      <c r="B15518" t="s">
        <v>5161</v>
      </c>
      <c r="C15518" t="s">
        <v>86637</v>
      </c>
      <c r="D15518" t="s">
        <v>5163</v>
      </c>
      <c r="E15518" t="s">
        <v>5164</v>
      </c>
      <c r="F15518" s="6">
        <v>1924.67130003071</v>
      </c>
      <c r="G15518" t="s">
        <v>86638</v>
      </c>
      <c r="H15518" s="8">
        <v>37</v>
      </c>
      <c r="I15518" t="s">
        <v>16</v>
      </c>
      <c r="J15518" t="s">
        <v>16</v>
      </c>
      <c r="K15518">
        <v>125.82</v>
      </c>
      <c r="L15518" s="5">
        <v>0.99998299999999996</v>
      </c>
      <c r="M15518">
        <v>8.0057200000000005E-4</v>
      </c>
      <c r="N15518" t="s">
        <v>86639</v>
      </c>
      <c r="O15518">
        <v>2595</v>
      </c>
      <c r="P15518" t="s">
        <v>1203</v>
      </c>
    </row>
    <row r="15519" spans="1:16" x14ac:dyDescent="0.45">
      <c r="A15519" t="s">
        <v>10</v>
      </c>
      <c r="B15519" t="s">
        <v>5161</v>
      </c>
      <c r="C15519" t="s">
        <v>5162</v>
      </c>
      <c r="D15519" t="s">
        <v>5163</v>
      </c>
      <c r="E15519" t="s">
        <v>5164</v>
      </c>
      <c r="F15519" s="6">
        <v>1924.67130003071</v>
      </c>
      <c r="G15519" t="s">
        <v>5165</v>
      </c>
      <c r="H15519" s="8">
        <v>29</v>
      </c>
      <c r="I15519" t="s">
        <v>16</v>
      </c>
      <c r="J15519" t="s">
        <v>16</v>
      </c>
      <c r="K15519">
        <v>116.98</v>
      </c>
      <c r="L15519" s="5">
        <v>0.87894300000000003</v>
      </c>
      <c r="M15519" s="1">
        <v>1.4916400000000001E-8</v>
      </c>
      <c r="N15519" t="s">
        <v>5166</v>
      </c>
      <c r="O15519">
        <v>7089</v>
      </c>
      <c r="P15519" t="s">
        <v>3043</v>
      </c>
    </row>
    <row r="15520" spans="1:16" x14ac:dyDescent="0.45">
      <c r="A15520" t="s">
        <v>10</v>
      </c>
      <c r="B15520" t="s">
        <v>5161</v>
      </c>
      <c r="C15520" t="s">
        <v>23873</v>
      </c>
      <c r="D15520" t="s">
        <v>5163</v>
      </c>
      <c r="E15520" t="s">
        <v>5164</v>
      </c>
      <c r="F15520" s="6">
        <v>1924.67130003071</v>
      </c>
      <c r="G15520" t="s">
        <v>23874</v>
      </c>
      <c r="H15520" s="8">
        <v>21</v>
      </c>
      <c r="I15520" t="s">
        <v>16</v>
      </c>
      <c r="J15520" t="s">
        <v>16</v>
      </c>
      <c r="K15520">
        <v>114.88</v>
      </c>
      <c r="L15520" s="5">
        <v>0.76774100000000001</v>
      </c>
      <c r="M15520" s="1">
        <v>1.43163E-5</v>
      </c>
      <c r="N15520" t="s">
        <v>23875</v>
      </c>
      <c r="O15520">
        <v>6622</v>
      </c>
      <c r="P15520" t="s">
        <v>1815</v>
      </c>
    </row>
    <row r="15521" spans="1:16" x14ac:dyDescent="0.45">
      <c r="A15521" t="s">
        <v>10</v>
      </c>
      <c r="B15521" t="s">
        <v>5161</v>
      </c>
      <c r="C15521" t="s">
        <v>64457</v>
      </c>
      <c r="D15521" t="s">
        <v>5163</v>
      </c>
      <c r="E15521" t="s">
        <v>5164</v>
      </c>
      <c r="F15521" s="6">
        <v>1924.67130003071</v>
      </c>
      <c r="G15521" t="s">
        <v>64458</v>
      </c>
      <c r="H15521" s="8">
        <v>16</v>
      </c>
      <c r="I15521" t="s">
        <v>16</v>
      </c>
      <c r="J15521" t="s">
        <v>16</v>
      </c>
      <c r="K15521">
        <v>109.85</v>
      </c>
      <c r="L15521" s="5">
        <v>0.78791900000000004</v>
      </c>
      <c r="M15521" s="1">
        <v>7.40186E-11</v>
      </c>
      <c r="N15521" t="s">
        <v>64459</v>
      </c>
      <c r="O15521">
        <v>14077</v>
      </c>
      <c r="P15521" t="s">
        <v>8207</v>
      </c>
    </row>
    <row r="15522" spans="1:16" x14ac:dyDescent="0.45">
      <c r="A15522" t="s">
        <v>10</v>
      </c>
      <c r="B15522" t="s">
        <v>5161</v>
      </c>
      <c r="C15522" t="s">
        <v>36175</v>
      </c>
      <c r="D15522" t="s">
        <v>5163</v>
      </c>
      <c r="E15522" t="s">
        <v>5164</v>
      </c>
      <c r="F15522" s="6">
        <v>1924.67130003071</v>
      </c>
      <c r="G15522" t="s">
        <v>36176</v>
      </c>
      <c r="H15522" s="8">
        <v>15</v>
      </c>
      <c r="I15522" t="s">
        <v>16</v>
      </c>
      <c r="J15522" t="s">
        <v>16</v>
      </c>
      <c r="K15522">
        <v>174.24</v>
      </c>
      <c r="L15522" s="5">
        <v>0.71975800000000001</v>
      </c>
      <c r="M15522" s="1">
        <v>4.8775500000000003E-24</v>
      </c>
      <c r="N15522" t="s">
        <v>36177</v>
      </c>
      <c r="O15522">
        <v>1874</v>
      </c>
      <c r="P15522" t="s">
        <v>1265</v>
      </c>
    </row>
    <row r="15523" spans="1:16" x14ac:dyDescent="0.45">
      <c r="A15523" t="s">
        <v>89065</v>
      </c>
      <c r="B15523" t="s">
        <v>5161</v>
      </c>
      <c r="C15523" t="s">
        <v>93248</v>
      </c>
      <c r="D15523" t="s">
        <v>5163</v>
      </c>
      <c r="E15523" t="s">
        <v>5164</v>
      </c>
      <c r="F15523" s="6">
        <v>1924.67130003071</v>
      </c>
      <c r="G15523" t="s">
        <v>93249</v>
      </c>
      <c r="H15523" s="8">
        <v>9</v>
      </c>
      <c r="I15523" t="s">
        <v>16</v>
      </c>
      <c r="J15523" t="s">
        <v>16</v>
      </c>
      <c r="K15523">
        <v>3</v>
      </c>
      <c r="L15523" s="5" t="s">
        <v>89070</v>
      </c>
      <c r="M15523">
        <v>2.5449999999999999E-5</v>
      </c>
      <c r="N15523" t="s">
        <v>93250</v>
      </c>
      <c r="O15523">
        <v>4307</v>
      </c>
      <c r="P15523" t="s">
        <v>90223</v>
      </c>
    </row>
    <row r="15524" spans="1:16" x14ac:dyDescent="0.45">
      <c r="A15524" t="s">
        <v>10</v>
      </c>
      <c r="B15524" t="s">
        <v>5161</v>
      </c>
      <c r="C15524" t="s">
        <v>18198</v>
      </c>
      <c r="D15524" t="s">
        <v>5163</v>
      </c>
      <c r="E15524" t="s">
        <v>5164</v>
      </c>
      <c r="F15524" s="6">
        <v>1924.67130003071</v>
      </c>
      <c r="G15524" t="s">
        <v>18199</v>
      </c>
      <c r="H15524" s="8">
        <v>7</v>
      </c>
      <c r="I15524" t="s">
        <v>16</v>
      </c>
      <c r="J15524" t="s">
        <v>16</v>
      </c>
      <c r="K15524">
        <v>73.573999999999998</v>
      </c>
      <c r="L15524" s="5">
        <v>0.99999899999999997</v>
      </c>
      <c r="M15524" s="1">
        <v>5.8771199999999997E-6</v>
      </c>
      <c r="N15524" t="s">
        <v>18200</v>
      </c>
      <c r="O15524">
        <v>11663</v>
      </c>
      <c r="P15524" t="s">
        <v>4378</v>
      </c>
    </row>
    <row r="15525" spans="1:16" x14ac:dyDescent="0.45">
      <c r="A15525" t="s">
        <v>10</v>
      </c>
      <c r="B15525" t="s">
        <v>5161</v>
      </c>
      <c r="C15525" t="s">
        <v>28725</v>
      </c>
      <c r="D15525" t="s">
        <v>5163</v>
      </c>
      <c r="E15525" t="s">
        <v>5164</v>
      </c>
      <c r="F15525" s="6">
        <v>1924.67130003071</v>
      </c>
      <c r="G15525" t="s">
        <v>28726</v>
      </c>
      <c r="H15525" s="8">
        <v>6</v>
      </c>
      <c r="I15525" t="s">
        <v>16</v>
      </c>
      <c r="J15525" t="s">
        <v>16</v>
      </c>
      <c r="K15525">
        <v>89.462000000000003</v>
      </c>
      <c r="L15525" s="5">
        <v>0.79830100000000004</v>
      </c>
      <c r="M15525">
        <v>2.67493E-4</v>
      </c>
      <c r="N15525" t="s">
        <v>28727</v>
      </c>
      <c r="O15525">
        <v>17321</v>
      </c>
      <c r="P15525" t="s">
        <v>1828</v>
      </c>
    </row>
    <row r="15526" spans="1:16" x14ac:dyDescent="0.45">
      <c r="A15526" t="s">
        <v>10</v>
      </c>
      <c r="B15526" t="s">
        <v>5161</v>
      </c>
      <c r="C15526" t="s">
        <v>31460</v>
      </c>
      <c r="D15526" t="s">
        <v>5163</v>
      </c>
      <c r="E15526" t="s">
        <v>5164</v>
      </c>
      <c r="F15526" s="6">
        <v>1924.67130003071</v>
      </c>
      <c r="G15526" t="s">
        <v>31461</v>
      </c>
      <c r="H15526" s="8">
        <v>6</v>
      </c>
      <c r="I15526" t="s">
        <v>16</v>
      </c>
      <c r="J15526" t="s">
        <v>16</v>
      </c>
      <c r="K15526">
        <v>128.54</v>
      </c>
      <c r="L15526" s="5">
        <v>0.74137600000000003</v>
      </c>
      <c r="M15526" s="1">
        <v>1.05072E-5</v>
      </c>
      <c r="N15526" t="s">
        <v>31462</v>
      </c>
      <c r="O15526">
        <v>653</v>
      </c>
      <c r="P15526" t="s">
        <v>12327</v>
      </c>
    </row>
    <row r="15527" spans="1:16" x14ac:dyDescent="0.45">
      <c r="A15527" t="s">
        <v>89065</v>
      </c>
      <c r="B15527" t="s">
        <v>5161</v>
      </c>
      <c r="C15527" t="s">
        <v>120723</v>
      </c>
      <c r="D15527" t="s">
        <v>5163</v>
      </c>
      <c r="E15527" t="s">
        <v>5164</v>
      </c>
      <c r="F15527" s="6">
        <v>1924.67130003071</v>
      </c>
      <c r="G15527" t="s">
        <v>120724</v>
      </c>
      <c r="H15527" s="8">
        <v>6</v>
      </c>
      <c r="I15527" t="s">
        <v>89092</v>
      </c>
      <c r="J15527" t="s">
        <v>16</v>
      </c>
      <c r="K15527">
        <v>1.94</v>
      </c>
      <c r="L15527" s="5" t="s">
        <v>89070</v>
      </c>
      <c r="M15527">
        <v>2.447E-3</v>
      </c>
      <c r="N15527" t="s">
        <v>120725</v>
      </c>
      <c r="O15527">
        <v>1215</v>
      </c>
      <c r="P15527" t="s">
        <v>92454</v>
      </c>
    </row>
    <row r="15528" spans="1:16" x14ac:dyDescent="0.45">
      <c r="A15528" t="s">
        <v>10</v>
      </c>
      <c r="B15528" t="s">
        <v>5161</v>
      </c>
      <c r="C15528" t="s">
        <v>27228</v>
      </c>
      <c r="D15528" t="s">
        <v>5163</v>
      </c>
      <c r="E15528" t="s">
        <v>5164</v>
      </c>
      <c r="F15528" s="6">
        <v>1924.67130003071</v>
      </c>
      <c r="G15528" t="s">
        <v>27229</v>
      </c>
      <c r="H15528" s="8">
        <v>3</v>
      </c>
      <c r="I15528" t="s">
        <v>16</v>
      </c>
      <c r="J15528" t="s">
        <v>16</v>
      </c>
      <c r="K15528">
        <v>109.14</v>
      </c>
      <c r="L15528" s="5">
        <v>0.95617600000000003</v>
      </c>
      <c r="M15528" s="1">
        <v>7.7654700000000003E-7</v>
      </c>
      <c r="N15528" t="s">
        <v>27230</v>
      </c>
      <c r="O15528">
        <v>3572</v>
      </c>
      <c r="P15528" t="s">
        <v>3703</v>
      </c>
    </row>
    <row r="15529" spans="1:16" x14ac:dyDescent="0.45">
      <c r="A15529" t="s">
        <v>89065</v>
      </c>
      <c r="B15529" t="s">
        <v>5161</v>
      </c>
      <c r="C15529" t="s">
        <v>120878</v>
      </c>
      <c r="D15529" t="s">
        <v>5163</v>
      </c>
      <c r="E15529" t="s">
        <v>5164</v>
      </c>
      <c r="F15529" s="6">
        <v>1924.67130003071</v>
      </c>
      <c r="G15529" t="s">
        <v>120879</v>
      </c>
      <c r="H15529" s="8">
        <v>3</v>
      </c>
      <c r="I15529" t="s">
        <v>89092</v>
      </c>
      <c r="J15529" t="s">
        <v>16</v>
      </c>
      <c r="K15529">
        <v>2.0299999999999998</v>
      </c>
      <c r="L15529" s="5" t="s">
        <v>89070</v>
      </c>
      <c r="M15529">
        <v>7.0790000000000002E-3</v>
      </c>
      <c r="N15529" t="s">
        <v>120575</v>
      </c>
      <c r="O15529">
        <v>13462</v>
      </c>
      <c r="P15529" t="s">
        <v>97471</v>
      </c>
    </row>
    <row r="15530" spans="1:16" x14ac:dyDescent="0.45">
      <c r="A15530" t="s">
        <v>89065</v>
      </c>
      <c r="B15530" t="s">
        <v>5161</v>
      </c>
      <c r="C15530" t="s">
        <v>101594</v>
      </c>
      <c r="D15530" t="s">
        <v>5163</v>
      </c>
      <c r="E15530" t="s">
        <v>5164</v>
      </c>
      <c r="F15530" s="6">
        <v>1924.67130003071</v>
      </c>
      <c r="G15530" t="s">
        <v>101595</v>
      </c>
      <c r="H15530" s="8">
        <v>2</v>
      </c>
      <c r="I15530" t="s">
        <v>16</v>
      </c>
      <c r="J15530" t="s">
        <v>16</v>
      </c>
      <c r="K15530">
        <v>1.96</v>
      </c>
      <c r="L15530" s="5" t="s">
        <v>89070</v>
      </c>
      <c r="M15530">
        <v>1.6169999999999999E-3</v>
      </c>
      <c r="N15530" t="s">
        <v>101596</v>
      </c>
      <c r="O15530">
        <v>8099</v>
      </c>
      <c r="P15530" t="s">
        <v>90543</v>
      </c>
    </row>
    <row r="15531" spans="1:16" x14ac:dyDescent="0.45">
      <c r="A15531" t="s">
        <v>89065</v>
      </c>
      <c r="B15531" t="s">
        <v>5161</v>
      </c>
      <c r="C15531" t="s">
        <v>121039</v>
      </c>
      <c r="D15531" t="s">
        <v>5163</v>
      </c>
      <c r="E15531" t="s">
        <v>5164</v>
      </c>
      <c r="F15531" s="6">
        <v>1924.67130003071</v>
      </c>
      <c r="G15531" t="s">
        <v>121040</v>
      </c>
      <c r="H15531" s="8">
        <v>2</v>
      </c>
      <c r="I15531" t="s">
        <v>89092</v>
      </c>
      <c r="J15531" t="s">
        <v>16</v>
      </c>
      <c r="K15531">
        <v>2.0299999999999998</v>
      </c>
      <c r="L15531" s="5" t="s">
        <v>89070</v>
      </c>
      <c r="M15531">
        <v>7.0990000000000003E-3</v>
      </c>
      <c r="N15531" t="s">
        <v>120575</v>
      </c>
      <c r="O15531">
        <v>13462</v>
      </c>
      <c r="P15531" t="s">
        <v>97471</v>
      </c>
    </row>
    <row r="15532" spans="1:16" x14ac:dyDescent="0.45">
      <c r="A15532" t="s">
        <v>10</v>
      </c>
      <c r="B15532" t="s">
        <v>5161</v>
      </c>
      <c r="C15532" t="s">
        <v>6179</v>
      </c>
      <c r="D15532" t="s">
        <v>5163</v>
      </c>
      <c r="E15532" t="s">
        <v>5164</v>
      </c>
      <c r="F15532" s="6">
        <v>1924.67130003071</v>
      </c>
      <c r="G15532" t="s">
        <v>6180</v>
      </c>
      <c r="H15532" s="8">
        <v>1</v>
      </c>
      <c r="I15532" t="s">
        <v>16</v>
      </c>
      <c r="J15532" t="s">
        <v>16</v>
      </c>
      <c r="K15532">
        <v>76.165000000000006</v>
      </c>
      <c r="L15532" s="5">
        <v>0.81987600000000005</v>
      </c>
      <c r="M15532">
        <v>3.9036299999999999E-3</v>
      </c>
      <c r="N15532" t="s">
        <v>6181</v>
      </c>
      <c r="O15532">
        <v>10507</v>
      </c>
      <c r="P15532" t="s">
        <v>354</v>
      </c>
    </row>
    <row r="15533" spans="1:16" x14ac:dyDescent="0.45">
      <c r="A15533" t="s">
        <v>10</v>
      </c>
      <c r="B15533" t="s">
        <v>5161</v>
      </c>
      <c r="C15533" t="s">
        <v>20870</v>
      </c>
      <c r="D15533" t="s">
        <v>5163</v>
      </c>
      <c r="E15533" t="s">
        <v>5164</v>
      </c>
      <c r="F15533" s="6">
        <v>1924.67130003071</v>
      </c>
      <c r="G15533" t="s">
        <v>20871</v>
      </c>
      <c r="H15533" s="8">
        <v>1</v>
      </c>
      <c r="I15533" t="s">
        <v>16</v>
      </c>
      <c r="J15533" t="s">
        <v>16</v>
      </c>
      <c r="K15533">
        <v>48.527000000000001</v>
      </c>
      <c r="L15533" s="5">
        <v>0.96637499999999998</v>
      </c>
      <c r="M15533">
        <v>1.4212900000000001E-2</v>
      </c>
      <c r="N15533" t="s">
        <v>20872</v>
      </c>
      <c r="O15533">
        <v>7211</v>
      </c>
      <c r="P15533" t="s">
        <v>101</v>
      </c>
    </row>
    <row r="15534" spans="1:16" x14ac:dyDescent="0.45">
      <c r="A15534" t="s">
        <v>89065</v>
      </c>
      <c r="B15534" t="s">
        <v>5161</v>
      </c>
      <c r="C15534" t="s">
        <v>107464</v>
      </c>
      <c r="D15534" t="s">
        <v>5163</v>
      </c>
      <c r="E15534" t="s">
        <v>5164</v>
      </c>
      <c r="F15534" s="6">
        <v>1924.67130003071</v>
      </c>
      <c r="G15534" t="s">
        <v>107465</v>
      </c>
      <c r="H15534" s="8">
        <v>1</v>
      </c>
      <c r="I15534" t="s">
        <v>16</v>
      </c>
      <c r="J15534" t="s">
        <v>16</v>
      </c>
      <c r="K15534">
        <v>3.92</v>
      </c>
      <c r="L15534" s="5" t="s">
        <v>89070</v>
      </c>
      <c r="M15534">
        <v>2.9300000000000001E-5</v>
      </c>
      <c r="N15534" t="s">
        <v>107466</v>
      </c>
      <c r="O15534">
        <v>14921</v>
      </c>
      <c r="P15534" t="s">
        <v>90219</v>
      </c>
    </row>
    <row r="15535" spans="1:16" x14ac:dyDescent="0.45">
      <c r="A15535" t="s">
        <v>10</v>
      </c>
      <c r="B15535" t="s">
        <v>23846</v>
      </c>
      <c r="C15535" t="s">
        <v>23847</v>
      </c>
      <c r="D15535" t="s">
        <v>23848</v>
      </c>
      <c r="E15535" t="s">
        <v>23849</v>
      </c>
      <c r="F15535" s="6">
        <v>6251.9095213472701</v>
      </c>
      <c r="G15535" t="s">
        <v>23850</v>
      </c>
      <c r="H15535" s="8">
        <v>101</v>
      </c>
      <c r="I15535" t="s">
        <v>16</v>
      </c>
      <c r="J15535" t="s">
        <v>16</v>
      </c>
      <c r="K15535">
        <v>191.57</v>
      </c>
      <c r="L15535" s="5">
        <v>0.99995699999999998</v>
      </c>
      <c r="M15535" s="1">
        <v>1.2045399999999999E-24</v>
      </c>
      <c r="N15535" t="s">
        <v>23851</v>
      </c>
      <c r="O15535">
        <v>11506</v>
      </c>
      <c r="P15535" t="s">
        <v>603</v>
      </c>
    </row>
    <row r="15536" spans="1:16" x14ac:dyDescent="0.45">
      <c r="A15536" t="s">
        <v>10</v>
      </c>
      <c r="B15536" t="s">
        <v>10430</v>
      </c>
      <c r="C15536" t="s">
        <v>40696</v>
      </c>
      <c r="D15536" t="s">
        <v>10432</v>
      </c>
      <c r="E15536" t="s">
        <v>10433</v>
      </c>
      <c r="F15536" s="6" t="e">
        <v>#N/A</v>
      </c>
      <c r="G15536" t="s">
        <v>40697</v>
      </c>
      <c r="H15536" s="8">
        <v>23</v>
      </c>
      <c r="I15536" t="s">
        <v>16</v>
      </c>
      <c r="J15536" t="s">
        <v>16</v>
      </c>
      <c r="K15536">
        <v>83.947999999999993</v>
      </c>
      <c r="L15536" s="5">
        <v>1</v>
      </c>
      <c r="M15536">
        <v>2.0045900000000001E-3</v>
      </c>
      <c r="N15536" t="s">
        <v>40698</v>
      </c>
      <c r="O15536">
        <v>4839</v>
      </c>
      <c r="P15536" t="s">
        <v>1251</v>
      </c>
    </row>
    <row r="15537" spans="1:16" x14ac:dyDescent="0.45">
      <c r="A15537" t="s">
        <v>10</v>
      </c>
      <c r="B15537" t="s">
        <v>10430</v>
      </c>
      <c r="C15537" t="s">
        <v>13390</v>
      </c>
      <c r="D15537" t="s">
        <v>10432</v>
      </c>
      <c r="E15537" t="s">
        <v>10433</v>
      </c>
      <c r="F15537" s="6" t="e">
        <v>#N/A</v>
      </c>
      <c r="G15537" t="s">
        <v>13391</v>
      </c>
      <c r="H15537" s="8">
        <v>18</v>
      </c>
      <c r="I15537" t="s">
        <v>16</v>
      </c>
      <c r="J15537" t="s">
        <v>16</v>
      </c>
      <c r="K15537">
        <v>233.07</v>
      </c>
      <c r="L15537" s="5">
        <v>0.99998600000000004</v>
      </c>
      <c r="M15537" s="1">
        <v>3.7219399999999999E-53</v>
      </c>
      <c r="N15537" t="s">
        <v>13392</v>
      </c>
      <c r="O15537">
        <v>9873</v>
      </c>
      <c r="P15537" t="s">
        <v>1479</v>
      </c>
    </row>
    <row r="15538" spans="1:16" x14ac:dyDescent="0.45">
      <c r="A15538" t="s">
        <v>10</v>
      </c>
      <c r="B15538" t="s">
        <v>10430</v>
      </c>
      <c r="C15538" t="s">
        <v>10431</v>
      </c>
      <c r="D15538" t="s">
        <v>10432</v>
      </c>
      <c r="E15538" t="s">
        <v>10433</v>
      </c>
      <c r="F15538" s="6" t="e">
        <v>#N/A</v>
      </c>
      <c r="G15538" t="s">
        <v>10434</v>
      </c>
      <c r="H15538" s="8">
        <v>2</v>
      </c>
      <c r="I15538" t="s">
        <v>16</v>
      </c>
      <c r="J15538" t="s">
        <v>16</v>
      </c>
      <c r="K15538">
        <v>89.751999999999995</v>
      </c>
      <c r="L15538" s="5">
        <v>0.85619199999999995</v>
      </c>
      <c r="M15538" s="1">
        <v>9.0263200000000001E-30</v>
      </c>
      <c r="N15538" t="s">
        <v>10435</v>
      </c>
      <c r="O15538">
        <v>8468</v>
      </c>
      <c r="P15538" t="s">
        <v>1917</v>
      </c>
    </row>
    <row r="15539" spans="1:16" x14ac:dyDescent="0.45">
      <c r="A15539" t="s">
        <v>89065</v>
      </c>
      <c r="B15539" t="s">
        <v>10430</v>
      </c>
      <c r="C15539" t="s">
        <v>107123</v>
      </c>
      <c r="D15539" t="s">
        <v>10432</v>
      </c>
      <c r="E15539" t="s">
        <v>10433</v>
      </c>
      <c r="F15539" s="6" t="e">
        <v>#N/A</v>
      </c>
      <c r="G15539" t="s">
        <v>107124</v>
      </c>
      <c r="H15539" s="8">
        <v>1</v>
      </c>
      <c r="I15539" t="s">
        <v>16</v>
      </c>
      <c r="J15539" t="s">
        <v>16</v>
      </c>
      <c r="K15539">
        <v>4.45</v>
      </c>
      <c r="L15539" s="5" t="s">
        <v>89070</v>
      </c>
      <c r="M15539">
        <v>1.3679999999999999E-5</v>
      </c>
      <c r="N15539" t="s">
        <v>107125</v>
      </c>
      <c r="O15539">
        <v>11656</v>
      </c>
      <c r="P15539" t="s">
        <v>89072</v>
      </c>
    </row>
    <row r="15540" spans="1:16" x14ac:dyDescent="0.45">
      <c r="A15540" t="s">
        <v>10</v>
      </c>
      <c r="B15540" t="s">
        <v>20855</v>
      </c>
      <c r="C15540" t="s">
        <v>20856</v>
      </c>
      <c r="D15540" t="s">
        <v>20857</v>
      </c>
      <c r="E15540" t="s">
        <v>20858</v>
      </c>
      <c r="F15540" s="6">
        <v>1400.7615070230399</v>
      </c>
      <c r="G15540" t="s">
        <v>20859</v>
      </c>
      <c r="H15540" s="8">
        <v>6</v>
      </c>
      <c r="I15540" t="s">
        <v>16</v>
      </c>
      <c r="J15540" t="s">
        <v>16</v>
      </c>
      <c r="K15540">
        <v>69.814999999999998</v>
      </c>
      <c r="L15540" s="5">
        <v>0.99994799999999995</v>
      </c>
      <c r="M15540">
        <v>2.1274900000000001E-4</v>
      </c>
      <c r="N15540" t="s">
        <v>20860</v>
      </c>
      <c r="O15540">
        <v>6719</v>
      </c>
      <c r="P15540" t="s">
        <v>2273</v>
      </c>
    </row>
    <row r="15541" spans="1:16" x14ac:dyDescent="0.45">
      <c r="A15541" t="s">
        <v>89065</v>
      </c>
      <c r="B15541" t="s">
        <v>93951</v>
      </c>
      <c r="C15541" t="s">
        <v>93952</v>
      </c>
      <c r="D15541" t="s">
        <v>93953</v>
      </c>
      <c r="E15541" t="s">
        <v>93954</v>
      </c>
      <c r="F15541" s="6">
        <v>1749.7247384423199</v>
      </c>
      <c r="G15541" t="s">
        <v>93955</v>
      </c>
      <c r="H15541" s="8">
        <v>7</v>
      </c>
      <c r="I15541" t="s">
        <v>16</v>
      </c>
      <c r="J15541" t="s">
        <v>16</v>
      </c>
      <c r="K15541">
        <v>1.78</v>
      </c>
      <c r="L15541" s="5" t="s">
        <v>89070</v>
      </c>
      <c r="M15541">
        <v>8.5909999999999997E-3</v>
      </c>
      <c r="N15541" t="s">
        <v>91226</v>
      </c>
      <c r="O15541">
        <v>4689</v>
      </c>
      <c r="P15541" t="s">
        <v>91771</v>
      </c>
    </row>
    <row r="15542" spans="1:16" x14ac:dyDescent="0.45">
      <c r="A15542" t="s">
        <v>89065</v>
      </c>
      <c r="B15542" t="s">
        <v>93951</v>
      </c>
      <c r="C15542" t="s">
        <v>108279</v>
      </c>
      <c r="D15542" t="s">
        <v>93953</v>
      </c>
      <c r="E15542" t="s">
        <v>93954</v>
      </c>
      <c r="F15542" s="6">
        <v>1749.7247384423199</v>
      </c>
      <c r="G15542" t="s">
        <v>108280</v>
      </c>
      <c r="H15542" s="8">
        <v>1</v>
      </c>
      <c r="I15542" t="s">
        <v>16</v>
      </c>
      <c r="J15542" t="s">
        <v>16</v>
      </c>
      <c r="K15542">
        <v>2.0499999999999998</v>
      </c>
      <c r="L15542" s="5" t="s">
        <v>89070</v>
      </c>
      <c r="M15542">
        <v>6.8849999999999996E-3</v>
      </c>
      <c r="N15542" t="s">
        <v>108281</v>
      </c>
      <c r="O15542">
        <v>7256</v>
      </c>
      <c r="P15542" t="s">
        <v>96769</v>
      </c>
    </row>
    <row r="15543" spans="1:16" x14ac:dyDescent="0.45">
      <c r="A15543" t="s">
        <v>10</v>
      </c>
      <c r="B15543" t="s">
        <v>2897</v>
      </c>
      <c r="C15543" t="s">
        <v>85457</v>
      </c>
      <c r="D15543" t="s">
        <v>2899</v>
      </c>
      <c r="E15543" t="s">
        <v>2900</v>
      </c>
      <c r="F15543" s="6">
        <v>6072.9782717432499</v>
      </c>
      <c r="G15543" t="s">
        <v>85458</v>
      </c>
      <c r="H15543" s="8">
        <v>1246</v>
      </c>
      <c r="I15543" t="s">
        <v>16</v>
      </c>
      <c r="J15543" t="s">
        <v>16</v>
      </c>
      <c r="K15543">
        <v>366.6</v>
      </c>
      <c r="L15543" s="5">
        <v>0.99823099999999998</v>
      </c>
      <c r="M15543" s="1">
        <v>2.9345099999999999E-144</v>
      </c>
      <c r="N15543" t="s">
        <v>85459</v>
      </c>
      <c r="O15543">
        <v>1155</v>
      </c>
      <c r="P15543" t="s">
        <v>4315</v>
      </c>
    </row>
    <row r="15544" spans="1:16" x14ac:dyDescent="0.45">
      <c r="A15544" t="s">
        <v>10</v>
      </c>
      <c r="B15544" t="s">
        <v>2897</v>
      </c>
      <c r="C15544" t="s">
        <v>2898</v>
      </c>
      <c r="D15544" t="s">
        <v>2899</v>
      </c>
      <c r="E15544" t="s">
        <v>2900</v>
      </c>
      <c r="F15544" s="6">
        <v>6072.9782717432499</v>
      </c>
      <c r="G15544" t="s">
        <v>2901</v>
      </c>
      <c r="H15544" s="8">
        <v>834</v>
      </c>
      <c r="I15544" t="s">
        <v>16</v>
      </c>
      <c r="J15544" t="s">
        <v>16</v>
      </c>
      <c r="K15544">
        <v>350</v>
      </c>
      <c r="L15544" s="5">
        <v>0.99058999999999997</v>
      </c>
      <c r="M15544" s="1">
        <v>1.8035500000000001E-128</v>
      </c>
      <c r="N15544" t="s">
        <v>2902</v>
      </c>
      <c r="O15544">
        <v>2145</v>
      </c>
      <c r="P15544" t="s">
        <v>1407</v>
      </c>
    </row>
    <row r="15545" spans="1:16" x14ac:dyDescent="0.45">
      <c r="A15545" t="s">
        <v>10</v>
      </c>
      <c r="B15545" t="s">
        <v>2897</v>
      </c>
      <c r="C15545" t="s">
        <v>79999</v>
      </c>
      <c r="D15545" t="s">
        <v>2899</v>
      </c>
      <c r="E15545" t="s">
        <v>2900</v>
      </c>
      <c r="F15545" s="6">
        <v>6072.9782717432499</v>
      </c>
      <c r="G15545" t="s">
        <v>80000</v>
      </c>
      <c r="H15545" s="8">
        <v>651</v>
      </c>
      <c r="I15545" t="s">
        <v>16</v>
      </c>
      <c r="J15545" t="s">
        <v>16</v>
      </c>
      <c r="K15545">
        <v>337.14</v>
      </c>
      <c r="L15545" s="5">
        <v>0.91085799999999995</v>
      </c>
      <c r="M15545" s="1">
        <v>3.21061E-98</v>
      </c>
      <c r="N15545" t="s">
        <v>80001</v>
      </c>
      <c r="O15545">
        <v>1948</v>
      </c>
      <c r="P15545" t="s">
        <v>17458</v>
      </c>
    </row>
    <row r="15546" spans="1:16" x14ac:dyDescent="0.45">
      <c r="A15546" t="s">
        <v>10</v>
      </c>
      <c r="B15546" t="s">
        <v>2897</v>
      </c>
      <c r="C15546" t="s">
        <v>42475</v>
      </c>
      <c r="D15546" t="s">
        <v>2899</v>
      </c>
      <c r="E15546" t="s">
        <v>2900</v>
      </c>
      <c r="F15546" s="6">
        <v>6072.9782717432499</v>
      </c>
      <c r="G15546" t="s">
        <v>42476</v>
      </c>
      <c r="H15546" s="8">
        <v>648</v>
      </c>
      <c r="I15546" t="s">
        <v>16</v>
      </c>
      <c r="J15546" t="s">
        <v>16</v>
      </c>
      <c r="K15546">
        <v>232.17</v>
      </c>
      <c r="L15546" s="5">
        <v>0.99999899999999997</v>
      </c>
      <c r="M15546" s="1">
        <v>8.6455999999999997E-17</v>
      </c>
      <c r="N15546" t="s">
        <v>42477</v>
      </c>
      <c r="O15546">
        <v>6242</v>
      </c>
      <c r="P15546" t="s">
        <v>9066</v>
      </c>
    </row>
    <row r="15547" spans="1:16" x14ac:dyDescent="0.45">
      <c r="A15547" t="s">
        <v>10</v>
      </c>
      <c r="B15547" t="s">
        <v>2897</v>
      </c>
      <c r="C15547" t="s">
        <v>37387</v>
      </c>
      <c r="D15547" t="s">
        <v>2899</v>
      </c>
      <c r="E15547" t="s">
        <v>2900</v>
      </c>
      <c r="F15547" s="6">
        <v>6072.9782717432499</v>
      </c>
      <c r="G15547" t="s">
        <v>37388</v>
      </c>
      <c r="H15547" s="8">
        <v>592</v>
      </c>
      <c r="I15547" t="s">
        <v>16</v>
      </c>
      <c r="J15547" t="s">
        <v>16</v>
      </c>
      <c r="K15547">
        <v>239</v>
      </c>
      <c r="L15547" s="5">
        <v>1</v>
      </c>
      <c r="M15547" s="1">
        <v>2.3229799999999998E-41</v>
      </c>
      <c r="N15547" t="s">
        <v>37389</v>
      </c>
      <c r="O15547">
        <v>16008</v>
      </c>
      <c r="P15547" t="s">
        <v>8178</v>
      </c>
    </row>
    <row r="15548" spans="1:16" x14ac:dyDescent="0.45">
      <c r="A15548" t="s">
        <v>10</v>
      </c>
      <c r="B15548" t="s">
        <v>2897</v>
      </c>
      <c r="C15548" t="s">
        <v>23097</v>
      </c>
      <c r="D15548" t="s">
        <v>2899</v>
      </c>
      <c r="E15548" t="s">
        <v>2900</v>
      </c>
      <c r="F15548" s="6">
        <v>6072.9782717432499</v>
      </c>
      <c r="G15548" t="s">
        <v>23098</v>
      </c>
      <c r="H15548" s="8">
        <v>540</v>
      </c>
      <c r="I15548" t="s">
        <v>16</v>
      </c>
      <c r="J15548" t="s">
        <v>16</v>
      </c>
      <c r="K15548">
        <v>242.26</v>
      </c>
      <c r="L15548" s="5">
        <v>0.92716200000000004</v>
      </c>
      <c r="M15548" s="1">
        <v>4.23169E-58</v>
      </c>
      <c r="N15548" t="s">
        <v>23099</v>
      </c>
      <c r="O15548">
        <v>2415</v>
      </c>
      <c r="P15548" t="s">
        <v>4154</v>
      </c>
    </row>
    <row r="15549" spans="1:16" x14ac:dyDescent="0.45">
      <c r="A15549" t="s">
        <v>10</v>
      </c>
      <c r="B15549" t="s">
        <v>2897</v>
      </c>
      <c r="C15549" t="s">
        <v>74923</v>
      </c>
      <c r="D15549" t="s">
        <v>2899</v>
      </c>
      <c r="E15549" t="s">
        <v>2900</v>
      </c>
      <c r="F15549" s="6">
        <v>6072.9782717432499</v>
      </c>
      <c r="G15549" t="s">
        <v>74924</v>
      </c>
      <c r="H15549" s="8">
        <v>365</v>
      </c>
      <c r="I15549" t="s">
        <v>16</v>
      </c>
      <c r="J15549" t="s">
        <v>16</v>
      </c>
      <c r="K15549">
        <v>394.06</v>
      </c>
      <c r="L15549" s="5">
        <v>1</v>
      </c>
      <c r="M15549" s="1">
        <v>3.2498799999999998E-139</v>
      </c>
      <c r="N15549" t="s">
        <v>74925</v>
      </c>
      <c r="O15549">
        <v>18377</v>
      </c>
      <c r="P15549" t="s">
        <v>5880</v>
      </c>
    </row>
    <row r="15550" spans="1:16" x14ac:dyDescent="0.45">
      <c r="A15550" t="s">
        <v>10</v>
      </c>
      <c r="B15550" t="s">
        <v>2897</v>
      </c>
      <c r="C15550" t="s">
        <v>71667</v>
      </c>
      <c r="D15550" t="s">
        <v>2899</v>
      </c>
      <c r="E15550" t="s">
        <v>2900</v>
      </c>
      <c r="F15550" s="6">
        <v>6072.9782717432499</v>
      </c>
      <c r="G15550" t="s">
        <v>71668</v>
      </c>
      <c r="H15550" s="8">
        <v>169</v>
      </c>
      <c r="I15550" t="s">
        <v>16</v>
      </c>
      <c r="J15550" t="s">
        <v>16</v>
      </c>
      <c r="K15550">
        <v>399.22</v>
      </c>
      <c r="L15550" s="5">
        <v>0.99999899999999997</v>
      </c>
      <c r="M15550" s="1">
        <v>2.4863400000000001E-163</v>
      </c>
      <c r="N15550" t="s">
        <v>71669</v>
      </c>
      <c r="O15550">
        <v>22034</v>
      </c>
      <c r="P15550" t="s">
        <v>457</v>
      </c>
    </row>
    <row r="15551" spans="1:16" x14ac:dyDescent="0.45">
      <c r="A15551" t="s">
        <v>10</v>
      </c>
      <c r="B15551" t="s">
        <v>2897</v>
      </c>
      <c r="C15551" t="s">
        <v>28225</v>
      </c>
      <c r="D15551" t="s">
        <v>2899</v>
      </c>
      <c r="E15551" t="s">
        <v>2900</v>
      </c>
      <c r="F15551" s="6">
        <v>6072.9782717432499</v>
      </c>
      <c r="G15551" t="s">
        <v>28226</v>
      </c>
      <c r="H15551" s="8">
        <v>143</v>
      </c>
      <c r="I15551" t="s">
        <v>16</v>
      </c>
      <c r="J15551" t="s">
        <v>16</v>
      </c>
      <c r="K15551">
        <v>237.05</v>
      </c>
      <c r="L15551" s="5">
        <v>1</v>
      </c>
      <c r="M15551" s="1">
        <v>8.4246499999999994E-49</v>
      </c>
      <c r="N15551" t="s">
        <v>28227</v>
      </c>
      <c r="O15551">
        <v>4293</v>
      </c>
      <c r="P15551" t="s">
        <v>3130</v>
      </c>
    </row>
    <row r="15552" spans="1:16" x14ac:dyDescent="0.45">
      <c r="A15552" t="s">
        <v>10</v>
      </c>
      <c r="B15552" t="s">
        <v>2897</v>
      </c>
      <c r="C15552" t="s">
        <v>33405</v>
      </c>
      <c r="D15552" t="s">
        <v>2899</v>
      </c>
      <c r="E15552" t="s">
        <v>2900</v>
      </c>
      <c r="F15552" s="6">
        <v>6072.9782717432499</v>
      </c>
      <c r="G15552" t="s">
        <v>33406</v>
      </c>
      <c r="H15552" s="8">
        <v>143</v>
      </c>
      <c r="I15552" t="s">
        <v>16</v>
      </c>
      <c r="J15552" t="s">
        <v>16</v>
      </c>
      <c r="K15552">
        <v>195.38</v>
      </c>
      <c r="L15552" s="5">
        <v>1</v>
      </c>
      <c r="M15552" s="1">
        <v>2.6426799999999999E-27</v>
      </c>
      <c r="N15552" t="s">
        <v>33407</v>
      </c>
      <c r="O15552">
        <v>5779</v>
      </c>
      <c r="P15552" t="s">
        <v>33408</v>
      </c>
    </row>
    <row r="15553" spans="1:16" x14ac:dyDescent="0.45">
      <c r="A15553" t="s">
        <v>10</v>
      </c>
      <c r="B15553" t="s">
        <v>2897</v>
      </c>
      <c r="C15553" t="s">
        <v>28684</v>
      </c>
      <c r="D15553" t="s">
        <v>2899</v>
      </c>
      <c r="E15553" t="s">
        <v>2900</v>
      </c>
      <c r="F15553" s="6">
        <v>6072.9782717432499</v>
      </c>
      <c r="G15553" t="s">
        <v>28685</v>
      </c>
      <c r="H15553" s="8">
        <v>87</v>
      </c>
      <c r="I15553" t="s">
        <v>16</v>
      </c>
      <c r="J15553" t="s">
        <v>16</v>
      </c>
      <c r="K15553">
        <v>176.97</v>
      </c>
      <c r="L15553" s="5">
        <v>0.99387000000000003</v>
      </c>
      <c r="M15553" s="1">
        <v>1.15092E-7</v>
      </c>
      <c r="N15553" t="s">
        <v>28686</v>
      </c>
      <c r="O15553">
        <v>898</v>
      </c>
      <c r="P15553" t="s">
        <v>7990</v>
      </c>
    </row>
    <row r="15554" spans="1:16" x14ac:dyDescent="0.45">
      <c r="A15554" t="s">
        <v>10</v>
      </c>
      <c r="B15554" t="s">
        <v>2897</v>
      </c>
      <c r="C15554" t="s">
        <v>14130</v>
      </c>
      <c r="D15554" t="s">
        <v>2899</v>
      </c>
      <c r="E15554" t="s">
        <v>2900</v>
      </c>
      <c r="F15554" s="6">
        <v>6072.9782717432499</v>
      </c>
      <c r="G15554" t="s">
        <v>14131</v>
      </c>
      <c r="H15554" s="8">
        <v>58</v>
      </c>
      <c r="I15554" t="s">
        <v>16</v>
      </c>
      <c r="J15554" t="s">
        <v>16</v>
      </c>
      <c r="K15554">
        <v>164.12</v>
      </c>
      <c r="L15554" s="5">
        <v>0.96285399999999999</v>
      </c>
      <c r="M15554" s="1">
        <v>4.6336400000000002E-28</v>
      </c>
      <c r="N15554" t="s">
        <v>14132</v>
      </c>
      <c r="O15554">
        <v>21661</v>
      </c>
      <c r="P15554" t="s">
        <v>7539</v>
      </c>
    </row>
    <row r="15555" spans="1:16" x14ac:dyDescent="0.45">
      <c r="A15555" t="s">
        <v>10</v>
      </c>
      <c r="B15555" t="s">
        <v>2897</v>
      </c>
      <c r="C15555" t="s">
        <v>14480</v>
      </c>
      <c r="D15555" t="s">
        <v>2899</v>
      </c>
      <c r="E15555" t="s">
        <v>2900</v>
      </c>
      <c r="F15555" s="6">
        <v>6072.9782717432499</v>
      </c>
      <c r="G15555" t="s">
        <v>14481</v>
      </c>
      <c r="H15555" s="8">
        <v>47</v>
      </c>
      <c r="I15555" t="s">
        <v>16</v>
      </c>
      <c r="J15555" t="s">
        <v>16</v>
      </c>
      <c r="K15555">
        <v>210.15</v>
      </c>
      <c r="L15555" s="5">
        <v>0.99994099999999997</v>
      </c>
      <c r="M15555" s="1">
        <v>3.7972200000000001E-24</v>
      </c>
      <c r="N15555" t="s">
        <v>14482</v>
      </c>
      <c r="O15555">
        <v>603</v>
      </c>
      <c r="P15555" t="s">
        <v>14483</v>
      </c>
    </row>
    <row r="15556" spans="1:16" x14ac:dyDescent="0.45">
      <c r="A15556" t="s">
        <v>10</v>
      </c>
      <c r="B15556" t="s">
        <v>2897</v>
      </c>
      <c r="C15556" t="s">
        <v>6627</v>
      </c>
      <c r="D15556" t="s">
        <v>2899</v>
      </c>
      <c r="E15556" t="s">
        <v>2900</v>
      </c>
      <c r="F15556" s="6">
        <v>6072.9782717432499</v>
      </c>
      <c r="G15556" t="s">
        <v>6628</v>
      </c>
      <c r="H15556" s="8">
        <v>21</v>
      </c>
      <c r="I15556" t="s">
        <v>16</v>
      </c>
      <c r="J15556" t="s">
        <v>16</v>
      </c>
      <c r="K15556">
        <v>143.96</v>
      </c>
      <c r="L15556" s="5">
        <v>0.99776600000000004</v>
      </c>
      <c r="M15556">
        <v>6.5077899999999998E-4</v>
      </c>
      <c r="N15556" t="s">
        <v>6629</v>
      </c>
      <c r="O15556">
        <v>252</v>
      </c>
      <c r="P15556" t="s">
        <v>6630</v>
      </c>
    </row>
    <row r="15557" spans="1:16" x14ac:dyDescent="0.45">
      <c r="A15557" t="s">
        <v>10</v>
      </c>
      <c r="B15557" t="s">
        <v>2897</v>
      </c>
      <c r="C15557" t="s">
        <v>29599</v>
      </c>
      <c r="D15557" t="s">
        <v>2899</v>
      </c>
      <c r="E15557" t="s">
        <v>2900</v>
      </c>
      <c r="F15557" s="6">
        <v>6072.9782717432499</v>
      </c>
      <c r="G15557" t="s">
        <v>29600</v>
      </c>
      <c r="H15557" s="8">
        <v>14</v>
      </c>
      <c r="I15557" t="s">
        <v>16</v>
      </c>
      <c r="J15557" t="s">
        <v>16</v>
      </c>
      <c r="K15557">
        <v>152.55000000000001</v>
      </c>
      <c r="L15557" s="5">
        <v>0.98965599999999998</v>
      </c>
      <c r="M15557" s="1">
        <v>5.8279299999999998E-8</v>
      </c>
      <c r="N15557" t="s">
        <v>29601</v>
      </c>
      <c r="O15557">
        <v>307</v>
      </c>
      <c r="P15557" t="s">
        <v>4882</v>
      </c>
    </row>
    <row r="15558" spans="1:16" x14ac:dyDescent="0.45">
      <c r="A15558" t="s">
        <v>10</v>
      </c>
      <c r="B15558" t="s">
        <v>2897</v>
      </c>
      <c r="C15558" t="s">
        <v>44955</v>
      </c>
      <c r="D15558" t="s">
        <v>2899</v>
      </c>
      <c r="E15558" t="s">
        <v>2900</v>
      </c>
      <c r="F15558" s="6">
        <v>6072.9782717432499</v>
      </c>
      <c r="G15558" t="s">
        <v>44956</v>
      </c>
      <c r="H15558" s="8">
        <v>13</v>
      </c>
      <c r="I15558" t="s">
        <v>16</v>
      </c>
      <c r="J15558" t="s">
        <v>16</v>
      </c>
      <c r="K15558">
        <v>82.260999999999996</v>
      </c>
      <c r="L15558" s="5">
        <v>0.99939100000000003</v>
      </c>
      <c r="M15558">
        <v>7.6179700000000004E-4</v>
      </c>
      <c r="N15558" t="s">
        <v>44957</v>
      </c>
      <c r="O15558">
        <v>342</v>
      </c>
      <c r="P15558" t="s">
        <v>919</v>
      </c>
    </row>
    <row r="15559" spans="1:16" x14ac:dyDescent="0.45">
      <c r="A15559" t="s">
        <v>10</v>
      </c>
      <c r="B15559" t="s">
        <v>2897</v>
      </c>
      <c r="C15559" t="s">
        <v>79017</v>
      </c>
      <c r="D15559" t="s">
        <v>2899</v>
      </c>
      <c r="E15559" t="s">
        <v>2900</v>
      </c>
      <c r="F15559" s="6">
        <v>6072.9782717432499</v>
      </c>
      <c r="G15559" t="s">
        <v>79018</v>
      </c>
      <c r="H15559" s="8">
        <v>10</v>
      </c>
      <c r="I15559" t="s">
        <v>16</v>
      </c>
      <c r="J15559" t="s">
        <v>16</v>
      </c>
      <c r="K15559">
        <v>80.311999999999998</v>
      </c>
      <c r="L15559" s="5">
        <v>0.79821299999999995</v>
      </c>
      <c r="M15559" s="1">
        <v>9.6550499999999997E-5</v>
      </c>
      <c r="N15559" t="s">
        <v>79019</v>
      </c>
      <c r="O15559">
        <v>13243</v>
      </c>
      <c r="P15559" t="s">
        <v>2967</v>
      </c>
    </row>
    <row r="15560" spans="1:16" x14ac:dyDescent="0.45">
      <c r="A15560" t="s">
        <v>10</v>
      </c>
      <c r="B15560" t="s">
        <v>2897</v>
      </c>
      <c r="C15560" t="s">
        <v>34687</v>
      </c>
      <c r="D15560" t="s">
        <v>2899</v>
      </c>
      <c r="E15560" t="s">
        <v>2900</v>
      </c>
      <c r="F15560" s="6">
        <v>6072.9782717432499</v>
      </c>
      <c r="G15560" t="s">
        <v>34688</v>
      </c>
      <c r="H15560" s="8">
        <v>5</v>
      </c>
      <c r="I15560" t="s">
        <v>16</v>
      </c>
      <c r="J15560" t="s">
        <v>16</v>
      </c>
      <c r="K15560">
        <v>110.39</v>
      </c>
      <c r="L15560" s="5">
        <v>1</v>
      </c>
      <c r="M15560" s="1">
        <v>4.3278299999999999E-6</v>
      </c>
      <c r="N15560" t="s">
        <v>34689</v>
      </c>
      <c r="O15560">
        <v>543</v>
      </c>
      <c r="P15560" t="s">
        <v>1175</v>
      </c>
    </row>
    <row r="15561" spans="1:16" x14ac:dyDescent="0.45">
      <c r="A15561" t="s">
        <v>10</v>
      </c>
      <c r="B15561" t="s">
        <v>2897</v>
      </c>
      <c r="C15561" t="s">
        <v>56361</v>
      </c>
      <c r="D15561" t="s">
        <v>2899</v>
      </c>
      <c r="E15561" t="s">
        <v>2900</v>
      </c>
      <c r="F15561" s="6">
        <v>6072.9782717432499</v>
      </c>
      <c r="G15561" t="s">
        <v>56362</v>
      </c>
      <c r="H15561" s="8">
        <v>5</v>
      </c>
      <c r="I15561" t="s">
        <v>16</v>
      </c>
      <c r="J15561" t="s">
        <v>16</v>
      </c>
      <c r="K15561">
        <v>75.197000000000003</v>
      </c>
      <c r="L15561" s="5">
        <v>0.99459399999999998</v>
      </c>
      <c r="M15561">
        <v>4.58601E-4</v>
      </c>
      <c r="N15561" t="s">
        <v>56363</v>
      </c>
      <c r="O15561">
        <v>485</v>
      </c>
      <c r="P15561" t="s">
        <v>4420</v>
      </c>
    </row>
    <row r="15562" spans="1:16" x14ac:dyDescent="0.45">
      <c r="A15562" t="s">
        <v>10</v>
      </c>
      <c r="B15562" t="s">
        <v>2897</v>
      </c>
      <c r="C15562" t="s">
        <v>65590</v>
      </c>
      <c r="D15562" t="s">
        <v>2899</v>
      </c>
      <c r="E15562" t="s">
        <v>2900</v>
      </c>
      <c r="F15562" s="6">
        <v>6072.9782717432499</v>
      </c>
      <c r="G15562" t="s">
        <v>65591</v>
      </c>
      <c r="H15562" s="8">
        <v>5</v>
      </c>
      <c r="I15562" t="s">
        <v>16</v>
      </c>
      <c r="J15562" t="s">
        <v>16</v>
      </c>
      <c r="K15562">
        <v>139.97999999999999</v>
      </c>
      <c r="L15562" s="5">
        <v>1</v>
      </c>
      <c r="M15562">
        <v>7.7627700000000002E-4</v>
      </c>
      <c r="N15562" t="s">
        <v>65592</v>
      </c>
      <c r="O15562">
        <v>40</v>
      </c>
      <c r="P15562" t="s">
        <v>5210</v>
      </c>
    </row>
    <row r="15563" spans="1:16" x14ac:dyDescent="0.45">
      <c r="A15563" t="s">
        <v>10</v>
      </c>
      <c r="B15563" t="s">
        <v>2897</v>
      </c>
      <c r="C15563" t="s">
        <v>52791</v>
      </c>
      <c r="D15563" t="s">
        <v>2899</v>
      </c>
      <c r="E15563" t="s">
        <v>2900</v>
      </c>
      <c r="F15563" s="6">
        <v>6072.9782717432499</v>
      </c>
      <c r="G15563" t="s">
        <v>52792</v>
      </c>
      <c r="H15563" s="8">
        <v>3</v>
      </c>
      <c r="I15563" t="s">
        <v>16</v>
      </c>
      <c r="J15563" t="s">
        <v>16</v>
      </c>
      <c r="K15563">
        <v>74.840999999999994</v>
      </c>
      <c r="L15563" s="5">
        <v>0.75656699999999999</v>
      </c>
      <c r="M15563" s="1">
        <v>3.86263E-5</v>
      </c>
      <c r="N15563" t="s">
        <v>52793</v>
      </c>
      <c r="O15563">
        <v>700</v>
      </c>
      <c r="P15563" t="s">
        <v>27423</v>
      </c>
    </row>
    <row r="15564" spans="1:16" x14ac:dyDescent="0.45">
      <c r="A15564" t="s">
        <v>10</v>
      </c>
      <c r="B15564" t="s">
        <v>2897</v>
      </c>
      <c r="C15564" t="s">
        <v>72180</v>
      </c>
      <c r="D15564" t="s">
        <v>2899</v>
      </c>
      <c r="E15564" t="s">
        <v>2900</v>
      </c>
      <c r="F15564" s="6">
        <v>6072.9782717432499</v>
      </c>
      <c r="G15564" t="s">
        <v>72181</v>
      </c>
      <c r="H15564" s="8">
        <v>1</v>
      </c>
      <c r="I15564" t="s">
        <v>16</v>
      </c>
      <c r="J15564" t="s">
        <v>16</v>
      </c>
      <c r="K15564">
        <v>88.733999999999995</v>
      </c>
      <c r="L15564" s="5">
        <v>0.98318000000000005</v>
      </c>
      <c r="M15564" s="1">
        <v>7.2422099999999999E-5</v>
      </c>
      <c r="N15564" t="s">
        <v>72182</v>
      </c>
      <c r="O15564">
        <v>407</v>
      </c>
      <c r="P15564" t="s">
        <v>3043</v>
      </c>
    </row>
    <row r="15565" spans="1:16" x14ac:dyDescent="0.45">
      <c r="A15565" t="s">
        <v>89065</v>
      </c>
      <c r="B15565" t="s">
        <v>2897</v>
      </c>
      <c r="C15565" t="s">
        <v>105143</v>
      </c>
      <c r="D15565" t="s">
        <v>2899</v>
      </c>
      <c r="E15565" t="s">
        <v>2900</v>
      </c>
      <c r="F15565" s="6">
        <v>6072.9782717432499</v>
      </c>
      <c r="G15565" t="s">
        <v>105144</v>
      </c>
      <c r="H15565" s="8">
        <v>1</v>
      </c>
      <c r="I15565" t="s">
        <v>16</v>
      </c>
      <c r="J15565" t="s">
        <v>16</v>
      </c>
      <c r="K15565">
        <v>3.87</v>
      </c>
      <c r="L15565" s="5" t="s">
        <v>89070</v>
      </c>
      <c r="M15565">
        <v>4.084E-3</v>
      </c>
      <c r="N15565" t="s">
        <v>105145</v>
      </c>
      <c r="O15565">
        <v>5575</v>
      </c>
      <c r="P15565" t="s">
        <v>99406</v>
      </c>
    </row>
    <row r="15566" spans="1:16" x14ac:dyDescent="0.45">
      <c r="A15566" t="s">
        <v>10</v>
      </c>
      <c r="B15566" t="s">
        <v>18785</v>
      </c>
      <c r="C15566" t="s">
        <v>18786</v>
      </c>
      <c r="D15566" t="s">
        <v>18787</v>
      </c>
      <c r="E15566" t="s">
        <v>18788</v>
      </c>
      <c r="F15566" s="6">
        <v>395.67536887422</v>
      </c>
      <c r="G15566" t="s">
        <v>18789</v>
      </c>
      <c r="H15566" s="8">
        <v>11</v>
      </c>
      <c r="I15566" t="s">
        <v>16</v>
      </c>
      <c r="J15566" t="s">
        <v>16</v>
      </c>
      <c r="K15566">
        <v>171.13</v>
      </c>
      <c r="L15566" s="5">
        <v>1</v>
      </c>
      <c r="M15566" s="1">
        <v>2.8652800000000002E-20</v>
      </c>
      <c r="N15566" t="s">
        <v>18790</v>
      </c>
      <c r="O15566">
        <v>6128</v>
      </c>
      <c r="P15566" t="s">
        <v>9124</v>
      </c>
    </row>
    <row r="15567" spans="1:16" x14ac:dyDescent="0.45">
      <c r="A15567" t="s">
        <v>10</v>
      </c>
      <c r="B15567" t="s">
        <v>3993</v>
      </c>
      <c r="C15567" t="s">
        <v>35888</v>
      </c>
      <c r="D15567" t="s">
        <v>3995</v>
      </c>
      <c r="E15567" t="s">
        <v>3996</v>
      </c>
      <c r="F15567" s="6">
        <v>775.56322555253496</v>
      </c>
      <c r="G15567" t="s">
        <v>35889</v>
      </c>
      <c r="H15567" s="8">
        <v>58</v>
      </c>
      <c r="I15567" t="s">
        <v>16</v>
      </c>
      <c r="J15567" t="s">
        <v>16</v>
      </c>
      <c r="K15567">
        <v>130.1</v>
      </c>
      <c r="L15567" s="5">
        <v>0.99677000000000004</v>
      </c>
      <c r="M15567" s="1">
        <v>8.0900500000000006E-6</v>
      </c>
      <c r="N15567" t="s">
        <v>35890</v>
      </c>
      <c r="O15567">
        <v>6574</v>
      </c>
      <c r="P15567" t="s">
        <v>3772</v>
      </c>
    </row>
    <row r="15568" spans="1:16" x14ac:dyDescent="0.45">
      <c r="A15568" t="s">
        <v>10</v>
      </c>
      <c r="B15568" t="s">
        <v>3993</v>
      </c>
      <c r="C15568" t="s">
        <v>61051</v>
      </c>
      <c r="D15568" t="s">
        <v>3995</v>
      </c>
      <c r="E15568" t="s">
        <v>3996</v>
      </c>
      <c r="F15568" s="6">
        <v>775.56322555253496</v>
      </c>
      <c r="G15568" t="s">
        <v>61052</v>
      </c>
      <c r="H15568" s="8">
        <v>31</v>
      </c>
      <c r="I15568" t="s">
        <v>16</v>
      </c>
      <c r="J15568" t="s">
        <v>16</v>
      </c>
      <c r="K15568">
        <v>174.89</v>
      </c>
      <c r="L15568" s="5">
        <v>1</v>
      </c>
      <c r="M15568" s="1">
        <v>8.6157200000000009E-28</v>
      </c>
      <c r="N15568" t="s">
        <v>61053</v>
      </c>
      <c r="O15568">
        <v>13490</v>
      </c>
      <c r="P15568" t="s">
        <v>4295</v>
      </c>
    </row>
    <row r="15569" spans="1:16" x14ac:dyDescent="0.45">
      <c r="A15569" t="s">
        <v>10</v>
      </c>
      <c r="B15569" t="s">
        <v>3993</v>
      </c>
      <c r="C15569" t="s">
        <v>57314</v>
      </c>
      <c r="D15569" t="s">
        <v>3995</v>
      </c>
      <c r="E15569" t="s">
        <v>3996</v>
      </c>
      <c r="F15569" s="6">
        <v>775.56322555253496</v>
      </c>
      <c r="G15569" t="s">
        <v>57315</v>
      </c>
      <c r="H15569" s="8">
        <v>28</v>
      </c>
      <c r="I15569" t="s">
        <v>16</v>
      </c>
      <c r="J15569" t="s">
        <v>16</v>
      </c>
      <c r="K15569">
        <v>234.21</v>
      </c>
      <c r="L15569" s="5">
        <v>0.99999800000000005</v>
      </c>
      <c r="M15569" s="1">
        <v>4.1078199999999999E-30</v>
      </c>
      <c r="N15569" t="s">
        <v>57316</v>
      </c>
      <c r="O15569">
        <v>14701</v>
      </c>
      <c r="P15569" t="s">
        <v>39</v>
      </c>
    </row>
    <row r="15570" spans="1:16" x14ac:dyDescent="0.45">
      <c r="A15570" t="s">
        <v>10</v>
      </c>
      <c r="B15570" t="s">
        <v>3993</v>
      </c>
      <c r="C15570" t="s">
        <v>110280</v>
      </c>
      <c r="D15570" t="s">
        <v>3995</v>
      </c>
      <c r="E15570" t="s">
        <v>3996</v>
      </c>
      <c r="F15570" s="6">
        <v>775.56322555253496</v>
      </c>
      <c r="G15570" t="s">
        <v>110281</v>
      </c>
      <c r="H15570" s="8">
        <v>14</v>
      </c>
      <c r="I15570" t="s">
        <v>89092</v>
      </c>
      <c r="J15570" t="s">
        <v>16</v>
      </c>
      <c r="K15570">
        <v>98.352999999999994</v>
      </c>
      <c r="L15570" s="5">
        <v>0.59735400000000005</v>
      </c>
      <c r="M15570" s="1">
        <v>1.12395E-5</v>
      </c>
      <c r="N15570" t="s">
        <v>110282</v>
      </c>
      <c r="O15570">
        <v>7031</v>
      </c>
      <c r="P15570" t="s">
        <v>596</v>
      </c>
    </row>
    <row r="15571" spans="1:16" x14ac:dyDescent="0.45">
      <c r="A15571" t="s">
        <v>10</v>
      </c>
      <c r="B15571" t="s">
        <v>3993</v>
      </c>
      <c r="C15571" t="s">
        <v>23837</v>
      </c>
      <c r="D15571" t="s">
        <v>3995</v>
      </c>
      <c r="E15571" t="s">
        <v>3996</v>
      </c>
      <c r="F15571" s="6">
        <v>775.56322555253496</v>
      </c>
      <c r="G15571" t="s">
        <v>23838</v>
      </c>
      <c r="H15571" s="8">
        <v>9</v>
      </c>
      <c r="I15571" t="s">
        <v>16</v>
      </c>
      <c r="J15571" t="s">
        <v>16</v>
      </c>
      <c r="K15571">
        <v>202.5</v>
      </c>
      <c r="L15571" s="5">
        <v>0.99915500000000002</v>
      </c>
      <c r="M15571" s="1">
        <v>1.00922E-25</v>
      </c>
      <c r="N15571" t="s">
        <v>23839</v>
      </c>
      <c r="O15571">
        <v>16747</v>
      </c>
      <c r="P15571" t="s">
        <v>4875</v>
      </c>
    </row>
    <row r="15572" spans="1:16" x14ac:dyDescent="0.45">
      <c r="A15572" t="s">
        <v>10</v>
      </c>
      <c r="B15572" t="s">
        <v>3993</v>
      </c>
      <c r="C15572" t="s">
        <v>3994</v>
      </c>
      <c r="D15572" t="s">
        <v>3995</v>
      </c>
      <c r="E15572" t="s">
        <v>3996</v>
      </c>
      <c r="F15572" s="6">
        <v>775.56322555253496</v>
      </c>
      <c r="G15572" t="s">
        <v>3997</v>
      </c>
      <c r="H15572" s="8">
        <v>4</v>
      </c>
      <c r="I15572" t="s">
        <v>16</v>
      </c>
      <c r="J15572" t="s">
        <v>16</v>
      </c>
      <c r="K15572">
        <v>103.75</v>
      </c>
      <c r="L15572" s="5">
        <v>0.99995100000000003</v>
      </c>
      <c r="M15572" s="1">
        <v>3.2033299999999998E-12</v>
      </c>
      <c r="N15572" t="s">
        <v>3998</v>
      </c>
      <c r="O15572">
        <v>14545</v>
      </c>
      <c r="P15572" t="s">
        <v>404</v>
      </c>
    </row>
    <row r="15573" spans="1:16" x14ac:dyDescent="0.45">
      <c r="A15573" t="s">
        <v>10</v>
      </c>
      <c r="B15573" t="s">
        <v>3993</v>
      </c>
      <c r="C15573" t="s">
        <v>85890</v>
      </c>
      <c r="D15573" t="s">
        <v>3995</v>
      </c>
      <c r="E15573" t="s">
        <v>3996</v>
      </c>
      <c r="F15573" s="6">
        <v>775.56322555253496</v>
      </c>
      <c r="G15573" t="s">
        <v>85891</v>
      </c>
      <c r="H15573" s="8">
        <v>4</v>
      </c>
      <c r="I15573" t="s">
        <v>16</v>
      </c>
      <c r="J15573" t="s">
        <v>16</v>
      </c>
      <c r="K15573">
        <v>105.72</v>
      </c>
      <c r="L15573" s="5">
        <v>1</v>
      </c>
      <c r="M15573" s="1">
        <v>8.1120100000000007E-8</v>
      </c>
      <c r="N15573" t="s">
        <v>85892</v>
      </c>
      <c r="O15573">
        <v>7722</v>
      </c>
      <c r="P15573" t="s">
        <v>340</v>
      </c>
    </row>
    <row r="15574" spans="1:16" x14ac:dyDescent="0.45">
      <c r="A15574" t="s">
        <v>89065</v>
      </c>
      <c r="B15574" t="s">
        <v>3993</v>
      </c>
      <c r="C15574" t="s">
        <v>95933</v>
      </c>
      <c r="D15574" t="s">
        <v>3995</v>
      </c>
      <c r="E15574" t="s">
        <v>3996</v>
      </c>
      <c r="F15574" s="6">
        <v>775.56322555253496</v>
      </c>
      <c r="G15574" t="s">
        <v>95934</v>
      </c>
      <c r="H15574" s="8">
        <v>4</v>
      </c>
      <c r="I15574" t="s">
        <v>16</v>
      </c>
      <c r="J15574" t="s">
        <v>16</v>
      </c>
      <c r="K15574">
        <v>1.77</v>
      </c>
      <c r="L15574" s="5" t="s">
        <v>89070</v>
      </c>
      <c r="M15574">
        <v>1.2359999999999999E-3</v>
      </c>
      <c r="N15574" t="s">
        <v>95935</v>
      </c>
      <c r="O15574">
        <v>10742</v>
      </c>
      <c r="P15574" t="s">
        <v>93493</v>
      </c>
    </row>
    <row r="15575" spans="1:16" x14ac:dyDescent="0.45">
      <c r="A15575" t="s">
        <v>89065</v>
      </c>
      <c r="B15575" t="s">
        <v>3993</v>
      </c>
      <c r="C15575" t="s">
        <v>97456</v>
      </c>
      <c r="D15575" t="s">
        <v>3995</v>
      </c>
      <c r="E15575" t="s">
        <v>3996</v>
      </c>
      <c r="F15575" s="6">
        <v>775.56322555253496</v>
      </c>
      <c r="G15575" t="s">
        <v>97457</v>
      </c>
      <c r="H15575" s="8">
        <v>3</v>
      </c>
      <c r="I15575" t="s">
        <v>16</v>
      </c>
      <c r="J15575" t="s">
        <v>16</v>
      </c>
      <c r="K15575">
        <v>3.53</v>
      </c>
      <c r="L15575" s="5" t="s">
        <v>89070</v>
      </c>
      <c r="M15575">
        <v>1.9740000000000001E-3</v>
      </c>
      <c r="N15575" t="s">
        <v>97458</v>
      </c>
      <c r="O15575">
        <v>14121</v>
      </c>
      <c r="P15575" t="s">
        <v>90659</v>
      </c>
    </row>
    <row r="15576" spans="1:16" x14ac:dyDescent="0.45">
      <c r="A15576" t="s">
        <v>10</v>
      </c>
      <c r="B15576" t="s">
        <v>3993</v>
      </c>
      <c r="C15576" t="s">
        <v>110487</v>
      </c>
      <c r="D15576" t="s">
        <v>3995</v>
      </c>
      <c r="E15576" t="s">
        <v>3996</v>
      </c>
      <c r="F15576" s="6">
        <v>775.56322555253496</v>
      </c>
      <c r="G15576" t="s">
        <v>110488</v>
      </c>
      <c r="H15576" s="8">
        <v>2</v>
      </c>
      <c r="I15576" t="s">
        <v>89092</v>
      </c>
      <c r="J15576" t="s">
        <v>16</v>
      </c>
      <c r="K15576">
        <v>63.76</v>
      </c>
      <c r="L15576" s="5">
        <v>0.350856</v>
      </c>
      <c r="M15576" s="1">
        <v>8.1192899999999996E-6</v>
      </c>
      <c r="N15576" t="s">
        <v>110489</v>
      </c>
      <c r="O15576">
        <v>19500</v>
      </c>
      <c r="P15576" t="s">
        <v>556</v>
      </c>
    </row>
    <row r="15577" spans="1:16" x14ac:dyDescent="0.45">
      <c r="A15577" t="s">
        <v>89065</v>
      </c>
      <c r="B15577" t="s">
        <v>3993</v>
      </c>
      <c r="C15577" t="s">
        <v>103118</v>
      </c>
      <c r="D15577" t="s">
        <v>3995</v>
      </c>
      <c r="E15577" t="s">
        <v>3996</v>
      </c>
      <c r="F15577" s="6">
        <v>775.56322555253496</v>
      </c>
      <c r="G15577" t="s">
        <v>103119</v>
      </c>
      <c r="H15577" s="8">
        <v>1</v>
      </c>
      <c r="I15577" t="s">
        <v>16</v>
      </c>
      <c r="J15577" t="s">
        <v>16</v>
      </c>
      <c r="K15577">
        <v>3.06</v>
      </c>
      <c r="L15577" s="5" t="s">
        <v>89070</v>
      </c>
      <c r="M15577">
        <v>1.0179999999999999E-4</v>
      </c>
      <c r="N15577" t="s">
        <v>89215</v>
      </c>
      <c r="O15577">
        <v>435</v>
      </c>
      <c r="P15577" t="s">
        <v>92454</v>
      </c>
    </row>
    <row r="15578" spans="1:16" x14ac:dyDescent="0.45">
      <c r="A15578" t="s">
        <v>10</v>
      </c>
      <c r="B15578" t="s">
        <v>3044</v>
      </c>
      <c r="C15578" t="s">
        <v>117265</v>
      </c>
      <c r="D15578" t="s">
        <v>3046</v>
      </c>
      <c r="E15578" t="s">
        <v>3047</v>
      </c>
      <c r="F15578" s="6">
        <v>556</v>
      </c>
      <c r="G15578" t="s">
        <v>117266</v>
      </c>
      <c r="H15578" s="8" t="s">
        <v>121533</v>
      </c>
      <c r="I15578" t="s">
        <v>89092</v>
      </c>
      <c r="J15578" t="s">
        <v>16</v>
      </c>
      <c r="K15578">
        <v>112.11</v>
      </c>
      <c r="L15578" s="5">
        <v>0.5</v>
      </c>
      <c r="M15578">
        <v>6.1103299999999998E-4</v>
      </c>
      <c r="N15578" t="s">
        <v>117267</v>
      </c>
      <c r="O15578">
        <v>5750</v>
      </c>
      <c r="P15578" t="s">
        <v>1168</v>
      </c>
    </row>
    <row r="15579" spans="1:16" x14ac:dyDescent="0.45">
      <c r="A15579" t="s">
        <v>10</v>
      </c>
      <c r="B15579" t="s">
        <v>3044</v>
      </c>
      <c r="C15579" t="s">
        <v>118982</v>
      </c>
      <c r="D15579" t="s">
        <v>3046</v>
      </c>
      <c r="E15579" t="s">
        <v>3047</v>
      </c>
      <c r="F15579" s="6">
        <v>556</v>
      </c>
      <c r="G15579" t="s">
        <v>118983</v>
      </c>
      <c r="H15579" s="8" t="s">
        <v>121533</v>
      </c>
      <c r="I15579" t="s">
        <v>89092</v>
      </c>
      <c r="J15579" t="s">
        <v>16</v>
      </c>
      <c r="K15579">
        <v>116.58</v>
      </c>
      <c r="L15579" s="5">
        <v>0.5</v>
      </c>
      <c r="M15579" s="1">
        <v>4.2435900000000003E-11</v>
      </c>
      <c r="N15579" t="s">
        <v>118984</v>
      </c>
      <c r="O15579">
        <v>10927</v>
      </c>
      <c r="P15579" t="s">
        <v>2434</v>
      </c>
    </row>
    <row r="15580" spans="1:16" x14ac:dyDescent="0.45">
      <c r="A15580" t="s">
        <v>10</v>
      </c>
      <c r="B15580" t="s">
        <v>3044</v>
      </c>
      <c r="C15580" t="s">
        <v>6800</v>
      </c>
      <c r="D15580" t="s">
        <v>3046</v>
      </c>
      <c r="E15580" t="s">
        <v>3047</v>
      </c>
      <c r="F15580" s="6">
        <v>556</v>
      </c>
      <c r="G15580" t="s">
        <v>6801</v>
      </c>
      <c r="H15580" s="8">
        <v>731</v>
      </c>
      <c r="I15580" t="s">
        <v>16</v>
      </c>
      <c r="J15580" t="s">
        <v>16</v>
      </c>
      <c r="K15580">
        <v>238.2</v>
      </c>
      <c r="L15580" s="5">
        <v>0.99998500000000001</v>
      </c>
      <c r="M15580" s="1">
        <v>2.8713500000000001E-18</v>
      </c>
      <c r="N15580" t="s">
        <v>6802</v>
      </c>
      <c r="O15580">
        <v>4129</v>
      </c>
      <c r="P15580" t="s">
        <v>225</v>
      </c>
    </row>
    <row r="15581" spans="1:16" x14ac:dyDescent="0.45">
      <c r="A15581" t="s">
        <v>10</v>
      </c>
      <c r="B15581" t="s">
        <v>3044</v>
      </c>
      <c r="C15581" t="s">
        <v>86730</v>
      </c>
      <c r="D15581" t="s">
        <v>3046</v>
      </c>
      <c r="E15581" t="s">
        <v>3047</v>
      </c>
      <c r="F15581" s="6">
        <v>556</v>
      </c>
      <c r="G15581" t="s">
        <v>86731</v>
      </c>
      <c r="H15581" s="8">
        <v>323</v>
      </c>
      <c r="I15581" t="s">
        <v>16</v>
      </c>
      <c r="J15581" t="s">
        <v>16</v>
      </c>
      <c r="K15581">
        <v>249.82</v>
      </c>
      <c r="L15581" s="5">
        <v>0.99996499999999999</v>
      </c>
      <c r="M15581" s="1">
        <v>5.9190699999999998E-46</v>
      </c>
      <c r="N15581" t="s">
        <v>86732</v>
      </c>
      <c r="O15581">
        <v>14387</v>
      </c>
      <c r="P15581" t="s">
        <v>3032</v>
      </c>
    </row>
    <row r="15582" spans="1:16" x14ac:dyDescent="0.45">
      <c r="A15582" t="s">
        <v>10</v>
      </c>
      <c r="B15582" t="s">
        <v>3044</v>
      </c>
      <c r="C15582" t="s">
        <v>50158</v>
      </c>
      <c r="D15582" t="s">
        <v>3046</v>
      </c>
      <c r="E15582" t="s">
        <v>3047</v>
      </c>
      <c r="F15582" s="6">
        <v>556</v>
      </c>
      <c r="G15582" t="s">
        <v>50159</v>
      </c>
      <c r="H15582" s="8">
        <v>306</v>
      </c>
      <c r="I15582" t="s">
        <v>16</v>
      </c>
      <c r="J15582" t="s">
        <v>16</v>
      </c>
      <c r="K15582">
        <v>137.97999999999999</v>
      </c>
      <c r="L15582" s="5">
        <v>0.86655400000000005</v>
      </c>
      <c r="M15582" s="1">
        <v>6.4458300000000006E-5</v>
      </c>
      <c r="N15582" t="s">
        <v>50160</v>
      </c>
      <c r="O15582">
        <v>4434</v>
      </c>
      <c r="P15582" t="s">
        <v>2399</v>
      </c>
    </row>
    <row r="15583" spans="1:16" x14ac:dyDescent="0.45">
      <c r="A15583" t="s">
        <v>10</v>
      </c>
      <c r="B15583" t="s">
        <v>3044</v>
      </c>
      <c r="C15583" t="s">
        <v>18404</v>
      </c>
      <c r="D15583" t="s">
        <v>3046</v>
      </c>
      <c r="E15583" t="s">
        <v>3047</v>
      </c>
      <c r="F15583" s="6">
        <v>556</v>
      </c>
      <c r="G15583" t="s">
        <v>18405</v>
      </c>
      <c r="H15583" s="8">
        <v>187</v>
      </c>
      <c r="I15583" t="s">
        <v>16</v>
      </c>
      <c r="J15583" t="s">
        <v>16</v>
      </c>
      <c r="K15583">
        <v>110.39</v>
      </c>
      <c r="L15583" s="5">
        <v>0.85922100000000001</v>
      </c>
      <c r="M15583" s="1">
        <v>3.6851999999999999E-6</v>
      </c>
      <c r="N15583" t="s">
        <v>18406</v>
      </c>
      <c r="O15583">
        <v>4492</v>
      </c>
      <c r="P15583" t="s">
        <v>12141</v>
      </c>
    </row>
    <row r="15584" spans="1:16" x14ac:dyDescent="0.45">
      <c r="A15584" t="s">
        <v>10</v>
      </c>
      <c r="B15584" t="s">
        <v>3044</v>
      </c>
      <c r="C15584" t="s">
        <v>52665</v>
      </c>
      <c r="D15584" t="s">
        <v>3046</v>
      </c>
      <c r="E15584" t="s">
        <v>3047</v>
      </c>
      <c r="F15584" s="6">
        <v>556</v>
      </c>
      <c r="G15584" t="s">
        <v>52666</v>
      </c>
      <c r="H15584" s="8">
        <v>80</v>
      </c>
      <c r="I15584" t="s">
        <v>16</v>
      </c>
      <c r="J15584" t="s">
        <v>16</v>
      </c>
      <c r="K15584">
        <v>139.74</v>
      </c>
      <c r="L15584" s="5">
        <v>0.73848800000000003</v>
      </c>
      <c r="M15584" s="1">
        <v>6.45505E-12</v>
      </c>
      <c r="N15584" t="s">
        <v>52667</v>
      </c>
      <c r="O15584">
        <v>10477</v>
      </c>
      <c r="P15584" t="s">
        <v>968</v>
      </c>
    </row>
    <row r="15585" spans="1:16" x14ac:dyDescent="0.45">
      <c r="A15585" t="s">
        <v>10</v>
      </c>
      <c r="B15585" t="s">
        <v>3044</v>
      </c>
      <c r="C15585" t="s">
        <v>35043</v>
      </c>
      <c r="D15585" t="s">
        <v>3046</v>
      </c>
      <c r="E15585" t="s">
        <v>3047</v>
      </c>
      <c r="F15585" s="6">
        <v>556</v>
      </c>
      <c r="G15585" t="s">
        <v>35044</v>
      </c>
      <c r="H15585" s="8">
        <v>66</v>
      </c>
      <c r="I15585" t="s">
        <v>16</v>
      </c>
      <c r="J15585" t="s">
        <v>16</v>
      </c>
      <c r="K15585">
        <v>136.66</v>
      </c>
      <c r="L15585" s="5">
        <v>0.88312800000000002</v>
      </c>
      <c r="M15585" s="1">
        <v>6.3125200000000005E-7</v>
      </c>
      <c r="N15585" t="s">
        <v>35045</v>
      </c>
      <c r="O15585">
        <v>12160</v>
      </c>
      <c r="P15585" t="s">
        <v>5590</v>
      </c>
    </row>
    <row r="15586" spans="1:16" x14ac:dyDescent="0.45">
      <c r="A15586" t="s">
        <v>10</v>
      </c>
      <c r="B15586" t="s">
        <v>3044</v>
      </c>
      <c r="C15586" t="s">
        <v>25137</v>
      </c>
      <c r="D15586" t="s">
        <v>3046</v>
      </c>
      <c r="E15586" t="s">
        <v>3047</v>
      </c>
      <c r="F15586" s="6">
        <v>556</v>
      </c>
      <c r="G15586" t="s">
        <v>25138</v>
      </c>
      <c r="H15586" s="8">
        <v>36</v>
      </c>
      <c r="I15586" t="s">
        <v>16</v>
      </c>
      <c r="J15586" t="s">
        <v>16</v>
      </c>
      <c r="K15586">
        <v>267.5</v>
      </c>
      <c r="L15586" s="5">
        <v>0.99999499999999997</v>
      </c>
      <c r="M15586" s="1">
        <v>4.2969200000000001E-69</v>
      </c>
      <c r="N15586" t="s">
        <v>25139</v>
      </c>
      <c r="O15586">
        <v>12402</v>
      </c>
      <c r="P15586" t="s">
        <v>1356</v>
      </c>
    </row>
    <row r="15587" spans="1:16" x14ac:dyDescent="0.45">
      <c r="A15587" t="s">
        <v>10</v>
      </c>
      <c r="B15587" t="s">
        <v>3044</v>
      </c>
      <c r="C15587" t="s">
        <v>30378</v>
      </c>
      <c r="D15587" t="s">
        <v>3046</v>
      </c>
      <c r="E15587" t="s">
        <v>3047</v>
      </c>
      <c r="F15587" s="6">
        <v>556</v>
      </c>
      <c r="G15587" t="s">
        <v>30379</v>
      </c>
      <c r="H15587" s="8">
        <v>34</v>
      </c>
      <c r="I15587" t="s">
        <v>16</v>
      </c>
      <c r="J15587" t="s">
        <v>16</v>
      </c>
      <c r="K15587">
        <v>100.35</v>
      </c>
      <c r="L15587" s="5">
        <v>0.96779899999999996</v>
      </c>
      <c r="M15587" s="1">
        <v>5.30791E-8</v>
      </c>
      <c r="N15587" t="s">
        <v>30380</v>
      </c>
      <c r="O15587">
        <v>11217</v>
      </c>
      <c r="P15587" t="s">
        <v>3036</v>
      </c>
    </row>
    <row r="15588" spans="1:16" x14ac:dyDescent="0.45">
      <c r="A15588" t="s">
        <v>10</v>
      </c>
      <c r="B15588" t="s">
        <v>3044</v>
      </c>
      <c r="C15588" t="s">
        <v>53887</v>
      </c>
      <c r="D15588" t="s">
        <v>3046</v>
      </c>
      <c r="E15588" t="s">
        <v>3047</v>
      </c>
      <c r="F15588" s="6">
        <v>556</v>
      </c>
      <c r="G15588" t="s">
        <v>53888</v>
      </c>
      <c r="H15588" s="8">
        <v>34</v>
      </c>
      <c r="I15588" t="s">
        <v>16</v>
      </c>
      <c r="J15588" t="s">
        <v>16</v>
      </c>
      <c r="K15588">
        <v>203.93</v>
      </c>
      <c r="L15588" s="5">
        <v>0.76253199999999999</v>
      </c>
      <c r="M15588" s="1">
        <v>4.2267799999999998E-23</v>
      </c>
      <c r="N15588" t="s">
        <v>53889</v>
      </c>
      <c r="O15588">
        <v>13849</v>
      </c>
      <c r="P15588" t="s">
        <v>19637</v>
      </c>
    </row>
    <row r="15589" spans="1:16" x14ac:dyDescent="0.45">
      <c r="A15589" t="s">
        <v>10</v>
      </c>
      <c r="B15589" t="s">
        <v>3044</v>
      </c>
      <c r="C15589" t="s">
        <v>43037</v>
      </c>
      <c r="D15589" t="s">
        <v>3046</v>
      </c>
      <c r="E15589" t="s">
        <v>3047</v>
      </c>
      <c r="F15589" s="6">
        <v>556</v>
      </c>
      <c r="G15589" t="s">
        <v>43038</v>
      </c>
      <c r="H15589" s="8">
        <v>29</v>
      </c>
      <c r="I15589" t="s">
        <v>16</v>
      </c>
      <c r="J15589" t="s">
        <v>16</v>
      </c>
      <c r="K15589">
        <v>132.13</v>
      </c>
      <c r="L15589" s="5">
        <v>0.99611400000000005</v>
      </c>
      <c r="M15589" s="1">
        <v>2.7046300000000001E-13</v>
      </c>
      <c r="N15589" t="s">
        <v>43039</v>
      </c>
      <c r="O15589">
        <v>1568</v>
      </c>
      <c r="P15589" t="s">
        <v>1808</v>
      </c>
    </row>
    <row r="15590" spans="1:16" x14ac:dyDescent="0.45">
      <c r="A15590" t="s">
        <v>10</v>
      </c>
      <c r="B15590" t="s">
        <v>3044</v>
      </c>
      <c r="C15590" t="s">
        <v>39355</v>
      </c>
      <c r="D15590" t="s">
        <v>3046</v>
      </c>
      <c r="E15590" t="s">
        <v>3047</v>
      </c>
      <c r="F15590" s="6">
        <v>556</v>
      </c>
      <c r="G15590" t="s">
        <v>39356</v>
      </c>
      <c r="H15590" s="8">
        <v>23</v>
      </c>
      <c r="I15590" t="s">
        <v>16</v>
      </c>
      <c r="J15590" t="s">
        <v>16</v>
      </c>
      <c r="K15590">
        <v>95.400999999999996</v>
      </c>
      <c r="L15590" s="5">
        <v>0.74558599999999997</v>
      </c>
      <c r="M15590" s="1">
        <v>1.0268000000000001E-5</v>
      </c>
      <c r="N15590" t="s">
        <v>39357</v>
      </c>
      <c r="O15590">
        <v>3128</v>
      </c>
      <c r="P15590" t="s">
        <v>9100</v>
      </c>
    </row>
    <row r="15591" spans="1:16" x14ac:dyDescent="0.45">
      <c r="A15591" t="s">
        <v>10</v>
      </c>
      <c r="B15591" t="s">
        <v>3044</v>
      </c>
      <c r="C15591" t="s">
        <v>88149</v>
      </c>
      <c r="D15591" t="s">
        <v>3046</v>
      </c>
      <c r="E15591" t="s">
        <v>3047</v>
      </c>
      <c r="F15591" s="6">
        <v>556</v>
      </c>
      <c r="G15591" t="s">
        <v>88150</v>
      </c>
      <c r="H15591" s="8">
        <v>21</v>
      </c>
      <c r="I15591" t="s">
        <v>16</v>
      </c>
      <c r="J15591" t="s">
        <v>16</v>
      </c>
      <c r="K15591">
        <v>94.551000000000002</v>
      </c>
      <c r="L15591" s="5">
        <v>0.79920899999999995</v>
      </c>
      <c r="M15591" s="1">
        <v>3.6812E-6</v>
      </c>
      <c r="N15591" t="s">
        <v>88151</v>
      </c>
      <c r="O15591">
        <v>1515</v>
      </c>
      <c r="P15591" t="s">
        <v>6359</v>
      </c>
    </row>
    <row r="15592" spans="1:16" x14ac:dyDescent="0.45">
      <c r="A15592" t="s">
        <v>10</v>
      </c>
      <c r="B15592" t="s">
        <v>3044</v>
      </c>
      <c r="C15592" t="s">
        <v>88117</v>
      </c>
      <c r="D15592" t="s">
        <v>3046</v>
      </c>
      <c r="E15592" t="s">
        <v>3047</v>
      </c>
      <c r="F15592" s="6">
        <v>556</v>
      </c>
      <c r="G15592" t="s">
        <v>88118</v>
      </c>
      <c r="H15592" s="8">
        <v>14</v>
      </c>
      <c r="I15592" t="s">
        <v>16</v>
      </c>
      <c r="J15592" t="s">
        <v>16</v>
      </c>
      <c r="K15592">
        <v>88.733999999999995</v>
      </c>
      <c r="L15592" s="5">
        <v>0.95819699999999997</v>
      </c>
      <c r="M15592">
        <v>3.9238000000000001E-4</v>
      </c>
      <c r="N15592" t="s">
        <v>88119</v>
      </c>
      <c r="O15592">
        <v>2921</v>
      </c>
      <c r="P15592" t="s">
        <v>10258</v>
      </c>
    </row>
    <row r="15593" spans="1:16" x14ac:dyDescent="0.45">
      <c r="A15593" t="s">
        <v>89065</v>
      </c>
      <c r="B15593" t="s">
        <v>3044</v>
      </c>
      <c r="C15593" t="s">
        <v>92783</v>
      </c>
      <c r="D15593" t="s">
        <v>3046</v>
      </c>
      <c r="E15593" t="s">
        <v>3047</v>
      </c>
      <c r="F15593" s="6">
        <v>556</v>
      </c>
      <c r="G15593" t="s">
        <v>92784</v>
      </c>
      <c r="H15593" s="8">
        <v>11</v>
      </c>
      <c r="I15593" t="s">
        <v>16</v>
      </c>
      <c r="J15593" t="s">
        <v>16</v>
      </c>
      <c r="K15593">
        <v>2.27</v>
      </c>
      <c r="L15593" s="5" t="s">
        <v>89070</v>
      </c>
      <c r="M15593">
        <v>5.4819999999999999E-4</v>
      </c>
      <c r="N15593" t="s">
        <v>92785</v>
      </c>
      <c r="O15593">
        <v>7910</v>
      </c>
      <c r="P15593" t="s">
        <v>90707</v>
      </c>
    </row>
    <row r="15594" spans="1:16" x14ac:dyDescent="0.45">
      <c r="A15594" t="s">
        <v>10</v>
      </c>
      <c r="B15594" t="s">
        <v>3044</v>
      </c>
      <c r="C15594" t="s">
        <v>115067</v>
      </c>
      <c r="D15594" t="s">
        <v>3046</v>
      </c>
      <c r="E15594" t="s">
        <v>3047</v>
      </c>
      <c r="F15594" s="6">
        <v>556</v>
      </c>
      <c r="G15594" t="s">
        <v>115068</v>
      </c>
      <c r="H15594" s="8">
        <v>9</v>
      </c>
      <c r="I15594" t="s">
        <v>89092</v>
      </c>
      <c r="J15594" t="s">
        <v>16</v>
      </c>
      <c r="K15594">
        <v>100.54</v>
      </c>
      <c r="L15594" s="5">
        <v>0.56079299999999999</v>
      </c>
      <c r="M15594" s="1">
        <v>1.0385E-5</v>
      </c>
      <c r="N15594" t="s">
        <v>115069</v>
      </c>
      <c r="O15594">
        <v>15160</v>
      </c>
      <c r="P15594" t="s">
        <v>3082</v>
      </c>
    </row>
    <row r="15595" spans="1:16" x14ac:dyDescent="0.45">
      <c r="A15595" t="s">
        <v>89065</v>
      </c>
      <c r="B15595" t="s">
        <v>3044</v>
      </c>
      <c r="C15595" t="s">
        <v>94221</v>
      </c>
      <c r="D15595" t="s">
        <v>3046</v>
      </c>
      <c r="E15595" t="s">
        <v>3047</v>
      </c>
      <c r="F15595" s="6">
        <v>556</v>
      </c>
      <c r="G15595" t="s">
        <v>94222</v>
      </c>
      <c r="H15595" s="8">
        <v>7</v>
      </c>
      <c r="I15595" t="s">
        <v>16</v>
      </c>
      <c r="J15595" t="s">
        <v>16</v>
      </c>
      <c r="K15595">
        <v>2.2200000000000002</v>
      </c>
      <c r="L15595" s="5" t="s">
        <v>89070</v>
      </c>
      <c r="M15595">
        <v>5.9250000000000004E-4</v>
      </c>
      <c r="N15595" t="s">
        <v>94223</v>
      </c>
      <c r="O15595">
        <v>6835</v>
      </c>
      <c r="P15595" t="s">
        <v>91305</v>
      </c>
    </row>
    <row r="15596" spans="1:16" x14ac:dyDescent="0.45">
      <c r="A15596" t="s">
        <v>10</v>
      </c>
      <c r="B15596" t="s">
        <v>3044</v>
      </c>
      <c r="C15596" t="s">
        <v>3045</v>
      </c>
      <c r="D15596" t="s">
        <v>3046</v>
      </c>
      <c r="E15596" t="s">
        <v>3047</v>
      </c>
      <c r="F15596" s="6">
        <v>556</v>
      </c>
      <c r="G15596" t="s">
        <v>3048</v>
      </c>
      <c r="H15596" s="8">
        <v>4</v>
      </c>
      <c r="I15596" t="s">
        <v>16</v>
      </c>
      <c r="J15596" t="s">
        <v>16</v>
      </c>
      <c r="K15596">
        <v>80.454999999999998</v>
      </c>
      <c r="L15596" s="5">
        <v>0.77660600000000002</v>
      </c>
      <c r="M15596">
        <v>2.9581799999999999E-3</v>
      </c>
      <c r="N15596" t="s">
        <v>3049</v>
      </c>
      <c r="O15596">
        <v>509</v>
      </c>
      <c r="P15596" t="s">
        <v>329</v>
      </c>
    </row>
    <row r="15597" spans="1:16" x14ac:dyDescent="0.45">
      <c r="A15597" t="s">
        <v>89065</v>
      </c>
      <c r="B15597" t="s">
        <v>3044</v>
      </c>
      <c r="C15597" t="s">
        <v>96455</v>
      </c>
      <c r="D15597" t="s">
        <v>3046</v>
      </c>
      <c r="E15597" t="s">
        <v>3047</v>
      </c>
      <c r="F15597" s="6">
        <v>556</v>
      </c>
      <c r="G15597" t="s">
        <v>96456</v>
      </c>
      <c r="H15597" s="8">
        <v>4</v>
      </c>
      <c r="I15597" t="s">
        <v>16</v>
      </c>
      <c r="J15597" t="s">
        <v>89092</v>
      </c>
      <c r="K15597">
        <v>6.46</v>
      </c>
      <c r="L15597" s="5" t="s">
        <v>89070</v>
      </c>
      <c r="M15597">
        <v>0</v>
      </c>
      <c r="N15597" t="s">
        <v>96457</v>
      </c>
      <c r="O15597">
        <v>11082</v>
      </c>
      <c r="P15597" t="s">
        <v>96458</v>
      </c>
    </row>
    <row r="15598" spans="1:16" x14ac:dyDescent="0.45">
      <c r="A15598" t="s">
        <v>10</v>
      </c>
      <c r="B15598" t="s">
        <v>3044</v>
      </c>
      <c r="C15598" t="s">
        <v>52994</v>
      </c>
      <c r="D15598" t="s">
        <v>3046</v>
      </c>
      <c r="E15598" t="s">
        <v>3047</v>
      </c>
      <c r="F15598" s="6">
        <v>556</v>
      </c>
      <c r="G15598" t="s">
        <v>52995</v>
      </c>
      <c r="H15598" s="8">
        <v>3</v>
      </c>
      <c r="I15598" t="s">
        <v>16</v>
      </c>
      <c r="J15598" t="s">
        <v>16</v>
      </c>
      <c r="K15598">
        <v>49.357999999999997</v>
      </c>
      <c r="L15598" s="5">
        <v>0.99682999999999999</v>
      </c>
      <c r="M15598">
        <v>7.6882599999999997E-3</v>
      </c>
      <c r="N15598" t="s">
        <v>52996</v>
      </c>
      <c r="O15598">
        <v>4567</v>
      </c>
      <c r="P15598" t="s">
        <v>2896</v>
      </c>
    </row>
    <row r="15599" spans="1:16" x14ac:dyDescent="0.45">
      <c r="A15599" t="s">
        <v>10</v>
      </c>
      <c r="B15599" t="s">
        <v>3044</v>
      </c>
      <c r="C15599" t="s">
        <v>29628</v>
      </c>
      <c r="D15599" t="s">
        <v>3046</v>
      </c>
      <c r="E15599" t="s">
        <v>3047</v>
      </c>
      <c r="F15599" s="6">
        <v>556</v>
      </c>
      <c r="G15599" t="s">
        <v>29629</v>
      </c>
      <c r="H15599" s="8">
        <v>2</v>
      </c>
      <c r="I15599" t="s">
        <v>16</v>
      </c>
      <c r="J15599" t="s">
        <v>16</v>
      </c>
      <c r="K15599">
        <v>62.527999999999999</v>
      </c>
      <c r="L15599" s="5">
        <v>0.839978</v>
      </c>
      <c r="M15599">
        <v>6.437E-3</v>
      </c>
      <c r="N15599" t="s">
        <v>29630</v>
      </c>
      <c r="O15599">
        <v>5468</v>
      </c>
      <c r="P15599" t="s">
        <v>642</v>
      </c>
    </row>
    <row r="15600" spans="1:16" x14ac:dyDescent="0.45">
      <c r="A15600" t="s">
        <v>10</v>
      </c>
      <c r="B15600" t="s">
        <v>3044</v>
      </c>
      <c r="C15600" t="s">
        <v>38509</v>
      </c>
      <c r="D15600" t="s">
        <v>3046</v>
      </c>
      <c r="E15600" t="s">
        <v>3047</v>
      </c>
      <c r="F15600" s="6">
        <v>556</v>
      </c>
      <c r="G15600" t="s">
        <v>38510</v>
      </c>
      <c r="H15600" s="8">
        <v>2</v>
      </c>
      <c r="I15600" t="s">
        <v>16</v>
      </c>
      <c r="J15600" t="s">
        <v>16</v>
      </c>
      <c r="K15600">
        <v>45.68</v>
      </c>
      <c r="L15600" s="5">
        <v>0.99312400000000001</v>
      </c>
      <c r="M15600">
        <v>5.3397399999999998E-2</v>
      </c>
      <c r="N15600" t="s">
        <v>38511</v>
      </c>
      <c r="O15600">
        <v>2673</v>
      </c>
      <c r="P15600" t="s">
        <v>18</v>
      </c>
    </row>
    <row r="15601" spans="1:16" x14ac:dyDescent="0.45">
      <c r="A15601" t="s">
        <v>10</v>
      </c>
      <c r="B15601" t="s">
        <v>3044</v>
      </c>
      <c r="C15601" t="s">
        <v>43585</v>
      </c>
      <c r="D15601" t="s">
        <v>3046</v>
      </c>
      <c r="E15601" t="s">
        <v>3047</v>
      </c>
      <c r="F15601" s="6">
        <v>556</v>
      </c>
      <c r="G15601" t="s">
        <v>43586</v>
      </c>
      <c r="H15601" s="8">
        <v>2</v>
      </c>
      <c r="I15601" t="s">
        <v>16</v>
      </c>
      <c r="J15601" t="s">
        <v>16</v>
      </c>
      <c r="K15601">
        <v>46.981999999999999</v>
      </c>
      <c r="L15601" s="5">
        <v>0.91237900000000005</v>
      </c>
      <c r="M15601">
        <v>5.9924700000000002E-4</v>
      </c>
      <c r="N15601" t="s">
        <v>43587</v>
      </c>
      <c r="O15601">
        <v>4119</v>
      </c>
      <c r="P15601" t="s">
        <v>649</v>
      </c>
    </row>
    <row r="15602" spans="1:16" x14ac:dyDescent="0.45">
      <c r="A15602" t="s">
        <v>10</v>
      </c>
      <c r="B15602" t="s">
        <v>3044</v>
      </c>
      <c r="C15602" t="s">
        <v>82817</v>
      </c>
      <c r="D15602" t="s">
        <v>3046</v>
      </c>
      <c r="E15602" t="s">
        <v>3047</v>
      </c>
      <c r="F15602" s="6">
        <v>556</v>
      </c>
      <c r="G15602" t="s">
        <v>82818</v>
      </c>
      <c r="H15602" s="8">
        <v>2</v>
      </c>
      <c r="I15602" t="s">
        <v>16</v>
      </c>
      <c r="J15602" t="s">
        <v>16</v>
      </c>
      <c r="K15602">
        <v>72.2</v>
      </c>
      <c r="L15602" s="5">
        <v>0.99974499999999999</v>
      </c>
      <c r="M15602">
        <v>8.2237100000000004E-3</v>
      </c>
      <c r="N15602" t="s">
        <v>82819</v>
      </c>
      <c r="O15602">
        <v>17990</v>
      </c>
      <c r="P15602" t="s">
        <v>642</v>
      </c>
    </row>
    <row r="15603" spans="1:16" x14ac:dyDescent="0.45">
      <c r="A15603" t="s">
        <v>89065</v>
      </c>
      <c r="B15603" t="s">
        <v>3044</v>
      </c>
      <c r="C15603" t="s">
        <v>104176</v>
      </c>
      <c r="D15603" t="s">
        <v>3046</v>
      </c>
      <c r="E15603" t="s">
        <v>3047</v>
      </c>
      <c r="F15603" s="6">
        <v>556</v>
      </c>
      <c r="G15603" t="s">
        <v>104177</v>
      </c>
      <c r="H15603" s="8">
        <v>1</v>
      </c>
      <c r="I15603" t="s">
        <v>16</v>
      </c>
      <c r="J15603" t="s">
        <v>16</v>
      </c>
      <c r="K15603">
        <v>3.06</v>
      </c>
      <c r="L15603" s="5" t="s">
        <v>89070</v>
      </c>
      <c r="M15603">
        <v>2.8730000000000001E-3</v>
      </c>
      <c r="N15603" t="s">
        <v>104178</v>
      </c>
      <c r="O15603">
        <v>2734</v>
      </c>
      <c r="P15603" t="s">
        <v>93729</v>
      </c>
    </row>
    <row r="15604" spans="1:16" x14ac:dyDescent="0.45">
      <c r="A15604" t="s">
        <v>10</v>
      </c>
      <c r="B15604" t="s">
        <v>3044</v>
      </c>
      <c r="C15604" t="s">
        <v>111845</v>
      </c>
      <c r="D15604" t="s">
        <v>3046</v>
      </c>
      <c r="E15604" t="s">
        <v>3047</v>
      </c>
      <c r="F15604" s="6">
        <v>556</v>
      </c>
      <c r="G15604" t="s">
        <v>111846</v>
      </c>
      <c r="H15604" s="8">
        <v>1</v>
      </c>
      <c r="I15604" t="s">
        <v>89092</v>
      </c>
      <c r="J15604" t="s">
        <v>16</v>
      </c>
      <c r="K15604">
        <v>70.438000000000002</v>
      </c>
      <c r="L15604" s="5">
        <v>0.621865</v>
      </c>
      <c r="M15604">
        <v>1.37892E-2</v>
      </c>
      <c r="N15604" t="s">
        <v>111847</v>
      </c>
      <c r="O15604">
        <v>16147</v>
      </c>
      <c r="P15604" t="s">
        <v>354</v>
      </c>
    </row>
    <row r="15605" spans="1:16" x14ac:dyDescent="0.45">
      <c r="A15605" t="s">
        <v>10</v>
      </c>
      <c r="B15605" t="s">
        <v>3044</v>
      </c>
      <c r="C15605" t="s">
        <v>118077</v>
      </c>
      <c r="D15605" t="s">
        <v>3046</v>
      </c>
      <c r="E15605" t="s">
        <v>3047</v>
      </c>
      <c r="F15605" s="6">
        <v>556</v>
      </c>
      <c r="G15605" t="s">
        <v>118078</v>
      </c>
      <c r="H15605" s="8">
        <v>1</v>
      </c>
      <c r="I15605" t="s">
        <v>89092</v>
      </c>
      <c r="J15605" t="s">
        <v>16</v>
      </c>
      <c r="K15605">
        <v>76.236999999999995</v>
      </c>
      <c r="L15605" s="5">
        <v>0.61516000000000004</v>
      </c>
      <c r="M15605" s="1">
        <v>1.43142E-7</v>
      </c>
      <c r="N15605" t="s">
        <v>118079</v>
      </c>
      <c r="O15605">
        <v>18140</v>
      </c>
      <c r="P15605" t="s">
        <v>3432</v>
      </c>
    </row>
    <row r="15606" spans="1:16" x14ac:dyDescent="0.45">
      <c r="A15606" t="s">
        <v>10</v>
      </c>
      <c r="B15606" t="s">
        <v>3044</v>
      </c>
      <c r="C15606" t="s">
        <v>119843</v>
      </c>
      <c r="D15606" t="s">
        <v>3046</v>
      </c>
      <c r="E15606" t="s">
        <v>3047</v>
      </c>
      <c r="F15606" s="6">
        <v>556</v>
      </c>
      <c r="G15606" t="s">
        <v>119844</v>
      </c>
      <c r="H15606" s="8">
        <v>1</v>
      </c>
      <c r="I15606" t="s">
        <v>89092</v>
      </c>
      <c r="J15606" t="s">
        <v>16</v>
      </c>
      <c r="K15606">
        <v>51.345999999999997</v>
      </c>
      <c r="L15606" s="5">
        <v>0.64277399999999996</v>
      </c>
      <c r="M15606">
        <v>1.16612E-2</v>
      </c>
      <c r="N15606" t="s">
        <v>119845</v>
      </c>
      <c r="O15606">
        <v>178</v>
      </c>
      <c r="P15606" t="s">
        <v>5040</v>
      </c>
    </row>
    <row r="15607" spans="1:16" x14ac:dyDescent="0.45">
      <c r="A15607" t="s">
        <v>89065</v>
      </c>
      <c r="B15607" t="s">
        <v>3044</v>
      </c>
      <c r="C15607" t="s">
        <v>121506</v>
      </c>
      <c r="D15607" t="s">
        <v>3046</v>
      </c>
      <c r="E15607" t="s">
        <v>3047</v>
      </c>
      <c r="F15607" s="6">
        <v>556</v>
      </c>
      <c r="G15607" t="s">
        <v>121507</v>
      </c>
      <c r="H15607" s="8">
        <v>1</v>
      </c>
      <c r="I15607" t="s">
        <v>89092</v>
      </c>
      <c r="J15607" t="s">
        <v>16</v>
      </c>
      <c r="K15607">
        <v>2.71</v>
      </c>
      <c r="L15607" s="5" t="s">
        <v>89070</v>
      </c>
      <c r="M15607">
        <v>2.6189999999999998E-3</v>
      </c>
      <c r="N15607" t="s">
        <v>121508</v>
      </c>
      <c r="O15607">
        <v>16147</v>
      </c>
      <c r="P15607" t="s">
        <v>89594</v>
      </c>
    </row>
    <row r="15608" spans="1:16" x14ac:dyDescent="0.45">
      <c r="A15608" t="s">
        <v>10</v>
      </c>
      <c r="B15608" t="s">
        <v>73343</v>
      </c>
      <c r="C15608" t="s">
        <v>78249</v>
      </c>
      <c r="D15608" t="s">
        <v>73345</v>
      </c>
      <c r="E15608" t="s">
        <v>73346</v>
      </c>
      <c r="F15608" s="6">
        <v>12619.086380000001</v>
      </c>
      <c r="G15608" t="s">
        <v>78250</v>
      </c>
      <c r="H15608" s="8">
        <v>13</v>
      </c>
      <c r="I15608" t="s">
        <v>16</v>
      </c>
      <c r="J15608" t="s">
        <v>16</v>
      </c>
      <c r="K15608">
        <v>110.88</v>
      </c>
      <c r="L15608" s="5">
        <v>1</v>
      </c>
      <c r="M15608">
        <v>7.9368100000000007E-3</v>
      </c>
      <c r="N15608" t="s">
        <v>78251</v>
      </c>
      <c r="O15608">
        <v>6799</v>
      </c>
      <c r="P15608" t="s">
        <v>4194</v>
      </c>
    </row>
    <row r="15609" spans="1:16" x14ac:dyDescent="0.45">
      <c r="A15609" t="s">
        <v>10</v>
      </c>
      <c r="B15609" t="s">
        <v>73343</v>
      </c>
      <c r="C15609" t="s">
        <v>73344</v>
      </c>
      <c r="D15609" t="s">
        <v>73345</v>
      </c>
      <c r="E15609" t="s">
        <v>73346</v>
      </c>
      <c r="F15609" s="6">
        <v>12619.086380000001</v>
      </c>
      <c r="G15609" t="s">
        <v>73347</v>
      </c>
      <c r="H15609" s="8">
        <v>1</v>
      </c>
      <c r="I15609" t="s">
        <v>16</v>
      </c>
      <c r="J15609" t="s">
        <v>16</v>
      </c>
      <c r="K15609">
        <v>66.393000000000001</v>
      </c>
      <c r="L15609" s="5">
        <v>0.994421</v>
      </c>
      <c r="M15609">
        <v>3.95647E-4</v>
      </c>
      <c r="N15609" t="s">
        <v>73348</v>
      </c>
      <c r="O15609">
        <v>12388</v>
      </c>
      <c r="P15609" t="s">
        <v>1370</v>
      </c>
    </row>
    <row r="15610" spans="1:16" x14ac:dyDescent="0.45">
      <c r="A15610" t="s">
        <v>89065</v>
      </c>
      <c r="B15610" t="s">
        <v>104496</v>
      </c>
      <c r="C15610" t="s">
        <v>104497</v>
      </c>
      <c r="D15610" t="s">
        <v>104498</v>
      </c>
      <c r="E15610" t="s">
        <v>104499</v>
      </c>
      <c r="F15610" s="6">
        <v>1665.16890127076</v>
      </c>
      <c r="G15610" t="s">
        <v>104500</v>
      </c>
      <c r="H15610" s="8">
        <v>1</v>
      </c>
      <c r="I15610" t="s">
        <v>16</v>
      </c>
      <c r="J15610" t="s">
        <v>16</v>
      </c>
      <c r="K15610">
        <v>1.82</v>
      </c>
      <c r="L15610" s="5" t="s">
        <v>89070</v>
      </c>
      <c r="M15610">
        <v>7.3159999999999996E-3</v>
      </c>
      <c r="N15610" t="s">
        <v>104501</v>
      </c>
      <c r="O15610">
        <v>9711</v>
      </c>
      <c r="P15610" t="s">
        <v>90590</v>
      </c>
    </row>
    <row r="15611" spans="1:16" x14ac:dyDescent="0.45">
      <c r="A15611" t="s">
        <v>89065</v>
      </c>
      <c r="B15611" t="s">
        <v>101363</v>
      </c>
      <c r="C15611" t="s">
        <v>101364</v>
      </c>
      <c r="D15611" t="s">
        <v>101365</v>
      </c>
      <c r="E15611" t="s">
        <v>101366</v>
      </c>
      <c r="F15611" s="6">
        <v>3589</v>
      </c>
      <c r="G15611" t="s">
        <v>101367</v>
      </c>
      <c r="H15611" s="8">
        <v>2</v>
      </c>
      <c r="I15611" t="s">
        <v>16</v>
      </c>
      <c r="J15611" t="s">
        <v>16</v>
      </c>
      <c r="K15611">
        <v>2.12</v>
      </c>
      <c r="L15611" s="5" t="s">
        <v>89070</v>
      </c>
      <c r="M15611">
        <v>5.7980000000000002E-3</v>
      </c>
      <c r="N15611" t="s">
        <v>101368</v>
      </c>
      <c r="O15611">
        <v>613</v>
      </c>
      <c r="P15611" t="s">
        <v>90923</v>
      </c>
    </row>
    <row r="15612" spans="1:16" x14ac:dyDescent="0.45">
      <c r="A15612" t="s">
        <v>10</v>
      </c>
      <c r="B15612" t="s">
        <v>44628</v>
      </c>
      <c r="C15612" t="s">
        <v>44629</v>
      </c>
      <c r="D15612" t="s">
        <v>44630</v>
      </c>
      <c r="E15612" t="s">
        <v>44631</v>
      </c>
      <c r="F15612" s="6">
        <v>1381.99859554146</v>
      </c>
      <c r="G15612" t="s">
        <v>44632</v>
      </c>
      <c r="H15612" s="8">
        <v>23</v>
      </c>
      <c r="I15612" t="s">
        <v>16</v>
      </c>
      <c r="J15612" t="s">
        <v>16</v>
      </c>
      <c r="K15612">
        <v>280.88</v>
      </c>
      <c r="L15612" s="5">
        <v>0.88233399999999995</v>
      </c>
      <c r="M15612" s="1">
        <v>2.7855800000000001E-103</v>
      </c>
      <c r="N15612" t="s">
        <v>44633</v>
      </c>
      <c r="O15612">
        <v>9486</v>
      </c>
      <c r="P15612" t="s">
        <v>1808</v>
      </c>
    </row>
    <row r="15613" spans="1:16" x14ac:dyDescent="0.45">
      <c r="A15613" t="s">
        <v>10</v>
      </c>
      <c r="B15613" t="s">
        <v>44628</v>
      </c>
      <c r="C15613" t="s">
        <v>80011</v>
      </c>
      <c r="D15613" t="s">
        <v>44630</v>
      </c>
      <c r="E15613" t="s">
        <v>44631</v>
      </c>
      <c r="F15613" s="6">
        <v>1381.99859554146</v>
      </c>
      <c r="G15613" t="s">
        <v>80012</v>
      </c>
      <c r="H15613" s="8">
        <v>20</v>
      </c>
      <c r="I15613" t="s">
        <v>16</v>
      </c>
      <c r="J15613" t="s">
        <v>16</v>
      </c>
      <c r="K15613">
        <v>128.88</v>
      </c>
      <c r="L15613" s="5">
        <v>0.98985800000000002</v>
      </c>
      <c r="M15613" s="1">
        <v>1.8014000000000001E-5</v>
      </c>
      <c r="N15613" t="s">
        <v>80013</v>
      </c>
      <c r="O15613">
        <v>4939</v>
      </c>
      <c r="P15613" t="s">
        <v>10303</v>
      </c>
    </row>
    <row r="15614" spans="1:16" x14ac:dyDescent="0.45">
      <c r="A15614" t="s">
        <v>10</v>
      </c>
      <c r="B15614" t="s">
        <v>63159</v>
      </c>
      <c r="C15614" t="s">
        <v>63160</v>
      </c>
      <c r="D15614" t="s">
        <v>63161</v>
      </c>
      <c r="E15614" t="s">
        <v>63162</v>
      </c>
      <c r="F15614" s="6">
        <v>1241.4336384616399</v>
      </c>
      <c r="G15614" t="s">
        <v>63163</v>
      </c>
      <c r="H15614" s="8">
        <v>1</v>
      </c>
      <c r="I15614" t="s">
        <v>16</v>
      </c>
      <c r="J15614" t="s">
        <v>16</v>
      </c>
      <c r="K15614">
        <v>47.228000000000002</v>
      </c>
      <c r="L15614" s="5">
        <v>0.99360300000000001</v>
      </c>
      <c r="M15614">
        <v>4.5549100000000002E-2</v>
      </c>
      <c r="N15614" t="s">
        <v>63164</v>
      </c>
      <c r="O15614">
        <v>641</v>
      </c>
      <c r="P15614" t="s">
        <v>18</v>
      </c>
    </row>
    <row r="15615" spans="1:16" x14ac:dyDescent="0.45">
      <c r="A15615" t="s">
        <v>10</v>
      </c>
      <c r="B15615" t="s">
        <v>41627</v>
      </c>
      <c r="C15615" t="s">
        <v>41628</v>
      </c>
      <c r="D15615" t="s">
        <v>41629</v>
      </c>
      <c r="E15615" t="s">
        <v>41630</v>
      </c>
      <c r="F15615" s="6">
        <v>1056.0116628604701</v>
      </c>
      <c r="G15615" t="s">
        <v>41631</v>
      </c>
      <c r="H15615" s="8">
        <v>3</v>
      </c>
      <c r="I15615" t="s">
        <v>16</v>
      </c>
      <c r="J15615" t="s">
        <v>16</v>
      </c>
      <c r="K15615">
        <v>133.28</v>
      </c>
      <c r="L15615" s="5">
        <v>1</v>
      </c>
      <c r="M15615" s="1">
        <v>2.1340800000000001E-9</v>
      </c>
      <c r="N15615" t="s">
        <v>41632</v>
      </c>
      <c r="O15615">
        <v>11366</v>
      </c>
      <c r="P15615" t="s">
        <v>16867</v>
      </c>
    </row>
    <row r="15616" spans="1:16" x14ac:dyDescent="0.45">
      <c r="A15616" t="s">
        <v>89065</v>
      </c>
      <c r="B15616" t="s">
        <v>11362</v>
      </c>
      <c r="C15616" t="s">
        <v>94002</v>
      </c>
      <c r="D15616" t="s">
        <v>11364</v>
      </c>
      <c r="E15616" t="s">
        <v>11365</v>
      </c>
      <c r="F15616" s="6">
        <v>2988.40760174459</v>
      </c>
      <c r="G15616" t="s">
        <v>94003</v>
      </c>
      <c r="H15616" s="8">
        <v>7</v>
      </c>
      <c r="I15616" t="s">
        <v>16</v>
      </c>
      <c r="J15616" t="s">
        <v>16</v>
      </c>
      <c r="K15616">
        <v>2.4</v>
      </c>
      <c r="L15616" s="5" t="s">
        <v>89070</v>
      </c>
      <c r="M15616">
        <v>9.7109999999999997E-5</v>
      </c>
      <c r="N15616" t="s">
        <v>94004</v>
      </c>
      <c r="O15616">
        <v>10708</v>
      </c>
      <c r="P15616" t="s">
        <v>89299</v>
      </c>
    </row>
    <row r="15617" spans="1:16" x14ac:dyDescent="0.45">
      <c r="A15617" t="s">
        <v>10</v>
      </c>
      <c r="B15617" t="s">
        <v>11362</v>
      </c>
      <c r="C15617" t="s">
        <v>11363</v>
      </c>
      <c r="D15617" t="s">
        <v>11364</v>
      </c>
      <c r="E15617" t="s">
        <v>11365</v>
      </c>
      <c r="F15617" s="6">
        <v>2988.40760174459</v>
      </c>
      <c r="G15617" t="s">
        <v>11366</v>
      </c>
      <c r="H15617" s="8">
        <v>1</v>
      </c>
      <c r="I15617" t="s">
        <v>16</v>
      </c>
      <c r="J15617" t="s">
        <v>16</v>
      </c>
      <c r="K15617">
        <v>47.287999999999997</v>
      </c>
      <c r="L15617" s="5">
        <v>0.98309400000000002</v>
      </c>
      <c r="M15617">
        <v>9.8666399999999994E-3</v>
      </c>
      <c r="N15617" t="s">
        <v>11367</v>
      </c>
      <c r="O15617">
        <v>12606</v>
      </c>
      <c r="P15617" t="s">
        <v>5053</v>
      </c>
    </row>
    <row r="15618" spans="1:16" x14ac:dyDescent="0.45">
      <c r="A15618" t="s">
        <v>10</v>
      </c>
      <c r="B15618" t="s">
        <v>11362</v>
      </c>
      <c r="C15618" t="s">
        <v>78081</v>
      </c>
      <c r="D15618" t="s">
        <v>11364</v>
      </c>
      <c r="E15618" t="s">
        <v>11365</v>
      </c>
      <c r="F15618" s="6">
        <v>2988.40760174459</v>
      </c>
      <c r="G15618" t="s">
        <v>78082</v>
      </c>
      <c r="H15618" s="8">
        <v>1</v>
      </c>
      <c r="I15618" t="s">
        <v>16</v>
      </c>
      <c r="J15618" t="s">
        <v>16</v>
      </c>
      <c r="K15618">
        <v>47.287999999999997</v>
      </c>
      <c r="L15618" s="5">
        <v>0.90417700000000001</v>
      </c>
      <c r="M15618">
        <v>9.8666399999999994E-3</v>
      </c>
      <c r="N15618" t="s">
        <v>11367</v>
      </c>
      <c r="O15618">
        <v>12606</v>
      </c>
      <c r="P15618" t="s">
        <v>5053</v>
      </c>
    </row>
    <row r="15619" spans="1:16" x14ac:dyDescent="0.45">
      <c r="A15619" t="s">
        <v>10</v>
      </c>
      <c r="B15619" t="s">
        <v>29316</v>
      </c>
      <c r="C15619" t="s">
        <v>29317</v>
      </c>
      <c r="D15619" t="s">
        <v>29318</v>
      </c>
      <c r="E15619" t="s">
        <v>29319</v>
      </c>
      <c r="F15619" s="6">
        <v>5085.0556515751596</v>
      </c>
      <c r="G15619" t="s">
        <v>29320</v>
      </c>
      <c r="H15619" s="8">
        <v>275</v>
      </c>
      <c r="I15619" t="s">
        <v>16</v>
      </c>
      <c r="J15619" t="s">
        <v>16</v>
      </c>
      <c r="K15619">
        <v>183.36</v>
      </c>
      <c r="L15619" s="5">
        <v>1</v>
      </c>
      <c r="M15619" s="1">
        <v>5.7847299999999999E-25</v>
      </c>
      <c r="N15619" t="s">
        <v>29321</v>
      </c>
      <c r="O15619">
        <v>9216</v>
      </c>
      <c r="P15619" t="s">
        <v>10928</v>
      </c>
    </row>
    <row r="15620" spans="1:16" x14ac:dyDescent="0.45">
      <c r="A15620" t="s">
        <v>10</v>
      </c>
      <c r="B15620" t="s">
        <v>29316</v>
      </c>
      <c r="C15620" t="s">
        <v>76335</v>
      </c>
      <c r="D15620" t="s">
        <v>29318</v>
      </c>
      <c r="E15620" t="s">
        <v>29319</v>
      </c>
      <c r="F15620" s="6">
        <v>5085.0556515751596</v>
      </c>
      <c r="G15620" t="s">
        <v>76336</v>
      </c>
      <c r="H15620" s="8">
        <v>11</v>
      </c>
      <c r="I15620" t="s">
        <v>16</v>
      </c>
      <c r="J15620" t="s">
        <v>16</v>
      </c>
      <c r="K15620">
        <v>103.39</v>
      </c>
      <c r="L15620" s="5">
        <v>0.92832899999999996</v>
      </c>
      <c r="M15620" s="1">
        <v>4.3087400000000002E-8</v>
      </c>
      <c r="N15620" t="s">
        <v>76337</v>
      </c>
      <c r="O15620">
        <v>8867</v>
      </c>
      <c r="P15620" t="s">
        <v>10340</v>
      </c>
    </row>
    <row r="15621" spans="1:16" x14ac:dyDescent="0.45">
      <c r="A15621" t="s">
        <v>10</v>
      </c>
      <c r="B15621" t="s">
        <v>3186</v>
      </c>
      <c r="C15621" t="s">
        <v>18086</v>
      </c>
      <c r="D15621" t="s">
        <v>3188</v>
      </c>
      <c r="E15621" t="s">
        <v>3189</v>
      </c>
      <c r="F15621" s="6">
        <v>4067.31702300077</v>
      </c>
      <c r="G15621" t="s">
        <v>18087</v>
      </c>
      <c r="H15621" s="8">
        <v>47</v>
      </c>
      <c r="I15621" t="s">
        <v>16</v>
      </c>
      <c r="J15621" t="s">
        <v>16</v>
      </c>
      <c r="K15621">
        <v>102.07</v>
      </c>
      <c r="L15621" s="5">
        <v>1</v>
      </c>
      <c r="M15621">
        <v>4.8631400000000002E-3</v>
      </c>
      <c r="N15621" t="s">
        <v>18088</v>
      </c>
      <c r="O15621">
        <v>2689</v>
      </c>
      <c r="P15621" t="s">
        <v>4512</v>
      </c>
    </row>
    <row r="15622" spans="1:16" x14ac:dyDescent="0.45">
      <c r="A15622" t="s">
        <v>10</v>
      </c>
      <c r="B15622" t="s">
        <v>3186</v>
      </c>
      <c r="C15622" t="s">
        <v>3187</v>
      </c>
      <c r="D15622" t="s">
        <v>3188</v>
      </c>
      <c r="E15622" t="s">
        <v>3189</v>
      </c>
      <c r="F15622" s="6">
        <v>4067.31702300077</v>
      </c>
      <c r="G15622" t="s">
        <v>3190</v>
      </c>
      <c r="H15622" s="8">
        <v>24</v>
      </c>
      <c r="I15622" t="s">
        <v>16</v>
      </c>
      <c r="J15622" t="s">
        <v>16</v>
      </c>
      <c r="K15622">
        <v>101.43</v>
      </c>
      <c r="L15622" s="5">
        <v>0.90071999999999997</v>
      </c>
      <c r="M15622">
        <v>1.3663600000000001E-3</v>
      </c>
      <c r="N15622" t="s">
        <v>3191</v>
      </c>
      <c r="O15622">
        <v>3576</v>
      </c>
      <c r="P15622" t="s">
        <v>656</v>
      </c>
    </row>
    <row r="15623" spans="1:16" x14ac:dyDescent="0.45">
      <c r="A15623" t="s">
        <v>10</v>
      </c>
      <c r="B15623" t="s">
        <v>3186</v>
      </c>
      <c r="C15623" t="s">
        <v>34043</v>
      </c>
      <c r="D15623" t="s">
        <v>3188</v>
      </c>
      <c r="E15623" t="s">
        <v>3189</v>
      </c>
      <c r="F15623" s="6">
        <v>4067.31702300077</v>
      </c>
      <c r="G15623" t="s">
        <v>34044</v>
      </c>
      <c r="H15623" s="8">
        <v>1</v>
      </c>
      <c r="I15623" t="s">
        <v>16</v>
      </c>
      <c r="J15623" t="s">
        <v>16</v>
      </c>
      <c r="K15623">
        <v>140.97</v>
      </c>
      <c r="L15623" s="5">
        <v>0.79643799999999998</v>
      </c>
      <c r="M15623" s="1">
        <v>5.7457199999999996E-6</v>
      </c>
      <c r="N15623" t="s">
        <v>34045</v>
      </c>
      <c r="O15623">
        <v>5995</v>
      </c>
      <c r="P15623" t="s">
        <v>297</v>
      </c>
    </row>
    <row r="15624" spans="1:16" x14ac:dyDescent="0.45">
      <c r="A15624" t="s">
        <v>10</v>
      </c>
      <c r="B15624" t="s">
        <v>164</v>
      </c>
      <c r="C15624" t="s">
        <v>62216</v>
      </c>
      <c r="D15624" t="s">
        <v>166</v>
      </c>
      <c r="E15624" t="s">
        <v>167</v>
      </c>
      <c r="F15624" s="6">
        <v>4423.7604220000003</v>
      </c>
      <c r="G15624" t="s">
        <v>62217</v>
      </c>
      <c r="H15624" s="8">
        <v>611</v>
      </c>
      <c r="I15624" t="s">
        <v>16</v>
      </c>
      <c r="J15624" t="s">
        <v>16</v>
      </c>
      <c r="K15624">
        <v>222.75</v>
      </c>
      <c r="L15624" s="5">
        <v>1</v>
      </c>
      <c r="M15624" s="1">
        <v>3.34373E-32</v>
      </c>
      <c r="N15624" t="s">
        <v>62218</v>
      </c>
      <c r="O15624">
        <v>22971</v>
      </c>
      <c r="P15624" t="s">
        <v>1400</v>
      </c>
    </row>
    <row r="15625" spans="1:16" x14ac:dyDescent="0.45">
      <c r="A15625" t="s">
        <v>10</v>
      </c>
      <c r="B15625" t="s">
        <v>164</v>
      </c>
      <c r="C15625" t="s">
        <v>81408</v>
      </c>
      <c r="D15625" t="s">
        <v>166</v>
      </c>
      <c r="E15625" t="s">
        <v>167</v>
      </c>
      <c r="F15625" s="6">
        <v>4423.7604220000003</v>
      </c>
      <c r="G15625" t="s">
        <v>81409</v>
      </c>
      <c r="H15625" s="8">
        <v>334</v>
      </c>
      <c r="I15625" t="s">
        <v>16</v>
      </c>
      <c r="J15625" t="s">
        <v>16</v>
      </c>
      <c r="K15625">
        <v>334.08</v>
      </c>
      <c r="L15625" s="5">
        <v>0.99999700000000002</v>
      </c>
      <c r="M15625" s="1">
        <v>1.4867199999999999E-94</v>
      </c>
      <c r="N15625" t="s">
        <v>81410</v>
      </c>
      <c r="O15625">
        <v>682</v>
      </c>
      <c r="P15625" t="s">
        <v>42080</v>
      </c>
    </row>
    <row r="15626" spans="1:16" x14ac:dyDescent="0.45">
      <c r="A15626" t="s">
        <v>10</v>
      </c>
      <c r="B15626" t="s">
        <v>164</v>
      </c>
      <c r="C15626" t="s">
        <v>67894</v>
      </c>
      <c r="D15626" t="s">
        <v>166</v>
      </c>
      <c r="E15626" t="s">
        <v>167</v>
      </c>
      <c r="F15626" s="6">
        <v>4423.7604220000003</v>
      </c>
      <c r="G15626" t="s">
        <v>67895</v>
      </c>
      <c r="H15626" s="8">
        <v>251</v>
      </c>
      <c r="I15626" t="s">
        <v>16</v>
      </c>
      <c r="J15626" t="s">
        <v>16</v>
      </c>
      <c r="K15626">
        <v>210.38</v>
      </c>
      <c r="L15626" s="5">
        <v>0.99999300000000002</v>
      </c>
      <c r="M15626" s="1">
        <v>1.4160600000000001E-27</v>
      </c>
      <c r="N15626" t="s">
        <v>67896</v>
      </c>
      <c r="O15626">
        <v>20813</v>
      </c>
      <c r="P15626" t="s">
        <v>3432</v>
      </c>
    </row>
    <row r="15627" spans="1:16" x14ac:dyDescent="0.45">
      <c r="A15627" t="s">
        <v>10</v>
      </c>
      <c r="B15627" t="s">
        <v>164</v>
      </c>
      <c r="C15627" t="s">
        <v>11598</v>
      </c>
      <c r="D15627" t="s">
        <v>166</v>
      </c>
      <c r="E15627" t="s">
        <v>167</v>
      </c>
      <c r="F15627" s="6">
        <v>4423.7604220000003</v>
      </c>
      <c r="G15627" t="s">
        <v>11599</v>
      </c>
      <c r="H15627" s="8">
        <v>79</v>
      </c>
      <c r="I15627" t="s">
        <v>16</v>
      </c>
      <c r="J15627" t="s">
        <v>16</v>
      </c>
      <c r="K15627">
        <v>235.45</v>
      </c>
      <c r="L15627" s="5">
        <v>1</v>
      </c>
      <c r="M15627" s="1">
        <v>3.9951799999999996E-31</v>
      </c>
      <c r="N15627" t="s">
        <v>11600</v>
      </c>
      <c r="O15627">
        <v>17074</v>
      </c>
      <c r="P15627" t="s">
        <v>197</v>
      </c>
    </row>
    <row r="15628" spans="1:16" x14ac:dyDescent="0.45">
      <c r="A15628" t="s">
        <v>10</v>
      </c>
      <c r="B15628" t="s">
        <v>164</v>
      </c>
      <c r="C15628" t="s">
        <v>43281</v>
      </c>
      <c r="D15628" t="s">
        <v>166</v>
      </c>
      <c r="E15628" t="s">
        <v>167</v>
      </c>
      <c r="F15628" s="6">
        <v>4423.7604220000003</v>
      </c>
      <c r="G15628" t="s">
        <v>43282</v>
      </c>
      <c r="H15628" s="8">
        <v>25</v>
      </c>
      <c r="I15628" t="s">
        <v>16</v>
      </c>
      <c r="J15628" t="s">
        <v>16</v>
      </c>
      <c r="K15628">
        <v>74.334999999999994</v>
      </c>
      <c r="L15628" s="5">
        <v>0.723939</v>
      </c>
      <c r="M15628">
        <v>2.1451299999999999E-3</v>
      </c>
      <c r="N15628" t="s">
        <v>43283</v>
      </c>
      <c r="O15628">
        <v>2144</v>
      </c>
      <c r="P15628" t="s">
        <v>81</v>
      </c>
    </row>
    <row r="15629" spans="1:16" x14ac:dyDescent="0.45">
      <c r="A15629" t="s">
        <v>10</v>
      </c>
      <c r="B15629" t="s">
        <v>164</v>
      </c>
      <c r="C15629" t="s">
        <v>63093</v>
      </c>
      <c r="D15629" t="s">
        <v>166</v>
      </c>
      <c r="E15629" t="s">
        <v>167</v>
      </c>
      <c r="F15629" s="6">
        <v>4423.7604220000003</v>
      </c>
      <c r="G15629" t="s">
        <v>63094</v>
      </c>
      <c r="H15629" s="8">
        <v>25</v>
      </c>
      <c r="I15629" t="s">
        <v>16</v>
      </c>
      <c r="J15629" t="s">
        <v>16</v>
      </c>
      <c r="K15629">
        <v>74.334999999999994</v>
      </c>
      <c r="L15629" s="5">
        <v>0.723939</v>
      </c>
      <c r="M15629">
        <v>2.1451299999999999E-3</v>
      </c>
      <c r="N15629" t="s">
        <v>43283</v>
      </c>
      <c r="O15629">
        <v>2144</v>
      </c>
      <c r="P15629" t="s">
        <v>81</v>
      </c>
    </row>
    <row r="15630" spans="1:16" x14ac:dyDescent="0.45">
      <c r="A15630" t="s">
        <v>10</v>
      </c>
      <c r="B15630" t="s">
        <v>164</v>
      </c>
      <c r="C15630" t="s">
        <v>53770</v>
      </c>
      <c r="D15630" t="s">
        <v>166</v>
      </c>
      <c r="E15630" t="s">
        <v>167</v>
      </c>
      <c r="F15630" s="6">
        <v>4423.7604220000003</v>
      </c>
      <c r="G15630" t="s">
        <v>53771</v>
      </c>
      <c r="H15630" s="8">
        <v>21</v>
      </c>
      <c r="I15630" t="s">
        <v>16</v>
      </c>
      <c r="J15630" t="s">
        <v>16</v>
      </c>
      <c r="K15630">
        <v>127.78</v>
      </c>
      <c r="L15630" s="5">
        <v>0.99895800000000001</v>
      </c>
      <c r="M15630" s="1">
        <v>6.0792700000000004E-7</v>
      </c>
      <c r="N15630" t="s">
        <v>53772</v>
      </c>
      <c r="O15630">
        <v>7719</v>
      </c>
      <c r="P15630" t="s">
        <v>2459</v>
      </c>
    </row>
    <row r="15631" spans="1:16" x14ac:dyDescent="0.45">
      <c r="A15631" t="s">
        <v>10</v>
      </c>
      <c r="B15631" t="s">
        <v>164</v>
      </c>
      <c r="C15631" t="s">
        <v>79719</v>
      </c>
      <c r="D15631" t="s">
        <v>166</v>
      </c>
      <c r="E15631" t="s">
        <v>167</v>
      </c>
      <c r="F15631" s="6">
        <v>4423.7604220000003</v>
      </c>
      <c r="G15631" t="s">
        <v>79720</v>
      </c>
      <c r="H15631" s="8">
        <v>18</v>
      </c>
      <c r="I15631" t="s">
        <v>16</v>
      </c>
      <c r="J15631" t="s">
        <v>16</v>
      </c>
      <c r="K15631">
        <v>180.85</v>
      </c>
      <c r="L15631" s="5">
        <v>0.99362799999999996</v>
      </c>
      <c r="M15631" s="1">
        <v>1.41063E-27</v>
      </c>
      <c r="N15631" t="s">
        <v>79721</v>
      </c>
      <c r="O15631">
        <v>8292</v>
      </c>
      <c r="P15631" t="s">
        <v>2617</v>
      </c>
    </row>
    <row r="15632" spans="1:16" x14ac:dyDescent="0.45">
      <c r="A15632" t="s">
        <v>89065</v>
      </c>
      <c r="B15632" t="s">
        <v>164</v>
      </c>
      <c r="C15632" t="s">
        <v>92402</v>
      </c>
      <c r="D15632" t="s">
        <v>166</v>
      </c>
      <c r="E15632" t="s">
        <v>167</v>
      </c>
      <c r="F15632" s="6">
        <v>4423.7604220000003</v>
      </c>
      <c r="G15632" t="s">
        <v>92403</v>
      </c>
      <c r="H15632" s="8">
        <v>13</v>
      </c>
      <c r="I15632" t="s">
        <v>16</v>
      </c>
      <c r="J15632" t="s">
        <v>16</v>
      </c>
      <c r="K15632">
        <v>3.79</v>
      </c>
      <c r="L15632" s="5" t="s">
        <v>89070</v>
      </c>
      <c r="M15632">
        <v>7.3800000000000005E-5</v>
      </c>
      <c r="N15632" t="s">
        <v>92404</v>
      </c>
      <c r="O15632">
        <v>17135</v>
      </c>
      <c r="P15632" t="s">
        <v>92405</v>
      </c>
    </row>
    <row r="15633" spans="1:16" x14ac:dyDescent="0.45">
      <c r="A15633" t="s">
        <v>10</v>
      </c>
      <c r="B15633" t="s">
        <v>164</v>
      </c>
      <c r="C15633" t="s">
        <v>81989</v>
      </c>
      <c r="D15633" t="s">
        <v>166</v>
      </c>
      <c r="E15633" t="s">
        <v>167</v>
      </c>
      <c r="F15633" s="6">
        <v>4423.7604220000003</v>
      </c>
      <c r="G15633" t="s">
        <v>81990</v>
      </c>
      <c r="H15633" s="8">
        <v>12</v>
      </c>
      <c r="I15633" t="s">
        <v>16</v>
      </c>
      <c r="J15633" t="s">
        <v>16</v>
      </c>
      <c r="K15633">
        <v>56.728999999999999</v>
      </c>
      <c r="L15633" s="5">
        <v>1</v>
      </c>
      <c r="M15633">
        <v>6.8616299999999996E-3</v>
      </c>
      <c r="N15633" t="s">
        <v>81991</v>
      </c>
      <c r="O15633">
        <v>3141</v>
      </c>
      <c r="P15633" t="s">
        <v>26722</v>
      </c>
    </row>
    <row r="15634" spans="1:16" x14ac:dyDescent="0.45">
      <c r="A15634" t="s">
        <v>10</v>
      </c>
      <c r="B15634" t="s">
        <v>164</v>
      </c>
      <c r="C15634" t="s">
        <v>54640</v>
      </c>
      <c r="D15634" t="s">
        <v>166</v>
      </c>
      <c r="E15634" t="s">
        <v>167</v>
      </c>
      <c r="F15634" s="6">
        <v>4423.7604220000003</v>
      </c>
      <c r="G15634" t="s">
        <v>54641</v>
      </c>
      <c r="H15634" s="8">
        <v>9</v>
      </c>
      <c r="I15634" t="s">
        <v>16</v>
      </c>
      <c r="J15634" t="s">
        <v>16</v>
      </c>
      <c r="K15634">
        <v>238.17</v>
      </c>
      <c r="L15634" s="5">
        <v>0.97389000000000003</v>
      </c>
      <c r="M15634" s="1">
        <v>2.42778E-35</v>
      </c>
      <c r="N15634" t="s">
        <v>54642</v>
      </c>
      <c r="O15634">
        <v>9109</v>
      </c>
      <c r="P15634" t="s">
        <v>2077</v>
      </c>
    </row>
    <row r="15635" spans="1:16" x14ac:dyDescent="0.45">
      <c r="A15635" t="s">
        <v>10</v>
      </c>
      <c r="B15635" t="s">
        <v>164</v>
      </c>
      <c r="C15635" t="s">
        <v>165</v>
      </c>
      <c r="D15635" t="s">
        <v>166</v>
      </c>
      <c r="E15635" t="s">
        <v>167</v>
      </c>
      <c r="F15635" s="6">
        <v>4423.7604220000003</v>
      </c>
      <c r="G15635" t="s">
        <v>168</v>
      </c>
      <c r="H15635" s="8">
        <v>6</v>
      </c>
      <c r="I15635" t="s">
        <v>16</v>
      </c>
      <c r="J15635" t="s">
        <v>16</v>
      </c>
      <c r="K15635">
        <v>246.95</v>
      </c>
      <c r="L15635" s="5">
        <v>0.72823899999999997</v>
      </c>
      <c r="M15635" s="1">
        <v>2.266E-60</v>
      </c>
      <c r="N15635" t="s">
        <v>169</v>
      </c>
      <c r="O15635">
        <v>1235</v>
      </c>
      <c r="P15635" t="s">
        <v>170</v>
      </c>
    </row>
    <row r="15636" spans="1:16" x14ac:dyDescent="0.45">
      <c r="A15636" t="s">
        <v>10</v>
      </c>
      <c r="B15636" t="s">
        <v>164</v>
      </c>
      <c r="C15636" t="s">
        <v>47411</v>
      </c>
      <c r="D15636" t="s">
        <v>166</v>
      </c>
      <c r="E15636" t="s">
        <v>167</v>
      </c>
      <c r="F15636" s="6">
        <v>4423.7604220000003</v>
      </c>
      <c r="G15636" t="s">
        <v>47412</v>
      </c>
      <c r="H15636" s="8">
        <v>5</v>
      </c>
      <c r="I15636" t="s">
        <v>16</v>
      </c>
      <c r="J15636" t="s">
        <v>16</v>
      </c>
      <c r="K15636">
        <v>77.221000000000004</v>
      </c>
      <c r="L15636" s="5">
        <v>1</v>
      </c>
      <c r="M15636" s="1">
        <v>4.85639E-9</v>
      </c>
      <c r="N15636" t="s">
        <v>47413</v>
      </c>
      <c r="O15636">
        <v>1564</v>
      </c>
      <c r="P15636" t="s">
        <v>483</v>
      </c>
    </row>
    <row r="15637" spans="1:16" x14ac:dyDescent="0.45">
      <c r="A15637" t="s">
        <v>10</v>
      </c>
      <c r="B15637" t="s">
        <v>164</v>
      </c>
      <c r="C15637" t="s">
        <v>81256</v>
      </c>
      <c r="D15637" t="s">
        <v>166</v>
      </c>
      <c r="E15637" t="s">
        <v>167</v>
      </c>
      <c r="F15637" s="6">
        <v>4423.7604220000003</v>
      </c>
      <c r="G15637" t="s">
        <v>81257</v>
      </c>
      <c r="H15637" s="8">
        <v>3</v>
      </c>
      <c r="I15637" t="s">
        <v>16</v>
      </c>
      <c r="J15637" t="s">
        <v>16</v>
      </c>
      <c r="K15637">
        <v>84.828999999999994</v>
      </c>
      <c r="L15637" s="5">
        <v>0.99995000000000001</v>
      </c>
      <c r="M15637" s="1">
        <v>4.6125599999999998E-5</v>
      </c>
      <c r="N15637" t="s">
        <v>81258</v>
      </c>
      <c r="O15637">
        <v>10325</v>
      </c>
      <c r="P15637" t="s">
        <v>5323</v>
      </c>
    </row>
    <row r="15638" spans="1:16" x14ac:dyDescent="0.45">
      <c r="A15638" t="s">
        <v>89065</v>
      </c>
      <c r="B15638" t="s">
        <v>164</v>
      </c>
      <c r="C15638" t="s">
        <v>105215</v>
      </c>
      <c r="D15638" t="s">
        <v>166</v>
      </c>
      <c r="E15638" t="s">
        <v>167</v>
      </c>
      <c r="F15638" s="6">
        <v>4423.7604220000003</v>
      </c>
      <c r="G15638" t="s">
        <v>105216</v>
      </c>
      <c r="H15638" s="8">
        <v>1</v>
      </c>
      <c r="I15638" t="s">
        <v>16</v>
      </c>
      <c r="J15638" t="s">
        <v>16</v>
      </c>
      <c r="K15638">
        <v>3.15</v>
      </c>
      <c r="L15638" s="5" t="s">
        <v>89070</v>
      </c>
      <c r="M15638">
        <v>1.1250000000000001E-5</v>
      </c>
      <c r="N15638" t="s">
        <v>105217</v>
      </c>
      <c r="O15638">
        <v>9959</v>
      </c>
      <c r="P15638" t="s">
        <v>90668</v>
      </c>
    </row>
    <row r="15639" spans="1:16" x14ac:dyDescent="0.45">
      <c r="A15639" t="s">
        <v>10</v>
      </c>
      <c r="B15639" t="s">
        <v>61258</v>
      </c>
      <c r="C15639" t="s">
        <v>61259</v>
      </c>
      <c r="D15639" t="s">
        <v>61260</v>
      </c>
      <c r="E15639" t="s">
        <v>61261</v>
      </c>
      <c r="F15639" s="6">
        <v>192.62555777371401</v>
      </c>
      <c r="G15639" t="s">
        <v>61262</v>
      </c>
      <c r="H15639" s="8">
        <v>13</v>
      </c>
      <c r="I15639" t="s">
        <v>16</v>
      </c>
      <c r="J15639" t="s">
        <v>16</v>
      </c>
      <c r="K15639">
        <v>124.2</v>
      </c>
      <c r="L15639" s="5">
        <v>1</v>
      </c>
      <c r="M15639" s="1">
        <v>1.4442099999999999E-6</v>
      </c>
      <c r="N15639" t="s">
        <v>61263</v>
      </c>
      <c r="O15639">
        <v>14460</v>
      </c>
      <c r="P15639" t="s">
        <v>1522</v>
      </c>
    </row>
    <row r="15640" spans="1:16" x14ac:dyDescent="0.45">
      <c r="A15640" t="s">
        <v>10</v>
      </c>
      <c r="B15640" t="s">
        <v>61258</v>
      </c>
      <c r="C15640" t="s">
        <v>80695</v>
      </c>
      <c r="D15640" t="s">
        <v>61260</v>
      </c>
      <c r="E15640" t="s">
        <v>61261</v>
      </c>
      <c r="F15640" s="6">
        <v>192.62555777371401</v>
      </c>
      <c r="G15640" t="s">
        <v>80696</v>
      </c>
      <c r="H15640" s="8">
        <v>1</v>
      </c>
      <c r="I15640" t="s">
        <v>16</v>
      </c>
      <c r="J15640" t="s">
        <v>16</v>
      </c>
      <c r="K15640">
        <v>90.372</v>
      </c>
      <c r="L15640" s="5">
        <v>0.99972899999999998</v>
      </c>
      <c r="M15640" s="1">
        <v>6.0702900000000004E-14</v>
      </c>
      <c r="N15640" t="s">
        <v>80697</v>
      </c>
      <c r="O15640">
        <v>15893</v>
      </c>
      <c r="P15640" t="s">
        <v>5291</v>
      </c>
    </row>
    <row r="15641" spans="1:16" x14ac:dyDescent="0.45">
      <c r="A15641" t="s">
        <v>10</v>
      </c>
      <c r="B15641" t="s">
        <v>29751</v>
      </c>
      <c r="C15641" t="s">
        <v>29752</v>
      </c>
      <c r="D15641" t="s">
        <v>29753</v>
      </c>
      <c r="E15641" t="s">
        <v>29754</v>
      </c>
      <c r="F15641" s="6">
        <v>2793.79655494393</v>
      </c>
      <c r="G15641" t="s">
        <v>29755</v>
      </c>
      <c r="H15641" s="8">
        <v>11</v>
      </c>
      <c r="I15641" t="s">
        <v>16</v>
      </c>
      <c r="J15641" t="s">
        <v>16</v>
      </c>
      <c r="K15641">
        <v>91.62</v>
      </c>
      <c r="L15641" s="5">
        <v>1</v>
      </c>
      <c r="M15641" s="1">
        <v>5.7775000000000002E-5</v>
      </c>
      <c r="N15641" t="s">
        <v>29756</v>
      </c>
      <c r="O15641">
        <v>2428</v>
      </c>
      <c r="P15641" t="s">
        <v>340</v>
      </c>
    </row>
    <row r="15642" spans="1:16" x14ac:dyDescent="0.45">
      <c r="A15642" t="s">
        <v>10</v>
      </c>
      <c r="B15642" t="s">
        <v>3884</v>
      </c>
      <c r="C15642" t="s">
        <v>113122</v>
      </c>
      <c r="D15642" t="s">
        <v>3886</v>
      </c>
      <c r="E15642" t="s">
        <v>3887</v>
      </c>
      <c r="F15642" s="6">
        <v>2038.00425966032</v>
      </c>
      <c r="G15642" t="s">
        <v>113123</v>
      </c>
      <c r="H15642" s="8" t="s">
        <v>121533</v>
      </c>
      <c r="I15642" t="s">
        <v>89092</v>
      </c>
      <c r="J15642" t="s">
        <v>16</v>
      </c>
      <c r="K15642">
        <v>97.301000000000002</v>
      </c>
      <c r="L15642" s="5">
        <v>0.49987500000000001</v>
      </c>
      <c r="M15642" s="1">
        <v>7.9844300000000003E-15</v>
      </c>
      <c r="N15642" t="s">
        <v>113124</v>
      </c>
      <c r="O15642">
        <v>6805</v>
      </c>
      <c r="P15642" t="s">
        <v>7559</v>
      </c>
    </row>
    <row r="15643" spans="1:16" x14ac:dyDescent="0.45">
      <c r="A15643" t="s">
        <v>10</v>
      </c>
      <c r="B15643" t="s">
        <v>3884</v>
      </c>
      <c r="C15643" t="s">
        <v>16741</v>
      </c>
      <c r="D15643" t="s">
        <v>3886</v>
      </c>
      <c r="E15643" t="s">
        <v>3887</v>
      </c>
      <c r="F15643" s="6">
        <v>2038.00425966032</v>
      </c>
      <c r="G15643" t="s">
        <v>16742</v>
      </c>
      <c r="H15643" s="8">
        <v>759</v>
      </c>
      <c r="I15643" t="s">
        <v>16</v>
      </c>
      <c r="J15643" t="s">
        <v>16</v>
      </c>
      <c r="K15643">
        <v>150.53</v>
      </c>
      <c r="L15643" s="5">
        <v>0.99999800000000005</v>
      </c>
      <c r="M15643" s="1">
        <v>1.0197099999999999E-5</v>
      </c>
      <c r="N15643" t="s">
        <v>16743</v>
      </c>
      <c r="O15643">
        <v>7089</v>
      </c>
      <c r="P15643" t="s">
        <v>4512</v>
      </c>
    </row>
    <row r="15644" spans="1:16" x14ac:dyDescent="0.45">
      <c r="A15644" t="s">
        <v>10</v>
      </c>
      <c r="B15644" t="s">
        <v>3884</v>
      </c>
      <c r="C15644" t="s">
        <v>45681</v>
      </c>
      <c r="D15644" t="s">
        <v>3886</v>
      </c>
      <c r="E15644" t="s">
        <v>3887</v>
      </c>
      <c r="F15644" s="6">
        <v>2038.00425966032</v>
      </c>
      <c r="G15644" t="s">
        <v>45682</v>
      </c>
      <c r="H15644" s="8">
        <v>528</v>
      </c>
      <c r="I15644" t="s">
        <v>16</v>
      </c>
      <c r="J15644" t="s">
        <v>16</v>
      </c>
      <c r="K15644">
        <v>177.16</v>
      </c>
      <c r="L15644" s="5">
        <v>0.99980199999999997</v>
      </c>
      <c r="M15644" s="1">
        <v>2.3886400000000002E-10</v>
      </c>
      <c r="N15644" t="s">
        <v>45683</v>
      </c>
      <c r="O15644">
        <v>15151</v>
      </c>
      <c r="P15644" t="s">
        <v>1400</v>
      </c>
    </row>
    <row r="15645" spans="1:16" x14ac:dyDescent="0.45">
      <c r="A15645" t="s">
        <v>10</v>
      </c>
      <c r="B15645" t="s">
        <v>3884</v>
      </c>
      <c r="C15645" t="s">
        <v>17838</v>
      </c>
      <c r="D15645" t="s">
        <v>3886</v>
      </c>
      <c r="E15645" t="s">
        <v>3887</v>
      </c>
      <c r="F15645" s="6">
        <v>2038.00425966032</v>
      </c>
      <c r="G15645" t="s">
        <v>17839</v>
      </c>
      <c r="H15645" s="8">
        <v>311</v>
      </c>
      <c r="I15645" t="s">
        <v>16</v>
      </c>
      <c r="J15645" t="s">
        <v>16</v>
      </c>
      <c r="K15645">
        <v>261.17</v>
      </c>
      <c r="L15645" s="5">
        <v>1</v>
      </c>
      <c r="M15645" s="1">
        <v>4.3278499999999998E-38</v>
      </c>
      <c r="N15645" t="s">
        <v>17840</v>
      </c>
      <c r="O15645">
        <v>3542</v>
      </c>
      <c r="P15645" t="s">
        <v>989</v>
      </c>
    </row>
    <row r="15646" spans="1:16" x14ac:dyDescent="0.45">
      <c r="A15646" t="s">
        <v>10</v>
      </c>
      <c r="B15646" t="s">
        <v>3884</v>
      </c>
      <c r="C15646" t="s">
        <v>72139</v>
      </c>
      <c r="D15646" t="s">
        <v>3886</v>
      </c>
      <c r="E15646" t="s">
        <v>3887</v>
      </c>
      <c r="F15646" s="6">
        <v>2038.00425966032</v>
      </c>
      <c r="G15646" t="s">
        <v>72140</v>
      </c>
      <c r="H15646" s="8">
        <v>155</v>
      </c>
      <c r="I15646" t="s">
        <v>16</v>
      </c>
      <c r="J15646" t="s">
        <v>16</v>
      </c>
      <c r="K15646">
        <v>140.16</v>
      </c>
      <c r="L15646" s="5">
        <v>0.99999700000000002</v>
      </c>
      <c r="M15646" s="1">
        <v>3.4295200000000001E-6</v>
      </c>
      <c r="N15646" t="s">
        <v>72141</v>
      </c>
      <c r="O15646">
        <v>11453</v>
      </c>
      <c r="P15646" t="s">
        <v>730</v>
      </c>
    </row>
    <row r="15647" spans="1:16" x14ac:dyDescent="0.45">
      <c r="A15647" t="s">
        <v>10</v>
      </c>
      <c r="B15647" t="s">
        <v>3884</v>
      </c>
      <c r="C15647" t="s">
        <v>30340</v>
      </c>
      <c r="D15647" t="s">
        <v>3886</v>
      </c>
      <c r="E15647" t="s">
        <v>3887</v>
      </c>
      <c r="F15647" s="6">
        <v>2038.00425966032</v>
      </c>
      <c r="G15647" t="s">
        <v>30341</v>
      </c>
      <c r="H15647" s="8">
        <v>119</v>
      </c>
      <c r="I15647" t="s">
        <v>16</v>
      </c>
      <c r="J15647" t="s">
        <v>16</v>
      </c>
      <c r="K15647">
        <v>188.13</v>
      </c>
      <c r="L15647" s="5">
        <v>0.99560700000000002</v>
      </c>
      <c r="M15647" s="1">
        <v>1.2587600000000001E-34</v>
      </c>
      <c r="N15647" t="s">
        <v>30342</v>
      </c>
      <c r="O15647">
        <v>8615</v>
      </c>
      <c r="P15647" t="s">
        <v>1387</v>
      </c>
    </row>
    <row r="15648" spans="1:16" x14ac:dyDescent="0.45">
      <c r="A15648" t="s">
        <v>10</v>
      </c>
      <c r="B15648" t="s">
        <v>3884</v>
      </c>
      <c r="C15648" t="s">
        <v>51143</v>
      </c>
      <c r="D15648" t="s">
        <v>3886</v>
      </c>
      <c r="E15648" t="s">
        <v>3887</v>
      </c>
      <c r="F15648" s="6">
        <v>2038.00425966032</v>
      </c>
      <c r="G15648" t="s">
        <v>51144</v>
      </c>
      <c r="H15648" s="8">
        <v>117</v>
      </c>
      <c r="I15648" t="s">
        <v>16</v>
      </c>
      <c r="J15648" t="s">
        <v>16</v>
      </c>
      <c r="K15648">
        <v>138.66</v>
      </c>
      <c r="L15648" s="5">
        <v>0.99999400000000005</v>
      </c>
      <c r="M15648" s="1">
        <v>1.4443399999999999E-6</v>
      </c>
      <c r="N15648" t="s">
        <v>51145</v>
      </c>
      <c r="O15648">
        <v>5775</v>
      </c>
      <c r="P15648" t="s">
        <v>9870</v>
      </c>
    </row>
    <row r="15649" spans="1:16" x14ac:dyDescent="0.45">
      <c r="A15649" t="s">
        <v>10</v>
      </c>
      <c r="B15649" t="s">
        <v>3884</v>
      </c>
      <c r="C15649" t="s">
        <v>26396</v>
      </c>
      <c r="D15649" t="s">
        <v>3886</v>
      </c>
      <c r="E15649" t="s">
        <v>3887</v>
      </c>
      <c r="F15649" s="6">
        <v>2038.00425966032</v>
      </c>
      <c r="G15649" t="s">
        <v>26397</v>
      </c>
      <c r="H15649" s="8">
        <v>116</v>
      </c>
      <c r="I15649" t="s">
        <v>16</v>
      </c>
      <c r="J15649" t="s">
        <v>16</v>
      </c>
      <c r="K15649">
        <v>158.47</v>
      </c>
      <c r="L15649" s="5">
        <v>0.99999499999999997</v>
      </c>
      <c r="M15649" s="1">
        <v>1.4697199999999999E-12</v>
      </c>
      <c r="N15649" t="s">
        <v>26398</v>
      </c>
      <c r="O15649">
        <v>1765</v>
      </c>
      <c r="P15649" t="s">
        <v>2840</v>
      </c>
    </row>
    <row r="15650" spans="1:16" x14ac:dyDescent="0.45">
      <c r="A15650" t="s">
        <v>10</v>
      </c>
      <c r="B15650" t="s">
        <v>3884</v>
      </c>
      <c r="C15650" t="s">
        <v>34660</v>
      </c>
      <c r="D15650" t="s">
        <v>3886</v>
      </c>
      <c r="E15650" t="s">
        <v>3887</v>
      </c>
      <c r="F15650" s="6">
        <v>2038.00425966032</v>
      </c>
      <c r="G15650" t="s">
        <v>34661</v>
      </c>
      <c r="H15650" s="8">
        <v>54</v>
      </c>
      <c r="I15650" t="s">
        <v>16</v>
      </c>
      <c r="J15650" t="s">
        <v>16</v>
      </c>
      <c r="K15650">
        <v>169.58</v>
      </c>
      <c r="L15650" s="5">
        <v>0.88022100000000003</v>
      </c>
      <c r="M15650" s="1">
        <v>6.8587099999999996E-13</v>
      </c>
      <c r="N15650" t="s">
        <v>34662</v>
      </c>
      <c r="O15650">
        <v>1060</v>
      </c>
      <c r="P15650" t="s">
        <v>311</v>
      </c>
    </row>
    <row r="15651" spans="1:16" x14ac:dyDescent="0.45">
      <c r="A15651" t="s">
        <v>10</v>
      </c>
      <c r="B15651" t="s">
        <v>3884</v>
      </c>
      <c r="C15651" t="s">
        <v>116471</v>
      </c>
      <c r="D15651" t="s">
        <v>3886</v>
      </c>
      <c r="E15651" t="s">
        <v>3887</v>
      </c>
      <c r="F15651" s="6">
        <v>2038.00425966032</v>
      </c>
      <c r="G15651" t="s">
        <v>116472</v>
      </c>
      <c r="H15651" s="8">
        <v>50</v>
      </c>
      <c r="I15651" t="s">
        <v>89092</v>
      </c>
      <c r="J15651" t="s">
        <v>16</v>
      </c>
      <c r="K15651">
        <v>86.287999999999997</v>
      </c>
      <c r="L15651" s="5">
        <v>0.33333299999999999</v>
      </c>
      <c r="M15651">
        <v>8.1881399999999996E-4</v>
      </c>
      <c r="N15651" t="s">
        <v>116473</v>
      </c>
      <c r="O15651">
        <v>11005</v>
      </c>
      <c r="P15651" t="s">
        <v>2412</v>
      </c>
    </row>
    <row r="15652" spans="1:16" x14ac:dyDescent="0.45">
      <c r="A15652" t="s">
        <v>10</v>
      </c>
      <c r="B15652" t="s">
        <v>3884</v>
      </c>
      <c r="C15652" t="s">
        <v>117694</v>
      </c>
      <c r="D15652" t="s">
        <v>3886</v>
      </c>
      <c r="E15652" t="s">
        <v>3887</v>
      </c>
      <c r="F15652" s="6">
        <v>2038.00425966032</v>
      </c>
      <c r="G15652" t="s">
        <v>117695</v>
      </c>
      <c r="H15652" s="8">
        <v>48</v>
      </c>
      <c r="I15652" t="s">
        <v>89092</v>
      </c>
      <c r="J15652" t="s">
        <v>16</v>
      </c>
      <c r="K15652">
        <v>127.76</v>
      </c>
      <c r="L15652" s="5">
        <v>0.57847499999999996</v>
      </c>
      <c r="M15652" s="1">
        <v>1.7343999999999999E-5</v>
      </c>
      <c r="N15652" t="s">
        <v>117696</v>
      </c>
      <c r="O15652">
        <v>1874</v>
      </c>
      <c r="P15652" t="s">
        <v>340</v>
      </c>
    </row>
    <row r="15653" spans="1:16" x14ac:dyDescent="0.45">
      <c r="A15653" t="s">
        <v>10</v>
      </c>
      <c r="B15653" t="s">
        <v>3884</v>
      </c>
      <c r="C15653" t="s">
        <v>77524</v>
      </c>
      <c r="D15653" t="s">
        <v>3886</v>
      </c>
      <c r="E15653" t="s">
        <v>3887</v>
      </c>
      <c r="F15653" s="6">
        <v>2038.00425966032</v>
      </c>
      <c r="G15653" t="s">
        <v>77525</v>
      </c>
      <c r="H15653" s="8">
        <v>32</v>
      </c>
      <c r="I15653" t="s">
        <v>16</v>
      </c>
      <c r="J15653" t="s">
        <v>16</v>
      </c>
      <c r="K15653">
        <v>156.52000000000001</v>
      </c>
      <c r="L15653" s="5">
        <v>0.737174</v>
      </c>
      <c r="M15653" s="1">
        <v>2.4192300000000001E-15</v>
      </c>
      <c r="N15653" t="s">
        <v>77526</v>
      </c>
      <c r="O15653">
        <v>11460</v>
      </c>
      <c r="P15653" t="s">
        <v>232</v>
      </c>
    </row>
    <row r="15654" spans="1:16" x14ac:dyDescent="0.45">
      <c r="A15654" t="s">
        <v>89065</v>
      </c>
      <c r="B15654" t="s">
        <v>3884</v>
      </c>
      <c r="C15654" t="s">
        <v>90918</v>
      </c>
      <c r="D15654" t="s">
        <v>3886</v>
      </c>
      <c r="E15654" t="s">
        <v>3887</v>
      </c>
      <c r="F15654" s="6">
        <v>2038.00425966032</v>
      </c>
      <c r="G15654" t="s">
        <v>90919</v>
      </c>
      <c r="H15654" s="8">
        <v>27</v>
      </c>
      <c r="I15654" t="s">
        <v>16</v>
      </c>
      <c r="J15654" t="s">
        <v>16</v>
      </c>
      <c r="K15654">
        <v>2.31</v>
      </c>
      <c r="L15654" s="5" t="s">
        <v>89070</v>
      </c>
      <c r="M15654">
        <v>7.6029999999999999E-4</v>
      </c>
      <c r="N15654" t="s">
        <v>89295</v>
      </c>
      <c r="O15654">
        <v>8285</v>
      </c>
      <c r="P15654" t="s">
        <v>89102</v>
      </c>
    </row>
    <row r="15655" spans="1:16" x14ac:dyDescent="0.45">
      <c r="A15655" t="s">
        <v>10</v>
      </c>
      <c r="B15655" t="s">
        <v>3884</v>
      </c>
      <c r="C15655" t="s">
        <v>4350</v>
      </c>
      <c r="D15655" t="s">
        <v>3886</v>
      </c>
      <c r="E15655" t="s">
        <v>3887</v>
      </c>
      <c r="F15655" s="6">
        <v>2038.00425966032</v>
      </c>
      <c r="G15655" t="s">
        <v>4351</v>
      </c>
      <c r="H15655" s="8">
        <v>23</v>
      </c>
      <c r="I15655" t="s">
        <v>16</v>
      </c>
      <c r="J15655" t="s">
        <v>16</v>
      </c>
      <c r="K15655">
        <v>135.58000000000001</v>
      </c>
      <c r="L15655" s="5">
        <v>0.99998299999999996</v>
      </c>
      <c r="M15655" s="1">
        <v>2.9595799999999999E-13</v>
      </c>
      <c r="N15655" t="s">
        <v>4352</v>
      </c>
      <c r="O15655">
        <v>11398</v>
      </c>
      <c r="P15655" t="s">
        <v>4353</v>
      </c>
    </row>
    <row r="15656" spans="1:16" x14ac:dyDescent="0.45">
      <c r="A15656" t="s">
        <v>10</v>
      </c>
      <c r="B15656" t="s">
        <v>3884</v>
      </c>
      <c r="C15656" t="s">
        <v>111305</v>
      </c>
      <c r="D15656" t="s">
        <v>3886</v>
      </c>
      <c r="E15656" t="s">
        <v>3887</v>
      </c>
      <c r="F15656" s="6">
        <v>2038.00425966032</v>
      </c>
      <c r="G15656" t="s">
        <v>111306</v>
      </c>
      <c r="H15656" s="8">
        <v>21</v>
      </c>
      <c r="I15656" t="s">
        <v>89092</v>
      </c>
      <c r="J15656" t="s">
        <v>16</v>
      </c>
      <c r="K15656">
        <v>92.924999999999997</v>
      </c>
      <c r="L15656" s="5">
        <v>0.57707200000000003</v>
      </c>
      <c r="M15656" s="1">
        <v>2.8221999999999998E-6</v>
      </c>
      <c r="N15656" t="s">
        <v>111307</v>
      </c>
      <c r="O15656">
        <v>7445</v>
      </c>
      <c r="P15656" t="s">
        <v>266</v>
      </c>
    </row>
    <row r="15657" spans="1:16" x14ac:dyDescent="0.45">
      <c r="A15657" t="s">
        <v>10</v>
      </c>
      <c r="B15657" t="s">
        <v>3884</v>
      </c>
      <c r="C15657" t="s">
        <v>83796</v>
      </c>
      <c r="D15657" t="s">
        <v>3886</v>
      </c>
      <c r="E15657" t="s">
        <v>3887</v>
      </c>
      <c r="F15657" s="6">
        <v>2038.00425966032</v>
      </c>
      <c r="G15657" t="s">
        <v>83797</v>
      </c>
      <c r="H15657" s="8">
        <v>17</v>
      </c>
      <c r="I15657" t="s">
        <v>16</v>
      </c>
      <c r="J15657" t="s">
        <v>16</v>
      </c>
      <c r="K15657">
        <v>171.08</v>
      </c>
      <c r="L15657" s="5">
        <v>0.77622599999999997</v>
      </c>
      <c r="M15657" s="1">
        <v>6.4823000000000006E-23</v>
      </c>
      <c r="N15657" t="s">
        <v>83798</v>
      </c>
      <c r="O15657">
        <v>564</v>
      </c>
      <c r="P15657" t="s">
        <v>311</v>
      </c>
    </row>
    <row r="15658" spans="1:16" x14ac:dyDescent="0.45">
      <c r="A15658" t="s">
        <v>89065</v>
      </c>
      <c r="B15658" t="s">
        <v>3884</v>
      </c>
      <c r="C15658" t="s">
        <v>92171</v>
      </c>
      <c r="D15658" t="s">
        <v>3886</v>
      </c>
      <c r="E15658" t="s">
        <v>3887</v>
      </c>
      <c r="F15658" s="6">
        <v>2038.00425966032</v>
      </c>
      <c r="G15658" t="s">
        <v>92172</v>
      </c>
      <c r="H15658" s="8">
        <v>14</v>
      </c>
      <c r="I15658" t="s">
        <v>16</v>
      </c>
      <c r="J15658" t="s">
        <v>16</v>
      </c>
      <c r="K15658">
        <v>6.56</v>
      </c>
      <c r="L15658" s="5" t="s">
        <v>89070</v>
      </c>
      <c r="M15658">
        <v>0</v>
      </c>
      <c r="N15658" t="s">
        <v>92173</v>
      </c>
      <c r="O15658">
        <v>17798</v>
      </c>
      <c r="P15658" t="s">
        <v>89690</v>
      </c>
    </row>
    <row r="15659" spans="1:16" x14ac:dyDescent="0.45">
      <c r="A15659" t="s">
        <v>89065</v>
      </c>
      <c r="B15659" t="s">
        <v>3884</v>
      </c>
      <c r="C15659" t="s">
        <v>96024</v>
      </c>
      <c r="D15659" t="s">
        <v>3886</v>
      </c>
      <c r="E15659" t="s">
        <v>3887</v>
      </c>
      <c r="F15659" s="6">
        <v>2038.00425966032</v>
      </c>
      <c r="G15659" t="s">
        <v>96025</v>
      </c>
      <c r="H15659" s="8">
        <v>4</v>
      </c>
      <c r="I15659" t="s">
        <v>16</v>
      </c>
      <c r="J15659" t="s">
        <v>16</v>
      </c>
      <c r="K15659">
        <v>6.91</v>
      </c>
      <c r="L15659" s="5" t="s">
        <v>89070</v>
      </c>
      <c r="M15659">
        <v>0</v>
      </c>
      <c r="N15659" t="s">
        <v>96026</v>
      </c>
      <c r="O15659">
        <v>7191</v>
      </c>
      <c r="P15659" t="s">
        <v>96027</v>
      </c>
    </row>
    <row r="15660" spans="1:16" x14ac:dyDescent="0.45">
      <c r="A15660" t="s">
        <v>10</v>
      </c>
      <c r="B15660" t="s">
        <v>3884</v>
      </c>
      <c r="C15660" t="s">
        <v>117192</v>
      </c>
      <c r="D15660" t="s">
        <v>3886</v>
      </c>
      <c r="E15660" t="s">
        <v>3887</v>
      </c>
      <c r="F15660" s="6">
        <v>2038.00425966032</v>
      </c>
      <c r="G15660" t="s">
        <v>117193</v>
      </c>
      <c r="H15660" s="8">
        <v>4</v>
      </c>
      <c r="I15660" t="s">
        <v>89092</v>
      </c>
      <c r="J15660" t="s">
        <v>16</v>
      </c>
      <c r="K15660">
        <v>129.88999999999999</v>
      </c>
      <c r="L15660" s="5">
        <v>0.49685099999999999</v>
      </c>
      <c r="M15660" s="1">
        <v>8.9928399999999995E-10</v>
      </c>
      <c r="N15660" t="s">
        <v>117194</v>
      </c>
      <c r="O15660">
        <v>5158</v>
      </c>
      <c r="P15660" t="s">
        <v>311</v>
      </c>
    </row>
    <row r="15661" spans="1:16" x14ac:dyDescent="0.45">
      <c r="A15661" t="s">
        <v>10</v>
      </c>
      <c r="B15661" t="s">
        <v>3884</v>
      </c>
      <c r="C15661" t="s">
        <v>111742</v>
      </c>
      <c r="D15661" t="s">
        <v>3886</v>
      </c>
      <c r="E15661" t="s">
        <v>3887</v>
      </c>
      <c r="F15661" s="6">
        <v>2038.00425966032</v>
      </c>
      <c r="G15661" t="s">
        <v>111743</v>
      </c>
      <c r="H15661" s="8">
        <v>3</v>
      </c>
      <c r="I15661" t="s">
        <v>89092</v>
      </c>
      <c r="J15661" t="s">
        <v>16</v>
      </c>
      <c r="K15661">
        <v>113.5</v>
      </c>
      <c r="L15661" s="5">
        <v>0.40679199999999999</v>
      </c>
      <c r="M15661" s="1">
        <v>2.7301300000000001E-17</v>
      </c>
      <c r="N15661" t="s">
        <v>111744</v>
      </c>
      <c r="O15661">
        <v>7191</v>
      </c>
      <c r="P15661" t="s">
        <v>16924</v>
      </c>
    </row>
    <row r="15662" spans="1:16" x14ac:dyDescent="0.45">
      <c r="A15662" t="s">
        <v>10</v>
      </c>
      <c r="B15662" t="s">
        <v>3884</v>
      </c>
      <c r="C15662" t="s">
        <v>3885</v>
      </c>
      <c r="D15662" t="s">
        <v>3886</v>
      </c>
      <c r="E15662" t="s">
        <v>3887</v>
      </c>
      <c r="F15662" s="6">
        <v>2038.00425966032</v>
      </c>
      <c r="G15662" t="s">
        <v>3888</v>
      </c>
      <c r="H15662" s="8">
        <v>2</v>
      </c>
      <c r="I15662" t="s">
        <v>16</v>
      </c>
      <c r="J15662" t="s">
        <v>16</v>
      </c>
      <c r="K15662">
        <v>47.603000000000002</v>
      </c>
      <c r="L15662" s="5">
        <v>0.70252400000000004</v>
      </c>
      <c r="M15662">
        <v>7.0896100000000003E-4</v>
      </c>
      <c r="N15662" t="s">
        <v>3889</v>
      </c>
      <c r="O15662">
        <v>1314</v>
      </c>
      <c r="P15662" t="s">
        <v>1130</v>
      </c>
    </row>
    <row r="15663" spans="1:16" x14ac:dyDescent="0.45">
      <c r="A15663" t="s">
        <v>10</v>
      </c>
      <c r="B15663" t="s">
        <v>3884</v>
      </c>
      <c r="C15663" t="s">
        <v>29880</v>
      </c>
      <c r="D15663" t="s">
        <v>3886</v>
      </c>
      <c r="E15663" t="s">
        <v>3887</v>
      </c>
      <c r="F15663" s="6">
        <v>2038.00425966032</v>
      </c>
      <c r="G15663" t="s">
        <v>29881</v>
      </c>
      <c r="H15663" s="8">
        <v>2</v>
      </c>
      <c r="I15663" t="s">
        <v>16</v>
      </c>
      <c r="J15663" t="s">
        <v>16</v>
      </c>
      <c r="K15663">
        <v>74.516000000000005</v>
      </c>
      <c r="L15663" s="5">
        <v>0.96142000000000005</v>
      </c>
      <c r="M15663" s="1">
        <v>2.1040899999999998E-15</v>
      </c>
      <c r="N15663" t="s">
        <v>29882</v>
      </c>
      <c r="O15663">
        <v>10024</v>
      </c>
      <c r="P15663" t="s">
        <v>3144</v>
      </c>
    </row>
    <row r="15664" spans="1:16" x14ac:dyDescent="0.45">
      <c r="A15664" t="s">
        <v>10</v>
      </c>
      <c r="B15664" t="s">
        <v>3884</v>
      </c>
      <c r="C15664" t="s">
        <v>36127</v>
      </c>
      <c r="D15664" t="s">
        <v>3886</v>
      </c>
      <c r="E15664" t="s">
        <v>3887</v>
      </c>
      <c r="F15664" s="6">
        <v>2038.00425966032</v>
      </c>
      <c r="G15664" t="s">
        <v>36128</v>
      </c>
      <c r="H15664" s="8">
        <v>2</v>
      </c>
      <c r="I15664" t="s">
        <v>16</v>
      </c>
      <c r="J15664" t="s">
        <v>16</v>
      </c>
      <c r="K15664">
        <v>41.116999999999997</v>
      </c>
      <c r="L15664" s="5">
        <v>0.76830399999999999</v>
      </c>
      <c r="M15664">
        <v>1.9518400000000002E-2</v>
      </c>
      <c r="N15664" t="s">
        <v>36129</v>
      </c>
      <c r="O15664">
        <v>4992</v>
      </c>
      <c r="P15664" t="s">
        <v>523</v>
      </c>
    </row>
    <row r="15665" spans="1:16" x14ac:dyDescent="0.45">
      <c r="A15665" t="s">
        <v>89065</v>
      </c>
      <c r="B15665" t="s">
        <v>3884</v>
      </c>
      <c r="C15665" t="s">
        <v>98892</v>
      </c>
      <c r="D15665" t="s">
        <v>3886</v>
      </c>
      <c r="E15665" t="s">
        <v>3887</v>
      </c>
      <c r="F15665" s="6">
        <v>2038.00425966032</v>
      </c>
      <c r="G15665" t="s">
        <v>98893</v>
      </c>
      <c r="H15665" s="8">
        <v>2</v>
      </c>
      <c r="I15665" t="s">
        <v>16</v>
      </c>
      <c r="J15665" t="s">
        <v>89092</v>
      </c>
      <c r="K15665">
        <v>3.64</v>
      </c>
      <c r="L15665" s="5" t="s">
        <v>89070</v>
      </c>
      <c r="M15665">
        <v>6.6150000000000002E-3</v>
      </c>
      <c r="N15665" t="s">
        <v>98894</v>
      </c>
      <c r="O15665">
        <v>19798</v>
      </c>
      <c r="P15665" t="s">
        <v>91811</v>
      </c>
    </row>
    <row r="15666" spans="1:16" x14ac:dyDescent="0.45">
      <c r="A15666" t="s">
        <v>89065</v>
      </c>
      <c r="B15666" t="s">
        <v>3884</v>
      </c>
      <c r="C15666" t="s">
        <v>98895</v>
      </c>
      <c r="D15666" t="s">
        <v>3886</v>
      </c>
      <c r="E15666" t="s">
        <v>3887</v>
      </c>
      <c r="F15666" s="6">
        <v>2038.00425966032</v>
      </c>
      <c r="G15666" t="s">
        <v>98896</v>
      </c>
      <c r="H15666" s="8">
        <v>2</v>
      </c>
      <c r="I15666" t="s">
        <v>16</v>
      </c>
      <c r="J15666" t="s">
        <v>89092</v>
      </c>
      <c r="K15666">
        <v>3.64</v>
      </c>
      <c r="L15666" s="5" t="s">
        <v>89070</v>
      </c>
      <c r="M15666">
        <v>6.6150000000000002E-3</v>
      </c>
      <c r="N15666" t="s">
        <v>98894</v>
      </c>
      <c r="O15666">
        <v>19798</v>
      </c>
      <c r="P15666" t="s">
        <v>91811</v>
      </c>
    </row>
    <row r="15667" spans="1:16" x14ac:dyDescent="0.45">
      <c r="A15667" t="s">
        <v>89065</v>
      </c>
      <c r="B15667" t="s">
        <v>3884</v>
      </c>
      <c r="C15667" t="s">
        <v>100955</v>
      </c>
      <c r="D15667" t="s">
        <v>3886</v>
      </c>
      <c r="E15667" t="s">
        <v>3887</v>
      </c>
      <c r="F15667" s="6">
        <v>2038.00425966032</v>
      </c>
      <c r="G15667" t="s">
        <v>100956</v>
      </c>
      <c r="H15667" s="8">
        <v>2</v>
      </c>
      <c r="I15667" t="s">
        <v>16</v>
      </c>
      <c r="J15667" t="s">
        <v>89092</v>
      </c>
      <c r="K15667">
        <v>2.11</v>
      </c>
      <c r="L15667" s="5" t="s">
        <v>89070</v>
      </c>
      <c r="M15667">
        <v>5.5509999999999999E-4</v>
      </c>
      <c r="N15667" t="s">
        <v>100957</v>
      </c>
      <c r="O15667">
        <v>11428</v>
      </c>
      <c r="P15667" t="s">
        <v>92503</v>
      </c>
    </row>
    <row r="15668" spans="1:16" x14ac:dyDescent="0.45">
      <c r="A15668" t="s">
        <v>10</v>
      </c>
      <c r="B15668" t="s">
        <v>3884</v>
      </c>
      <c r="C15668" t="s">
        <v>110763</v>
      </c>
      <c r="D15668" t="s">
        <v>3886</v>
      </c>
      <c r="E15668" t="s">
        <v>3887</v>
      </c>
      <c r="F15668" s="6">
        <v>2038.00425966032</v>
      </c>
      <c r="G15668" t="s">
        <v>110764</v>
      </c>
      <c r="H15668" s="8">
        <v>2</v>
      </c>
      <c r="I15668" t="s">
        <v>89092</v>
      </c>
      <c r="J15668" t="s">
        <v>16</v>
      </c>
      <c r="K15668">
        <v>50.04</v>
      </c>
      <c r="L15668" s="5">
        <v>0.53573300000000001</v>
      </c>
      <c r="M15668">
        <v>3.4089500000000002E-2</v>
      </c>
      <c r="N15668" t="s">
        <v>110765</v>
      </c>
      <c r="O15668">
        <v>8486</v>
      </c>
      <c r="P15668" t="s">
        <v>26722</v>
      </c>
    </row>
    <row r="15669" spans="1:16" x14ac:dyDescent="0.45">
      <c r="A15669" t="s">
        <v>10</v>
      </c>
      <c r="B15669" t="s">
        <v>3884</v>
      </c>
      <c r="C15669" t="s">
        <v>115203</v>
      </c>
      <c r="D15669" t="s">
        <v>3886</v>
      </c>
      <c r="E15669" t="s">
        <v>3887</v>
      </c>
      <c r="F15669" s="6">
        <v>2038.00425966032</v>
      </c>
      <c r="G15669" t="s">
        <v>115204</v>
      </c>
      <c r="H15669" s="8">
        <v>2</v>
      </c>
      <c r="I15669" t="s">
        <v>89092</v>
      </c>
      <c r="J15669" t="s">
        <v>16</v>
      </c>
      <c r="K15669">
        <v>97.301000000000002</v>
      </c>
      <c r="L15669" s="5">
        <v>0.49987500000000001</v>
      </c>
      <c r="M15669" s="1">
        <v>7.9844300000000003E-15</v>
      </c>
      <c r="N15669" t="s">
        <v>113124</v>
      </c>
      <c r="O15669">
        <v>6805</v>
      </c>
      <c r="P15669" t="s">
        <v>7559</v>
      </c>
    </row>
    <row r="15670" spans="1:16" x14ac:dyDescent="0.45">
      <c r="A15670" t="s">
        <v>10</v>
      </c>
      <c r="B15670" t="s">
        <v>3884</v>
      </c>
      <c r="C15670" t="s">
        <v>48968</v>
      </c>
      <c r="D15670" t="s">
        <v>3886</v>
      </c>
      <c r="E15670" t="s">
        <v>3887</v>
      </c>
      <c r="F15670" s="6">
        <v>2038.00425966032</v>
      </c>
      <c r="G15670" t="s">
        <v>48969</v>
      </c>
      <c r="H15670" s="8">
        <v>1</v>
      </c>
      <c r="I15670" t="s">
        <v>16</v>
      </c>
      <c r="J15670" t="s">
        <v>16</v>
      </c>
      <c r="K15670">
        <v>45.722999999999999</v>
      </c>
      <c r="L15670" s="5">
        <v>0.92142599999999997</v>
      </c>
      <c r="M15670">
        <v>2.0559699999999998E-3</v>
      </c>
      <c r="N15670" t="s">
        <v>48970</v>
      </c>
      <c r="O15670">
        <v>5544</v>
      </c>
      <c r="P15670" t="s">
        <v>1861</v>
      </c>
    </row>
    <row r="15671" spans="1:16" x14ac:dyDescent="0.45">
      <c r="A15671" t="s">
        <v>10</v>
      </c>
      <c r="B15671" t="s">
        <v>3884</v>
      </c>
      <c r="C15671" t="s">
        <v>55949</v>
      </c>
      <c r="D15671" t="s">
        <v>3886</v>
      </c>
      <c r="E15671" t="s">
        <v>3887</v>
      </c>
      <c r="F15671" s="6">
        <v>2038.00425966032</v>
      </c>
      <c r="G15671" t="s">
        <v>55950</v>
      </c>
      <c r="H15671" s="8">
        <v>1</v>
      </c>
      <c r="I15671" t="s">
        <v>16</v>
      </c>
      <c r="J15671" t="s">
        <v>16</v>
      </c>
      <c r="K15671">
        <v>49.777000000000001</v>
      </c>
      <c r="L15671" s="5">
        <v>0.84785900000000003</v>
      </c>
      <c r="M15671">
        <v>4.9157799999999998E-3</v>
      </c>
      <c r="N15671" t="s">
        <v>55951</v>
      </c>
      <c r="O15671">
        <v>3987</v>
      </c>
      <c r="P15671" t="s">
        <v>7581</v>
      </c>
    </row>
    <row r="15672" spans="1:16" x14ac:dyDescent="0.45">
      <c r="A15672" t="s">
        <v>89065</v>
      </c>
      <c r="B15672" t="s">
        <v>3884</v>
      </c>
      <c r="C15672" t="s">
        <v>103099</v>
      </c>
      <c r="D15672" t="s">
        <v>3886</v>
      </c>
      <c r="E15672" t="s">
        <v>3887</v>
      </c>
      <c r="F15672" s="6">
        <v>2038.00425966032</v>
      </c>
      <c r="G15672" t="s">
        <v>103100</v>
      </c>
      <c r="H15672" s="8">
        <v>1</v>
      </c>
      <c r="I15672" t="s">
        <v>16</v>
      </c>
      <c r="J15672" t="s">
        <v>16</v>
      </c>
      <c r="K15672">
        <v>2.54</v>
      </c>
      <c r="L15672" s="5" t="s">
        <v>89070</v>
      </c>
      <c r="M15672">
        <v>2.1910000000000001E-4</v>
      </c>
      <c r="N15672" t="s">
        <v>103101</v>
      </c>
      <c r="O15672">
        <v>8506</v>
      </c>
      <c r="P15672" t="s">
        <v>91791</v>
      </c>
    </row>
    <row r="15673" spans="1:16" x14ac:dyDescent="0.45">
      <c r="A15673" t="s">
        <v>89065</v>
      </c>
      <c r="B15673" t="s">
        <v>97801</v>
      </c>
      <c r="C15673" t="s">
        <v>97802</v>
      </c>
      <c r="D15673" t="s">
        <v>97803</v>
      </c>
      <c r="E15673" t="s">
        <v>97804</v>
      </c>
      <c r="F15673" s="6" t="e">
        <v>#N/A</v>
      </c>
      <c r="G15673" t="s">
        <v>97805</v>
      </c>
      <c r="H15673" s="8">
        <v>3</v>
      </c>
      <c r="I15673" t="s">
        <v>16</v>
      </c>
      <c r="J15673" t="s">
        <v>16</v>
      </c>
      <c r="K15673">
        <v>1.68</v>
      </c>
      <c r="L15673" s="5" t="s">
        <v>89070</v>
      </c>
      <c r="M15673">
        <v>3.2940000000000001E-3</v>
      </c>
      <c r="N15673" t="s">
        <v>89641</v>
      </c>
      <c r="O15673">
        <v>7351</v>
      </c>
      <c r="P15673" t="s">
        <v>96070</v>
      </c>
    </row>
    <row r="15674" spans="1:16" x14ac:dyDescent="0.45">
      <c r="A15674" t="s">
        <v>10</v>
      </c>
      <c r="B15674" t="s">
        <v>30818</v>
      </c>
      <c r="C15674" t="s">
        <v>53823</v>
      </c>
      <c r="D15674" t="s">
        <v>30820</v>
      </c>
      <c r="E15674" t="s">
        <v>30821</v>
      </c>
      <c r="F15674" s="6">
        <v>4102.3164978783198</v>
      </c>
      <c r="G15674" t="s">
        <v>53824</v>
      </c>
      <c r="H15674" s="8">
        <v>77</v>
      </c>
      <c r="I15674" t="s">
        <v>16</v>
      </c>
      <c r="J15674" t="s">
        <v>16</v>
      </c>
      <c r="K15674">
        <v>251.13</v>
      </c>
      <c r="L15674" s="5">
        <v>1</v>
      </c>
      <c r="M15674" s="1">
        <v>2.04444E-61</v>
      </c>
      <c r="N15674" t="s">
        <v>53825</v>
      </c>
      <c r="O15674">
        <v>18944</v>
      </c>
      <c r="P15674" t="s">
        <v>788</v>
      </c>
    </row>
    <row r="15675" spans="1:16" x14ac:dyDescent="0.45">
      <c r="A15675" t="s">
        <v>10</v>
      </c>
      <c r="B15675" t="s">
        <v>30818</v>
      </c>
      <c r="C15675" t="s">
        <v>42167</v>
      </c>
      <c r="D15675" t="s">
        <v>30820</v>
      </c>
      <c r="E15675" t="s">
        <v>30821</v>
      </c>
      <c r="F15675" s="6">
        <v>4102.3164978783198</v>
      </c>
      <c r="G15675" t="s">
        <v>42168</v>
      </c>
      <c r="H15675" s="8">
        <v>28</v>
      </c>
      <c r="I15675" t="s">
        <v>16</v>
      </c>
      <c r="J15675" t="s">
        <v>16</v>
      </c>
      <c r="K15675">
        <v>72.927999999999997</v>
      </c>
      <c r="L15675" s="5">
        <v>1</v>
      </c>
      <c r="M15675">
        <v>3.4135300000000001E-3</v>
      </c>
      <c r="N15675" t="s">
        <v>42169</v>
      </c>
      <c r="O15675">
        <v>1614</v>
      </c>
      <c r="P15675" t="s">
        <v>8118</v>
      </c>
    </row>
    <row r="15676" spans="1:16" x14ac:dyDescent="0.45">
      <c r="A15676" t="s">
        <v>10</v>
      </c>
      <c r="B15676" t="s">
        <v>30818</v>
      </c>
      <c r="C15676" t="s">
        <v>54090</v>
      </c>
      <c r="D15676" t="s">
        <v>30820</v>
      </c>
      <c r="E15676" t="s">
        <v>30821</v>
      </c>
      <c r="F15676" s="6">
        <v>4102.3164978783198</v>
      </c>
      <c r="G15676" t="s">
        <v>54091</v>
      </c>
      <c r="H15676" s="8">
        <v>3</v>
      </c>
      <c r="I15676" t="s">
        <v>16</v>
      </c>
      <c r="J15676" t="s">
        <v>16</v>
      </c>
      <c r="K15676">
        <v>150.11000000000001</v>
      </c>
      <c r="L15676" s="5">
        <v>0.98858500000000005</v>
      </c>
      <c r="M15676" s="1">
        <v>3.0566899999999999E-34</v>
      </c>
      <c r="N15676" t="s">
        <v>54092</v>
      </c>
      <c r="O15676">
        <v>16132</v>
      </c>
      <c r="P15676" t="s">
        <v>2595</v>
      </c>
    </row>
    <row r="15677" spans="1:16" x14ac:dyDescent="0.45">
      <c r="A15677" t="s">
        <v>10</v>
      </c>
      <c r="B15677" t="s">
        <v>30818</v>
      </c>
      <c r="C15677" t="s">
        <v>30819</v>
      </c>
      <c r="D15677" t="s">
        <v>30820</v>
      </c>
      <c r="E15677" t="s">
        <v>30821</v>
      </c>
      <c r="F15677" s="6">
        <v>4102.3164978783198</v>
      </c>
      <c r="G15677" t="s">
        <v>30822</v>
      </c>
      <c r="H15677" s="8">
        <v>1</v>
      </c>
      <c r="I15677" t="s">
        <v>16</v>
      </c>
      <c r="J15677" t="s">
        <v>16</v>
      </c>
      <c r="K15677">
        <v>72.325000000000003</v>
      </c>
      <c r="L15677" s="5">
        <v>0.99998200000000004</v>
      </c>
      <c r="M15677">
        <v>1.0236E-2</v>
      </c>
      <c r="N15677" t="s">
        <v>30823</v>
      </c>
      <c r="O15677">
        <v>1643</v>
      </c>
      <c r="P15677" t="s">
        <v>1059</v>
      </c>
    </row>
    <row r="15678" spans="1:16" x14ac:dyDescent="0.45">
      <c r="A15678" t="s">
        <v>10</v>
      </c>
      <c r="B15678" t="s">
        <v>31896</v>
      </c>
      <c r="C15678" t="s">
        <v>84382</v>
      </c>
      <c r="D15678" t="s">
        <v>31898</v>
      </c>
      <c r="E15678" t="s">
        <v>31899</v>
      </c>
      <c r="F15678" s="6">
        <v>576.28636217348105</v>
      </c>
      <c r="G15678" t="s">
        <v>84383</v>
      </c>
      <c r="H15678" s="8">
        <v>69</v>
      </c>
      <c r="I15678" t="s">
        <v>16</v>
      </c>
      <c r="J15678" t="s">
        <v>16</v>
      </c>
      <c r="K15678">
        <v>220.85</v>
      </c>
      <c r="L15678" s="5">
        <v>0.99979499999999999</v>
      </c>
      <c r="M15678" s="1">
        <v>1.2668000000000001E-22</v>
      </c>
      <c r="N15678" t="s">
        <v>84384</v>
      </c>
      <c r="O15678">
        <v>18028</v>
      </c>
      <c r="P15678" t="s">
        <v>881</v>
      </c>
    </row>
    <row r="15679" spans="1:16" x14ac:dyDescent="0.45">
      <c r="A15679" t="s">
        <v>10</v>
      </c>
      <c r="B15679" t="s">
        <v>31896</v>
      </c>
      <c r="C15679" t="s">
        <v>72833</v>
      </c>
      <c r="D15679" t="s">
        <v>31898</v>
      </c>
      <c r="E15679" t="s">
        <v>31899</v>
      </c>
      <c r="F15679" s="6">
        <v>576.28636217348105</v>
      </c>
      <c r="G15679" t="s">
        <v>72834</v>
      </c>
      <c r="H15679" s="8">
        <v>42</v>
      </c>
      <c r="I15679" t="s">
        <v>16</v>
      </c>
      <c r="J15679" t="s">
        <v>16</v>
      </c>
      <c r="K15679">
        <v>189.31</v>
      </c>
      <c r="L15679" s="5">
        <v>0.99999899999999997</v>
      </c>
      <c r="M15679" s="1">
        <v>1.8005600000000001E-13</v>
      </c>
      <c r="N15679" t="s">
        <v>72835</v>
      </c>
      <c r="O15679">
        <v>10757</v>
      </c>
      <c r="P15679" t="s">
        <v>656</v>
      </c>
    </row>
    <row r="15680" spans="1:16" x14ac:dyDescent="0.45">
      <c r="A15680" t="s">
        <v>10</v>
      </c>
      <c r="B15680" t="s">
        <v>31896</v>
      </c>
      <c r="C15680" t="s">
        <v>31897</v>
      </c>
      <c r="D15680" t="s">
        <v>31898</v>
      </c>
      <c r="E15680" t="s">
        <v>31899</v>
      </c>
      <c r="F15680" s="6">
        <v>576.28636217348105</v>
      </c>
      <c r="G15680" t="s">
        <v>31900</v>
      </c>
      <c r="H15680" s="8">
        <v>10</v>
      </c>
      <c r="I15680" t="s">
        <v>16</v>
      </c>
      <c r="J15680" t="s">
        <v>16</v>
      </c>
      <c r="K15680">
        <v>153.55000000000001</v>
      </c>
      <c r="L15680" s="5">
        <v>0.99334699999999998</v>
      </c>
      <c r="M15680" s="1">
        <v>4.6158100000000001E-24</v>
      </c>
      <c r="N15680" t="s">
        <v>31901</v>
      </c>
      <c r="O15680">
        <v>11946</v>
      </c>
      <c r="P15680" t="s">
        <v>74</v>
      </c>
    </row>
    <row r="15681" spans="1:16" x14ac:dyDescent="0.45">
      <c r="A15681" t="s">
        <v>10</v>
      </c>
      <c r="B15681" t="s">
        <v>31896</v>
      </c>
      <c r="C15681" t="s">
        <v>61382</v>
      </c>
      <c r="D15681" t="s">
        <v>31898</v>
      </c>
      <c r="E15681" t="s">
        <v>31899</v>
      </c>
      <c r="F15681" s="6">
        <v>576.28636217348105</v>
      </c>
      <c r="G15681" t="s">
        <v>61383</v>
      </c>
      <c r="H15681" s="8">
        <v>6</v>
      </c>
      <c r="I15681" t="s">
        <v>16</v>
      </c>
      <c r="J15681" t="s">
        <v>16</v>
      </c>
      <c r="K15681">
        <v>86.772000000000006</v>
      </c>
      <c r="L15681" s="5">
        <v>0.74706300000000003</v>
      </c>
      <c r="M15681">
        <v>2.1504E-4</v>
      </c>
      <c r="N15681" t="s">
        <v>61384</v>
      </c>
      <c r="O15681">
        <v>5857</v>
      </c>
      <c r="P15681" t="s">
        <v>5112</v>
      </c>
    </row>
    <row r="15682" spans="1:16" x14ac:dyDescent="0.45">
      <c r="A15682" t="s">
        <v>10</v>
      </c>
      <c r="B15682" t="s">
        <v>31896</v>
      </c>
      <c r="C15682" t="s">
        <v>44601</v>
      </c>
      <c r="D15682" t="s">
        <v>31898</v>
      </c>
      <c r="E15682" t="s">
        <v>31899</v>
      </c>
      <c r="F15682" s="6">
        <v>576.28636217348105</v>
      </c>
      <c r="G15682" t="s">
        <v>44602</v>
      </c>
      <c r="H15682" s="8">
        <v>3</v>
      </c>
      <c r="I15682" t="s">
        <v>16</v>
      </c>
      <c r="J15682" t="s">
        <v>16</v>
      </c>
      <c r="K15682">
        <v>92.575000000000003</v>
      </c>
      <c r="L15682" s="5">
        <v>0.999973</v>
      </c>
      <c r="M15682" s="1">
        <v>1.40002E-5</v>
      </c>
      <c r="N15682" t="s">
        <v>44603</v>
      </c>
      <c r="O15682">
        <v>3943</v>
      </c>
      <c r="P15682" t="s">
        <v>128</v>
      </c>
    </row>
    <row r="15683" spans="1:16" x14ac:dyDescent="0.45">
      <c r="A15683" t="s">
        <v>10</v>
      </c>
      <c r="B15683" t="s">
        <v>31896</v>
      </c>
      <c r="C15683" t="s">
        <v>80370</v>
      </c>
      <c r="D15683" t="s">
        <v>31898</v>
      </c>
      <c r="E15683" t="s">
        <v>31899</v>
      </c>
      <c r="F15683" s="6">
        <v>576.28636217348105</v>
      </c>
      <c r="G15683" t="s">
        <v>80371</v>
      </c>
      <c r="H15683" s="8">
        <v>3</v>
      </c>
      <c r="I15683" t="s">
        <v>16</v>
      </c>
      <c r="J15683" t="s">
        <v>16</v>
      </c>
      <c r="K15683">
        <v>92.295000000000002</v>
      </c>
      <c r="L15683" s="5">
        <v>0.79951799999999995</v>
      </c>
      <c r="M15683">
        <v>1.0994500000000001E-4</v>
      </c>
      <c r="N15683" t="s">
        <v>80372</v>
      </c>
      <c r="O15683">
        <v>7164</v>
      </c>
      <c r="P15683" t="s">
        <v>329</v>
      </c>
    </row>
    <row r="15684" spans="1:16" x14ac:dyDescent="0.45">
      <c r="A15684" t="s">
        <v>10</v>
      </c>
      <c r="B15684" t="s">
        <v>31896</v>
      </c>
      <c r="C15684" t="s">
        <v>67903</v>
      </c>
      <c r="D15684" t="s">
        <v>31898</v>
      </c>
      <c r="E15684" t="s">
        <v>31899</v>
      </c>
      <c r="F15684" s="6">
        <v>576.28636217348105</v>
      </c>
      <c r="G15684" t="s">
        <v>67904</v>
      </c>
      <c r="H15684" s="8">
        <v>1</v>
      </c>
      <c r="I15684" t="s">
        <v>16</v>
      </c>
      <c r="J15684" t="s">
        <v>16</v>
      </c>
      <c r="K15684">
        <v>70.622</v>
      </c>
      <c r="L15684" s="5">
        <v>0.76480300000000001</v>
      </c>
      <c r="M15684">
        <v>1.3882199999999999E-3</v>
      </c>
      <c r="N15684" t="s">
        <v>67905</v>
      </c>
      <c r="O15684">
        <v>10824</v>
      </c>
      <c r="P15684" t="s">
        <v>438</v>
      </c>
    </row>
    <row r="15685" spans="1:16" x14ac:dyDescent="0.45">
      <c r="A15685" t="s">
        <v>10</v>
      </c>
      <c r="B15685" t="s">
        <v>31896</v>
      </c>
      <c r="C15685" t="s">
        <v>118851</v>
      </c>
      <c r="D15685" t="s">
        <v>31898</v>
      </c>
      <c r="E15685" t="s">
        <v>31899</v>
      </c>
      <c r="F15685" s="6">
        <v>576.28636217348105</v>
      </c>
      <c r="G15685" t="s">
        <v>118852</v>
      </c>
      <c r="H15685" s="8">
        <v>1</v>
      </c>
      <c r="I15685" t="s">
        <v>89092</v>
      </c>
      <c r="J15685" t="s">
        <v>16</v>
      </c>
      <c r="K15685">
        <v>88.680999999999997</v>
      </c>
      <c r="L15685" s="5">
        <v>0.65113100000000002</v>
      </c>
      <c r="M15685">
        <v>1.41402E-3</v>
      </c>
      <c r="N15685" t="s">
        <v>118853</v>
      </c>
      <c r="O15685">
        <v>6843</v>
      </c>
      <c r="P15685" t="s">
        <v>88</v>
      </c>
    </row>
    <row r="15686" spans="1:16" x14ac:dyDescent="0.45">
      <c r="A15686" t="s">
        <v>10</v>
      </c>
      <c r="B15686" t="s">
        <v>54039</v>
      </c>
      <c r="C15686" t="s">
        <v>54040</v>
      </c>
      <c r="D15686" t="s">
        <v>54041</v>
      </c>
      <c r="E15686" t="s">
        <v>54042</v>
      </c>
      <c r="F15686" s="6">
        <v>1683.2261426708801</v>
      </c>
      <c r="G15686" t="s">
        <v>54043</v>
      </c>
      <c r="H15686" s="8">
        <v>12</v>
      </c>
      <c r="I15686" t="s">
        <v>16</v>
      </c>
      <c r="J15686" t="s">
        <v>16</v>
      </c>
      <c r="K15686">
        <v>118.19</v>
      </c>
      <c r="L15686" s="5">
        <v>0.99199499999999996</v>
      </c>
      <c r="M15686" s="1">
        <v>4.4009500000000002E-10</v>
      </c>
      <c r="N15686" t="s">
        <v>54044</v>
      </c>
      <c r="O15686">
        <v>6852</v>
      </c>
      <c r="P15686" t="s">
        <v>12141</v>
      </c>
    </row>
    <row r="15687" spans="1:16" x14ac:dyDescent="0.45">
      <c r="A15687" t="s">
        <v>10</v>
      </c>
      <c r="B15687" t="s">
        <v>7791</v>
      </c>
      <c r="C15687" t="s">
        <v>7792</v>
      </c>
      <c r="D15687" t="s">
        <v>7793</v>
      </c>
      <c r="E15687" t="s">
        <v>7794</v>
      </c>
      <c r="F15687" s="6">
        <v>16569.946842535999</v>
      </c>
      <c r="G15687" t="s">
        <v>7795</v>
      </c>
      <c r="H15687" s="8">
        <v>8</v>
      </c>
      <c r="I15687" t="s">
        <v>16</v>
      </c>
      <c r="J15687" t="s">
        <v>16</v>
      </c>
      <c r="K15687">
        <v>149.44</v>
      </c>
      <c r="L15687" s="5">
        <v>0.99974600000000002</v>
      </c>
      <c r="M15687" s="1">
        <v>7.5281699999999997E-23</v>
      </c>
      <c r="N15687" t="s">
        <v>7796</v>
      </c>
      <c r="O15687">
        <v>12712</v>
      </c>
      <c r="P15687" t="s">
        <v>46</v>
      </c>
    </row>
    <row r="15688" spans="1:16" x14ac:dyDescent="0.45">
      <c r="A15688" t="s">
        <v>89065</v>
      </c>
      <c r="B15688" t="s">
        <v>7791</v>
      </c>
      <c r="C15688" t="s">
        <v>96941</v>
      </c>
      <c r="D15688" t="s">
        <v>7793</v>
      </c>
      <c r="E15688" t="s">
        <v>7794</v>
      </c>
      <c r="F15688" s="6">
        <v>16569.946842535999</v>
      </c>
      <c r="G15688" t="s">
        <v>96942</v>
      </c>
      <c r="H15688" s="8">
        <v>3</v>
      </c>
      <c r="I15688" t="s">
        <v>16</v>
      </c>
      <c r="J15688" t="s">
        <v>16</v>
      </c>
      <c r="K15688">
        <v>2.93</v>
      </c>
      <c r="L15688" s="5" t="s">
        <v>89070</v>
      </c>
      <c r="M15688">
        <v>6.3210000000000002E-4</v>
      </c>
      <c r="N15688" t="s">
        <v>96943</v>
      </c>
      <c r="O15688">
        <v>15667</v>
      </c>
      <c r="P15688" t="s">
        <v>89784</v>
      </c>
    </row>
    <row r="15689" spans="1:16" x14ac:dyDescent="0.45">
      <c r="A15689" t="s">
        <v>10</v>
      </c>
      <c r="B15689" t="s">
        <v>7791</v>
      </c>
      <c r="C15689" t="s">
        <v>40232</v>
      </c>
      <c r="D15689" t="s">
        <v>7793</v>
      </c>
      <c r="E15689" t="s">
        <v>7794</v>
      </c>
      <c r="F15689" s="6">
        <v>16569.946842535999</v>
      </c>
      <c r="G15689" t="s">
        <v>40233</v>
      </c>
      <c r="H15689" s="8">
        <v>2</v>
      </c>
      <c r="I15689" t="s">
        <v>16</v>
      </c>
      <c r="J15689" t="s">
        <v>16</v>
      </c>
      <c r="K15689">
        <v>142.26</v>
      </c>
      <c r="L15689" s="5">
        <v>0.99274200000000001</v>
      </c>
      <c r="M15689" s="1">
        <v>6.0430300000000003E-16</v>
      </c>
      <c r="N15689" t="s">
        <v>40234</v>
      </c>
      <c r="O15689">
        <v>16496</v>
      </c>
      <c r="P15689" t="s">
        <v>961</v>
      </c>
    </row>
    <row r="15690" spans="1:16" x14ac:dyDescent="0.45">
      <c r="A15690" t="s">
        <v>89065</v>
      </c>
      <c r="B15690" t="s">
        <v>7791</v>
      </c>
      <c r="C15690" t="s">
        <v>98481</v>
      </c>
      <c r="D15690" t="s">
        <v>7793</v>
      </c>
      <c r="E15690" t="s">
        <v>7794</v>
      </c>
      <c r="F15690" s="6">
        <v>16569.946842535999</v>
      </c>
      <c r="G15690" t="s">
        <v>98482</v>
      </c>
      <c r="H15690" s="8">
        <v>2</v>
      </c>
      <c r="I15690" t="s">
        <v>16</v>
      </c>
      <c r="J15690" t="s">
        <v>16</v>
      </c>
      <c r="K15690">
        <v>2.85</v>
      </c>
      <c r="L15690" s="5" t="s">
        <v>89070</v>
      </c>
      <c r="M15690">
        <v>3.859E-3</v>
      </c>
      <c r="N15690" t="s">
        <v>98483</v>
      </c>
      <c r="O15690">
        <v>9953</v>
      </c>
      <c r="P15690" t="s">
        <v>89492</v>
      </c>
    </row>
    <row r="15691" spans="1:16" x14ac:dyDescent="0.45">
      <c r="A15691" t="s">
        <v>10</v>
      </c>
      <c r="B15691" t="s">
        <v>7791</v>
      </c>
      <c r="C15691" t="s">
        <v>55217</v>
      </c>
      <c r="D15691" t="s">
        <v>7793</v>
      </c>
      <c r="E15691" t="s">
        <v>7794</v>
      </c>
      <c r="F15691" s="6">
        <v>16569.946842535999</v>
      </c>
      <c r="G15691" t="s">
        <v>55218</v>
      </c>
      <c r="H15691" s="8">
        <v>1</v>
      </c>
      <c r="I15691" t="s">
        <v>16</v>
      </c>
      <c r="J15691" t="s">
        <v>16</v>
      </c>
      <c r="K15691">
        <v>64.680000000000007</v>
      </c>
      <c r="L15691" s="5">
        <v>0.85076799999999997</v>
      </c>
      <c r="M15691" s="1">
        <v>2.2544E-5</v>
      </c>
      <c r="N15691" t="s">
        <v>55219</v>
      </c>
      <c r="O15691">
        <v>13648</v>
      </c>
      <c r="P15691" t="s">
        <v>543</v>
      </c>
    </row>
    <row r="15692" spans="1:16" x14ac:dyDescent="0.45">
      <c r="A15692" t="s">
        <v>89065</v>
      </c>
      <c r="B15692" t="s">
        <v>7791</v>
      </c>
      <c r="C15692" t="s">
        <v>107035</v>
      </c>
      <c r="D15692" t="s">
        <v>7793</v>
      </c>
      <c r="E15692" t="s">
        <v>7794</v>
      </c>
      <c r="F15692" s="6">
        <v>16569.946842535999</v>
      </c>
      <c r="G15692" t="s">
        <v>107036</v>
      </c>
      <c r="H15692" s="8">
        <v>1</v>
      </c>
      <c r="I15692" t="s">
        <v>16</v>
      </c>
      <c r="J15692" t="s">
        <v>16</v>
      </c>
      <c r="K15692">
        <v>3.7</v>
      </c>
      <c r="L15692" s="5" t="s">
        <v>89070</v>
      </c>
      <c r="M15692">
        <v>8.0739999999999996E-3</v>
      </c>
      <c r="N15692" t="s">
        <v>91622</v>
      </c>
      <c r="O15692">
        <v>14122</v>
      </c>
      <c r="P15692" t="s">
        <v>89110</v>
      </c>
    </row>
    <row r="15693" spans="1:16" x14ac:dyDescent="0.45">
      <c r="A15693" t="s">
        <v>10</v>
      </c>
      <c r="B15693" t="s">
        <v>7791</v>
      </c>
      <c r="C15693" t="s">
        <v>114074</v>
      </c>
      <c r="D15693" t="s">
        <v>7793</v>
      </c>
      <c r="E15693" t="s">
        <v>7794</v>
      </c>
      <c r="F15693" s="6">
        <v>16569.946842535999</v>
      </c>
      <c r="G15693" t="s">
        <v>114075</v>
      </c>
      <c r="H15693" s="8">
        <v>1</v>
      </c>
      <c r="I15693" t="s">
        <v>89092</v>
      </c>
      <c r="J15693" t="s">
        <v>16</v>
      </c>
      <c r="K15693">
        <v>63.16</v>
      </c>
      <c r="L15693" s="5">
        <v>0.50488200000000005</v>
      </c>
      <c r="M15693">
        <v>8.2022099999999999E-4</v>
      </c>
      <c r="N15693" t="s">
        <v>114076</v>
      </c>
      <c r="O15693">
        <v>15667</v>
      </c>
      <c r="P15693" t="s">
        <v>3082</v>
      </c>
    </row>
    <row r="15694" spans="1:16" x14ac:dyDescent="0.45">
      <c r="A15694" t="s">
        <v>10</v>
      </c>
      <c r="B15694" t="s">
        <v>7791</v>
      </c>
      <c r="C15694" t="s">
        <v>119484</v>
      </c>
      <c r="D15694" t="s">
        <v>7793</v>
      </c>
      <c r="E15694" t="s">
        <v>7794</v>
      </c>
      <c r="F15694" s="6">
        <v>16569.946842535999</v>
      </c>
      <c r="G15694" t="s">
        <v>119485</v>
      </c>
      <c r="H15694" s="8">
        <v>1</v>
      </c>
      <c r="I15694" t="s">
        <v>89092</v>
      </c>
      <c r="J15694" t="s">
        <v>16</v>
      </c>
      <c r="K15694">
        <v>47.393999999999998</v>
      </c>
      <c r="L15694" s="5">
        <v>0.45443800000000001</v>
      </c>
      <c r="M15694">
        <v>2.4879499999999999E-2</v>
      </c>
      <c r="N15694" t="s">
        <v>119486</v>
      </c>
      <c r="O15694">
        <v>9267</v>
      </c>
      <c r="P15694" t="s">
        <v>589</v>
      </c>
    </row>
    <row r="15695" spans="1:16" x14ac:dyDescent="0.45">
      <c r="A15695" t="s">
        <v>10</v>
      </c>
      <c r="B15695" t="s">
        <v>26796</v>
      </c>
      <c r="C15695" t="s">
        <v>26797</v>
      </c>
      <c r="D15695" t="s">
        <v>26798</v>
      </c>
      <c r="E15695" t="s">
        <v>26799</v>
      </c>
      <c r="F15695" s="6">
        <v>2587.3321790220698</v>
      </c>
      <c r="G15695" t="s">
        <v>26800</v>
      </c>
      <c r="H15695" s="8">
        <v>444</v>
      </c>
      <c r="I15695" t="s">
        <v>16</v>
      </c>
      <c r="J15695" t="s">
        <v>16</v>
      </c>
      <c r="K15695">
        <v>187.97</v>
      </c>
      <c r="L15695" s="5">
        <v>0.981182</v>
      </c>
      <c r="M15695" s="1">
        <v>3.6139599999999999E-26</v>
      </c>
      <c r="N15695" t="s">
        <v>26801</v>
      </c>
      <c r="O15695">
        <v>10726</v>
      </c>
      <c r="P15695" t="s">
        <v>101</v>
      </c>
    </row>
    <row r="15696" spans="1:16" x14ac:dyDescent="0.45">
      <c r="A15696" t="s">
        <v>10</v>
      </c>
      <c r="B15696" t="s">
        <v>26796</v>
      </c>
      <c r="C15696" t="s">
        <v>110831</v>
      </c>
      <c r="D15696" t="s">
        <v>26798</v>
      </c>
      <c r="E15696" t="s">
        <v>26799</v>
      </c>
      <c r="F15696" s="6">
        <v>2587.3321790220698</v>
      </c>
      <c r="G15696" t="s">
        <v>110832</v>
      </c>
      <c r="H15696" s="8">
        <v>150</v>
      </c>
      <c r="I15696" t="s">
        <v>89092</v>
      </c>
      <c r="J15696" t="s">
        <v>16</v>
      </c>
      <c r="K15696">
        <v>200.13</v>
      </c>
      <c r="L15696" s="5">
        <v>0.66569599999999995</v>
      </c>
      <c r="M15696" s="1">
        <v>2.6958200000000002E-16</v>
      </c>
      <c r="N15696" t="s">
        <v>110833</v>
      </c>
      <c r="O15696">
        <v>13421</v>
      </c>
      <c r="P15696" t="s">
        <v>3172</v>
      </c>
    </row>
    <row r="15697" spans="1:16" x14ac:dyDescent="0.45">
      <c r="A15697" t="s">
        <v>10</v>
      </c>
      <c r="B15697" t="s">
        <v>26796</v>
      </c>
      <c r="C15697" t="s">
        <v>112718</v>
      </c>
      <c r="D15697" t="s">
        <v>26798</v>
      </c>
      <c r="E15697" t="s">
        <v>26799</v>
      </c>
      <c r="F15697" s="6">
        <v>2587.3321790220698</v>
      </c>
      <c r="G15697" t="s">
        <v>112719</v>
      </c>
      <c r="H15697" s="8">
        <v>54</v>
      </c>
      <c r="I15697" t="s">
        <v>89092</v>
      </c>
      <c r="J15697" t="s">
        <v>16</v>
      </c>
      <c r="K15697">
        <v>176.87</v>
      </c>
      <c r="L15697" s="5">
        <v>0.61862600000000001</v>
      </c>
      <c r="M15697" s="1">
        <v>1.3237599999999999E-18</v>
      </c>
      <c r="N15697" t="s">
        <v>112720</v>
      </c>
      <c r="O15697">
        <v>14376</v>
      </c>
      <c r="P15697" t="s">
        <v>3082</v>
      </c>
    </row>
    <row r="15698" spans="1:16" x14ac:dyDescent="0.45">
      <c r="A15698" t="s">
        <v>89065</v>
      </c>
      <c r="B15698" t="s">
        <v>26796</v>
      </c>
      <c r="C15698" t="s">
        <v>100786</v>
      </c>
      <c r="D15698" t="s">
        <v>26798</v>
      </c>
      <c r="E15698" t="s">
        <v>26799</v>
      </c>
      <c r="F15698" s="6">
        <v>2587.3321790220698</v>
      </c>
      <c r="G15698" t="s">
        <v>100787</v>
      </c>
      <c r="H15698" s="8">
        <v>2</v>
      </c>
      <c r="I15698" t="s">
        <v>16</v>
      </c>
      <c r="J15698" t="s">
        <v>16</v>
      </c>
      <c r="K15698">
        <v>3.95</v>
      </c>
      <c r="L15698" s="5" t="s">
        <v>89070</v>
      </c>
      <c r="M15698">
        <v>7.2329999999999998E-3</v>
      </c>
      <c r="N15698" t="s">
        <v>100788</v>
      </c>
      <c r="O15698">
        <v>17672</v>
      </c>
      <c r="P15698" t="s">
        <v>95986</v>
      </c>
    </row>
    <row r="15699" spans="1:16" x14ac:dyDescent="0.45">
      <c r="A15699" t="s">
        <v>10</v>
      </c>
      <c r="B15699" t="s">
        <v>26796</v>
      </c>
      <c r="C15699" t="s">
        <v>34017</v>
      </c>
      <c r="D15699" t="s">
        <v>26798</v>
      </c>
      <c r="E15699" t="s">
        <v>26799</v>
      </c>
      <c r="F15699" s="6">
        <v>2587.3321790220698</v>
      </c>
      <c r="G15699" t="s">
        <v>34018</v>
      </c>
      <c r="H15699" s="8">
        <v>1</v>
      </c>
      <c r="I15699" t="s">
        <v>16</v>
      </c>
      <c r="J15699" t="s">
        <v>16</v>
      </c>
      <c r="K15699">
        <v>63.375999999999998</v>
      </c>
      <c r="L15699" s="5">
        <v>0.70968399999999998</v>
      </c>
      <c r="M15699">
        <v>1.1014999999999999E-4</v>
      </c>
      <c r="N15699" t="s">
        <v>34019</v>
      </c>
      <c r="O15699">
        <v>18948</v>
      </c>
      <c r="P15699" t="s">
        <v>589</v>
      </c>
    </row>
    <row r="15700" spans="1:16" x14ac:dyDescent="0.45">
      <c r="A15700" t="s">
        <v>10</v>
      </c>
      <c r="B15700" t="s">
        <v>23420</v>
      </c>
      <c r="C15700" t="s">
        <v>64674</v>
      </c>
      <c r="D15700" t="s">
        <v>23422</v>
      </c>
      <c r="E15700" t="s">
        <v>23423</v>
      </c>
      <c r="F15700" s="6">
        <v>4833.3668223002396</v>
      </c>
      <c r="G15700" t="s">
        <v>64675</v>
      </c>
      <c r="H15700" s="8">
        <v>506</v>
      </c>
      <c r="I15700" t="s">
        <v>16</v>
      </c>
      <c r="J15700" t="s">
        <v>16</v>
      </c>
      <c r="K15700">
        <v>222.73</v>
      </c>
      <c r="L15700" s="5">
        <v>0.99999899999999997</v>
      </c>
      <c r="M15700" s="1">
        <v>4.2245300000000002E-30</v>
      </c>
      <c r="N15700" t="s">
        <v>64676</v>
      </c>
      <c r="O15700">
        <v>2388</v>
      </c>
      <c r="P15700" t="s">
        <v>17458</v>
      </c>
    </row>
    <row r="15701" spans="1:16" x14ac:dyDescent="0.45">
      <c r="A15701" t="s">
        <v>10</v>
      </c>
      <c r="B15701" t="s">
        <v>23420</v>
      </c>
      <c r="C15701" t="s">
        <v>57541</v>
      </c>
      <c r="D15701" t="s">
        <v>23422</v>
      </c>
      <c r="E15701" t="s">
        <v>23423</v>
      </c>
      <c r="F15701" s="6">
        <v>4833.3668223002396</v>
      </c>
      <c r="G15701" t="s">
        <v>57542</v>
      </c>
      <c r="H15701" s="8">
        <v>53</v>
      </c>
      <c r="I15701" t="s">
        <v>16</v>
      </c>
      <c r="J15701" t="s">
        <v>16</v>
      </c>
      <c r="K15701">
        <v>125.22</v>
      </c>
      <c r="L15701" s="5">
        <v>1</v>
      </c>
      <c r="M15701" s="1">
        <v>3.0665300000000002E-9</v>
      </c>
      <c r="N15701" t="s">
        <v>57543</v>
      </c>
      <c r="O15701">
        <v>10840</v>
      </c>
      <c r="P15701" t="s">
        <v>3801</v>
      </c>
    </row>
    <row r="15702" spans="1:16" x14ac:dyDescent="0.45">
      <c r="A15702" t="s">
        <v>10</v>
      </c>
      <c r="B15702" t="s">
        <v>23420</v>
      </c>
      <c r="C15702" t="s">
        <v>23421</v>
      </c>
      <c r="D15702" t="s">
        <v>23422</v>
      </c>
      <c r="E15702" t="s">
        <v>23423</v>
      </c>
      <c r="F15702" s="6">
        <v>4833.3668223002396</v>
      </c>
      <c r="G15702" t="s">
        <v>23424</v>
      </c>
      <c r="H15702" s="8">
        <v>16</v>
      </c>
      <c r="I15702" t="s">
        <v>16</v>
      </c>
      <c r="J15702" t="s">
        <v>16</v>
      </c>
      <c r="K15702">
        <v>114.02</v>
      </c>
      <c r="L15702" s="5">
        <v>0.96237700000000004</v>
      </c>
      <c r="M15702">
        <v>1.8786200000000001E-4</v>
      </c>
      <c r="N15702" t="s">
        <v>23425</v>
      </c>
      <c r="O15702">
        <v>2835</v>
      </c>
      <c r="P15702" t="s">
        <v>2204</v>
      </c>
    </row>
    <row r="15703" spans="1:16" x14ac:dyDescent="0.45">
      <c r="A15703" t="s">
        <v>10</v>
      </c>
      <c r="B15703" t="s">
        <v>23420</v>
      </c>
      <c r="C15703" t="s">
        <v>87676</v>
      </c>
      <c r="D15703" t="s">
        <v>23422</v>
      </c>
      <c r="E15703" t="s">
        <v>23423</v>
      </c>
      <c r="F15703" s="6">
        <v>4833.3668223002396</v>
      </c>
      <c r="G15703" t="s">
        <v>87677</v>
      </c>
      <c r="H15703" s="8">
        <v>9</v>
      </c>
      <c r="I15703" t="s">
        <v>16</v>
      </c>
      <c r="J15703" t="s">
        <v>16</v>
      </c>
      <c r="K15703">
        <v>181.26</v>
      </c>
      <c r="L15703" s="5">
        <v>0.99781299999999995</v>
      </c>
      <c r="M15703" s="1">
        <v>5.41338E-36</v>
      </c>
      <c r="N15703" t="s">
        <v>87678</v>
      </c>
      <c r="O15703">
        <v>3024</v>
      </c>
      <c r="P15703" t="s">
        <v>340</v>
      </c>
    </row>
    <row r="15704" spans="1:16" x14ac:dyDescent="0.45">
      <c r="A15704" t="s">
        <v>89065</v>
      </c>
      <c r="B15704" t="s">
        <v>23420</v>
      </c>
      <c r="C15704" t="s">
        <v>96199</v>
      </c>
      <c r="D15704" t="s">
        <v>23422</v>
      </c>
      <c r="E15704" t="s">
        <v>23423</v>
      </c>
      <c r="F15704" s="6">
        <v>4833.3668223002396</v>
      </c>
      <c r="G15704" t="s">
        <v>96200</v>
      </c>
      <c r="H15704" s="8">
        <v>4</v>
      </c>
      <c r="I15704" t="s">
        <v>16</v>
      </c>
      <c r="J15704" t="s">
        <v>16</v>
      </c>
      <c r="K15704">
        <v>4.17</v>
      </c>
      <c r="L15704" s="5" t="s">
        <v>89070</v>
      </c>
      <c r="M15704">
        <v>3.3149999999999998E-4</v>
      </c>
      <c r="N15704" t="s">
        <v>96201</v>
      </c>
      <c r="O15704">
        <v>3961</v>
      </c>
      <c r="P15704" t="s">
        <v>92994</v>
      </c>
    </row>
    <row r="15705" spans="1:16" x14ac:dyDescent="0.45">
      <c r="A15705" t="s">
        <v>10</v>
      </c>
      <c r="B15705" t="s">
        <v>23420</v>
      </c>
      <c r="C15705" t="s">
        <v>86742</v>
      </c>
      <c r="D15705" t="s">
        <v>23422</v>
      </c>
      <c r="E15705" t="s">
        <v>23423</v>
      </c>
      <c r="F15705" s="6">
        <v>4833.3668223002396</v>
      </c>
      <c r="G15705" t="s">
        <v>86743</v>
      </c>
      <c r="H15705" s="8">
        <v>2</v>
      </c>
      <c r="I15705" t="s">
        <v>16</v>
      </c>
      <c r="J15705" t="s">
        <v>16</v>
      </c>
      <c r="K15705">
        <v>66.022999999999996</v>
      </c>
      <c r="L15705" s="5">
        <v>0.716526</v>
      </c>
      <c r="M15705">
        <v>1.81583E-3</v>
      </c>
      <c r="N15705" t="s">
        <v>86744</v>
      </c>
      <c r="O15705">
        <v>2959</v>
      </c>
      <c r="P15705" t="s">
        <v>464</v>
      </c>
    </row>
    <row r="15706" spans="1:16" x14ac:dyDescent="0.45">
      <c r="A15706" t="s">
        <v>10</v>
      </c>
      <c r="B15706" t="s">
        <v>23420</v>
      </c>
      <c r="C15706" t="s">
        <v>48150</v>
      </c>
      <c r="D15706" t="s">
        <v>23422</v>
      </c>
      <c r="E15706" t="s">
        <v>23423</v>
      </c>
      <c r="F15706" s="6">
        <v>4833.3668223002396</v>
      </c>
      <c r="G15706" t="s">
        <v>48151</v>
      </c>
      <c r="H15706" s="8">
        <v>1</v>
      </c>
      <c r="I15706" t="s">
        <v>16</v>
      </c>
      <c r="J15706" t="s">
        <v>16</v>
      </c>
      <c r="K15706">
        <v>52.482999999999997</v>
      </c>
      <c r="L15706" s="5">
        <v>0.98156699999999997</v>
      </c>
      <c r="M15706">
        <v>8.8714499999999999E-4</v>
      </c>
      <c r="N15706" t="s">
        <v>48152</v>
      </c>
      <c r="O15706">
        <v>4350</v>
      </c>
      <c r="P15706" t="s">
        <v>10928</v>
      </c>
    </row>
    <row r="15707" spans="1:16" x14ac:dyDescent="0.45">
      <c r="A15707" t="s">
        <v>10</v>
      </c>
      <c r="B15707" t="s">
        <v>1047</v>
      </c>
      <c r="C15707" t="s">
        <v>54054</v>
      </c>
      <c r="D15707" t="s">
        <v>1049</v>
      </c>
      <c r="E15707" t="s">
        <v>1050</v>
      </c>
      <c r="F15707" s="6">
        <v>2728.0735026136499</v>
      </c>
      <c r="G15707" t="s">
        <v>54055</v>
      </c>
      <c r="H15707" s="8">
        <v>7</v>
      </c>
      <c r="I15707" t="s">
        <v>16</v>
      </c>
      <c r="J15707" t="s">
        <v>16</v>
      </c>
      <c r="K15707">
        <v>122.3</v>
      </c>
      <c r="L15707" s="5">
        <v>0.99987599999999999</v>
      </c>
      <c r="M15707" s="1">
        <v>3.1089400000000002E-11</v>
      </c>
      <c r="N15707" t="s">
        <v>54056</v>
      </c>
      <c r="O15707">
        <v>17844</v>
      </c>
      <c r="P15707" t="s">
        <v>961</v>
      </c>
    </row>
    <row r="15708" spans="1:16" x14ac:dyDescent="0.45">
      <c r="A15708" t="s">
        <v>10</v>
      </c>
      <c r="B15708" t="s">
        <v>1047</v>
      </c>
      <c r="C15708" t="s">
        <v>1048</v>
      </c>
      <c r="D15708" t="s">
        <v>1049</v>
      </c>
      <c r="E15708" t="s">
        <v>1050</v>
      </c>
      <c r="F15708" s="6">
        <v>2728.0735026136499</v>
      </c>
      <c r="G15708" t="s">
        <v>1051</v>
      </c>
      <c r="H15708" s="8">
        <v>1</v>
      </c>
      <c r="I15708" t="s">
        <v>16</v>
      </c>
      <c r="J15708" t="s">
        <v>16</v>
      </c>
      <c r="K15708">
        <v>78.516000000000005</v>
      </c>
      <c r="L15708" s="5">
        <v>0.99631400000000003</v>
      </c>
      <c r="M15708">
        <v>8.7371600000000008E-3</v>
      </c>
      <c r="N15708" t="s">
        <v>1052</v>
      </c>
      <c r="O15708">
        <v>4910</v>
      </c>
      <c r="P15708" t="s">
        <v>354</v>
      </c>
    </row>
    <row r="15709" spans="1:16" x14ac:dyDescent="0.45">
      <c r="A15709" t="s">
        <v>10</v>
      </c>
      <c r="B15709" t="s">
        <v>1047</v>
      </c>
      <c r="C15709" t="s">
        <v>4795</v>
      </c>
      <c r="D15709" t="s">
        <v>1049</v>
      </c>
      <c r="E15709" t="s">
        <v>1050</v>
      </c>
      <c r="F15709" s="6">
        <v>2728.0735026136499</v>
      </c>
      <c r="G15709" t="s">
        <v>4796</v>
      </c>
      <c r="H15709" s="8">
        <v>1</v>
      </c>
      <c r="I15709" t="s">
        <v>16</v>
      </c>
      <c r="J15709" t="s">
        <v>16</v>
      </c>
      <c r="K15709">
        <v>42.395000000000003</v>
      </c>
      <c r="L15709" s="5">
        <v>1</v>
      </c>
      <c r="M15709">
        <v>5.6021500000000002E-2</v>
      </c>
      <c r="N15709" t="s">
        <v>4797</v>
      </c>
      <c r="O15709">
        <v>5947</v>
      </c>
      <c r="P15709" t="s">
        <v>60</v>
      </c>
    </row>
    <row r="15710" spans="1:16" x14ac:dyDescent="0.45">
      <c r="A15710" t="s">
        <v>10</v>
      </c>
      <c r="B15710" t="s">
        <v>3462</v>
      </c>
      <c r="C15710" t="s">
        <v>113381</v>
      </c>
      <c r="D15710" t="s">
        <v>3464</v>
      </c>
      <c r="E15710" t="s">
        <v>3465</v>
      </c>
      <c r="F15710" s="6">
        <v>2081.5106928722698</v>
      </c>
      <c r="G15710" t="s">
        <v>113382</v>
      </c>
      <c r="H15710" s="8" t="s">
        <v>121533</v>
      </c>
      <c r="I15710" t="s">
        <v>89092</v>
      </c>
      <c r="J15710" t="s">
        <v>16</v>
      </c>
      <c r="K15710">
        <v>137.79</v>
      </c>
      <c r="L15710" s="5">
        <v>0.494419</v>
      </c>
      <c r="M15710" s="1">
        <v>6.6305199999999998E-18</v>
      </c>
      <c r="N15710" t="s">
        <v>113383</v>
      </c>
      <c r="O15710">
        <v>13387</v>
      </c>
      <c r="P15710" t="s">
        <v>9275</v>
      </c>
    </row>
    <row r="15711" spans="1:16" x14ac:dyDescent="0.45">
      <c r="A15711" t="s">
        <v>10</v>
      </c>
      <c r="B15711" t="s">
        <v>3462</v>
      </c>
      <c r="C15711" t="s">
        <v>30722</v>
      </c>
      <c r="D15711" t="s">
        <v>3464</v>
      </c>
      <c r="E15711" t="s">
        <v>3465</v>
      </c>
      <c r="F15711" s="6">
        <v>2081.5106928722698</v>
      </c>
      <c r="G15711" t="s">
        <v>30723</v>
      </c>
      <c r="H15711" s="8">
        <v>261</v>
      </c>
      <c r="I15711" t="s">
        <v>16</v>
      </c>
      <c r="J15711" t="s">
        <v>16</v>
      </c>
      <c r="K15711">
        <v>226.62</v>
      </c>
      <c r="L15711" s="5">
        <v>1</v>
      </c>
      <c r="M15711" s="1">
        <v>1.57014E-27</v>
      </c>
      <c r="N15711" t="s">
        <v>30724</v>
      </c>
      <c r="O15711">
        <v>10476</v>
      </c>
      <c r="P15711" t="s">
        <v>828</v>
      </c>
    </row>
    <row r="15712" spans="1:16" x14ac:dyDescent="0.45">
      <c r="A15712" t="s">
        <v>10</v>
      </c>
      <c r="B15712" t="s">
        <v>3462</v>
      </c>
      <c r="C15712" t="s">
        <v>85286</v>
      </c>
      <c r="D15712" t="s">
        <v>3464</v>
      </c>
      <c r="E15712" t="s">
        <v>3465</v>
      </c>
      <c r="F15712" s="6">
        <v>2081.5106928722698</v>
      </c>
      <c r="G15712" t="s">
        <v>85287</v>
      </c>
      <c r="H15712" s="8">
        <v>251</v>
      </c>
      <c r="I15712" t="s">
        <v>16</v>
      </c>
      <c r="J15712" t="s">
        <v>16</v>
      </c>
      <c r="K15712">
        <v>137.61000000000001</v>
      </c>
      <c r="L15712" s="5">
        <v>0.99874499999999999</v>
      </c>
      <c r="M15712" s="1">
        <v>1.46198E-40</v>
      </c>
      <c r="N15712" t="s">
        <v>85288</v>
      </c>
      <c r="O15712">
        <v>11534</v>
      </c>
      <c r="P15712" t="s">
        <v>11749</v>
      </c>
    </row>
    <row r="15713" spans="1:16" x14ac:dyDescent="0.45">
      <c r="A15713" t="s">
        <v>10</v>
      </c>
      <c r="B15713" t="s">
        <v>3462</v>
      </c>
      <c r="C15713" t="s">
        <v>27013</v>
      </c>
      <c r="D15713" t="s">
        <v>3464</v>
      </c>
      <c r="E15713" t="s">
        <v>3465</v>
      </c>
      <c r="F15713" s="6">
        <v>2081.5106928722698</v>
      </c>
      <c r="G15713" t="s">
        <v>27014</v>
      </c>
      <c r="H15713" s="8">
        <v>111</v>
      </c>
      <c r="I15713" t="s">
        <v>16</v>
      </c>
      <c r="J15713" t="s">
        <v>16</v>
      </c>
      <c r="K15713">
        <v>182.1</v>
      </c>
      <c r="L15713" s="5">
        <v>0.864869</v>
      </c>
      <c r="M15713" s="1">
        <v>8.1832000000000006E-26</v>
      </c>
      <c r="N15713" t="s">
        <v>27015</v>
      </c>
      <c r="O15713">
        <v>11904</v>
      </c>
      <c r="P15713" t="s">
        <v>1231</v>
      </c>
    </row>
    <row r="15714" spans="1:16" x14ac:dyDescent="0.45">
      <c r="A15714" t="s">
        <v>10</v>
      </c>
      <c r="B15714" t="s">
        <v>3462</v>
      </c>
      <c r="C15714" t="s">
        <v>117735</v>
      </c>
      <c r="D15714" t="s">
        <v>3464</v>
      </c>
      <c r="E15714" t="s">
        <v>3465</v>
      </c>
      <c r="F15714" s="6">
        <v>2081.5106928722698</v>
      </c>
      <c r="G15714" t="s">
        <v>117736</v>
      </c>
      <c r="H15714" s="8">
        <v>70</v>
      </c>
      <c r="I15714" t="s">
        <v>89092</v>
      </c>
      <c r="J15714" t="s">
        <v>16</v>
      </c>
      <c r="K15714">
        <v>137.79</v>
      </c>
      <c r="L15714" s="5">
        <v>0.494419</v>
      </c>
      <c r="M15714" s="1">
        <v>6.6305199999999998E-18</v>
      </c>
      <c r="N15714" t="s">
        <v>113383</v>
      </c>
      <c r="O15714">
        <v>13387</v>
      </c>
      <c r="P15714" t="s">
        <v>9275</v>
      </c>
    </row>
    <row r="15715" spans="1:16" x14ac:dyDescent="0.45">
      <c r="A15715" t="s">
        <v>10</v>
      </c>
      <c r="B15715" t="s">
        <v>3462</v>
      </c>
      <c r="C15715" t="s">
        <v>43844</v>
      </c>
      <c r="D15715" t="s">
        <v>3464</v>
      </c>
      <c r="E15715" t="s">
        <v>3465</v>
      </c>
      <c r="F15715" s="6">
        <v>2081.5106928722698</v>
      </c>
      <c r="G15715" t="s">
        <v>43845</v>
      </c>
      <c r="H15715" s="8">
        <v>31</v>
      </c>
      <c r="I15715" t="s">
        <v>16</v>
      </c>
      <c r="J15715" t="s">
        <v>16</v>
      </c>
      <c r="K15715">
        <v>143.28</v>
      </c>
      <c r="L15715" s="5">
        <v>0.99999099999999996</v>
      </c>
      <c r="M15715" s="1">
        <v>6.3991200000000003E-12</v>
      </c>
      <c r="N15715" t="s">
        <v>43846</v>
      </c>
      <c r="O15715">
        <v>15246</v>
      </c>
      <c r="P15715" t="s">
        <v>6731</v>
      </c>
    </row>
    <row r="15716" spans="1:16" x14ac:dyDescent="0.45">
      <c r="A15716" t="s">
        <v>10</v>
      </c>
      <c r="B15716" t="s">
        <v>3462</v>
      </c>
      <c r="C15716" t="s">
        <v>82300</v>
      </c>
      <c r="D15716" t="s">
        <v>3464</v>
      </c>
      <c r="E15716" t="s">
        <v>3465</v>
      </c>
      <c r="F15716" s="6">
        <v>2081.5106928722698</v>
      </c>
      <c r="G15716" t="s">
        <v>82301</v>
      </c>
      <c r="H15716" s="8">
        <v>29</v>
      </c>
      <c r="I15716" t="s">
        <v>16</v>
      </c>
      <c r="J15716" t="s">
        <v>16</v>
      </c>
      <c r="K15716">
        <v>136.96</v>
      </c>
      <c r="L15716" s="5">
        <v>1</v>
      </c>
      <c r="M15716" s="1">
        <v>3.2722199999999999E-7</v>
      </c>
      <c r="N15716" t="s">
        <v>82302</v>
      </c>
      <c r="O15716">
        <v>10266</v>
      </c>
      <c r="P15716" t="s">
        <v>374</v>
      </c>
    </row>
    <row r="15717" spans="1:16" x14ac:dyDescent="0.45">
      <c r="A15717" t="s">
        <v>10</v>
      </c>
      <c r="B15717" t="s">
        <v>3462</v>
      </c>
      <c r="C15717" t="s">
        <v>74926</v>
      </c>
      <c r="D15717" t="s">
        <v>3464</v>
      </c>
      <c r="E15717" t="s">
        <v>3465</v>
      </c>
      <c r="F15717" s="6">
        <v>2081.5106928722698</v>
      </c>
      <c r="G15717" t="s">
        <v>74927</v>
      </c>
      <c r="H15717" s="8">
        <v>19</v>
      </c>
      <c r="I15717" t="s">
        <v>16</v>
      </c>
      <c r="J15717" t="s">
        <v>16</v>
      </c>
      <c r="K15717">
        <v>126.63</v>
      </c>
      <c r="L15717" s="5">
        <v>0.89489799999999997</v>
      </c>
      <c r="M15717" s="1">
        <v>2.2477300000000001E-6</v>
      </c>
      <c r="N15717" t="s">
        <v>74928</v>
      </c>
      <c r="O15717">
        <v>9117</v>
      </c>
      <c r="P15717" t="s">
        <v>1195</v>
      </c>
    </row>
    <row r="15718" spans="1:16" x14ac:dyDescent="0.45">
      <c r="A15718" t="s">
        <v>10</v>
      </c>
      <c r="B15718" t="s">
        <v>3462</v>
      </c>
      <c r="C15718" t="s">
        <v>32918</v>
      </c>
      <c r="D15718" t="s">
        <v>3464</v>
      </c>
      <c r="E15718" t="s">
        <v>3465</v>
      </c>
      <c r="F15718" s="6">
        <v>2081.5106928722698</v>
      </c>
      <c r="G15718" t="s">
        <v>32919</v>
      </c>
      <c r="H15718" s="8">
        <v>18</v>
      </c>
      <c r="I15718" t="s">
        <v>16</v>
      </c>
      <c r="J15718" t="s">
        <v>16</v>
      </c>
      <c r="K15718">
        <v>83.358000000000004</v>
      </c>
      <c r="L15718" s="5">
        <v>0.99996799999999997</v>
      </c>
      <c r="M15718">
        <v>1.1879099999999999E-4</v>
      </c>
      <c r="N15718" t="s">
        <v>32920</v>
      </c>
      <c r="O15718">
        <v>12014</v>
      </c>
      <c r="P15718" t="s">
        <v>5456</v>
      </c>
    </row>
    <row r="15719" spans="1:16" x14ac:dyDescent="0.45">
      <c r="A15719" t="s">
        <v>10</v>
      </c>
      <c r="B15719" t="s">
        <v>3462</v>
      </c>
      <c r="C15719" t="s">
        <v>34224</v>
      </c>
      <c r="D15719" t="s">
        <v>3464</v>
      </c>
      <c r="E15719" t="s">
        <v>3465</v>
      </c>
      <c r="F15719" s="6">
        <v>2081.5106928722698</v>
      </c>
      <c r="G15719" t="s">
        <v>34225</v>
      </c>
      <c r="H15719" s="8">
        <v>16</v>
      </c>
      <c r="I15719" t="s">
        <v>16</v>
      </c>
      <c r="J15719" t="s">
        <v>16</v>
      </c>
      <c r="K15719">
        <v>180.27</v>
      </c>
      <c r="L15719" s="5">
        <v>1</v>
      </c>
      <c r="M15719" s="1">
        <v>1.13565E-23</v>
      </c>
      <c r="N15719" t="s">
        <v>34226</v>
      </c>
      <c r="O15719">
        <v>8527</v>
      </c>
      <c r="P15719" t="s">
        <v>1596</v>
      </c>
    </row>
    <row r="15720" spans="1:16" x14ac:dyDescent="0.45">
      <c r="A15720" t="s">
        <v>10</v>
      </c>
      <c r="B15720" t="s">
        <v>3462</v>
      </c>
      <c r="C15720" t="s">
        <v>5815</v>
      </c>
      <c r="D15720" t="s">
        <v>3464</v>
      </c>
      <c r="E15720" t="s">
        <v>3465</v>
      </c>
      <c r="F15720" s="6">
        <v>2081.5106928722698</v>
      </c>
      <c r="G15720" t="s">
        <v>5816</v>
      </c>
      <c r="H15720" s="8">
        <v>15</v>
      </c>
      <c r="I15720" t="s">
        <v>16</v>
      </c>
      <c r="J15720" t="s">
        <v>16</v>
      </c>
      <c r="K15720">
        <v>131.32</v>
      </c>
      <c r="L15720" s="5">
        <v>0.99990999999999997</v>
      </c>
      <c r="M15720" s="1">
        <v>4.2984000000000003E-12</v>
      </c>
      <c r="N15720" t="s">
        <v>5817</v>
      </c>
      <c r="O15720">
        <v>7677</v>
      </c>
      <c r="P15720" t="s">
        <v>2334</v>
      </c>
    </row>
    <row r="15721" spans="1:16" x14ac:dyDescent="0.45">
      <c r="A15721" t="s">
        <v>10</v>
      </c>
      <c r="B15721" t="s">
        <v>3462</v>
      </c>
      <c r="C15721" t="s">
        <v>57228</v>
      </c>
      <c r="D15721" t="s">
        <v>3464</v>
      </c>
      <c r="E15721" t="s">
        <v>3465</v>
      </c>
      <c r="F15721" s="6">
        <v>2081.5106928722698</v>
      </c>
      <c r="G15721" t="s">
        <v>57229</v>
      </c>
      <c r="H15721" s="8">
        <v>12</v>
      </c>
      <c r="I15721" t="s">
        <v>16</v>
      </c>
      <c r="J15721" t="s">
        <v>16</v>
      </c>
      <c r="K15721">
        <v>123.28</v>
      </c>
      <c r="L15721" s="5">
        <v>0.99325399999999997</v>
      </c>
      <c r="M15721" s="1">
        <v>6.0219199999999998E-10</v>
      </c>
      <c r="N15721" t="s">
        <v>57230</v>
      </c>
      <c r="O15721">
        <v>9887</v>
      </c>
      <c r="P15721" t="s">
        <v>232</v>
      </c>
    </row>
    <row r="15722" spans="1:16" x14ac:dyDescent="0.45">
      <c r="A15722" t="s">
        <v>10</v>
      </c>
      <c r="B15722" t="s">
        <v>3462</v>
      </c>
      <c r="C15722" t="s">
        <v>49657</v>
      </c>
      <c r="D15722" t="s">
        <v>3464</v>
      </c>
      <c r="E15722" t="s">
        <v>3465</v>
      </c>
      <c r="F15722" s="6">
        <v>2081.5106928722698</v>
      </c>
      <c r="G15722" t="s">
        <v>49658</v>
      </c>
      <c r="H15722" s="8">
        <v>10</v>
      </c>
      <c r="I15722" t="s">
        <v>16</v>
      </c>
      <c r="J15722" t="s">
        <v>16</v>
      </c>
      <c r="K15722">
        <v>86.466999999999999</v>
      </c>
      <c r="L15722" s="5">
        <v>1</v>
      </c>
      <c r="M15722">
        <v>1.9997000000000001E-3</v>
      </c>
      <c r="N15722" t="s">
        <v>49659</v>
      </c>
      <c r="O15722">
        <v>12964</v>
      </c>
      <c r="P15722" t="s">
        <v>1417</v>
      </c>
    </row>
    <row r="15723" spans="1:16" x14ac:dyDescent="0.45">
      <c r="A15723" t="s">
        <v>10</v>
      </c>
      <c r="B15723" t="s">
        <v>3462</v>
      </c>
      <c r="C15723" t="s">
        <v>40526</v>
      </c>
      <c r="D15723" t="s">
        <v>3464</v>
      </c>
      <c r="E15723" t="s">
        <v>3465</v>
      </c>
      <c r="F15723" s="6">
        <v>2081.5106928722698</v>
      </c>
      <c r="G15723" t="s">
        <v>40527</v>
      </c>
      <c r="H15723" s="8">
        <v>9</v>
      </c>
      <c r="I15723" t="s">
        <v>16</v>
      </c>
      <c r="J15723" t="s">
        <v>16</v>
      </c>
      <c r="K15723">
        <v>136.38999999999999</v>
      </c>
      <c r="L15723" s="5">
        <v>0.70631200000000005</v>
      </c>
      <c r="M15723" s="1">
        <v>3.6352100000000002E-13</v>
      </c>
      <c r="N15723" t="s">
        <v>40528</v>
      </c>
      <c r="O15723">
        <v>8607</v>
      </c>
      <c r="P15723" t="s">
        <v>1729</v>
      </c>
    </row>
    <row r="15724" spans="1:16" x14ac:dyDescent="0.45">
      <c r="A15724" t="s">
        <v>10</v>
      </c>
      <c r="B15724" t="s">
        <v>3462</v>
      </c>
      <c r="C15724" t="s">
        <v>83185</v>
      </c>
      <c r="D15724" t="s">
        <v>3464</v>
      </c>
      <c r="E15724" t="s">
        <v>3465</v>
      </c>
      <c r="F15724" s="6">
        <v>2081.5106928722698</v>
      </c>
      <c r="G15724" t="s">
        <v>83186</v>
      </c>
      <c r="H15724" s="8">
        <v>6</v>
      </c>
      <c r="I15724" t="s">
        <v>16</v>
      </c>
      <c r="J15724" t="s">
        <v>16</v>
      </c>
      <c r="K15724">
        <v>105.46</v>
      </c>
      <c r="L15724" s="5">
        <v>0.97092699999999998</v>
      </c>
      <c r="M15724" s="1">
        <v>9.6019700000000002E-6</v>
      </c>
      <c r="N15724" t="s">
        <v>83187</v>
      </c>
      <c r="O15724">
        <v>7590</v>
      </c>
      <c r="P15724" t="s">
        <v>7427</v>
      </c>
    </row>
    <row r="15725" spans="1:16" x14ac:dyDescent="0.45">
      <c r="A15725" t="s">
        <v>10</v>
      </c>
      <c r="B15725" t="s">
        <v>3462</v>
      </c>
      <c r="C15725" t="s">
        <v>49996</v>
      </c>
      <c r="D15725" t="s">
        <v>3464</v>
      </c>
      <c r="E15725" t="s">
        <v>3465</v>
      </c>
      <c r="F15725" s="6">
        <v>2081.5106928722698</v>
      </c>
      <c r="G15725" t="s">
        <v>49997</v>
      </c>
      <c r="H15725" s="8">
        <v>4</v>
      </c>
      <c r="I15725" t="s">
        <v>16</v>
      </c>
      <c r="J15725" t="s">
        <v>16</v>
      </c>
      <c r="K15725">
        <v>70.584000000000003</v>
      </c>
      <c r="L15725" s="5">
        <v>0.89578000000000002</v>
      </c>
      <c r="M15725">
        <v>2.7580600000000002E-4</v>
      </c>
      <c r="N15725" t="s">
        <v>49998</v>
      </c>
      <c r="O15725">
        <v>9814</v>
      </c>
      <c r="P15725" t="s">
        <v>2204</v>
      </c>
    </row>
    <row r="15726" spans="1:16" x14ac:dyDescent="0.45">
      <c r="A15726" t="s">
        <v>10</v>
      </c>
      <c r="B15726" t="s">
        <v>3462</v>
      </c>
      <c r="C15726" t="s">
        <v>71187</v>
      </c>
      <c r="D15726" t="s">
        <v>3464</v>
      </c>
      <c r="E15726" t="s">
        <v>3465</v>
      </c>
      <c r="F15726" s="6">
        <v>2081.5106928722698</v>
      </c>
      <c r="G15726" t="s">
        <v>71188</v>
      </c>
      <c r="H15726" s="8">
        <v>4</v>
      </c>
      <c r="I15726" t="s">
        <v>16</v>
      </c>
      <c r="J15726" t="s">
        <v>16</v>
      </c>
      <c r="K15726">
        <v>122.08</v>
      </c>
      <c r="L15726" s="5">
        <v>0.80177500000000002</v>
      </c>
      <c r="M15726" s="1">
        <v>1.04646E-5</v>
      </c>
      <c r="N15726" t="s">
        <v>71189</v>
      </c>
      <c r="O15726">
        <v>14616</v>
      </c>
      <c r="P15726" t="s">
        <v>4262</v>
      </c>
    </row>
    <row r="15727" spans="1:16" x14ac:dyDescent="0.45">
      <c r="A15727" t="s">
        <v>89065</v>
      </c>
      <c r="B15727" t="s">
        <v>3462</v>
      </c>
      <c r="C15727" t="s">
        <v>97071</v>
      </c>
      <c r="D15727" t="s">
        <v>3464</v>
      </c>
      <c r="E15727" t="s">
        <v>3465</v>
      </c>
      <c r="F15727" s="6">
        <v>2081.5106928722698</v>
      </c>
      <c r="G15727" t="s">
        <v>97072</v>
      </c>
      <c r="H15727" s="8">
        <v>3</v>
      </c>
      <c r="I15727" t="s">
        <v>16</v>
      </c>
      <c r="J15727" t="s">
        <v>16</v>
      </c>
      <c r="K15727">
        <v>2.85</v>
      </c>
      <c r="L15727" s="5" t="s">
        <v>89070</v>
      </c>
      <c r="M15727">
        <v>3.8670000000000001E-5</v>
      </c>
      <c r="N15727" t="s">
        <v>97073</v>
      </c>
      <c r="O15727">
        <v>8092</v>
      </c>
      <c r="P15727" t="s">
        <v>96057</v>
      </c>
    </row>
    <row r="15728" spans="1:16" x14ac:dyDescent="0.45">
      <c r="A15728" t="s">
        <v>89065</v>
      </c>
      <c r="B15728" t="s">
        <v>3462</v>
      </c>
      <c r="C15728" t="s">
        <v>97251</v>
      </c>
      <c r="D15728" t="s">
        <v>3464</v>
      </c>
      <c r="E15728" t="s">
        <v>3465</v>
      </c>
      <c r="F15728" s="6">
        <v>2081.5106928722698</v>
      </c>
      <c r="G15728" t="s">
        <v>97252</v>
      </c>
      <c r="H15728" s="8">
        <v>3</v>
      </c>
      <c r="I15728" t="s">
        <v>16</v>
      </c>
      <c r="J15728" t="s">
        <v>89092</v>
      </c>
      <c r="K15728">
        <v>3.21</v>
      </c>
      <c r="L15728" s="5" t="s">
        <v>89070</v>
      </c>
      <c r="M15728">
        <v>3.5969999999999999E-3</v>
      </c>
      <c r="N15728" t="s">
        <v>97253</v>
      </c>
      <c r="O15728">
        <v>18054</v>
      </c>
      <c r="P15728" t="s">
        <v>97254</v>
      </c>
    </row>
    <row r="15729" spans="1:16" x14ac:dyDescent="0.45">
      <c r="A15729" t="s">
        <v>89065</v>
      </c>
      <c r="B15729" t="s">
        <v>3462</v>
      </c>
      <c r="C15729" t="s">
        <v>97255</v>
      </c>
      <c r="D15729" t="s">
        <v>3464</v>
      </c>
      <c r="E15729" t="s">
        <v>3465</v>
      </c>
      <c r="F15729" s="6">
        <v>2081.5106928722698</v>
      </c>
      <c r="G15729" t="s">
        <v>97256</v>
      </c>
      <c r="H15729" s="8">
        <v>3</v>
      </c>
      <c r="I15729" t="s">
        <v>16</v>
      </c>
      <c r="J15729" t="s">
        <v>89092</v>
      </c>
      <c r="K15729">
        <v>3.21</v>
      </c>
      <c r="L15729" s="5" t="s">
        <v>89070</v>
      </c>
      <c r="M15729">
        <v>3.5969999999999999E-3</v>
      </c>
      <c r="N15729" t="s">
        <v>97253</v>
      </c>
      <c r="O15729">
        <v>18054</v>
      </c>
      <c r="P15729" t="s">
        <v>97254</v>
      </c>
    </row>
    <row r="15730" spans="1:16" x14ac:dyDescent="0.45">
      <c r="A15730" t="s">
        <v>10</v>
      </c>
      <c r="B15730" t="s">
        <v>3462</v>
      </c>
      <c r="C15730" t="s">
        <v>10695</v>
      </c>
      <c r="D15730" t="s">
        <v>3464</v>
      </c>
      <c r="E15730" t="s">
        <v>3465</v>
      </c>
      <c r="F15730" s="6">
        <v>2081.5106928722698</v>
      </c>
      <c r="G15730" t="s">
        <v>10696</v>
      </c>
      <c r="H15730" s="8">
        <v>2</v>
      </c>
      <c r="I15730" t="s">
        <v>16</v>
      </c>
      <c r="J15730" t="s">
        <v>16</v>
      </c>
      <c r="K15730">
        <v>147.63999999999999</v>
      </c>
      <c r="L15730" s="5">
        <v>0.84420399999999995</v>
      </c>
      <c r="M15730" s="1">
        <v>3.8318800000000002E-11</v>
      </c>
      <c r="N15730" t="s">
        <v>10697</v>
      </c>
      <c r="O15730">
        <v>16249</v>
      </c>
      <c r="P15730" t="s">
        <v>4851</v>
      </c>
    </row>
    <row r="15731" spans="1:16" x14ac:dyDescent="0.45">
      <c r="A15731" t="s">
        <v>89065</v>
      </c>
      <c r="B15731" t="s">
        <v>3462</v>
      </c>
      <c r="C15731" t="s">
        <v>100687</v>
      </c>
      <c r="D15731" t="s">
        <v>3464</v>
      </c>
      <c r="E15731" t="s">
        <v>3465</v>
      </c>
      <c r="F15731" s="6">
        <v>2081.5106928722698</v>
      </c>
      <c r="G15731" t="s">
        <v>100688</v>
      </c>
      <c r="H15731" s="8">
        <v>2</v>
      </c>
      <c r="I15731" t="s">
        <v>16</v>
      </c>
      <c r="J15731" t="s">
        <v>16</v>
      </c>
      <c r="K15731">
        <v>3.66</v>
      </c>
      <c r="L15731" s="5" t="s">
        <v>89070</v>
      </c>
      <c r="M15731">
        <v>1.9440000000000001E-4</v>
      </c>
      <c r="N15731" t="s">
        <v>100689</v>
      </c>
      <c r="O15731">
        <v>13443</v>
      </c>
      <c r="P15731" t="s">
        <v>90620</v>
      </c>
    </row>
    <row r="15732" spans="1:16" x14ac:dyDescent="0.45">
      <c r="A15732" t="s">
        <v>10</v>
      </c>
      <c r="B15732" t="s">
        <v>3462</v>
      </c>
      <c r="C15732" t="s">
        <v>115979</v>
      </c>
      <c r="D15732" t="s">
        <v>3464</v>
      </c>
      <c r="E15732" t="s">
        <v>3465</v>
      </c>
      <c r="F15732" s="6">
        <v>2081.5106928722698</v>
      </c>
      <c r="G15732" t="s">
        <v>115980</v>
      </c>
      <c r="H15732" s="8">
        <v>2</v>
      </c>
      <c r="I15732" t="s">
        <v>89092</v>
      </c>
      <c r="J15732" t="s">
        <v>16</v>
      </c>
      <c r="K15732">
        <v>70.941999999999993</v>
      </c>
      <c r="L15732" s="5">
        <v>0.67763600000000002</v>
      </c>
      <c r="M15732">
        <v>1.87418E-3</v>
      </c>
      <c r="N15732" t="s">
        <v>115981</v>
      </c>
      <c r="O15732">
        <v>5469</v>
      </c>
      <c r="P15732" t="s">
        <v>5053</v>
      </c>
    </row>
    <row r="15733" spans="1:16" x14ac:dyDescent="0.45">
      <c r="A15733" t="s">
        <v>10</v>
      </c>
      <c r="B15733" t="s">
        <v>3462</v>
      </c>
      <c r="C15733" t="s">
        <v>3463</v>
      </c>
      <c r="D15733" t="s">
        <v>3464</v>
      </c>
      <c r="E15733" t="s">
        <v>3465</v>
      </c>
      <c r="F15733" s="6">
        <v>2081.5106928722698</v>
      </c>
      <c r="G15733" t="s">
        <v>3466</v>
      </c>
      <c r="H15733" s="8">
        <v>1</v>
      </c>
      <c r="I15733" t="s">
        <v>16</v>
      </c>
      <c r="J15733" t="s">
        <v>16</v>
      </c>
      <c r="K15733">
        <v>43.381999999999998</v>
      </c>
      <c r="L15733" s="5">
        <v>1</v>
      </c>
      <c r="M15733">
        <v>3.93675E-2</v>
      </c>
      <c r="N15733" t="s">
        <v>3467</v>
      </c>
      <c r="O15733">
        <v>3323</v>
      </c>
      <c r="P15733" t="s">
        <v>3468</v>
      </c>
    </row>
    <row r="15734" spans="1:16" x14ac:dyDescent="0.45">
      <c r="A15734" t="s">
        <v>10</v>
      </c>
      <c r="B15734" t="s">
        <v>3462</v>
      </c>
      <c r="C15734" t="s">
        <v>15657</v>
      </c>
      <c r="D15734" t="s">
        <v>3464</v>
      </c>
      <c r="E15734" t="s">
        <v>3465</v>
      </c>
      <c r="F15734" s="6">
        <v>2081.5106928722698</v>
      </c>
      <c r="G15734" t="s">
        <v>15658</v>
      </c>
      <c r="H15734" s="8">
        <v>1</v>
      </c>
      <c r="I15734" t="s">
        <v>16</v>
      </c>
      <c r="J15734" t="s">
        <v>16</v>
      </c>
      <c r="K15734">
        <v>43.381999999999998</v>
      </c>
      <c r="L15734" s="5">
        <v>1</v>
      </c>
      <c r="M15734">
        <v>3.93675E-2</v>
      </c>
      <c r="N15734" t="s">
        <v>3467</v>
      </c>
      <c r="O15734">
        <v>3323</v>
      </c>
      <c r="P15734" t="s">
        <v>3468</v>
      </c>
    </row>
    <row r="15735" spans="1:16" x14ac:dyDescent="0.45">
      <c r="A15735" t="s">
        <v>10</v>
      </c>
      <c r="B15735" t="s">
        <v>3462</v>
      </c>
      <c r="C15735" t="s">
        <v>42561</v>
      </c>
      <c r="D15735" t="s">
        <v>3464</v>
      </c>
      <c r="E15735" t="s">
        <v>3465</v>
      </c>
      <c r="F15735" s="6">
        <v>2081.5106928722698</v>
      </c>
      <c r="G15735" t="s">
        <v>42562</v>
      </c>
      <c r="H15735" s="8">
        <v>1</v>
      </c>
      <c r="I15735" t="s">
        <v>16</v>
      </c>
      <c r="J15735" t="s">
        <v>16</v>
      </c>
      <c r="K15735">
        <v>50.805</v>
      </c>
      <c r="L15735" s="5">
        <v>1</v>
      </c>
      <c r="M15735">
        <v>1.2919699999999999E-2</v>
      </c>
      <c r="N15735" t="s">
        <v>42563</v>
      </c>
      <c r="O15735">
        <v>2551</v>
      </c>
      <c r="P15735" t="s">
        <v>42564</v>
      </c>
    </row>
    <row r="15736" spans="1:16" x14ac:dyDescent="0.45">
      <c r="A15736" t="s">
        <v>10</v>
      </c>
      <c r="B15736" t="s">
        <v>3462</v>
      </c>
      <c r="C15736" t="s">
        <v>43642</v>
      </c>
      <c r="D15736" t="s">
        <v>3464</v>
      </c>
      <c r="E15736" t="s">
        <v>3465</v>
      </c>
      <c r="F15736" s="6">
        <v>2081.5106928722698</v>
      </c>
      <c r="G15736" t="s">
        <v>43643</v>
      </c>
      <c r="H15736" s="8">
        <v>1</v>
      </c>
      <c r="I15736" t="s">
        <v>16</v>
      </c>
      <c r="J15736" t="s">
        <v>16</v>
      </c>
      <c r="K15736">
        <v>123.55</v>
      </c>
      <c r="L15736" s="5">
        <v>0.99760700000000002</v>
      </c>
      <c r="M15736" s="1">
        <v>1.10522E-9</v>
      </c>
      <c r="N15736" t="s">
        <v>43644</v>
      </c>
      <c r="O15736">
        <v>8946</v>
      </c>
      <c r="P15736" t="s">
        <v>556</v>
      </c>
    </row>
    <row r="15737" spans="1:16" x14ac:dyDescent="0.45">
      <c r="A15737" t="s">
        <v>10</v>
      </c>
      <c r="B15737" t="s">
        <v>3462</v>
      </c>
      <c r="C15737" t="s">
        <v>67411</v>
      </c>
      <c r="D15737" t="s">
        <v>3464</v>
      </c>
      <c r="E15737" t="s">
        <v>3465</v>
      </c>
      <c r="F15737" s="6">
        <v>2081.5106928722698</v>
      </c>
      <c r="G15737" t="s">
        <v>67412</v>
      </c>
      <c r="H15737" s="8">
        <v>1</v>
      </c>
      <c r="I15737" t="s">
        <v>16</v>
      </c>
      <c r="J15737" t="s">
        <v>16</v>
      </c>
      <c r="K15737">
        <v>43.381999999999998</v>
      </c>
      <c r="L15737" s="5">
        <v>1</v>
      </c>
      <c r="M15737">
        <v>3.93675E-2</v>
      </c>
      <c r="N15737" t="s">
        <v>3467</v>
      </c>
      <c r="O15737">
        <v>3323</v>
      </c>
      <c r="P15737" t="s">
        <v>3468</v>
      </c>
    </row>
    <row r="15738" spans="1:16" x14ac:dyDescent="0.45">
      <c r="A15738" t="s">
        <v>10</v>
      </c>
      <c r="B15738" t="s">
        <v>3462</v>
      </c>
      <c r="C15738" t="s">
        <v>73537</v>
      </c>
      <c r="D15738" t="s">
        <v>3464</v>
      </c>
      <c r="E15738" t="s">
        <v>3465</v>
      </c>
      <c r="F15738" s="6">
        <v>2081.5106928722698</v>
      </c>
      <c r="G15738" t="s">
        <v>73538</v>
      </c>
      <c r="H15738" s="8">
        <v>1</v>
      </c>
      <c r="I15738" t="s">
        <v>16</v>
      </c>
      <c r="J15738" t="s">
        <v>16</v>
      </c>
      <c r="K15738">
        <v>40.496000000000002</v>
      </c>
      <c r="L15738" s="5">
        <v>0.84099800000000002</v>
      </c>
      <c r="M15738">
        <v>4.4173799999999999E-2</v>
      </c>
      <c r="N15738" t="s">
        <v>73539</v>
      </c>
      <c r="O15738">
        <v>4498</v>
      </c>
      <c r="P15738" t="s">
        <v>1217</v>
      </c>
    </row>
    <row r="15739" spans="1:16" x14ac:dyDescent="0.45">
      <c r="A15739" t="s">
        <v>10</v>
      </c>
      <c r="B15739" t="s">
        <v>3462</v>
      </c>
      <c r="C15739" t="s">
        <v>77779</v>
      </c>
      <c r="D15739" t="s">
        <v>3464</v>
      </c>
      <c r="E15739" t="s">
        <v>3465</v>
      </c>
      <c r="F15739" s="6">
        <v>2081.5106928722698</v>
      </c>
      <c r="G15739" t="s">
        <v>77780</v>
      </c>
      <c r="H15739" s="8">
        <v>1</v>
      </c>
      <c r="I15739" t="s">
        <v>16</v>
      </c>
      <c r="J15739" t="s">
        <v>16</v>
      </c>
      <c r="K15739">
        <v>43.066000000000003</v>
      </c>
      <c r="L15739" s="5">
        <v>0.92897300000000005</v>
      </c>
      <c r="M15739">
        <v>4.9268199999999998E-2</v>
      </c>
      <c r="N15739" t="s">
        <v>77781</v>
      </c>
      <c r="O15739">
        <v>1409</v>
      </c>
      <c r="P15739" t="s">
        <v>1356</v>
      </c>
    </row>
    <row r="15740" spans="1:16" x14ac:dyDescent="0.45">
      <c r="A15740" t="s">
        <v>89065</v>
      </c>
      <c r="B15740" t="s">
        <v>3462</v>
      </c>
      <c r="C15740" t="s">
        <v>103646</v>
      </c>
      <c r="D15740" t="s">
        <v>3464</v>
      </c>
      <c r="E15740" t="s">
        <v>3465</v>
      </c>
      <c r="F15740" s="6">
        <v>2081.5106928722698</v>
      </c>
      <c r="G15740" t="s">
        <v>103647</v>
      </c>
      <c r="H15740" s="8">
        <v>1</v>
      </c>
      <c r="I15740" t="s">
        <v>16</v>
      </c>
      <c r="J15740" t="s">
        <v>16</v>
      </c>
      <c r="K15740">
        <v>1.94</v>
      </c>
      <c r="L15740" s="5" t="s">
        <v>89070</v>
      </c>
      <c r="M15740">
        <v>4.9490000000000003E-3</v>
      </c>
      <c r="N15740" t="s">
        <v>103648</v>
      </c>
      <c r="O15740">
        <v>2678</v>
      </c>
      <c r="P15740" t="s">
        <v>96271</v>
      </c>
    </row>
    <row r="15741" spans="1:16" x14ac:dyDescent="0.45">
      <c r="A15741" t="s">
        <v>89065</v>
      </c>
      <c r="B15741" t="s">
        <v>3462</v>
      </c>
      <c r="C15741" t="s">
        <v>104114</v>
      </c>
      <c r="D15741" t="s">
        <v>3464</v>
      </c>
      <c r="E15741" t="s">
        <v>3465</v>
      </c>
      <c r="F15741" s="6">
        <v>2081.5106928722698</v>
      </c>
      <c r="G15741" t="s">
        <v>104115</v>
      </c>
      <c r="H15741" s="8">
        <v>1</v>
      </c>
      <c r="I15741" t="s">
        <v>16</v>
      </c>
      <c r="J15741" t="s">
        <v>16</v>
      </c>
      <c r="K15741">
        <v>2.21</v>
      </c>
      <c r="L15741" s="5" t="s">
        <v>89070</v>
      </c>
      <c r="M15741">
        <v>7.0870000000000004E-3</v>
      </c>
      <c r="N15741" t="s">
        <v>104116</v>
      </c>
      <c r="O15741">
        <v>7164</v>
      </c>
      <c r="P15741" t="s">
        <v>93935</v>
      </c>
    </row>
    <row r="15742" spans="1:16" x14ac:dyDescent="0.45">
      <c r="A15742" t="s">
        <v>10</v>
      </c>
      <c r="B15742" t="s">
        <v>3462</v>
      </c>
      <c r="C15742" t="s">
        <v>118040</v>
      </c>
      <c r="D15742" t="s">
        <v>3464</v>
      </c>
      <c r="E15742" t="s">
        <v>3465</v>
      </c>
      <c r="F15742" s="6">
        <v>2081.5106928722698</v>
      </c>
      <c r="G15742" t="s">
        <v>118041</v>
      </c>
      <c r="H15742" s="8">
        <v>1</v>
      </c>
      <c r="I15742" t="s">
        <v>89092</v>
      </c>
      <c r="J15742" t="s">
        <v>16</v>
      </c>
      <c r="K15742">
        <v>46.832999999999998</v>
      </c>
      <c r="L15742" s="5">
        <v>0.47345500000000001</v>
      </c>
      <c r="M15742">
        <v>6.2399500000000002E-3</v>
      </c>
      <c r="N15742" t="s">
        <v>118042</v>
      </c>
      <c r="O15742">
        <v>12432</v>
      </c>
      <c r="P15742" t="s">
        <v>2399</v>
      </c>
    </row>
    <row r="15743" spans="1:16" x14ac:dyDescent="0.45">
      <c r="A15743" t="s">
        <v>10</v>
      </c>
      <c r="B15743" t="s">
        <v>8026</v>
      </c>
      <c r="C15743" t="s">
        <v>17196</v>
      </c>
      <c r="D15743" t="s">
        <v>8028</v>
      </c>
      <c r="E15743" t="s">
        <v>8029</v>
      </c>
      <c r="F15743" s="6">
        <v>6007.4911087822802</v>
      </c>
      <c r="G15743" t="s">
        <v>17197</v>
      </c>
      <c r="H15743" s="8">
        <v>646</v>
      </c>
      <c r="I15743" t="s">
        <v>16</v>
      </c>
      <c r="J15743" t="s">
        <v>16</v>
      </c>
      <c r="K15743">
        <v>301.67</v>
      </c>
      <c r="L15743" s="5">
        <v>0.999977</v>
      </c>
      <c r="M15743" s="1">
        <v>3.1489900000000002E-48</v>
      </c>
      <c r="N15743" t="s">
        <v>17198</v>
      </c>
      <c r="O15743">
        <v>6654</v>
      </c>
      <c r="P15743" t="s">
        <v>12477</v>
      </c>
    </row>
    <row r="15744" spans="1:16" x14ac:dyDescent="0.45">
      <c r="A15744" t="s">
        <v>10</v>
      </c>
      <c r="B15744" t="s">
        <v>8026</v>
      </c>
      <c r="C15744" t="s">
        <v>70187</v>
      </c>
      <c r="D15744" t="s">
        <v>8028</v>
      </c>
      <c r="E15744" t="s">
        <v>8029</v>
      </c>
      <c r="F15744" s="6">
        <v>6007.4911087822802</v>
      </c>
      <c r="G15744" t="s">
        <v>70188</v>
      </c>
      <c r="H15744" s="8">
        <v>192</v>
      </c>
      <c r="I15744" t="s">
        <v>16</v>
      </c>
      <c r="J15744" t="s">
        <v>16</v>
      </c>
      <c r="K15744">
        <v>174.9</v>
      </c>
      <c r="L15744" s="5">
        <v>0.97578299999999996</v>
      </c>
      <c r="M15744" s="1">
        <v>6.64197E-14</v>
      </c>
      <c r="N15744" t="s">
        <v>70189</v>
      </c>
      <c r="O15744">
        <v>1431</v>
      </c>
      <c r="P15744" t="s">
        <v>4920</v>
      </c>
    </row>
    <row r="15745" spans="1:16" x14ac:dyDescent="0.45">
      <c r="A15745" t="s">
        <v>10</v>
      </c>
      <c r="B15745" t="s">
        <v>8026</v>
      </c>
      <c r="C15745" t="s">
        <v>70586</v>
      </c>
      <c r="D15745" t="s">
        <v>8028</v>
      </c>
      <c r="E15745" t="s">
        <v>8029</v>
      </c>
      <c r="F15745" s="6">
        <v>6007.4911087822802</v>
      </c>
      <c r="G15745" t="s">
        <v>70587</v>
      </c>
      <c r="H15745" s="8">
        <v>103</v>
      </c>
      <c r="I15745" t="s">
        <v>16</v>
      </c>
      <c r="J15745" t="s">
        <v>16</v>
      </c>
      <c r="K15745">
        <v>162.29</v>
      </c>
      <c r="L15745" s="5">
        <v>0.99998500000000001</v>
      </c>
      <c r="M15745" s="1">
        <v>4.0965900000000003E-33</v>
      </c>
      <c r="N15745" t="s">
        <v>70588</v>
      </c>
      <c r="O15745">
        <v>21265</v>
      </c>
      <c r="P15745" t="s">
        <v>881</v>
      </c>
    </row>
    <row r="15746" spans="1:16" x14ac:dyDescent="0.45">
      <c r="A15746" t="s">
        <v>10</v>
      </c>
      <c r="B15746" t="s">
        <v>8026</v>
      </c>
      <c r="C15746" t="s">
        <v>35689</v>
      </c>
      <c r="D15746" t="s">
        <v>8028</v>
      </c>
      <c r="E15746" t="s">
        <v>8029</v>
      </c>
      <c r="F15746" s="6">
        <v>6007.4911087822802</v>
      </c>
      <c r="G15746" t="s">
        <v>35690</v>
      </c>
      <c r="H15746" s="8">
        <v>67</v>
      </c>
      <c r="I15746" t="s">
        <v>16</v>
      </c>
      <c r="J15746" t="s">
        <v>16</v>
      </c>
      <c r="K15746">
        <v>147.26</v>
      </c>
      <c r="L15746" s="5">
        <v>0.93398599999999998</v>
      </c>
      <c r="M15746" s="1">
        <v>1.09237E-37</v>
      </c>
      <c r="N15746" t="s">
        <v>35691</v>
      </c>
      <c r="O15746">
        <v>7359</v>
      </c>
      <c r="P15746" t="s">
        <v>1935</v>
      </c>
    </row>
    <row r="15747" spans="1:16" x14ac:dyDescent="0.45">
      <c r="A15747" t="s">
        <v>10</v>
      </c>
      <c r="B15747" t="s">
        <v>8026</v>
      </c>
      <c r="C15747" t="s">
        <v>19172</v>
      </c>
      <c r="D15747" t="s">
        <v>8028</v>
      </c>
      <c r="E15747" t="s">
        <v>8029</v>
      </c>
      <c r="F15747" s="6">
        <v>6007.4911087822802</v>
      </c>
      <c r="G15747" t="s">
        <v>19173</v>
      </c>
      <c r="H15747" s="8">
        <v>31</v>
      </c>
      <c r="I15747" t="s">
        <v>16</v>
      </c>
      <c r="J15747" t="s">
        <v>16</v>
      </c>
      <c r="K15747">
        <v>151.6</v>
      </c>
      <c r="L15747" s="5">
        <v>0.98932200000000003</v>
      </c>
      <c r="M15747" s="1">
        <v>2.01857E-43</v>
      </c>
      <c r="N15747" t="s">
        <v>19174</v>
      </c>
      <c r="O15747">
        <v>12636</v>
      </c>
      <c r="P15747" t="s">
        <v>4378</v>
      </c>
    </row>
    <row r="15748" spans="1:16" x14ac:dyDescent="0.45">
      <c r="A15748" t="s">
        <v>10</v>
      </c>
      <c r="B15748" t="s">
        <v>8026</v>
      </c>
      <c r="C15748" t="s">
        <v>51677</v>
      </c>
      <c r="D15748" t="s">
        <v>8028</v>
      </c>
      <c r="E15748" t="s">
        <v>8029</v>
      </c>
      <c r="F15748" s="6">
        <v>6007.4911087822802</v>
      </c>
      <c r="G15748" t="s">
        <v>51678</v>
      </c>
      <c r="H15748" s="8">
        <v>22</v>
      </c>
      <c r="I15748" t="s">
        <v>16</v>
      </c>
      <c r="J15748" t="s">
        <v>16</v>
      </c>
      <c r="K15748">
        <v>148.02000000000001</v>
      </c>
      <c r="L15748" s="5">
        <v>0.84387500000000004</v>
      </c>
      <c r="M15748" s="1">
        <v>2.6581799999999999E-21</v>
      </c>
      <c r="N15748" t="s">
        <v>51679</v>
      </c>
      <c r="O15748">
        <v>7543</v>
      </c>
      <c r="P15748" t="s">
        <v>2064</v>
      </c>
    </row>
    <row r="15749" spans="1:16" x14ac:dyDescent="0.45">
      <c r="A15749" t="s">
        <v>89065</v>
      </c>
      <c r="B15749" t="s">
        <v>8026</v>
      </c>
      <c r="C15749" t="s">
        <v>91928</v>
      </c>
      <c r="D15749" t="s">
        <v>8028</v>
      </c>
      <c r="E15749" t="s">
        <v>8029</v>
      </c>
      <c r="F15749" s="6">
        <v>6007.4911087822802</v>
      </c>
      <c r="G15749" t="s">
        <v>91929</v>
      </c>
      <c r="H15749" s="8">
        <v>16</v>
      </c>
      <c r="I15749" t="s">
        <v>16</v>
      </c>
      <c r="J15749" t="s">
        <v>89092</v>
      </c>
      <c r="K15749">
        <v>4.55</v>
      </c>
      <c r="L15749" s="5" t="s">
        <v>89070</v>
      </c>
      <c r="M15749">
        <v>0</v>
      </c>
      <c r="N15749" t="s">
        <v>91930</v>
      </c>
      <c r="O15749">
        <v>17625</v>
      </c>
      <c r="P15749" t="s">
        <v>89102</v>
      </c>
    </row>
    <row r="15750" spans="1:16" x14ac:dyDescent="0.45">
      <c r="A15750" t="s">
        <v>10</v>
      </c>
      <c r="B15750" t="s">
        <v>8026</v>
      </c>
      <c r="C15750" t="s">
        <v>120042</v>
      </c>
      <c r="D15750" t="s">
        <v>8028</v>
      </c>
      <c r="E15750" t="s">
        <v>8029</v>
      </c>
      <c r="F15750" s="6">
        <v>6007.4911087822802</v>
      </c>
      <c r="G15750" t="s">
        <v>120043</v>
      </c>
      <c r="H15750" s="8">
        <v>16</v>
      </c>
      <c r="I15750" t="s">
        <v>89092</v>
      </c>
      <c r="J15750" t="s">
        <v>16</v>
      </c>
      <c r="K15750">
        <v>124.12</v>
      </c>
      <c r="L15750" s="5">
        <v>0.49746699999999999</v>
      </c>
      <c r="M15750" s="1">
        <v>3.29967E-9</v>
      </c>
      <c r="N15750" t="s">
        <v>120044</v>
      </c>
      <c r="O15750">
        <v>2379</v>
      </c>
      <c r="P15750" t="s">
        <v>5245</v>
      </c>
    </row>
    <row r="15751" spans="1:16" x14ac:dyDescent="0.45">
      <c r="A15751" t="s">
        <v>10</v>
      </c>
      <c r="B15751" t="s">
        <v>8026</v>
      </c>
      <c r="C15751" t="s">
        <v>32316</v>
      </c>
      <c r="D15751" t="s">
        <v>8028</v>
      </c>
      <c r="E15751" t="s">
        <v>8029</v>
      </c>
      <c r="F15751" s="6">
        <v>6007.4911087822802</v>
      </c>
      <c r="G15751" t="s">
        <v>32317</v>
      </c>
      <c r="H15751" s="8">
        <v>15</v>
      </c>
      <c r="I15751" t="s">
        <v>16</v>
      </c>
      <c r="J15751" t="s">
        <v>16</v>
      </c>
      <c r="K15751">
        <v>168.76</v>
      </c>
      <c r="L15751" s="5">
        <v>0.98255000000000003</v>
      </c>
      <c r="M15751" s="1">
        <v>4.3076600000000003E-15</v>
      </c>
      <c r="N15751" t="s">
        <v>32318</v>
      </c>
      <c r="O15751">
        <v>2035</v>
      </c>
      <c r="P15751" t="s">
        <v>1815</v>
      </c>
    </row>
    <row r="15752" spans="1:16" x14ac:dyDescent="0.45">
      <c r="A15752" t="s">
        <v>10</v>
      </c>
      <c r="B15752" t="s">
        <v>8026</v>
      </c>
      <c r="C15752" t="s">
        <v>55375</v>
      </c>
      <c r="D15752" t="s">
        <v>8028</v>
      </c>
      <c r="E15752" t="s">
        <v>8029</v>
      </c>
      <c r="F15752" s="6">
        <v>6007.4911087822802</v>
      </c>
      <c r="G15752" t="s">
        <v>55376</v>
      </c>
      <c r="H15752" s="8">
        <v>4</v>
      </c>
      <c r="I15752" t="s">
        <v>16</v>
      </c>
      <c r="J15752" t="s">
        <v>16</v>
      </c>
      <c r="K15752">
        <v>133.65</v>
      </c>
      <c r="L15752" s="5">
        <v>1</v>
      </c>
      <c r="M15752" s="1">
        <v>2.56599E-17</v>
      </c>
      <c r="N15752" t="s">
        <v>55377</v>
      </c>
      <c r="O15752">
        <v>14372</v>
      </c>
      <c r="P15752" t="s">
        <v>642</v>
      </c>
    </row>
    <row r="15753" spans="1:16" x14ac:dyDescent="0.45">
      <c r="A15753" t="s">
        <v>89065</v>
      </c>
      <c r="B15753" t="s">
        <v>8026</v>
      </c>
      <c r="C15753" t="s">
        <v>120814</v>
      </c>
      <c r="D15753" t="s">
        <v>8028</v>
      </c>
      <c r="E15753" t="s">
        <v>8029</v>
      </c>
      <c r="F15753" s="6">
        <v>6007.4911087822802</v>
      </c>
      <c r="G15753" t="s">
        <v>120815</v>
      </c>
      <c r="H15753" s="8">
        <v>3</v>
      </c>
      <c r="I15753" t="s">
        <v>89092</v>
      </c>
      <c r="J15753" t="s">
        <v>16</v>
      </c>
      <c r="K15753">
        <v>3.22</v>
      </c>
      <c r="L15753" s="5" t="s">
        <v>89070</v>
      </c>
      <c r="M15753">
        <v>5.7490000000000004E-4</v>
      </c>
      <c r="N15753" t="s">
        <v>120816</v>
      </c>
      <c r="O15753">
        <v>14522</v>
      </c>
      <c r="P15753" t="s">
        <v>98098</v>
      </c>
    </row>
    <row r="15754" spans="1:16" x14ac:dyDescent="0.45">
      <c r="A15754" t="s">
        <v>10</v>
      </c>
      <c r="B15754" t="s">
        <v>8026</v>
      </c>
      <c r="C15754" t="s">
        <v>8027</v>
      </c>
      <c r="D15754" t="s">
        <v>8028</v>
      </c>
      <c r="E15754" t="s">
        <v>8029</v>
      </c>
      <c r="F15754" s="6">
        <v>6007.4911087822802</v>
      </c>
      <c r="G15754" t="s">
        <v>8030</v>
      </c>
      <c r="H15754" s="8">
        <v>2</v>
      </c>
      <c r="I15754" t="s">
        <v>16</v>
      </c>
      <c r="J15754" t="s">
        <v>16</v>
      </c>
      <c r="K15754">
        <v>115.92</v>
      </c>
      <c r="L15754" s="5">
        <v>1</v>
      </c>
      <c r="M15754" s="1">
        <v>1.40249E-5</v>
      </c>
      <c r="N15754" t="s">
        <v>8031</v>
      </c>
      <c r="O15754">
        <v>11935</v>
      </c>
      <c r="P15754" t="s">
        <v>88</v>
      </c>
    </row>
    <row r="15755" spans="1:16" x14ac:dyDescent="0.45">
      <c r="A15755" t="s">
        <v>10</v>
      </c>
      <c r="B15755" t="s">
        <v>8026</v>
      </c>
      <c r="C15755" t="s">
        <v>53015</v>
      </c>
      <c r="D15755" t="s">
        <v>8028</v>
      </c>
      <c r="E15755" t="s">
        <v>8029</v>
      </c>
      <c r="F15755" s="6">
        <v>6007.4911087822802</v>
      </c>
      <c r="G15755" t="s">
        <v>53016</v>
      </c>
      <c r="H15755" s="8">
        <v>1</v>
      </c>
      <c r="I15755" t="s">
        <v>16</v>
      </c>
      <c r="J15755" t="s">
        <v>16</v>
      </c>
      <c r="K15755">
        <v>99.126999999999995</v>
      </c>
      <c r="L15755" s="5">
        <v>0.95711900000000005</v>
      </c>
      <c r="M15755">
        <v>1.50815E-3</v>
      </c>
      <c r="N15755" t="s">
        <v>53017</v>
      </c>
      <c r="O15755">
        <v>5230</v>
      </c>
      <c r="P15755" t="s">
        <v>1742</v>
      </c>
    </row>
    <row r="15756" spans="1:16" x14ac:dyDescent="0.45">
      <c r="A15756" t="s">
        <v>10</v>
      </c>
      <c r="B15756" t="s">
        <v>8026</v>
      </c>
      <c r="C15756" t="s">
        <v>66152</v>
      </c>
      <c r="D15756" t="s">
        <v>8028</v>
      </c>
      <c r="E15756" t="s">
        <v>8029</v>
      </c>
      <c r="F15756" s="6">
        <v>6007.4911087822802</v>
      </c>
      <c r="G15756" t="s">
        <v>66153</v>
      </c>
      <c r="H15756" s="8">
        <v>1</v>
      </c>
      <c r="I15756" t="s">
        <v>16</v>
      </c>
      <c r="J15756" t="s">
        <v>16</v>
      </c>
      <c r="K15756">
        <v>99.406999999999996</v>
      </c>
      <c r="L15756" s="5">
        <v>0.88537900000000003</v>
      </c>
      <c r="M15756" s="1">
        <v>7.4954099999999994E-5</v>
      </c>
      <c r="N15756" t="s">
        <v>66154</v>
      </c>
      <c r="O15756">
        <v>5287</v>
      </c>
      <c r="P15756" t="s">
        <v>1742</v>
      </c>
    </row>
    <row r="15757" spans="1:16" x14ac:dyDescent="0.45">
      <c r="A15757" t="s">
        <v>89065</v>
      </c>
      <c r="B15757" t="s">
        <v>8026</v>
      </c>
      <c r="C15757" t="s">
        <v>102346</v>
      </c>
      <c r="D15757" t="s">
        <v>8028</v>
      </c>
      <c r="E15757" t="s">
        <v>8029</v>
      </c>
      <c r="F15757" s="6">
        <v>6007.4911087822802</v>
      </c>
      <c r="G15757" t="s">
        <v>102347</v>
      </c>
      <c r="H15757" s="8">
        <v>1</v>
      </c>
      <c r="I15757" t="s">
        <v>16</v>
      </c>
      <c r="J15757" t="s">
        <v>16</v>
      </c>
      <c r="K15757">
        <v>1.81</v>
      </c>
      <c r="L15757" s="5" t="s">
        <v>89070</v>
      </c>
      <c r="M15757">
        <v>7.0829999999999999E-3</v>
      </c>
      <c r="N15757" t="s">
        <v>102348</v>
      </c>
      <c r="O15757">
        <v>15772</v>
      </c>
      <c r="P15757" t="s">
        <v>102349</v>
      </c>
    </row>
    <row r="15758" spans="1:16" x14ac:dyDescent="0.45">
      <c r="A15758" t="s">
        <v>89065</v>
      </c>
      <c r="B15758" t="s">
        <v>8026</v>
      </c>
      <c r="C15758" t="s">
        <v>103994</v>
      </c>
      <c r="D15758" t="s">
        <v>8028</v>
      </c>
      <c r="E15758" t="s">
        <v>8029</v>
      </c>
      <c r="F15758" s="6">
        <v>6007.4911087822802</v>
      </c>
      <c r="G15758" t="s">
        <v>103995</v>
      </c>
      <c r="H15758" s="8">
        <v>1</v>
      </c>
      <c r="I15758" t="s">
        <v>16</v>
      </c>
      <c r="J15758" t="s">
        <v>16</v>
      </c>
      <c r="K15758">
        <v>1.72</v>
      </c>
      <c r="L15758" s="5" t="s">
        <v>89070</v>
      </c>
      <c r="M15758">
        <v>5.1919999999999996E-3</v>
      </c>
      <c r="N15758" t="s">
        <v>89318</v>
      </c>
      <c r="O15758">
        <v>16386</v>
      </c>
      <c r="P15758" t="s">
        <v>90590</v>
      </c>
    </row>
    <row r="15759" spans="1:16" x14ac:dyDescent="0.45">
      <c r="A15759" t="s">
        <v>89065</v>
      </c>
      <c r="B15759" t="s">
        <v>8026</v>
      </c>
      <c r="C15759" t="s">
        <v>107756</v>
      </c>
      <c r="D15759" t="s">
        <v>8028</v>
      </c>
      <c r="E15759" t="s">
        <v>8029</v>
      </c>
      <c r="F15759" s="6">
        <v>6007.4911087822802</v>
      </c>
      <c r="G15759" t="s">
        <v>107757</v>
      </c>
      <c r="H15759" s="8">
        <v>1</v>
      </c>
      <c r="I15759" t="s">
        <v>16</v>
      </c>
      <c r="J15759" t="s">
        <v>16</v>
      </c>
      <c r="K15759">
        <v>1.58</v>
      </c>
      <c r="L15759" s="5" t="s">
        <v>89070</v>
      </c>
      <c r="M15759">
        <v>9.6880000000000004E-3</v>
      </c>
      <c r="N15759" t="s">
        <v>89248</v>
      </c>
      <c r="O15759">
        <v>2061</v>
      </c>
      <c r="P15759" t="s">
        <v>101277</v>
      </c>
    </row>
    <row r="15760" spans="1:16" x14ac:dyDescent="0.45">
      <c r="A15760" t="s">
        <v>89065</v>
      </c>
      <c r="B15760" t="s">
        <v>8026</v>
      </c>
      <c r="C15760" t="s">
        <v>121103</v>
      </c>
      <c r="D15760" t="s">
        <v>8028</v>
      </c>
      <c r="E15760" t="s">
        <v>8029</v>
      </c>
      <c r="F15760" s="6">
        <v>6007.4911087822802</v>
      </c>
      <c r="G15760" t="s">
        <v>121104</v>
      </c>
      <c r="H15760" s="8">
        <v>1</v>
      </c>
      <c r="I15760" t="s">
        <v>89092</v>
      </c>
      <c r="J15760" t="s">
        <v>16</v>
      </c>
      <c r="K15760">
        <v>2.33</v>
      </c>
      <c r="L15760" s="5" t="s">
        <v>89070</v>
      </c>
      <c r="M15760">
        <v>4.934E-3</v>
      </c>
      <c r="N15760" t="s">
        <v>120816</v>
      </c>
      <c r="O15760">
        <v>15032</v>
      </c>
      <c r="P15760" t="s">
        <v>102349</v>
      </c>
    </row>
    <row r="15761" spans="1:16" x14ac:dyDescent="0.45">
      <c r="A15761" t="s">
        <v>10</v>
      </c>
      <c r="B15761" t="s">
        <v>14757</v>
      </c>
      <c r="C15761" t="s">
        <v>14758</v>
      </c>
      <c r="D15761" t="s">
        <v>14759</v>
      </c>
      <c r="E15761" t="s">
        <v>14760</v>
      </c>
      <c r="F15761" s="6" t="e">
        <v>#N/A</v>
      </c>
      <c r="G15761" t="s">
        <v>14761</v>
      </c>
      <c r="H15761" s="8">
        <v>30</v>
      </c>
      <c r="I15761" t="s">
        <v>16</v>
      </c>
      <c r="J15761" t="s">
        <v>16</v>
      </c>
      <c r="K15761">
        <v>109.83</v>
      </c>
      <c r="L15761" s="5">
        <v>0.97209699999999999</v>
      </c>
      <c r="M15761">
        <v>2.2215900000000001E-4</v>
      </c>
      <c r="N15761" t="s">
        <v>14762</v>
      </c>
      <c r="O15761">
        <v>2721</v>
      </c>
      <c r="P15761" t="s">
        <v>5396</v>
      </c>
    </row>
    <row r="15762" spans="1:16" x14ac:dyDescent="0.45">
      <c r="A15762" t="s">
        <v>10</v>
      </c>
      <c r="B15762" t="s">
        <v>14757</v>
      </c>
      <c r="C15762" t="s">
        <v>51680</v>
      </c>
      <c r="D15762" t="s">
        <v>14759</v>
      </c>
      <c r="E15762" t="s">
        <v>14760</v>
      </c>
      <c r="F15762" s="6" t="e">
        <v>#N/A</v>
      </c>
      <c r="G15762" t="s">
        <v>51681</v>
      </c>
      <c r="H15762" s="8">
        <v>6</v>
      </c>
      <c r="I15762" t="s">
        <v>16</v>
      </c>
      <c r="J15762" t="s">
        <v>16</v>
      </c>
      <c r="K15762">
        <v>87.066000000000003</v>
      </c>
      <c r="L15762" s="5">
        <v>0.82803899999999997</v>
      </c>
      <c r="M15762">
        <v>7.1381400000000001E-4</v>
      </c>
      <c r="N15762" t="s">
        <v>51682</v>
      </c>
      <c r="O15762">
        <v>1849</v>
      </c>
      <c r="P15762" t="s">
        <v>184</v>
      </c>
    </row>
    <row r="15763" spans="1:16" x14ac:dyDescent="0.45">
      <c r="A15763" t="s">
        <v>10</v>
      </c>
      <c r="B15763" t="s">
        <v>54753</v>
      </c>
      <c r="C15763" t="s">
        <v>80747</v>
      </c>
      <c r="D15763" t="s">
        <v>54755</v>
      </c>
      <c r="E15763" t="s">
        <v>54756</v>
      </c>
      <c r="F15763" s="6">
        <v>4360.5289679011503</v>
      </c>
      <c r="G15763" t="s">
        <v>80748</v>
      </c>
      <c r="H15763" s="8">
        <v>1384</v>
      </c>
      <c r="I15763" t="s">
        <v>16</v>
      </c>
      <c r="J15763" t="s">
        <v>16</v>
      </c>
      <c r="K15763">
        <v>191.78</v>
      </c>
      <c r="L15763" s="5">
        <v>1</v>
      </c>
      <c r="M15763" s="1">
        <v>9.9472999999999995E-30</v>
      </c>
      <c r="N15763" t="s">
        <v>80749</v>
      </c>
      <c r="O15763">
        <v>14605</v>
      </c>
      <c r="P15763" t="s">
        <v>814</v>
      </c>
    </row>
    <row r="15764" spans="1:16" x14ac:dyDescent="0.45">
      <c r="A15764" t="s">
        <v>10</v>
      </c>
      <c r="B15764" t="s">
        <v>54753</v>
      </c>
      <c r="C15764" t="s">
        <v>61885</v>
      </c>
      <c r="D15764" t="s">
        <v>54755</v>
      </c>
      <c r="E15764" t="s">
        <v>54756</v>
      </c>
      <c r="F15764" s="6">
        <v>4360.5289679011503</v>
      </c>
      <c r="G15764" t="s">
        <v>61886</v>
      </c>
      <c r="H15764" s="8">
        <v>45</v>
      </c>
      <c r="I15764" t="s">
        <v>16</v>
      </c>
      <c r="J15764" t="s">
        <v>16</v>
      </c>
      <c r="K15764">
        <v>114.03</v>
      </c>
      <c r="L15764" s="5">
        <v>0.89641700000000002</v>
      </c>
      <c r="M15764" s="1">
        <v>3.0535100000000001E-11</v>
      </c>
      <c r="N15764" t="s">
        <v>61887</v>
      </c>
      <c r="O15764">
        <v>13450</v>
      </c>
      <c r="P15764" t="s">
        <v>1272</v>
      </c>
    </row>
    <row r="15765" spans="1:16" x14ac:dyDescent="0.45">
      <c r="A15765" t="s">
        <v>10</v>
      </c>
      <c r="B15765" t="s">
        <v>54753</v>
      </c>
      <c r="C15765" t="s">
        <v>54754</v>
      </c>
      <c r="D15765" t="s">
        <v>54755</v>
      </c>
      <c r="E15765" t="s">
        <v>54756</v>
      </c>
      <c r="F15765" s="6">
        <v>4360.5289679011503</v>
      </c>
      <c r="G15765" t="s">
        <v>54757</v>
      </c>
      <c r="H15765" s="8">
        <v>23</v>
      </c>
      <c r="I15765" t="s">
        <v>16</v>
      </c>
      <c r="J15765" t="s">
        <v>16</v>
      </c>
      <c r="K15765">
        <v>184.55</v>
      </c>
      <c r="L15765" s="5">
        <v>1</v>
      </c>
      <c r="M15765" s="1">
        <v>9.3941699999999992E-9</v>
      </c>
      <c r="N15765" t="s">
        <v>54758</v>
      </c>
      <c r="O15765">
        <v>9465</v>
      </c>
      <c r="P15765" t="s">
        <v>6215</v>
      </c>
    </row>
    <row r="15766" spans="1:16" x14ac:dyDescent="0.45">
      <c r="A15766" t="s">
        <v>10</v>
      </c>
      <c r="B15766" t="s">
        <v>54753</v>
      </c>
      <c r="C15766" t="s">
        <v>66679</v>
      </c>
      <c r="D15766" t="s">
        <v>54755</v>
      </c>
      <c r="E15766" t="s">
        <v>54756</v>
      </c>
      <c r="F15766" s="6">
        <v>4360.5289679011503</v>
      </c>
      <c r="G15766" t="s">
        <v>66680</v>
      </c>
      <c r="H15766" s="8">
        <v>18</v>
      </c>
      <c r="I15766" t="s">
        <v>16</v>
      </c>
      <c r="J15766" t="s">
        <v>16</v>
      </c>
      <c r="K15766">
        <v>166.21</v>
      </c>
      <c r="L15766" s="5">
        <v>0.70036100000000001</v>
      </c>
      <c r="M15766" s="1">
        <v>1.6897100000000001E-13</v>
      </c>
      <c r="N15766" t="s">
        <v>66681</v>
      </c>
      <c r="O15766">
        <v>17783</v>
      </c>
      <c r="P15766" t="s">
        <v>2237</v>
      </c>
    </row>
    <row r="15767" spans="1:16" x14ac:dyDescent="0.45">
      <c r="A15767" t="s">
        <v>89065</v>
      </c>
      <c r="B15767" t="s">
        <v>54753</v>
      </c>
      <c r="C15767" t="s">
        <v>94504</v>
      </c>
      <c r="D15767" t="s">
        <v>54755</v>
      </c>
      <c r="E15767" t="s">
        <v>54756</v>
      </c>
      <c r="F15767" s="6">
        <v>4360.5289679011503</v>
      </c>
      <c r="G15767" t="s">
        <v>94505</v>
      </c>
      <c r="H15767" s="8">
        <v>6</v>
      </c>
      <c r="I15767" t="s">
        <v>16</v>
      </c>
      <c r="J15767" t="s">
        <v>16</v>
      </c>
      <c r="K15767">
        <v>4.21</v>
      </c>
      <c r="L15767" s="5" t="s">
        <v>89070</v>
      </c>
      <c r="M15767">
        <v>7.7249999999999994E-5</v>
      </c>
      <c r="N15767" t="s">
        <v>94506</v>
      </c>
      <c r="O15767">
        <v>20452</v>
      </c>
      <c r="P15767" t="s">
        <v>89102</v>
      </c>
    </row>
    <row r="15768" spans="1:16" x14ac:dyDescent="0.45">
      <c r="A15768" t="s">
        <v>89065</v>
      </c>
      <c r="B15768" t="s">
        <v>54753</v>
      </c>
      <c r="C15768" t="s">
        <v>95445</v>
      </c>
      <c r="D15768" t="s">
        <v>54755</v>
      </c>
      <c r="E15768" t="s">
        <v>54756</v>
      </c>
      <c r="F15768" s="6">
        <v>4360.5289679011503</v>
      </c>
      <c r="G15768" t="s">
        <v>95446</v>
      </c>
      <c r="H15768" s="8">
        <v>5</v>
      </c>
      <c r="I15768" t="s">
        <v>16</v>
      </c>
      <c r="J15768" t="s">
        <v>16</v>
      </c>
      <c r="K15768">
        <v>2.16</v>
      </c>
      <c r="L15768" s="5" t="s">
        <v>89070</v>
      </c>
      <c r="M15768">
        <v>8.7720000000000003E-3</v>
      </c>
      <c r="N15768" t="s">
        <v>95447</v>
      </c>
      <c r="O15768">
        <v>5487</v>
      </c>
      <c r="P15768" t="s">
        <v>95448</v>
      </c>
    </row>
    <row r="15769" spans="1:16" x14ac:dyDescent="0.45">
      <c r="A15769" t="s">
        <v>10</v>
      </c>
      <c r="B15769" t="s">
        <v>54753</v>
      </c>
      <c r="C15769" t="s">
        <v>119771</v>
      </c>
      <c r="D15769" t="s">
        <v>54755</v>
      </c>
      <c r="E15769" t="s">
        <v>54756</v>
      </c>
      <c r="F15769" s="6">
        <v>4360.5289679011503</v>
      </c>
      <c r="G15769" t="s">
        <v>119772</v>
      </c>
      <c r="H15769" s="8">
        <v>5</v>
      </c>
      <c r="I15769" t="s">
        <v>89092</v>
      </c>
      <c r="J15769" t="s">
        <v>16</v>
      </c>
      <c r="K15769">
        <v>119.4</v>
      </c>
      <c r="L15769" s="5">
        <v>0.53376299999999999</v>
      </c>
      <c r="M15769" s="1">
        <v>1.19418E-10</v>
      </c>
      <c r="N15769" t="s">
        <v>119773</v>
      </c>
      <c r="O15769">
        <v>10622</v>
      </c>
      <c r="P15769" t="s">
        <v>30072</v>
      </c>
    </row>
    <row r="15770" spans="1:16" x14ac:dyDescent="0.45">
      <c r="A15770" t="s">
        <v>10</v>
      </c>
      <c r="B15770" t="s">
        <v>54753</v>
      </c>
      <c r="C15770" t="s">
        <v>54816</v>
      </c>
      <c r="D15770" t="s">
        <v>54755</v>
      </c>
      <c r="E15770" t="s">
        <v>54756</v>
      </c>
      <c r="F15770" s="6">
        <v>4360.5289679011503</v>
      </c>
      <c r="G15770" t="s">
        <v>54817</v>
      </c>
      <c r="H15770" s="8">
        <v>4</v>
      </c>
      <c r="I15770" t="s">
        <v>16</v>
      </c>
      <c r="J15770" t="s">
        <v>16</v>
      </c>
      <c r="K15770">
        <v>178.72</v>
      </c>
      <c r="L15770" s="5">
        <v>1</v>
      </c>
      <c r="M15770" s="1">
        <v>1.3960100000000001E-31</v>
      </c>
      <c r="N15770" t="s">
        <v>54818</v>
      </c>
      <c r="O15770">
        <v>10100</v>
      </c>
      <c r="P15770" t="s">
        <v>1861</v>
      </c>
    </row>
    <row r="15771" spans="1:16" x14ac:dyDescent="0.45">
      <c r="A15771" t="s">
        <v>10</v>
      </c>
      <c r="B15771" t="s">
        <v>54753</v>
      </c>
      <c r="C15771" t="s">
        <v>73765</v>
      </c>
      <c r="D15771" t="s">
        <v>54755</v>
      </c>
      <c r="E15771" t="s">
        <v>54756</v>
      </c>
      <c r="F15771" s="6">
        <v>4360.5289679011503</v>
      </c>
      <c r="G15771" t="s">
        <v>73766</v>
      </c>
      <c r="H15771" s="8">
        <v>1</v>
      </c>
      <c r="I15771" t="s">
        <v>16</v>
      </c>
      <c r="J15771" t="s">
        <v>16</v>
      </c>
      <c r="K15771">
        <v>49.088999999999999</v>
      </c>
      <c r="L15771" s="5">
        <v>0.96465500000000004</v>
      </c>
      <c r="M15771">
        <v>1.3219699999999999E-2</v>
      </c>
      <c r="N15771" t="s">
        <v>73767</v>
      </c>
      <c r="O15771">
        <v>14377</v>
      </c>
      <c r="P15771" t="s">
        <v>1144</v>
      </c>
    </row>
    <row r="15772" spans="1:16" x14ac:dyDescent="0.45">
      <c r="A15772" t="s">
        <v>10</v>
      </c>
      <c r="B15772" t="s">
        <v>54753</v>
      </c>
      <c r="C15772" t="s">
        <v>120004</v>
      </c>
      <c r="D15772" t="s">
        <v>54755</v>
      </c>
      <c r="E15772" t="s">
        <v>54756</v>
      </c>
      <c r="F15772" s="6">
        <v>4360.5289679011503</v>
      </c>
      <c r="G15772" t="s">
        <v>120005</v>
      </c>
      <c r="H15772" s="8">
        <v>1</v>
      </c>
      <c r="I15772" t="s">
        <v>89092</v>
      </c>
      <c r="J15772" t="s">
        <v>16</v>
      </c>
      <c r="K15772">
        <v>44.348999999999997</v>
      </c>
      <c r="L15772" s="5">
        <v>0.69668200000000002</v>
      </c>
      <c r="M15772">
        <v>4.34014E-2</v>
      </c>
      <c r="N15772" t="s">
        <v>120006</v>
      </c>
      <c r="O15772">
        <v>416</v>
      </c>
      <c r="P15772" t="s">
        <v>15511</v>
      </c>
    </row>
    <row r="15773" spans="1:16" x14ac:dyDescent="0.45">
      <c r="A15773" t="s">
        <v>10</v>
      </c>
      <c r="B15773" t="s">
        <v>12028</v>
      </c>
      <c r="C15773" t="s">
        <v>42904</v>
      </c>
      <c r="D15773" t="s">
        <v>12030</v>
      </c>
      <c r="E15773" t="s">
        <v>12031</v>
      </c>
      <c r="F15773" s="6" t="e">
        <v>#N/A</v>
      </c>
      <c r="G15773" t="s">
        <v>42905</v>
      </c>
      <c r="H15773" s="8">
        <v>2254</v>
      </c>
      <c r="I15773" t="s">
        <v>16</v>
      </c>
      <c r="J15773" t="s">
        <v>16</v>
      </c>
      <c r="K15773">
        <v>186.76</v>
      </c>
      <c r="L15773" s="5">
        <v>1</v>
      </c>
      <c r="M15773" s="1">
        <v>2.1247700000000001E-17</v>
      </c>
      <c r="N15773" t="s">
        <v>42906</v>
      </c>
      <c r="O15773">
        <v>10107</v>
      </c>
      <c r="P15773" t="s">
        <v>3581</v>
      </c>
    </row>
    <row r="15774" spans="1:16" x14ac:dyDescent="0.45">
      <c r="A15774" t="s">
        <v>10</v>
      </c>
      <c r="B15774" t="s">
        <v>12028</v>
      </c>
      <c r="C15774" t="s">
        <v>12029</v>
      </c>
      <c r="D15774" t="s">
        <v>12030</v>
      </c>
      <c r="E15774" t="s">
        <v>12031</v>
      </c>
      <c r="F15774" s="6" t="e">
        <v>#N/A</v>
      </c>
      <c r="G15774" t="s">
        <v>12032</v>
      </c>
      <c r="H15774" s="8">
        <v>89</v>
      </c>
      <c r="I15774" t="s">
        <v>16</v>
      </c>
      <c r="J15774" t="s">
        <v>16</v>
      </c>
      <c r="K15774">
        <v>90.108000000000004</v>
      </c>
      <c r="L15774" s="5">
        <v>0.72890500000000003</v>
      </c>
      <c r="M15774">
        <v>1.37167E-4</v>
      </c>
      <c r="N15774" t="s">
        <v>12033</v>
      </c>
      <c r="O15774">
        <v>9262</v>
      </c>
      <c r="P15774" t="s">
        <v>1967</v>
      </c>
    </row>
    <row r="15775" spans="1:16" x14ac:dyDescent="0.45">
      <c r="A15775" t="s">
        <v>89065</v>
      </c>
      <c r="B15775" t="s">
        <v>12028</v>
      </c>
      <c r="C15775" t="s">
        <v>93371</v>
      </c>
      <c r="D15775" t="s">
        <v>12030</v>
      </c>
      <c r="E15775" t="s">
        <v>12031</v>
      </c>
      <c r="F15775" s="6" t="e">
        <v>#N/A</v>
      </c>
      <c r="G15775" t="s">
        <v>93372</v>
      </c>
      <c r="H15775" s="8">
        <v>9</v>
      </c>
      <c r="I15775" t="s">
        <v>16</v>
      </c>
      <c r="J15775" t="s">
        <v>16</v>
      </c>
      <c r="K15775">
        <v>2.2799999999999998</v>
      </c>
      <c r="L15775" s="5" t="s">
        <v>89070</v>
      </c>
      <c r="M15775">
        <v>6.4120000000000002E-3</v>
      </c>
      <c r="N15775" t="s">
        <v>90885</v>
      </c>
      <c r="O15775">
        <v>8715</v>
      </c>
      <c r="P15775" t="s">
        <v>89150</v>
      </c>
    </row>
    <row r="15776" spans="1:16" x14ac:dyDescent="0.45">
      <c r="A15776" t="s">
        <v>89065</v>
      </c>
      <c r="B15776" t="s">
        <v>12028</v>
      </c>
      <c r="C15776" t="s">
        <v>98401</v>
      </c>
      <c r="D15776" t="s">
        <v>12030</v>
      </c>
      <c r="E15776" t="s">
        <v>12031</v>
      </c>
      <c r="F15776" s="6" t="e">
        <v>#N/A</v>
      </c>
      <c r="G15776" t="s">
        <v>98402</v>
      </c>
      <c r="H15776" s="8">
        <v>2</v>
      </c>
      <c r="I15776" t="s">
        <v>16</v>
      </c>
      <c r="J15776" t="s">
        <v>16</v>
      </c>
      <c r="K15776">
        <v>2.09</v>
      </c>
      <c r="L15776" s="5" t="s">
        <v>89070</v>
      </c>
      <c r="M15776">
        <v>1.5969999999999999E-3</v>
      </c>
      <c r="N15776" t="s">
        <v>98403</v>
      </c>
      <c r="O15776">
        <v>11921</v>
      </c>
      <c r="P15776" t="s">
        <v>91009</v>
      </c>
    </row>
    <row r="15777" spans="1:16" x14ac:dyDescent="0.45">
      <c r="A15777" t="s">
        <v>10</v>
      </c>
      <c r="B15777" t="s">
        <v>56686</v>
      </c>
      <c r="C15777" t="s">
        <v>61911</v>
      </c>
      <c r="D15777" t="s">
        <v>56688</v>
      </c>
      <c r="E15777" t="s">
        <v>56689</v>
      </c>
      <c r="F15777" s="6">
        <v>3006.8698289957701</v>
      </c>
      <c r="G15777" t="s">
        <v>61912</v>
      </c>
      <c r="H15777" s="8">
        <v>194</v>
      </c>
      <c r="I15777" t="s">
        <v>16</v>
      </c>
      <c r="J15777" t="s">
        <v>16</v>
      </c>
      <c r="K15777">
        <v>93.236999999999995</v>
      </c>
      <c r="L15777" s="5">
        <v>0.84146900000000002</v>
      </c>
      <c r="M15777" s="1">
        <v>3.42967E-6</v>
      </c>
      <c r="N15777" t="s">
        <v>61913</v>
      </c>
      <c r="O15777">
        <v>3832</v>
      </c>
      <c r="P15777" t="s">
        <v>1082</v>
      </c>
    </row>
    <row r="15778" spans="1:16" x14ac:dyDescent="0.45">
      <c r="A15778" t="s">
        <v>10</v>
      </c>
      <c r="B15778" t="s">
        <v>56686</v>
      </c>
      <c r="C15778" t="s">
        <v>75419</v>
      </c>
      <c r="D15778" t="s">
        <v>56688</v>
      </c>
      <c r="E15778" t="s">
        <v>56689</v>
      </c>
      <c r="F15778" s="6">
        <v>3006.8698289957701</v>
      </c>
      <c r="G15778" t="s">
        <v>75420</v>
      </c>
      <c r="H15778" s="8">
        <v>159</v>
      </c>
      <c r="I15778" t="s">
        <v>16</v>
      </c>
      <c r="J15778" t="s">
        <v>16</v>
      </c>
      <c r="K15778">
        <v>144.80000000000001</v>
      </c>
      <c r="L15778" s="5">
        <v>0.99621300000000002</v>
      </c>
      <c r="M15778" s="1">
        <v>5.5000200000000001E-17</v>
      </c>
      <c r="N15778" t="s">
        <v>75421</v>
      </c>
      <c r="O15778">
        <v>2669</v>
      </c>
      <c r="P15778" t="s">
        <v>1342</v>
      </c>
    </row>
    <row r="15779" spans="1:16" x14ac:dyDescent="0.45">
      <c r="A15779" t="s">
        <v>10</v>
      </c>
      <c r="B15779" t="s">
        <v>56686</v>
      </c>
      <c r="C15779" t="s">
        <v>56687</v>
      </c>
      <c r="D15779" t="s">
        <v>56688</v>
      </c>
      <c r="E15779" t="s">
        <v>56689</v>
      </c>
      <c r="F15779" s="6">
        <v>3006.8698289957701</v>
      </c>
      <c r="G15779" t="s">
        <v>56690</v>
      </c>
      <c r="H15779" s="8">
        <v>41</v>
      </c>
      <c r="I15779" t="s">
        <v>16</v>
      </c>
      <c r="J15779" t="s">
        <v>16</v>
      </c>
      <c r="K15779">
        <v>153.06</v>
      </c>
      <c r="L15779" s="5">
        <v>0.99279399999999995</v>
      </c>
      <c r="M15779" s="1">
        <v>3.1006800000000001E-15</v>
      </c>
      <c r="N15779" t="s">
        <v>56691</v>
      </c>
      <c r="O15779">
        <v>16811</v>
      </c>
      <c r="P15779" t="s">
        <v>881</v>
      </c>
    </row>
    <row r="15780" spans="1:16" x14ac:dyDescent="0.45">
      <c r="A15780" t="s">
        <v>10</v>
      </c>
      <c r="B15780" t="s">
        <v>56686</v>
      </c>
      <c r="C15780" t="s">
        <v>60438</v>
      </c>
      <c r="D15780" t="s">
        <v>56688</v>
      </c>
      <c r="E15780" t="s">
        <v>56689</v>
      </c>
      <c r="F15780" s="6">
        <v>3006.8698289957701</v>
      </c>
      <c r="G15780" t="s">
        <v>60439</v>
      </c>
      <c r="H15780" s="8">
        <v>18</v>
      </c>
      <c r="I15780" t="s">
        <v>16</v>
      </c>
      <c r="J15780" t="s">
        <v>16</v>
      </c>
      <c r="K15780">
        <v>153.75</v>
      </c>
      <c r="L15780" s="5">
        <v>0.783833</v>
      </c>
      <c r="M15780" s="1">
        <v>1.12723E-15</v>
      </c>
      <c r="N15780" t="s">
        <v>60440</v>
      </c>
      <c r="O15780">
        <v>16538</v>
      </c>
      <c r="P15780" t="s">
        <v>323</v>
      </c>
    </row>
    <row r="15781" spans="1:16" x14ac:dyDescent="0.45">
      <c r="A15781" t="s">
        <v>10</v>
      </c>
      <c r="B15781" t="s">
        <v>56686</v>
      </c>
      <c r="C15781" t="s">
        <v>63943</v>
      </c>
      <c r="D15781" t="s">
        <v>56688</v>
      </c>
      <c r="E15781" t="s">
        <v>56689</v>
      </c>
      <c r="F15781" s="6">
        <v>3006.8698289957701</v>
      </c>
      <c r="G15781" t="s">
        <v>63944</v>
      </c>
      <c r="H15781" s="8">
        <v>1</v>
      </c>
      <c r="I15781" t="s">
        <v>16</v>
      </c>
      <c r="J15781" t="s">
        <v>16</v>
      </c>
      <c r="K15781">
        <v>50.079000000000001</v>
      </c>
      <c r="L15781" s="5">
        <v>0.99997999999999998</v>
      </c>
      <c r="M15781">
        <v>7.9242099999999992E-3</v>
      </c>
      <c r="N15781" t="s">
        <v>63945</v>
      </c>
      <c r="O15781">
        <v>6377</v>
      </c>
      <c r="P15781" t="s">
        <v>297</v>
      </c>
    </row>
    <row r="15782" spans="1:16" x14ac:dyDescent="0.45">
      <c r="A15782" t="s">
        <v>89065</v>
      </c>
      <c r="B15782" t="s">
        <v>109098</v>
      </c>
      <c r="C15782" t="s">
        <v>109099</v>
      </c>
      <c r="D15782" t="s">
        <v>109100</v>
      </c>
      <c r="E15782" t="s">
        <v>109101</v>
      </c>
      <c r="F15782" s="6" t="e">
        <v>#N/A</v>
      </c>
      <c r="G15782" t="s">
        <v>109102</v>
      </c>
      <c r="H15782" s="8">
        <v>1</v>
      </c>
      <c r="I15782" t="s">
        <v>16</v>
      </c>
      <c r="J15782" t="s">
        <v>16</v>
      </c>
      <c r="K15782">
        <v>1.51</v>
      </c>
      <c r="L15782" s="5" t="s">
        <v>89070</v>
      </c>
      <c r="M15782">
        <v>9.1219999999999999E-3</v>
      </c>
      <c r="N15782" t="s">
        <v>89405</v>
      </c>
      <c r="O15782">
        <v>2836</v>
      </c>
      <c r="P15782" t="s">
        <v>99923</v>
      </c>
    </row>
    <row r="15783" spans="1:16" x14ac:dyDescent="0.45">
      <c r="A15783" t="s">
        <v>10</v>
      </c>
      <c r="B15783" t="s">
        <v>2028</v>
      </c>
      <c r="C15783" t="s">
        <v>32377</v>
      </c>
      <c r="D15783" t="s">
        <v>2030</v>
      </c>
      <c r="E15783" t="s">
        <v>2031</v>
      </c>
      <c r="F15783" s="6">
        <v>5766.4158374323797</v>
      </c>
      <c r="G15783" t="s">
        <v>32378</v>
      </c>
      <c r="H15783" s="8">
        <v>2361</v>
      </c>
      <c r="I15783" t="s">
        <v>16</v>
      </c>
      <c r="J15783" t="s">
        <v>16</v>
      </c>
      <c r="K15783">
        <v>196.4</v>
      </c>
      <c r="L15783" s="5">
        <v>1</v>
      </c>
      <c r="M15783" s="1">
        <v>6.1406100000000003E-34</v>
      </c>
      <c r="N15783" t="s">
        <v>32379</v>
      </c>
      <c r="O15783">
        <v>19688</v>
      </c>
      <c r="P15783" t="s">
        <v>3690</v>
      </c>
    </row>
    <row r="15784" spans="1:16" x14ac:dyDescent="0.45">
      <c r="A15784" t="s">
        <v>89065</v>
      </c>
      <c r="B15784" t="s">
        <v>2028</v>
      </c>
      <c r="C15784" t="s">
        <v>89129</v>
      </c>
      <c r="D15784" t="s">
        <v>2030</v>
      </c>
      <c r="E15784" t="s">
        <v>2031</v>
      </c>
      <c r="F15784" s="6">
        <v>5766.4158374323797</v>
      </c>
      <c r="G15784" t="s">
        <v>89130</v>
      </c>
      <c r="H15784" s="8">
        <v>493</v>
      </c>
      <c r="I15784" t="s">
        <v>16</v>
      </c>
      <c r="J15784" t="s">
        <v>16</v>
      </c>
      <c r="K15784">
        <v>3.17</v>
      </c>
      <c r="L15784" s="5" t="s">
        <v>89070</v>
      </c>
      <c r="M15784">
        <v>3.4770000000000001E-5</v>
      </c>
      <c r="N15784" t="s">
        <v>89131</v>
      </c>
      <c r="O15784">
        <v>15431</v>
      </c>
      <c r="P15784" t="s">
        <v>89132</v>
      </c>
    </row>
    <row r="15785" spans="1:16" x14ac:dyDescent="0.45">
      <c r="A15785" t="s">
        <v>10</v>
      </c>
      <c r="B15785" t="s">
        <v>2028</v>
      </c>
      <c r="C15785" t="s">
        <v>76561</v>
      </c>
      <c r="D15785" t="s">
        <v>2030</v>
      </c>
      <c r="E15785" t="s">
        <v>2031</v>
      </c>
      <c r="F15785" s="6">
        <v>5766.4158374323797</v>
      </c>
      <c r="G15785" t="s">
        <v>76562</v>
      </c>
      <c r="H15785" s="8">
        <v>188</v>
      </c>
      <c r="I15785" t="s">
        <v>16</v>
      </c>
      <c r="J15785" t="s">
        <v>16</v>
      </c>
      <c r="K15785">
        <v>237.39</v>
      </c>
      <c r="L15785" s="5">
        <v>1</v>
      </c>
      <c r="M15785" s="1">
        <v>5.5039200000000001E-49</v>
      </c>
      <c r="N15785" t="s">
        <v>76563</v>
      </c>
      <c r="O15785">
        <v>19725</v>
      </c>
      <c r="P15785" t="s">
        <v>577</v>
      </c>
    </row>
    <row r="15786" spans="1:16" x14ac:dyDescent="0.45">
      <c r="A15786" t="s">
        <v>89065</v>
      </c>
      <c r="B15786" t="s">
        <v>2028</v>
      </c>
      <c r="C15786" t="s">
        <v>92117</v>
      </c>
      <c r="D15786" t="s">
        <v>2030</v>
      </c>
      <c r="E15786" t="s">
        <v>2031</v>
      </c>
      <c r="F15786" s="6">
        <v>5766.4158374323797</v>
      </c>
      <c r="G15786" t="s">
        <v>92118</v>
      </c>
      <c r="H15786" s="8">
        <v>14</v>
      </c>
      <c r="I15786" t="s">
        <v>16</v>
      </c>
      <c r="J15786" t="s">
        <v>16</v>
      </c>
      <c r="K15786">
        <v>3.31</v>
      </c>
      <c r="L15786" s="5" t="s">
        <v>89070</v>
      </c>
      <c r="M15786">
        <v>2.3560000000000001E-4</v>
      </c>
      <c r="N15786" t="s">
        <v>92119</v>
      </c>
      <c r="O15786">
        <v>1640</v>
      </c>
      <c r="P15786" t="s">
        <v>89072</v>
      </c>
    </row>
    <row r="15787" spans="1:16" x14ac:dyDescent="0.45">
      <c r="A15787" t="s">
        <v>10</v>
      </c>
      <c r="B15787" t="s">
        <v>2028</v>
      </c>
      <c r="C15787" t="s">
        <v>62049</v>
      </c>
      <c r="D15787" t="s">
        <v>2030</v>
      </c>
      <c r="E15787" t="s">
        <v>2031</v>
      </c>
      <c r="F15787" s="6">
        <v>5766.4158374323797</v>
      </c>
      <c r="G15787" t="s">
        <v>62050</v>
      </c>
      <c r="H15787" s="8">
        <v>11</v>
      </c>
      <c r="I15787" t="s">
        <v>16</v>
      </c>
      <c r="J15787" t="s">
        <v>16</v>
      </c>
      <c r="K15787">
        <v>104.01</v>
      </c>
      <c r="L15787" s="5">
        <v>1</v>
      </c>
      <c r="M15787">
        <v>1.2439300000000001E-3</v>
      </c>
      <c r="N15787" t="s">
        <v>62051</v>
      </c>
      <c r="O15787">
        <v>1889</v>
      </c>
      <c r="P15787" t="s">
        <v>6297</v>
      </c>
    </row>
    <row r="15788" spans="1:16" x14ac:dyDescent="0.45">
      <c r="A15788" t="s">
        <v>89065</v>
      </c>
      <c r="B15788" t="s">
        <v>2028</v>
      </c>
      <c r="C15788" t="s">
        <v>93648</v>
      </c>
      <c r="D15788" t="s">
        <v>2030</v>
      </c>
      <c r="E15788" t="s">
        <v>2031</v>
      </c>
      <c r="F15788" s="6">
        <v>5766.4158374323797</v>
      </c>
      <c r="G15788" t="s">
        <v>93649</v>
      </c>
      <c r="H15788" s="8">
        <v>8</v>
      </c>
      <c r="I15788" t="s">
        <v>16</v>
      </c>
      <c r="J15788" t="s">
        <v>89092</v>
      </c>
      <c r="K15788">
        <v>1.66</v>
      </c>
      <c r="L15788" s="5" t="s">
        <v>89070</v>
      </c>
      <c r="M15788">
        <v>6.7590000000000003E-3</v>
      </c>
      <c r="N15788" t="s">
        <v>93650</v>
      </c>
      <c r="O15788">
        <v>13278</v>
      </c>
      <c r="P15788" t="s">
        <v>93651</v>
      </c>
    </row>
    <row r="15789" spans="1:16" x14ac:dyDescent="0.45">
      <c r="A15789" t="s">
        <v>89065</v>
      </c>
      <c r="B15789" t="s">
        <v>2028</v>
      </c>
      <c r="C15789" t="s">
        <v>93652</v>
      </c>
      <c r="D15789" t="s">
        <v>2030</v>
      </c>
      <c r="E15789" t="s">
        <v>2031</v>
      </c>
      <c r="F15789" s="6">
        <v>5766.4158374323797</v>
      </c>
      <c r="G15789" t="s">
        <v>93653</v>
      </c>
      <c r="H15789" s="8">
        <v>8</v>
      </c>
      <c r="I15789" t="s">
        <v>16</v>
      </c>
      <c r="J15789" t="s">
        <v>89092</v>
      </c>
      <c r="K15789">
        <v>1.66</v>
      </c>
      <c r="L15789" s="5" t="s">
        <v>89070</v>
      </c>
      <c r="M15789">
        <v>6.7590000000000003E-3</v>
      </c>
      <c r="N15789" t="s">
        <v>93650</v>
      </c>
      <c r="O15789">
        <v>13278</v>
      </c>
      <c r="P15789" t="s">
        <v>93651</v>
      </c>
    </row>
    <row r="15790" spans="1:16" x14ac:dyDescent="0.45">
      <c r="A15790" t="s">
        <v>10</v>
      </c>
      <c r="B15790" t="s">
        <v>2028</v>
      </c>
      <c r="C15790" t="s">
        <v>10377</v>
      </c>
      <c r="D15790" t="s">
        <v>2030</v>
      </c>
      <c r="E15790" t="s">
        <v>2031</v>
      </c>
      <c r="F15790" s="6">
        <v>5766.4158374323797</v>
      </c>
      <c r="G15790" t="s">
        <v>10378</v>
      </c>
      <c r="H15790" s="8">
        <v>7</v>
      </c>
      <c r="I15790" t="s">
        <v>16</v>
      </c>
      <c r="J15790" t="s">
        <v>16</v>
      </c>
      <c r="K15790">
        <v>125.58</v>
      </c>
      <c r="L15790" s="5">
        <v>0.89182499999999998</v>
      </c>
      <c r="M15790" s="1">
        <v>5.9484400000000004E-17</v>
      </c>
      <c r="N15790" t="s">
        <v>10379</v>
      </c>
      <c r="O15790">
        <v>652</v>
      </c>
      <c r="P15790" t="s">
        <v>4108</v>
      </c>
    </row>
    <row r="15791" spans="1:16" x14ac:dyDescent="0.45">
      <c r="A15791" t="s">
        <v>10</v>
      </c>
      <c r="B15791" t="s">
        <v>2028</v>
      </c>
      <c r="C15791" t="s">
        <v>17250</v>
      </c>
      <c r="D15791" t="s">
        <v>2030</v>
      </c>
      <c r="E15791" t="s">
        <v>2031</v>
      </c>
      <c r="F15791" s="6">
        <v>5766.4158374323797</v>
      </c>
      <c r="G15791" t="s">
        <v>17251</v>
      </c>
      <c r="H15791" s="8">
        <v>6</v>
      </c>
      <c r="I15791" t="s">
        <v>16</v>
      </c>
      <c r="J15791" t="s">
        <v>16</v>
      </c>
      <c r="K15791">
        <v>113.93</v>
      </c>
      <c r="L15791" s="5">
        <v>1</v>
      </c>
      <c r="M15791">
        <v>5.4072199999999999E-4</v>
      </c>
      <c r="N15791" t="s">
        <v>17252</v>
      </c>
      <c r="O15791">
        <v>1092</v>
      </c>
      <c r="P15791" t="s">
        <v>689</v>
      </c>
    </row>
    <row r="15792" spans="1:16" x14ac:dyDescent="0.45">
      <c r="A15792" t="s">
        <v>10</v>
      </c>
      <c r="B15792" t="s">
        <v>2028</v>
      </c>
      <c r="C15792" t="s">
        <v>38599</v>
      </c>
      <c r="D15792" t="s">
        <v>2030</v>
      </c>
      <c r="E15792" t="s">
        <v>2031</v>
      </c>
      <c r="F15792" s="6">
        <v>5766.4158374323797</v>
      </c>
      <c r="G15792" t="s">
        <v>38600</v>
      </c>
      <c r="H15792" s="8">
        <v>5</v>
      </c>
      <c r="I15792" t="s">
        <v>16</v>
      </c>
      <c r="J15792" t="s">
        <v>16</v>
      </c>
      <c r="K15792">
        <v>82.451999999999998</v>
      </c>
      <c r="L15792" s="5">
        <v>1</v>
      </c>
      <c r="M15792">
        <v>2.74829E-3</v>
      </c>
      <c r="N15792" t="s">
        <v>38601</v>
      </c>
      <c r="O15792">
        <v>10158</v>
      </c>
      <c r="P15792" t="s">
        <v>629</v>
      </c>
    </row>
    <row r="15793" spans="1:16" x14ac:dyDescent="0.45">
      <c r="A15793" t="s">
        <v>10</v>
      </c>
      <c r="B15793" t="s">
        <v>2028</v>
      </c>
      <c r="C15793" t="s">
        <v>2029</v>
      </c>
      <c r="D15793" t="s">
        <v>2030</v>
      </c>
      <c r="E15793" t="s">
        <v>2031</v>
      </c>
      <c r="F15793" s="6">
        <v>5766.4158374323797</v>
      </c>
      <c r="G15793" t="s">
        <v>2032</v>
      </c>
      <c r="H15793" s="8">
        <v>4</v>
      </c>
      <c r="I15793" t="s">
        <v>16</v>
      </c>
      <c r="J15793" t="s">
        <v>16</v>
      </c>
      <c r="K15793">
        <v>63.869</v>
      </c>
      <c r="L15793" s="5">
        <v>0.83976799999999996</v>
      </c>
      <c r="M15793" s="1">
        <v>6.9223700000000006E-5</v>
      </c>
      <c r="N15793" t="s">
        <v>2033</v>
      </c>
      <c r="O15793">
        <v>2618</v>
      </c>
      <c r="P15793" t="s">
        <v>2034</v>
      </c>
    </row>
    <row r="15794" spans="1:16" x14ac:dyDescent="0.45">
      <c r="A15794" t="s">
        <v>10</v>
      </c>
      <c r="B15794" t="s">
        <v>2028</v>
      </c>
      <c r="C15794" t="s">
        <v>85257</v>
      </c>
      <c r="D15794" t="s">
        <v>2030</v>
      </c>
      <c r="E15794" t="s">
        <v>2031</v>
      </c>
      <c r="F15794" s="6">
        <v>5766.4158374323797</v>
      </c>
      <c r="G15794" t="s">
        <v>85258</v>
      </c>
      <c r="H15794" s="8">
        <v>3</v>
      </c>
      <c r="I15794" t="s">
        <v>16</v>
      </c>
      <c r="J15794" t="s">
        <v>16</v>
      </c>
      <c r="K15794">
        <v>89.634</v>
      </c>
      <c r="L15794" s="5">
        <v>0.99999499999999997</v>
      </c>
      <c r="M15794" s="1">
        <v>8.0266000000000002E-11</v>
      </c>
      <c r="N15794" t="s">
        <v>85259</v>
      </c>
      <c r="O15794">
        <v>11760</v>
      </c>
      <c r="P15794" t="s">
        <v>29192</v>
      </c>
    </row>
    <row r="15795" spans="1:16" x14ac:dyDescent="0.45">
      <c r="A15795" t="s">
        <v>10</v>
      </c>
      <c r="B15795" t="s">
        <v>2028</v>
      </c>
      <c r="C15795" t="s">
        <v>55732</v>
      </c>
      <c r="D15795" t="s">
        <v>2030</v>
      </c>
      <c r="E15795" t="s">
        <v>2031</v>
      </c>
      <c r="F15795" s="6">
        <v>5766.4158374323797</v>
      </c>
      <c r="G15795" t="s">
        <v>55733</v>
      </c>
      <c r="H15795" s="8">
        <v>2</v>
      </c>
      <c r="I15795" t="s">
        <v>16</v>
      </c>
      <c r="J15795" t="s">
        <v>16</v>
      </c>
      <c r="K15795">
        <v>134.76</v>
      </c>
      <c r="L15795" s="5">
        <v>0.99999400000000005</v>
      </c>
      <c r="M15795" s="1">
        <v>8.2561999999999997E-14</v>
      </c>
      <c r="N15795" t="s">
        <v>55734</v>
      </c>
      <c r="O15795">
        <v>7348</v>
      </c>
      <c r="P15795" t="s">
        <v>431</v>
      </c>
    </row>
    <row r="15796" spans="1:16" x14ac:dyDescent="0.45">
      <c r="A15796" t="s">
        <v>10</v>
      </c>
      <c r="B15796" t="s">
        <v>2028</v>
      </c>
      <c r="C15796" t="s">
        <v>5220</v>
      </c>
      <c r="D15796" t="s">
        <v>2030</v>
      </c>
      <c r="E15796" t="s">
        <v>2031</v>
      </c>
      <c r="F15796" s="6">
        <v>5766.4158374323797</v>
      </c>
      <c r="G15796" t="s">
        <v>5221</v>
      </c>
      <c r="H15796" s="8">
        <v>1</v>
      </c>
      <c r="I15796" t="s">
        <v>16</v>
      </c>
      <c r="J15796" t="s">
        <v>16</v>
      </c>
      <c r="K15796">
        <v>57.884999999999998</v>
      </c>
      <c r="L15796" s="5">
        <v>0.999807</v>
      </c>
      <c r="M15796">
        <v>7.7820999999999999E-4</v>
      </c>
      <c r="N15796" t="s">
        <v>5222</v>
      </c>
      <c r="O15796">
        <v>18783</v>
      </c>
      <c r="P15796" t="s">
        <v>3185</v>
      </c>
    </row>
    <row r="15797" spans="1:16" x14ac:dyDescent="0.45">
      <c r="A15797" t="s">
        <v>10</v>
      </c>
      <c r="B15797" t="s">
        <v>2028</v>
      </c>
      <c r="C15797" t="s">
        <v>73301</v>
      </c>
      <c r="D15797" t="s">
        <v>2030</v>
      </c>
      <c r="E15797" t="s">
        <v>2031</v>
      </c>
      <c r="F15797" s="6">
        <v>5766.4158374323797</v>
      </c>
      <c r="G15797" t="s">
        <v>73302</v>
      </c>
      <c r="H15797" s="8">
        <v>1</v>
      </c>
      <c r="I15797" t="s">
        <v>16</v>
      </c>
      <c r="J15797" t="s">
        <v>16</v>
      </c>
      <c r="K15797">
        <v>51.268000000000001</v>
      </c>
      <c r="L15797" s="5">
        <v>1</v>
      </c>
      <c r="M15797">
        <v>2.60596E-3</v>
      </c>
      <c r="N15797" t="s">
        <v>73303</v>
      </c>
      <c r="O15797">
        <v>9620</v>
      </c>
      <c r="P15797" t="s">
        <v>656</v>
      </c>
    </row>
    <row r="15798" spans="1:16" x14ac:dyDescent="0.45">
      <c r="A15798" t="s">
        <v>89065</v>
      </c>
      <c r="B15798" t="s">
        <v>2028</v>
      </c>
      <c r="C15798" t="s">
        <v>102368</v>
      </c>
      <c r="D15798" t="s">
        <v>2030</v>
      </c>
      <c r="E15798" t="s">
        <v>2031</v>
      </c>
      <c r="F15798" s="6">
        <v>5766.4158374323797</v>
      </c>
      <c r="G15798" t="s">
        <v>102369</v>
      </c>
      <c r="H15798" s="8">
        <v>1</v>
      </c>
      <c r="I15798" t="s">
        <v>16</v>
      </c>
      <c r="J15798" t="s">
        <v>16</v>
      </c>
      <c r="K15798">
        <v>1.65</v>
      </c>
      <c r="L15798" s="5" t="s">
        <v>89070</v>
      </c>
      <c r="M15798">
        <v>3.2330000000000002E-3</v>
      </c>
      <c r="N15798" t="s">
        <v>102370</v>
      </c>
      <c r="O15798">
        <v>14326</v>
      </c>
      <c r="P15798" t="s">
        <v>98379</v>
      </c>
    </row>
    <row r="15799" spans="1:16" x14ac:dyDescent="0.45">
      <c r="A15799" t="s">
        <v>89065</v>
      </c>
      <c r="B15799" t="s">
        <v>2028</v>
      </c>
      <c r="C15799" t="s">
        <v>102371</v>
      </c>
      <c r="D15799" t="s">
        <v>2030</v>
      </c>
      <c r="E15799" t="s">
        <v>2031</v>
      </c>
      <c r="F15799" s="6">
        <v>5766.4158374323797</v>
      </c>
      <c r="G15799" t="s">
        <v>102372</v>
      </c>
      <c r="H15799" s="8">
        <v>1</v>
      </c>
      <c r="I15799" t="s">
        <v>16</v>
      </c>
      <c r="J15799" t="s">
        <v>16</v>
      </c>
      <c r="K15799">
        <v>2.33</v>
      </c>
      <c r="L15799" s="5" t="s">
        <v>89070</v>
      </c>
      <c r="M15799">
        <v>5.0819999999999997E-3</v>
      </c>
      <c r="N15799" t="s">
        <v>102373</v>
      </c>
      <c r="O15799">
        <v>14457</v>
      </c>
      <c r="P15799" t="s">
        <v>94247</v>
      </c>
    </row>
    <row r="15800" spans="1:16" x14ac:dyDescent="0.45">
      <c r="A15800" t="s">
        <v>89065</v>
      </c>
      <c r="B15800" t="s">
        <v>2028</v>
      </c>
      <c r="C15800" t="s">
        <v>108359</v>
      </c>
      <c r="D15800" t="s">
        <v>2030</v>
      </c>
      <c r="E15800" t="s">
        <v>2031</v>
      </c>
      <c r="F15800" s="6">
        <v>5766.4158374323797</v>
      </c>
      <c r="G15800" t="s">
        <v>108360</v>
      </c>
      <c r="H15800" s="8">
        <v>1</v>
      </c>
      <c r="I15800" t="s">
        <v>16</v>
      </c>
      <c r="J15800" t="s">
        <v>16</v>
      </c>
      <c r="K15800">
        <v>3.38</v>
      </c>
      <c r="L15800" s="5" t="s">
        <v>89070</v>
      </c>
      <c r="M15800">
        <v>1.5330000000000001E-5</v>
      </c>
      <c r="N15800" t="s">
        <v>108361</v>
      </c>
      <c r="O15800">
        <v>9535</v>
      </c>
      <c r="P15800" t="s">
        <v>91207</v>
      </c>
    </row>
    <row r="15801" spans="1:16" x14ac:dyDescent="0.45">
      <c r="A15801" t="s">
        <v>10</v>
      </c>
      <c r="B15801" t="s">
        <v>7082</v>
      </c>
      <c r="C15801" t="s">
        <v>14754</v>
      </c>
      <c r="D15801" t="s">
        <v>7084</v>
      </c>
      <c r="E15801" t="s">
        <v>7085</v>
      </c>
      <c r="F15801" s="6">
        <v>8716.4011370462104</v>
      </c>
      <c r="G15801" t="s">
        <v>14755</v>
      </c>
      <c r="H15801" s="8">
        <v>221</v>
      </c>
      <c r="I15801" t="s">
        <v>16</v>
      </c>
      <c r="J15801" t="s">
        <v>16</v>
      </c>
      <c r="K15801">
        <v>198.62</v>
      </c>
      <c r="L15801" s="5">
        <v>1</v>
      </c>
      <c r="M15801" s="1">
        <v>1.55758E-15</v>
      </c>
      <c r="N15801" t="s">
        <v>14756</v>
      </c>
      <c r="O15801">
        <v>7986</v>
      </c>
      <c r="P15801" t="s">
        <v>94</v>
      </c>
    </row>
    <row r="15802" spans="1:16" x14ac:dyDescent="0.45">
      <c r="A15802" t="s">
        <v>10</v>
      </c>
      <c r="B15802" t="s">
        <v>7082</v>
      </c>
      <c r="C15802" t="s">
        <v>27439</v>
      </c>
      <c r="D15802" t="s">
        <v>7084</v>
      </c>
      <c r="E15802" t="s">
        <v>7085</v>
      </c>
      <c r="F15802" s="6">
        <v>8716.4011370462104</v>
      </c>
      <c r="G15802" t="s">
        <v>27440</v>
      </c>
      <c r="H15802" s="8">
        <v>12</v>
      </c>
      <c r="I15802" t="s">
        <v>16</v>
      </c>
      <c r="J15802" t="s">
        <v>16</v>
      </c>
      <c r="K15802">
        <v>193.27</v>
      </c>
      <c r="L15802" s="5">
        <v>0.97691399999999995</v>
      </c>
      <c r="M15802" s="1">
        <v>1.7544200000000001E-23</v>
      </c>
      <c r="N15802" t="s">
        <v>27441</v>
      </c>
      <c r="O15802">
        <v>13619</v>
      </c>
      <c r="P15802" t="s">
        <v>121</v>
      </c>
    </row>
    <row r="15803" spans="1:16" x14ac:dyDescent="0.45">
      <c r="A15803" t="s">
        <v>10</v>
      </c>
      <c r="B15803" t="s">
        <v>7082</v>
      </c>
      <c r="C15803" t="s">
        <v>15701</v>
      </c>
      <c r="D15803" t="s">
        <v>7084</v>
      </c>
      <c r="E15803" t="s">
        <v>7085</v>
      </c>
      <c r="F15803" s="6">
        <v>8716.4011370462104</v>
      </c>
      <c r="G15803" t="s">
        <v>15702</v>
      </c>
      <c r="H15803" s="8">
        <v>8</v>
      </c>
      <c r="I15803" t="s">
        <v>16</v>
      </c>
      <c r="J15803" t="s">
        <v>16</v>
      </c>
      <c r="K15803">
        <v>77.745999999999995</v>
      </c>
      <c r="L15803" s="5">
        <v>0.85046299999999997</v>
      </c>
      <c r="M15803">
        <v>3.8534499999999999E-4</v>
      </c>
      <c r="N15803" t="s">
        <v>15703</v>
      </c>
      <c r="O15803">
        <v>20506</v>
      </c>
      <c r="P15803" t="s">
        <v>1059</v>
      </c>
    </row>
    <row r="15804" spans="1:16" x14ac:dyDescent="0.45">
      <c r="A15804" t="s">
        <v>10</v>
      </c>
      <c r="B15804" t="s">
        <v>7082</v>
      </c>
      <c r="C15804" t="s">
        <v>66740</v>
      </c>
      <c r="D15804" t="s">
        <v>7084</v>
      </c>
      <c r="E15804" t="s">
        <v>7085</v>
      </c>
      <c r="F15804" s="6">
        <v>8716.4011370462104</v>
      </c>
      <c r="G15804" t="s">
        <v>66741</v>
      </c>
      <c r="H15804" s="8">
        <v>4</v>
      </c>
      <c r="I15804" t="s">
        <v>16</v>
      </c>
      <c r="J15804" t="s">
        <v>16</v>
      </c>
      <c r="K15804">
        <v>62.466000000000001</v>
      </c>
      <c r="L15804" s="5">
        <v>0.75678299999999998</v>
      </c>
      <c r="M15804">
        <v>9.9505400000000008E-3</v>
      </c>
      <c r="N15804" t="s">
        <v>66742</v>
      </c>
      <c r="O15804">
        <v>8377</v>
      </c>
      <c r="P15804" t="s">
        <v>6530</v>
      </c>
    </row>
    <row r="15805" spans="1:16" x14ac:dyDescent="0.45">
      <c r="A15805" t="s">
        <v>89065</v>
      </c>
      <c r="B15805" t="s">
        <v>7082</v>
      </c>
      <c r="C15805" t="s">
        <v>101219</v>
      </c>
      <c r="D15805" t="s">
        <v>7084</v>
      </c>
      <c r="E15805" t="s">
        <v>7085</v>
      </c>
      <c r="F15805" s="6">
        <v>8716.4011370462104</v>
      </c>
      <c r="G15805" t="s">
        <v>101220</v>
      </c>
      <c r="H15805" s="8">
        <v>2</v>
      </c>
      <c r="I15805" t="s">
        <v>16</v>
      </c>
      <c r="J15805" t="s">
        <v>16</v>
      </c>
      <c r="K15805">
        <v>3.16</v>
      </c>
      <c r="L15805" s="5" t="s">
        <v>89070</v>
      </c>
      <c r="M15805">
        <v>0</v>
      </c>
      <c r="N15805" t="s">
        <v>101221</v>
      </c>
      <c r="O15805">
        <v>21253</v>
      </c>
      <c r="P15805" t="s">
        <v>89884</v>
      </c>
    </row>
    <row r="15806" spans="1:16" x14ac:dyDescent="0.45">
      <c r="A15806" t="s">
        <v>10</v>
      </c>
      <c r="B15806" t="s">
        <v>7082</v>
      </c>
      <c r="C15806" t="s">
        <v>7083</v>
      </c>
      <c r="D15806" t="s">
        <v>7084</v>
      </c>
      <c r="E15806" t="s">
        <v>7085</v>
      </c>
      <c r="F15806" s="6">
        <v>8716.4011370462104</v>
      </c>
      <c r="G15806" t="s">
        <v>7086</v>
      </c>
      <c r="H15806" s="8">
        <v>1</v>
      </c>
      <c r="I15806" t="s">
        <v>16</v>
      </c>
      <c r="J15806" t="s">
        <v>16</v>
      </c>
      <c r="K15806">
        <v>75.108999999999995</v>
      </c>
      <c r="L15806" s="5">
        <v>1</v>
      </c>
      <c r="M15806">
        <v>1.7612599999999999E-2</v>
      </c>
      <c r="N15806" t="s">
        <v>7087</v>
      </c>
      <c r="O15806">
        <v>17844</v>
      </c>
      <c r="P15806" t="s">
        <v>642</v>
      </c>
    </row>
    <row r="15807" spans="1:16" x14ac:dyDescent="0.45">
      <c r="A15807" t="s">
        <v>10</v>
      </c>
      <c r="B15807" t="s">
        <v>7082</v>
      </c>
      <c r="C15807" t="s">
        <v>41811</v>
      </c>
      <c r="D15807" t="s">
        <v>7084</v>
      </c>
      <c r="E15807" t="s">
        <v>7085</v>
      </c>
      <c r="F15807" s="6">
        <v>8716.4011370462104</v>
      </c>
      <c r="G15807" t="s">
        <v>41812</v>
      </c>
      <c r="H15807" s="8">
        <v>1</v>
      </c>
      <c r="I15807" t="s">
        <v>16</v>
      </c>
      <c r="J15807" t="s">
        <v>16</v>
      </c>
      <c r="K15807">
        <v>88.37</v>
      </c>
      <c r="L15807" s="5">
        <v>1</v>
      </c>
      <c r="M15807">
        <v>2.3018299999999999E-3</v>
      </c>
      <c r="N15807" t="s">
        <v>41813</v>
      </c>
      <c r="O15807">
        <v>1818</v>
      </c>
      <c r="P15807" t="s">
        <v>2204</v>
      </c>
    </row>
    <row r="15808" spans="1:16" x14ac:dyDescent="0.45">
      <c r="A15808" t="s">
        <v>10</v>
      </c>
      <c r="B15808" t="s">
        <v>10138</v>
      </c>
      <c r="C15808" t="s">
        <v>13995</v>
      </c>
      <c r="D15808" t="s">
        <v>10140</v>
      </c>
      <c r="E15808" t="s">
        <v>10141</v>
      </c>
      <c r="F15808" s="6">
        <v>5830</v>
      </c>
      <c r="G15808" t="s">
        <v>13996</v>
      </c>
      <c r="H15808" s="8">
        <v>157</v>
      </c>
      <c r="I15808" t="s">
        <v>16</v>
      </c>
      <c r="J15808" t="s">
        <v>16</v>
      </c>
      <c r="K15808">
        <v>143.93</v>
      </c>
      <c r="L15808" s="5">
        <v>0.99997000000000003</v>
      </c>
      <c r="M15808" s="1">
        <v>9.2647100000000001E-8</v>
      </c>
      <c r="N15808" t="s">
        <v>13997</v>
      </c>
      <c r="O15808">
        <v>10557</v>
      </c>
      <c r="P15808" t="s">
        <v>4741</v>
      </c>
    </row>
    <row r="15809" spans="1:16" x14ac:dyDescent="0.45">
      <c r="A15809" t="s">
        <v>10</v>
      </c>
      <c r="B15809" t="s">
        <v>10138</v>
      </c>
      <c r="C15809" t="s">
        <v>37678</v>
      </c>
      <c r="D15809" t="s">
        <v>10140</v>
      </c>
      <c r="E15809" t="s">
        <v>10141</v>
      </c>
      <c r="F15809" s="6">
        <v>5830</v>
      </c>
      <c r="G15809" t="s">
        <v>37679</v>
      </c>
      <c r="H15809" s="8">
        <v>155</v>
      </c>
      <c r="I15809" t="s">
        <v>16</v>
      </c>
      <c r="J15809" t="s">
        <v>16</v>
      </c>
      <c r="K15809">
        <v>232.02</v>
      </c>
      <c r="L15809" s="5">
        <v>1</v>
      </c>
      <c r="M15809" s="1">
        <v>1.8649500000000001E-62</v>
      </c>
      <c r="N15809" t="s">
        <v>37680</v>
      </c>
      <c r="O15809">
        <v>6252</v>
      </c>
      <c r="P15809" t="s">
        <v>4997</v>
      </c>
    </row>
    <row r="15810" spans="1:16" x14ac:dyDescent="0.45">
      <c r="A15810" t="s">
        <v>10</v>
      </c>
      <c r="B15810" t="s">
        <v>10138</v>
      </c>
      <c r="C15810" t="s">
        <v>10139</v>
      </c>
      <c r="D15810" t="s">
        <v>10140</v>
      </c>
      <c r="E15810" t="s">
        <v>10141</v>
      </c>
      <c r="F15810" s="6">
        <v>5830</v>
      </c>
      <c r="G15810" t="s">
        <v>10142</v>
      </c>
      <c r="H15810" s="8">
        <v>5</v>
      </c>
      <c r="I15810" t="s">
        <v>16</v>
      </c>
      <c r="J15810" t="s">
        <v>16</v>
      </c>
      <c r="K15810">
        <v>70.674999999999997</v>
      </c>
      <c r="L15810" s="5">
        <v>0.99129999999999996</v>
      </c>
      <c r="M15810">
        <v>7.1929100000000003E-3</v>
      </c>
      <c r="N15810" t="s">
        <v>10143</v>
      </c>
      <c r="O15810">
        <v>2464</v>
      </c>
      <c r="P15810" t="s">
        <v>9124</v>
      </c>
    </row>
    <row r="15811" spans="1:16" x14ac:dyDescent="0.45">
      <c r="A15811" t="s">
        <v>10</v>
      </c>
      <c r="B15811" t="s">
        <v>10138</v>
      </c>
      <c r="C15811" t="s">
        <v>24031</v>
      </c>
      <c r="D15811" t="s">
        <v>10140</v>
      </c>
      <c r="E15811" t="s">
        <v>10141</v>
      </c>
      <c r="F15811" s="6">
        <v>5830</v>
      </c>
      <c r="G15811" t="s">
        <v>24032</v>
      </c>
      <c r="H15811" s="8">
        <v>3</v>
      </c>
      <c r="I15811" t="s">
        <v>16</v>
      </c>
      <c r="J15811" t="s">
        <v>16</v>
      </c>
      <c r="K15811">
        <v>47.429000000000002</v>
      </c>
      <c r="L15811" s="5">
        <v>1</v>
      </c>
      <c r="M15811">
        <v>1.0563300000000001E-3</v>
      </c>
      <c r="N15811" t="s">
        <v>24033</v>
      </c>
      <c r="O15811">
        <v>1371</v>
      </c>
      <c r="P15811" t="s">
        <v>2115</v>
      </c>
    </row>
    <row r="15812" spans="1:16" x14ac:dyDescent="0.45">
      <c r="A15812" t="s">
        <v>10</v>
      </c>
      <c r="B15812" t="s">
        <v>10138</v>
      </c>
      <c r="C15812" t="s">
        <v>62503</v>
      </c>
      <c r="D15812" t="s">
        <v>10140</v>
      </c>
      <c r="E15812" t="s">
        <v>10141</v>
      </c>
      <c r="F15812" s="6">
        <v>5830</v>
      </c>
      <c r="G15812" t="s">
        <v>62504</v>
      </c>
      <c r="H15812" s="8">
        <v>2</v>
      </c>
      <c r="I15812" t="s">
        <v>16</v>
      </c>
      <c r="J15812" t="s">
        <v>16</v>
      </c>
      <c r="K15812">
        <v>77.287999999999997</v>
      </c>
      <c r="L15812" s="5">
        <v>0.98656299999999997</v>
      </c>
      <c r="M15812">
        <v>2.17403E-3</v>
      </c>
      <c r="N15812" t="s">
        <v>62505</v>
      </c>
      <c r="O15812">
        <v>19479</v>
      </c>
      <c r="P15812" t="s">
        <v>3436</v>
      </c>
    </row>
    <row r="15813" spans="1:16" x14ac:dyDescent="0.45">
      <c r="A15813" t="s">
        <v>10</v>
      </c>
      <c r="B15813" t="s">
        <v>10138</v>
      </c>
      <c r="C15813" t="s">
        <v>76322</v>
      </c>
      <c r="D15813" t="s">
        <v>10140</v>
      </c>
      <c r="E15813" t="s">
        <v>10141</v>
      </c>
      <c r="F15813" s="6">
        <v>5830</v>
      </c>
      <c r="G15813" t="s">
        <v>76323</v>
      </c>
      <c r="H15813" s="8">
        <v>2</v>
      </c>
      <c r="I15813" t="s">
        <v>16</v>
      </c>
      <c r="J15813" t="s">
        <v>16</v>
      </c>
      <c r="K15813">
        <v>47.198</v>
      </c>
      <c r="L15813" s="5">
        <v>1</v>
      </c>
      <c r="M15813">
        <v>2.1314300000000001E-2</v>
      </c>
      <c r="N15813" t="s">
        <v>76324</v>
      </c>
      <c r="O15813">
        <v>8203</v>
      </c>
      <c r="P15813" t="s">
        <v>10050</v>
      </c>
    </row>
    <row r="15814" spans="1:16" x14ac:dyDescent="0.45">
      <c r="A15814" t="s">
        <v>89065</v>
      </c>
      <c r="B15814" t="s">
        <v>10138</v>
      </c>
      <c r="C15814" t="s">
        <v>108798</v>
      </c>
      <c r="D15814" t="s">
        <v>10140</v>
      </c>
      <c r="E15814" t="s">
        <v>10141</v>
      </c>
      <c r="F15814" s="6">
        <v>5830</v>
      </c>
      <c r="G15814" t="s">
        <v>108799</v>
      </c>
      <c r="H15814" s="8">
        <v>1</v>
      </c>
      <c r="I15814" t="s">
        <v>16</v>
      </c>
      <c r="J15814" t="s">
        <v>16</v>
      </c>
      <c r="K15814">
        <v>2.2000000000000002</v>
      </c>
      <c r="L15814" s="5" t="s">
        <v>89070</v>
      </c>
      <c r="M15814">
        <v>3.1259999999999999E-3</v>
      </c>
      <c r="N15814" t="s">
        <v>108800</v>
      </c>
      <c r="O15814">
        <v>9581</v>
      </c>
      <c r="P15814" t="s">
        <v>90774</v>
      </c>
    </row>
    <row r="15815" spans="1:16" x14ac:dyDescent="0.45">
      <c r="A15815" t="s">
        <v>10</v>
      </c>
      <c r="B15815" t="s">
        <v>6849</v>
      </c>
      <c r="C15815" t="s">
        <v>65768</v>
      </c>
      <c r="D15815" t="s">
        <v>6851</v>
      </c>
      <c r="E15815" t="s">
        <v>6852</v>
      </c>
      <c r="F15815" s="6">
        <v>3850.4566268734502</v>
      </c>
      <c r="G15815" t="s">
        <v>65769</v>
      </c>
      <c r="H15815" s="8">
        <v>706</v>
      </c>
      <c r="I15815" t="s">
        <v>16</v>
      </c>
      <c r="J15815" t="s">
        <v>16</v>
      </c>
      <c r="K15815">
        <v>194.17</v>
      </c>
      <c r="L15815" s="5">
        <v>0.84282699999999999</v>
      </c>
      <c r="M15815" s="1">
        <v>2.42262E-11</v>
      </c>
      <c r="N15815" t="s">
        <v>65770</v>
      </c>
      <c r="O15815">
        <v>8816</v>
      </c>
      <c r="P15815" t="s">
        <v>3768</v>
      </c>
    </row>
    <row r="15816" spans="1:16" x14ac:dyDescent="0.45">
      <c r="A15816" t="s">
        <v>10</v>
      </c>
      <c r="B15816" t="s">
        <v>6849</v>
      </c>
      <c r="C15816" t="s">
        <v>40274</v>
      </c>
      <c r="D15816" t="s">
        <v>6851</v>
      </c>
      <c r="E15816" t="s">
        <v>6852</v>
      </c>
      <c r="F15816" s="6">
        <v>3850.4566268734502</v>
      </c>
      <c r="G15816" t="s">
        <v>40275</v>
      </c>
      <c r="H15816" s="8">
        <v>192</v>
      </c>
      <c r="I15816" t="s">
        <v>16</v>
      </c>
      <c r="J15816" t="s">
        <v>16</v>
      </c>
      <c r="K15816">
        <v>207.4</v>
      </c>
      <c r="L15816" s="5">
        <v>0.724468</v>
      </c>
      <c r="M15816" s="1">
        <v>2.79062E-17</v>
      </c>
      <c r="N15816" t="s">
        <v>40276</v>
      </c>
      <c r="O15816">
        <v>10543</v>
      </c>
      <c r="P15816" t="s">
        <v>523</v>
      </c>
    </row>
    <row r="15817" spans="1:16" x14ac:dyDescent="0.45">
      <c r="A15817" t="s">
        <v>10</v>
      </c>
      <c r="B15817" t="s">
        <v>6849</v>
      </c>
      <c r="C15817" t="s">
        <v>48675</v>
      </c>
      <c r="D15817" t="s">
        <v>6851</v>
      </c>
      <c r="E15817" t="s">
        <v>6852</v>
      </c>
      <c r="F15817" s="6">
        <v>3850.4566268734502</v>
      </c>
      <c r="G15817" t="s">
        <v>48676</v>
      </c>
      <c r="H15817" s="8">
        <v>97</v>
      </c>
      <c r="I15817" t="s">
        <v>16</v>
      </c>
      <c r="J15817" t="s">
        <v>16</v>
      </c>
      <c r="K15817">
        <v>172.92</v>
      </c>
      <c r="L15817" s="5">
        <v>0.97019500000000003</v>
      </c>
      <c r="M15817" s="1">
        <v>1.9736999999999999E-33</v>
      </c>
      <c r="N15817" t="s">
        <v>48677</v>
      </c>
      <c r="O15817">
        <v>5413</v>
      </c>
      <c r="P15817" t="s">
        <v>6279</v>
      </c>
    </row>
    <row r="15818" spans="1:16" x14ac:dyDescent="0.45">
      <c r="A15818" t="s">
        <v>10</v>
      </c>
      <c r="B15818" t="s">
        <v>6849</v>
      </c>
      <c r="C15818" t="s">
        <v>25155</v>
      </c>
      <c r="D15818" t="s">
        <v>6851</v>
      </c>
      <c r="E15818" t="s">
        <v>6852</v>
      </c>
      <c r="F15818" s="6">
        <v>3850.4566268734502</v>
      </c>
      <c r="G15818" t="s">
        <v>25156</v>
      </c>
      <c r="H15818" s="8">
        <v>79</v>
      </c>
      <c r="I15818" t="s">
        <v>16</v>
      </c>
      <c r="J15818" t="s">
        <v>16</v>
      </c>
      <c r="K15818">
        <v>88.947999999999993</v>
      </c>
      <c r="L15818" s="5">
        <v>0.99999899999999997</v>
      </c>
      <c r="M15818">
        <v>9.5999099999999999E-4</v>
      </c>
      <c r="N15818" t="s">
        <v>25157</v>
      </c>
      <c r="O15818">
        <v>5668</v>
      </c>
      <c r="P15818" t="s">
        <v>2798</v>
      </c>
    </row>
    <row r="15819" spans="1:16" x14ac:dyDescent="0.45">
      <c r="A15819" t="s">
        <v>10</v>
      </c>
      <c r="B15819" t="s">
        <v>6849</v>
      </c>
      <c r="C15819" t="s">
        <v>64059</v>
      </c>
      <c r="D15819" t="s">
        <v>6851</v>
      </c>
      <c r="E15819" t="s">
        <v>6852</v>
      </c>
      <c r="F15819" s="6">
        <v>3850.4566268734502</v>
      </c>
      <c r="G15819" t="s">
        <v>64060</v>
      </c>
      <c r="H15819" s="8">
        <v>76</v>
      </c>
      <c r="I15819" t="s">
        <v>16</v>
      </c>
      <c r="J15819" t="s">
        <v>16</v>
      </c>
      <c r="K15819">
        <v>87.257999999999996</v>
      </c>
      <c r="L15819" s="5">
        <v>0.99724000000000002</v>
      </c>
      <c r="M15819">
        <v>1.35367E-3</v>
      </c>
      <c r="N15819" t="s">
        <v>64061</v>
      </c>
      <c r="O15819">
        <v>4204</v>
      </c>
      <c r="P15819" t="s">
        <v>52910</v>
      </c>
    </row>
    <row r="15820" spans="1:16" x14ac:dyDescent="0.45">
      <c r="A15820" t="s">
        <v>10</v>
      </c>
      <c r="B15820" t="s">
        <v>6849</v>
      </c>
      <c r="C15820" t="s">
        <v>15877</v>
      </c>
      <c r="D15820" t="s">
        <v>6851</v>
      </c>
      <c r="E15820" t="s">
        <v>6852</v>
      </c>
      <c r="F15820" s="6">
        <v>3850.4566268734502</v>
      </c>
      <c r="G15820" t="s">
        <v>15878</v>
      </c>
      <c r="H15820" s="8">
        <v>62</v>
      </c>
      <c r="I15820" t="s">
        <v>16</v>
      </c>
      <c r="J15820" t="s">
        <v>16</v>
      </c>
      <c r="K15820">
        <v>111.52</v>
      </c>
      <c r="L15820" s="5">
        <v>0.99935600000000002</v>
      </c>
      <c r="M15820" s="1">
        <v>5.5670600000000002E-6</v>
      </c>
      <c r="N15820" t="s">
        <v>15879</v>
      </c>
      <c r="O15820">
        <v>4093</v>
      </c>
      <c r="P15820" t="s">
        <v>5245</v>
      </c>
    </row>
    <row r="15821" spans="1:16" x14ac:dyDescent="0.45">
      <c r="A15821" t="s">
        <v>89065</v>
      </c>
      <c r="B15821" t="s">
        <v>6849</v>
      </c>
      <c r="C15821" t="s">
        <v>90158</v>
      </c>
      <c r="D15821" t="s">
        <v>6851</v>
      </c>
      <c r="E15821" t="s">
        <v>6852</v>
      </c>
      <c r="F15821" s="6">
        <v>3850.4566268734502</v>
      </c>
      <c r="G15821" t="s">
        <v>90159</v>
      </c>
      <c r="H15821" s="8">
        <v>49</v>
      </c>
      <c r="I15821" t="s">
        <v>16</v>
      </c>
      <c r="J15821" t="s">
        <v>16</v>
      </c>
      <c r="K15821">
        <v>4.6500000000000004</v>
      </c>
      <c r="L15821" s="5" t="s">
        <v>89070</v>
      </c>
      <c r="M15821">
        <v>0</v>
      </c>
      <c r="N15821" t="s">
        <v>90160</v>
      </c>
      <c r="O15821">
        <v>11097</v>
      </c>
      <c r="P15821" t="s">
        <v>89126</v>
      </c>
    </row>
    <row r="15822" spans="1:16" x14ac:dyDescent="0.45">
      <c r="A15822" t="s">
        <v>10</v>
      </c>
      <c r="B15822" t="s">
        <v>6849</v>
      </c>
      <c r="C15822" t="s">
        <v>72883</v>
      </c>
      <c r="D15822" t="s">
        <v>6851</v>
      </c>
      <c r="E15822" t="s">
        <v>6852</v>
      </c>
      <c r="F15822" s="6">
        <v>3850.4566268734502</v>
      </c>
      <c r="G15822" t="s">
        <v>72884</v>
      </c>
      <c r="H15822" s="8">
        <v>46</v>
      </c>
      <c r="I15822" t="s">
        <v>16</v>
      </c>
      <c r="J15822" t="s">
        <v>16</v>
      </c>
      <c r="K15822">
        <v>188</v>
      </c>
      <c r="L15822" s="5">
        <v>0.920018</v>
      </c>
      <c r="M15822" s="1">
        <v>4.8511799999999996E-25</v>
      </c>
      <c r="N15822" t="s">
        <v>72885</v>
      </c>
      <c r="O15822">
        <v>23630</v>
      </c>
      <c r="P15822" t="s">
        <v>1828</v>
      </c>
    </row>
    <row r="15823" spans="1:16" x14ac:dyDescent="0.45">
      <c r="A15823" t="s">
        <v>10</v>
      </c>
      <c r="B15823" t="s">
        <v>6849</v>
      </c>
      <c r="C15823" t="s">
        <v>33698</v>
      </c>
      <c r="D15823" t="s">
        <v>6851</v>
      </c>
      <c r="E15823" t="s">
        <v>6852</v>
      </c>
      <c r="F15823" s="6">
        <v>3850.4566268734502</v>
      </c>
      <c r="G15823" t="s">
        <v>33699</v>
      </c>
      <c r="H15823" s="8">
        <v>37</v>
      </c>
      <c r="I15823" t="s">
        <v>16</v>
      </c>
      <c r="J15823" t="s">
        <v>16</v>
      </c>
      <c r="K15823">
        <v>167.11</v>
      </c>
      <c r="L15823" s="5">
        <v>0.79642599999999997</v>
      </c>
      <c r="M15823" s="1">
        <v>4.25905E-8</v>
      </c>
      <c r="N15823" t="s">
        <v>33700</v>
      </c>
      <c r="O15823">
        <v>8175</v>
      </c>
      <c r="P15823" t="s">
        <v>3588</v>
      </c>
    </row>
    <row r="15824" spans="1:16" x14ac:dyDescent="0.45">
      <c r="A15824" t="s">
        <v>10</v>
      </c>
      <c r="B15824" t="s">
        <v>6849</v>
      </c>
      <c r="C15824" t="s">
        <v>75021</v>
      </c>
      <c r="D15824" t="s">
        <v>6851</v>
      </c>
      <c r="E15824" t="s">
        <v>6852</v>
      </c>
      <c r="F15824" s="6">
        <v>3850.4566268734502</v>
      </c>
      <c r="G15824" t="s">
        <v>75022</v>
      </c>
      <c r="H15824" s="8">
        <v>34</v>
      </c>
      <c r="I15824" t="s">
        <v>16</v>
      </c>
      <c r="J15824" t="s">
        <v>16</v>
      </c>
      <c r="K15824">
        <v>169.57</v>
      </c>
      <c r="L15824" s="5">
        <v>0.84495500000000001</v>
      </c>
      <c r="M15824" s="1">
        <v>9.8796199999999995E-27</v>
      </c>
      <c r="N15824" t="s">
        <v>75023</v>
      </c>
      <c r="O15824">
        <v>14699</v>
      </c>
      <c r="P15824" t="s">
        <v>149</v>
      </c>
    </row>
    <row r="15825" spans="1:16" x14ac:dyDescent="0.45">
      <c r="A15825" t="s">
        <v>10</v>
      </c>
      <c r="B15825" t="s">
        <v>6849</v>
      </c>
      <c r="C15825" t="s">
        <v>40661</v>
      </c>
      <c r="D15825" t="s">
        <v>6851</v>
      </c>
      <c r="E15825" t="s">
        <v>6852</v>
      </c>
      <c r="F15825" s="6">
        <v>3850.4566268734502</v>
      </c>
      <c r="G15825" t="s">
        <v>40662</v>
      </c>
      <c r="H15825" s="8">
        <v>27</v>
      </c>
      <c r="I15825" t="s">
        <v>16</v>
      </c>
      <c r="J15825" t="s">
        <v>16</v>
      </c>
      <c r="K15825">
        <v>166.29</v>
      </c>
      <c r="L15825" s="5">
        <v>0.99969799999999998</v>
      </c>
      <c r="M15825" s="1">
        <v>5.6930200000000005E-14</v>
      </c>
      <c r="N15825" t="s">
        <v>40663</v>
      </c>
      <c r="O15825">
        <v>6931</v>
      </c>
      <c r="P15825" t="s">
        <v>4137</v>
      </c>
    </row>
    <row r="15826" spans="1:16" x14ac:dyDescent="0.45">
      <c r="A15826" t="s">
        <v>10</v>
      </c>
      <c r="B15826" t="s">
        <v>6849</v>
      </c>
      <c r="C15826" t="s">
        <v>118278</v>
      </c>
      <c r="D15826" t="s">
        <v>6851</v>
      </c>
      <c r="E15826" t="s">
        <v>6852</v>
      </c>
      <c r="F15826" s="6">
        <v>3850.4566268734502</v>
      </c>
      <c r="G15826" t="s">
        <v>118279</v>
      </c>
      <c r="H15826" s="8">
        <v>18</v>
      </c>
      <c r="I15826" t="s">
        <v>89092</v>
      </c>
      <c r="J15826" t="s">
        <v>16</v>
      </c>
      <c r="K15826">
        <v>130.25</v>
      </c>
      <c r="L15826" s="5">
        <v>0.53693500000000005</v>
      </c>
      <c r="M15826" s="1">
        <v>3.9748799999999999E-17</v>
      </c>
      <c r="N15826" t="s">
        <v>118280</v>
      </c>
      <c r="O15826">
        <v>18095</v>
      </c>
      <c r="P15826" t="s">
        <v>2226</v>
      </c>
    </row>
    <row r="15827" spans="1:16" x14ac:dyDescent="0.45">
      <c r="A15827" t="s">
        <v>89065</v>
      </c>
      <c r="B15827" t="s">
        <v>6849</v>
      </c>
      <c r="C15827" t="s">
        <v>94571</v>
      </c>
      <c r="D15827" t="s">
        <v>6851</v>
      </c>
      <c r="E15827" t="s">
        <v>6852</v>
      </c>
      <c r="F15827" s="6">
        <v>3850.4566268734502</v>
      </c>
      <c r="G15827" t="s">
        <v>94572</v>
      </c>
      <c r="H15827" s="8">
        <v>6</v>
      </c>
      <c r="I15827" t="s">
        <v>16</v>
      </c>
      <c r="J15827" t="s">
        <v>16</v>
      </c>
      <c r="K15827">
        <v>3.79</v>
      </c>
      <c r="L15827" s="5" t="s">
        <v>89070</v>
      </c>
      <c r="M15827">
        <v>8.0669999999999992E-6</v>
      </c>
      <c r="N15827" t="s">
        <v>94573</v>
      </c>
      <c r="O15827">
        <v>16956</v>
      </c>
      <c r="P15827" t="s">
        <v>90464</v>
      </c>
    </row>
    <row r="15828" spans="1:16" x14ac:dyDescent="0.45">
      <c r="A15828" t="s">
        <v>10</v>
      </c>
      <c r="B15828" t="s">
        <v>6849</v>
      </c>
      <c r="C15828" t="s">
        <v>6850</v>
      </c>
      <c r="D15828" t="s">
        <v>6851</v>
      </c>
      <c r="E15828" t="s">
        <v>6852</v>
      </c>
      <c r="F15828" s="6">
        <v>3850.4566268734502</v>
      </c>
      <c r="G15828" t="s">
        <v>6853</v>
      </c>
      <c r="H15828" s="8">
        <v>4</v>
      </c>
      <c r="I15828" t="s">
        <v>16</v>
      </c>
      <c r="J15828" t="s">
        <v>16</v>
      </c>
      <c r="K15828">
        <v>139.44999999999999</v>
      </c>
      <c r="L15828" s="5">
        <v>0.83883300000000005</v>
      </c>
      <c r="M15828" s="1">
        <v>3.9788899999999999E-18</v>
      </c>
      <c r="N15828" t="s">
        <v>6854</v>
      </c>
      <c r="O15828">
        <v>6985</v>
      </c>
      <c r="P15828" t="s">
        <v>4481</v>
      </c>
    </row>
    <row r="15829" spans="1:16" x14ac:dyDescent="0.45">
      <c r="A15829" t="s">
        <v>10</v>
      </c>
      <c r="B15829" t="s">
        <v>6849</v>
      </c>
      <c r="C15829" t="s">
        <v>72713</v>
      </c>
      <c r="D15829" t="s">
        <v>6851</v>
      </c>
      <c r="E15829" t="s">
        <v>6852</v>
      </c>
      <c r="F15829" s="6">
        <v>3850.4566268734502</v>
      </c>
      <c r="G15829" t="s">
        <v>72714</v>
      </c>
      <c r="H15829" s="8">
        <v>3</v>
      </c>
      <c r="I15829" t="s">
        <v>16</v>
      </c>
      <c r="J15829" t="s">
        <v>16</v>
      </c>
      <c r="K15829">
        <v>93.162000000000006</v>
      </c>
      <c r="L15829" s="5">
        <v>0.99978999999999996</v>
      </c>
      <c r="M15829">
        <v>6.2835900000000004E-3</v>
      </c>
      <c r="N15829" t="s">
        <v>72715</v>
      </c>
      <c r="O15829">
        <v>6424</v>
      </c>
      <c r="P15829" t="s">
        <v>354</v>
      </c>
    </row>
    <row r="15830" spans="1:16" x14ac:dyDescent="0.45">
      <c r="A15830" t="s">
        <v>10</v>
      </c>
      <c r="B15830" t="s">
        <v>6849</v>
      </c>
      <c r="C15830" t="s">
        <v>69616</v>
      </c>
      <c r="D15830" t="s">
        <v>6851</v>
      </c>
      <c r="E15830" t="s">
        <v>6852</v>
      </c>
      <c r="F15830" s="6">
        <v>3850.4566268734502</v>
      </c>
      <c r="G15830" t="s">
        <v>69617</v>
      </c>
      <c r="H15830" s="8">
        <v>2</v>
      </c>
      <c r="I15830" t="s">
        <v>16</v>
      </c>
      <c r="J15830" t="s">
        <v>16</v>
      </c>
      <c r="K15830">
        <v>73.248000000000005</v>
      </c>
      <c r="L15830" s="5">
        <v>0.97560000000000002</v>
      </c>
      <c r="M15830">
        <v>3.7975399999999999E-3</v>
      </c>
      <c r="N15830" t="s">
        <v>69618</v>
      </c>
      <c r="O15830">
        <v>6828</v>
      </c>
      <c r="P15830" t="s">
        <v>2254</v>
      </c>
    </row>
    <row r="15831" spans="1:16" x14ac:dyDescent="0.45">
      <c r="A15831" t="s">
        <v>10</v>
      </c>
      <c r="B15831" t="s">
        <v>6849</v>
      </c>
      <c r="C15831" t="s">
        <v>85768</v>
      </c>
      <c r="D15831" t="s">
        <v>6851</v>
      </c>
      <c r="E15831" t="s">
        <v>6852</v>
      </c>
      <c r="F15831" s="6">
        <v>3850.4566268734502</v>
      </c>
      <c r="G15831" t="s">
        <v>85769</v>
      </c>
      <c r="H15831" s="8">
        <v>2</v>
      </c>
      <c r="I15831" t="s">
        <v>16</v>
      </c>
      <c r="J15831" t="s">
        <v>16</v>
      </c>
      <c r="K15831">
        <v>52.63</v>
      </c>
      <c r="L15831" s="5">
        <v>0.82173399999999996</v>
      </c>
      <c r="M15831">
        <v>5.82816E-4</v>
      </c>
      <c r="N15831" t="s">
        <v>85770</v>
      </c>
      <c r="O15831">
        <v>13572</v>
      </c>
      <c r="P15831" t="s">
        <v>1861</v>
      </c>
    </row>
    <row r="15832" spans="1:16" x14ac:dyDescent="0.45">
      <c r="A15832" t="s">
        <v>89065</v>
      </c>
      <c r="B15832" t="s">
        <v>6849</v>
      </c>
      <c r="C15832" t="s">
        <v>98591</v>
      </c>
      <c r="D15832" t="s">
        <v>6851</v>
      </c>
      <c r="E15832" t="s">
        <v>6852</v>
      </c>
      <c r="F15832" s="6">
        <v>3850.4566268734502</v>
      </c>
      <c r="G15832" t="s">
        <v>98592</v>
      </c>
      <c r="H15832" s="8">
        <v>2</v>
      </c>
      <c r="I15832" t="s">
        <v>16</v>
      </c>
      <c r="J15832" t="s">
        <v>16</v>
      </c>
      <c r="K15832">
        <v>3.33</v>
      </c>
      <c r="L15832" s="5" t="s">
        <v>89070</v>
      </c>
      <c r="M15832">
        <v>0</v>
      </c>
      <c r="N15832" t="s">
        <v>98593</v>
      </c>
      <c r="O15832">
        <v>20947</v>
      </c>
      <c r="P15832" t="s">
        <v>89558</v>
      </c>
    </row>
    <row r="15833" spans="1:16" x14ac:dyDescent="0.45">
      <c r="A15833" t="s">
        <v>10</v>
      </c>
      <c r="B15833" t="s">
        <v>6849</v>
      </c>
      <c r="C15833" t="s">
        <v>31627</v>
      </c>
      <c r="D15833" t="s">
        <v>6851</v>
      </c>
      <c r="E15833" t="s">
        <v>6852</v>
      </c>
      <c r="F15833" s="6">
        <v>3850.4566268734502</v>
      </c>
      <c r="G15833" t="s">
        <v>31628</v>
      </c>
      <c r="H15833" s="8">
        <v>1</v>
      </c>
      <c r="I15833" t="s">
        <v>16</v>
      </c>
      <c r="J15833" t="s">
        <v>16</v>
      </c>
      <c r="K15833">
        <v>42.808999999999997</v>
      </c>
      <c r="L15833" s="5">
        <v>0.89922899999999995</v>
      </c>
      <c r="M15833">
        <v>5.1986200000000002E-3</v>
      </c>
      <c r="N15833" t="s">
        <v>31629</v>
      </c>
      <c r="O15833">
        <v>13160</v>
      </c>
      <c r="P15833" t="s">
        <v>2974</v>
      </c>
    </row>
    <row r="15834" spans="1:16" x14ac:dyDescent="0.45">
      <c r="A15834" t="s">
        <v>10</v>
      </c>
      <c r="B15834" t="s">
        <v>6849</v>
      </c>
      <c r="C15834" t="s">
        <v>37887</v>
      </c>
      <c r="D15834" t="s">
        <v>6851</v>
      </c>
      <c r="E15834" t="s">
        <v>6852</v>
      </c>
      <c r="F15834" s="6">
        <v>3850.4566268734502</v>
      </c>
      <c r="G15834" t="s">
        <v>37888</v>
      </c>
      <c r="H15834" s="8">
        <v>1</v>
      </c>
      <c r="I15834" t="s">
        <v>16</v>
      </c>
      <c r="J15834" t="s">
        <v>16</v>
      </c>
      <c r="K15834">
        <v>67.117999999999995</v>
      </c>
      <c r="L15834" s="5">
        <v>0.99035799999999996</v>
      </c>
      <c r="M15834">
        <v>7.3118499999999999E-3</v>
      </c>
      <c r="N15834" t="s">
        <v>37889</v>
      </c>
      <c r="O15834">
        <v>460</v>
      </c>
      <c r="P15834" t="s">
        <v>703</v>
      </c>
    </row>
    <row r="15835" spans="1:16" x14ac:dyDescent="0.45">
      <c r="A15835" t="s">
        <v>10</v>
      </c>
      <c r="B15835" t="s">
        <v>6849</v>
      </c>
      <c r="C15835" t="s">
        <v>66797</v>
      </c>
      <c r="D15835" t="s">
        <v>6851</v>
      </c>
      <c r="E15835" t="s">
        <v>6852</v>
      </c>
      <c r="F15835" s="6">
        <v>3850.4566268734502</v>
      </c>
      <c r="G15835" t="s">
        <v>66798</v>
      </c>
      <c r="H15835" s="8">
        <v>1</v>
      </c>
      <c r="I15835" t="s">
        <v>16</v>
      </c>
      <c r="J15835" t="s">
        <v>16</v>
      </c>
      <c r="K15835">
        <v>85.844999999999999</v>
      </c>
      <c r="L15835" s="5">
        <v>0.99999899999999997</v>
      </c>
      <c r="M15835">
        <v>5.09061E-4</v>
      </c>
      <c r="N15835" t="s">
        <v>66799</v>
      </c>
      <c r="O15835">
        <v>1624</v>
      </c>
      <c r="P15835" t="s">
        <v>589</v>
      </c>
    </row>
    <row r="15836" spans="1:16" x14ac:dyDescent="0.45">
      <c r="A15836" t="s">
        <v>89065</v>
      </c>
      <c r="B15836" t="s">
        <v>6849</v>
      </c>
      <c r="C15836" t="s">
        <v>102073</v>
      </c>
      <c r="D15836" t="s">
        <v>6851</v>
      </c>
      <c r="E15836" t="s">
        <v>6852</v>
      </c>
      <c r="F15836" s="6">
        <v>3850.4566268734502</v>
      </c>
      <c r="G15836" t="s">
        <v>102074</v>
      </c>
      <c r="H15836" s="8">
        <v>1</v>
      </c>
      <c r="I15836" t="s">
        <v>16</v>
      </c>
      <c r="J15836" t="s">
        <v>16</v>
      </c>
      <c r="K15836">
        <v>2.29</v>
      </c>
      <c r="L15836" s="5" t="s">
        <v>89070</v>
      </c>
      <c r="M15836">
        <v>1.042E-3</v>
      </c>
      <c r="N15836" t="s">
        <v>102075</v>
      </c>
      <c r="O15836">
        <v>9606</v>
      </c>
      <c r="P15836" t="s">
        <v>93081</v>
      </c>
    </row>
    <row r="15837" spans="1:16" x14ac:dyDescent="0.45">
      <c r="A15837" t="s">
        <v>89065</v>
      </c>
      <c r="B15837" t="s">
        <v>6849</v>
      </c>
      <c r="C15837" t="s">
        <v>102350</v>
      </c>
      <c r="D15837" t="s">
        <v>6851</v>
      </c>
      <c r="E15837" t="s">
        <v>6852</v>
      </c>
      <c r="F15837" s="6">
        <v>3850.4566268734502</v>
      </c>
      <c r="G15837" t="s">
        <v>102351</v>
      </c>
      <c r="H15837" s="8">
        <v>1</v>
      </c>
      <c r="I15837" t="s">
        <v>16</v>
      </c>
      <c r="J15837" t="s">
        <v>16</v>
      </c>
      <c r="K15837">
        <v>4.49</v>
      </c>
      <c r="L15837" s="5" t="s">
        <v>89070</v>
      </c>
      <c r="M15837">
        <v>0</v>
      </c>
      <c r="N15837" t="s">
        <v>102352</v>
      </c>
      <c r="O15837">
        <v>14007</v>
      </c>
      <c r="P15837" t="s">
        <v>89138</v>
      </c>
    </row>
    <row r="15838" spans="1:16" x14ac:dyDescent="0.45">
      <c r="A15838" t="s">
        <v>89065</v>
      </c>
      <c r="B15838" t="s">
        <v>6849</v>
      </c>
      <c r="C15838" t="s">
        <v>107291</v>
      </c>
      <c r="D15838" t="s">
        <v>6851</v>
      </c>
      <c r="E15838" t="s">
        <v>6852</v>
      </c>
      <c r="F15838" s="6">
        <v>3850.4566268734502</v>
      </c>
      <c r="G15838" t="s">
        <v>107292</v>
      </c>
      <c r="H15838" s="8">
        <v>1</v>
      </c>
      <c r="I15838" t="s">
        <v>16</v>
      </c>
      <c r="J15838" t="s">
        <v>89092</v>
      </c>
      <c r="K15838">
        <v>2.5499999999999998</v>
      </c>
      <c r="L15838" s="5" t="s">
        <v>89070</v>
      </c>
      <c r="M15838">
        <v>1.4840000000000001E-3</v>
      </c>
      <c r="N15838" t="s">
        <v>107293</v>
      </c>
      <c r="O15838">
        <v>14230</v>
      </c>
      <c r="P15838" t="s">
        <v>89594</v>
      </c>
    </row>
    <row r="15839" spans="1:16" x14ac:dyDescent="0.45">
      <c r="A15839" t="s">
        <v>89065</v>
      </c>
      <c r="B15839" t="s">
        <v>6849</v>
      </c>
      <c r="C15839" t="s">
        <v>108351</v>
      </c>
      <c r="D15839" t="s">
        <v>6851</v>
      </c>
      <c r="E15839" t="s">
        <v>6852</v>
      </c>
      <c r="F15839" s="6">
        <v>3850.4566268734502</v>
      </c>
      <c r="G15839" t="s">
        <v>108352</v>
      </c>
      <c r="H15839" s="8">
        <v>1</v>
      </c>
      <c r="I15839" t="s">
        <v>16</v>
      </c>
      <c r="J15839" t="s">
        <v>16</v>
      </c>
      <c r="K15839">
        <v>2.79</v>
      </c>
      <c r="L15839" s="5" t="s">
        <v>89070</v>
      </c>
      <c r="M15839">
        <v>4.3420000000000004E-3</v>
      </c>
      <c r="N15839" t="s">
        <v>89902</v>
      </c>
      <c r="O15839">
        <v>10682</v>
      </c>
      <c r="P15839" t="s">
        <v>100282</v>
      </c>
    </row>
    <row r="15840" spans="1:16" x14ac:dyDescent="0.45">
      <c r="A15840" t="s">
        <v>10</v>
      </c>
      <c r="B15840" t="s">
        <v>6849</v>
      </c>
      <c r="C15840" t="s">
        <v>118962</v>
      </c>
      <c r="D15840" t="s">
        <v>6851</v>
      </c>
      <c r="E15840" t="s">
        <v>6852</v>
      </c>
      <c r="F15840" s="6">
        <v>3850.4566268734502</v>
      </c>
      <c r="G15840" t="s">
        <v>118963</v>
      </c>
      <c r="H15840" s="8">
        <v>1</v>
      </c>
      <c r="I15840" t="s">
        <v>89092</v>
      </c>
      <c r="J15840" t="s">
        <v>16</v>
      </c>
      <c r="K15840">
        <v>83.947999999999993</v>
      </c>
      <c r="L15840" s="5">
        <v>0.58411900000000005</v>
      </c>
      <c r="M15840">
        <v>1.4802000000000001E-4</v>
      </c>
      <c r="N15840" t="s">
        <v>118964</v>
      </c>
      <c r="O15840">
        <v>6559</v>
      </c>
      <c r="P15840" t="s">
        <v>2247</v>
      </c>
    </row>
    <row r="15841" spans="1:16" x14ac:dyDescent="0.45">
      <c r="A15841" t="s">
        <v>10</v>
      </c>
      <c r="B15841" t="s">
        <v>3406</v>
      </c>
      <c r="C15841" t="s">
        <v>3407</v>
      </c>
      <c r="D15841" t="s">
        <v>3408</v>
      </c>
      <c r="E15841" t="s">
        <v>3409</v>
      </c>
      <c r="F15841" s="6">
        <v>2208.9781226240898</v>
      </c>
      <c r="G15841" t="s">
        <v>3410</v>
      </c>
      <c r="H15841" s="8">
        <v>132</v>
      </c>
      <c r="I15841" t="s">
        <v>16</v>
      </c>
      <c r="J15841" t="s">
        <v>16</v>
      </c>
      <c r="K15841">
        <v>263.77</v>
      </c>
      <c r="L15841" s="5">
        <v>1</v>
      </c>
      <c r="M15841" s="1">
        <v>1.42319E-72</v>
      </c>
      <c r="N15841" t="s">
        <v>3411</v>
      </c>
      <c r="O15841">
        <v>20327</v>
      </c>
      <c r="P15841" t="s">
        <v>3412</v>
      </c>
    </row>
    <row r="15842" spans="1:16" x14ac:dyDescent="0.45">
      <c r="A15842" t="s">
        <v>10</v>
      </c>
      <c r="B15842" t="s">
        <v>3406</v>
      </c>
      <c r="C15842" t="s">
        <v>84581</v>
      </c>
      <c r="D15842" t="s">
        <v>3408</v>
      </c>
      <c r="E15842" t="s">
        <v>3409</v>
      </c>
      <c r="F15842" s="6">
        <v>2208.9781226240898</v>
      </c>
      <c r="G15842" t="s">
        <v>84582</v>
      </c>
      <c r="H15842" s="8">
        <v>22</v>
      </c>
      <c r="I15842" t="s">
        <v>16</v>
      </c>
      <c r="J15842" t="s">
        <v>16</v>
      </c>
      <c r="K15842">
        <v>133.22999999999999</v>
      </c>
      <c r="L15842" s="5">
        <v>1</v>
      </c>
      <c r="M15842">
        <v>4.2437099999999999E-4</v>
      </c>
      <c r="N15842" t="s">
        <v>84583</v>
      </c>
      <c r="O15842">
        <v>14017</v>
      </c>
      <c r="P15842" t="s">
        <v>22660</v>
      </c>
    </row>
    <row r="15843" spans="1:16" x14ac:dyDescent="0.45">
      <c r="A15843" t="s">
        <v>10</v>
      </c>
      <c r="B15843" t="s">
        <v>3406</v>
      </c>
      <c r="C15843" t="s">
        <v>43829</v>
      </c>
      <c r="D15843" t="s">
        <v>3408</v>
      </c>
      <c r="E15843" t="s">
        <v>3409</v>
      </c>
      <c r="F15843" s="6">
        <v>2208.9781226240898</v>
      </c>
      <c r="G15843" t="s">
        <v>43830</v>
      </c>
      <c r="H15843" s="8">
        <v>4</v>
      </c>
      <c r="I15843" t="s">
        <v>16</v>
      </c>
      <c r="J15843" t="s">
        <v>16</v>
      </c>
      <c r="K15843">
        <v>98.581999999999994</v>
      </c>
      <c r="L15843" s="5">
        <v>0.99624199999999996</v>
      </c>
      <c r="M15843">
        <v>5.0041199999999999E-4</v>
      </c>
      <c r="N15843" t="s">
        <v>43831</v>
      </c>
      <c r="O15843">
        <v>450</v>
      </c>
      <c r="P15843" t="s">
        <v>563</v>
      </c>
    </row>
    <row r="15844" spans="1:16" x14ac:dyDescent="0.45">
      <c r="A15844" t="s">
        <v>10</v>
      </c>
      <c r="B15844" t="s">
        <v>1357</v>
      </c>
      <c r="C15844" t="s">
        <v>1358</v>
      </c>
      <c r="D15844" t="s">
        <v>1359</v>
      </c>
      <c r="E15844" t="s">
        <v>1360</v>
      </c>
      <c r="F15844" s="6">
        <v>1560.7526342532401</v>
      </c>
      <c r="G15844" t="s">
        <v>1361</v>
      </c>
      <c r="H15844" s="8">
        <v>2</v>
      </c>
      <c r="I15844" t="s">
        <v>16</v>
      </c>
      <c r="J15844" t="s">
        <v>16</v>
      </c>
      <c r="K15844">
        <v>57.280999999999999</v>
      </c>
      <c r="L15844" s="5">
        <v>1</v>
      </c>
      <c r="M15844">
        <v>1.5676499999999999E-2</v>
      </c>
      <c r="N15844" t="s">
        <v>1362</v>
      </c>
      <c r="O15844">
        <v>7033</v>
      </c>
      <c r="P15844" t="s">
        <v>1363</v>
      </c>
    </row>
    <row r="15845" spans="1:16" x14ac:dyDescent="0.45">
      <c r="A15845" t="s">
        <v>10</v>
      </c>
      <c r="B15845" t="s">
        <v>3179</v>
      </c>
      <c r="C15845" t="s">
        <v>64161</v>
      </c>
      <c r="D15845" t="s">
        <v>3181</v>
      </c>
      <c r="E15845" t="s">
        <v>3182</v>
      </c>
      <c r="F15845" s="6">
        <v>6133.4742580300099</v>
      </c>
      <c r="G15845" t="s">
        <v>64162</v>
      </c>
      <c r="H15845" s="8">
        <v>263</v>
      </c>
      <c r="I15845" t="s">
        <v>16</v>
      </c>
      <c r="J15845" t="s">
        <v>16</v>
      </c>
      <c r="K15845">
        <v>392.82</v>
      </c>
      <c r="L15845" s="5">
        <v>0.99994799999999995</v>
      </c>
      <c r="M15845" s="1">
        <v>9.2708499999999997E-132</v>
      </c>
      <c r="N15845" t="s">
        <v>64163</v>
      </c>
      <c r="O15845">
        <v>9951</v>
      </c>
      <c r="P15845" t="s">
        <v>703</v>
      </c>
    </row>
    <row r="15846" spans="1:16" x14ac:dyDescent="0.45">
      <c r="A15846" t="s">
        <v>10</v>
      </c>
      <c r="B15846" t="s">
        <v>3179</v>
      </c>
      <c r="C15846" t="s">
        <v>26844</v>
      </c>
      <c r="D15846" t="s">
        <v>3181</v>
      </c>
      <c r="E15846" t="s">
        <v>3182</v>
      </c>
      <c r="F15846" s="6">
        <v>6133.4742580300099</v>
      </c>
      <c r="G15846" t="s">
        <v>26845</v>
      </c>
      <c r="H15846" s="8">
        <v>53</v>
      </c>
      <c r="I15846" t="s">
        <v>16</v>
      </c>
      <c r="J15846" t="s">
        <v>16</v>
      </c>
      <c r="K15846">
        <v>303.95999999999998</v>
      </c>
      <c r="L15846" s="5">
        <v>0.9728</v>
      </c>
      <c r="M15846" s="1">
        <v>1.84077E-75</v>
      </c>
      <c r="N15846" t="s">
        <v>26846</v>
      </c>
      <c r="O15846">
        <v>8726</v>
      </c>
      <c r="P15846" t="s">
        <v>450</v>
      </c>
    </row>
    <row r="15847" spans="1:16" x14ac:dyDescent="0.45">
      <c r="A15847" t="s">
        <v>10</v>
      </c>
      <c r="B15847" t="s">
        <v>3179</v>
      </c>
      <c r="C15847" t="s">
        <v>76024</v>
      </c>
      <c r="D15847" t="s">
        <v>3181</v>
      </c>
      <c r="E15847" t="s">
        <v>3182</v>
      </c>
      <c r="F15847" s="6">
        <v>6133.4742580300099</v>
      </c>
      <c r="G15847" t="s">
        <v>76025</v>
      </c>
      <c r="H15847" s="8">
        <v>36</v>
      </c>
      <c r="I15847" t="s">
        <v>16</v>
      </c>
      <c r="J15847" t="s">
        <v>16</v>
      </c>
      <c r="K15847">
        <v>151.05000000000001</v>
      </c>
      <c r="L15847" s="5">
        <v>0.97526500000000005</v>
      </c>
      <c r="M15847" s="1">
        <v>2.2816099999999998E-13</v>
      </c>
      <c r="N15847" t="s">
        <v>76026</v>
      </c>
      <c r="O15847">
        <v>16662</v>
      </c>
      <c r="P15847" t="s">
        <v>3922</v>
      </c>
    </row>
    <row r="15848" spans="1:16" x14ac:dyDescent="0.45">
      <c r="A15848" t="s">
        <v>89065</v>
      </c>
      <c r="B15848" t="s">
        <v>3179</v>
      </c>
      <c r="C15848" t="s">
        <v>91566</v>
      </c>
      <c r="D15848" t="s">
        <v>3181</v>
      </c>
      <c r="E15848" t="s">
        <v>3182</v>
      </c>
      <c r="F15848" s="6">
        <v>6133.4742580300099</v>
      </c>
      <c r="G15848" t="s">
        <v>91567</v>
      </c>
      <c r="H15848" s="8">
        <v>19</v>
      </c>
      <c r="I15848" t="s">
        <v>16</v>
      </c>
      <c r="J15848" t="s">
        <v>16</v>
      </c>
      <c r="K15848">
        <v>2.5</v>
      </c>
      <c r="L15848" s="5" t="s">
        <v>89070</v>
      </c>
      <c r="M15848">
        <v>1.642E-3</v>
      </c>
      <c r="N15848" t="s">
        <v>89318</v>
      </c>
      <c r="O15848">
        <v>22038</v>
      </c>
      <c r="P15848" t="s">
        <v>90537</v>
      </c>
    </row>
    <row r="15849" spans="1:16" x14ac:dyDescent="0.45">
      <c r="A15849" t="s">
        <v>89065</v>
      </c>
      <c r="B15849" t="s">
        <v>3179</v>
      </c>
      <c r="C15849" t="s">
        <v>91764</v>
      </c>
      <c r="D15849" t="s">
        <v>3181</v>
      </c>
      <c r="E15849" t="s">
        <v>3182</v>
      </c>
      <c r="F15849" s="6">
        <v>6133.4742580300099</v>
      </c>
      <c r="G15849" t="s">
        <v>91765</v>
      </c>
      <c r="H15849" s="8">
        <v>17</v>
      </c>
      <c r="I15849" t="s">
        <v>16</v>
      </c>
      <c r="J15849" t="s">
        <v>16</v>
      </c>
      <c r="K15849">
        <v>3.67</v>
      </c>
      <c r="L15849" s="5" t="s">
        <v>89070</v>
      </c>
      <c r="M15849">
        <v>2.3560000000000001E-4</v>
      </c>
      <c r="N15849" t="s">
        <v>91766</v>
      </c>
      <c r="O15849">
        <v>8827</v>
      </c>
      <c r="P15849" t="s">
        <v>89379</v>
      </c>
    </row>
    <row r="15850" spans="1:16" x14ac:dyDescent="0.45">
      <c r="A15850" t="s">
        <v>10</v>
      </c>
      <c r="B15850" t="s">
        <v>3179</v>
      </c>
      <c r="C15850" t="s">
        <v>34452</v>
      </c>
      <c r="D15850" t="s">
        <v>3181</v>
      </c>
      <c r="E15850" t="s">
        <v>3182</v>
      </c>
      <c r="F15850" s="6">
        <v>6133.4742580300099</v>
      </c>
      <c r="G15850" t="s">
        <v>34453</v>
      </c>
      <c r="H15850" s="8">
        <v>7</v>
      </c>
      <c r="I15850" t="s">
        <v>16</v>
      </c>
      <c r="J15850" t="s">
        <v>16</v>
      </c>
      <c r="K15850">
        <v>48.854999999999997</v>
      </c>
      <c r="L15850" s="5">
        <v>0.92367699999999997</v>
      </c>
      <c r="M15850">
        <v>1.2973E-2</v>
      </c>
      <c r="N15850" t="s">
        <v>34454</v>
      </c>
      <c r="O15850">
        <v>7867</v>
      </c>
      <c r="P15850" t="s">
        <v>128</v>
      </c>
    </row>
    <row r="15851" spans="1:16" x14ac:dyDescent="0.45">
      <c r="A15851" t="s">
        <v>10</v>
      </c>
      <c r="B15851" t="s">
        <v>3179</v>
      </c>
      <c r="C15851" t="s">
        <v>5148</v>
      </c>
      <c r="D15851" t="s">
        <v>3181</v>
      </c>
      <c r="E15851" t="s">
        <v>3182</v>
      </c>
      <c r="F15851" s="6">
        <v>6133.4742580300099</v>
      </c>
      <c r="G15851" t="s">
        <v>5149</v>
      </c>
      <c r="H15851" s="8">
        <v>2</v>
      </c>
      <c r="I15851" t="s">
        <v>16</v>
      </c>
      <c r="J15851" t="s">
        <v>16</v>
      </c>
      <c r="K15851">
        <v>88.135999999999996</v>
      </c>
      <c r="L15851" s="5">
        <v>0.99963400000000002</v>
      </c>
      <c r="M15851">
        <v>5.5047000000000004E-3</v>
      </c>
      <c r="N15851" t="s">
        <v>5150</v>
      </c>
      <c r="O15851">
        <v>7918</v>
      </c>
      <c r="P15851" t="s">
        <v>2254</v>
      </c>
    </row>
    <row r="15852" spans="1:16" x14ac:dyDescent="0.45">
      <c r="A15852" t="s">
        <v>10</v>
      </c>
      <c r="B15852" t="s">
        <v>3179</v>
      </c>
      <c r="C15852" t="s">
        <v>85151</v>
      </c>
      <c r="D15852" t="s">
        <v>3181</v>
      </c>
      <c r="E15852" t="s">
        <v>3182</v>
      </c>
      <c r="F15852" s="6">
        <v>6133.4742580300099</v>
      </c>
      <c r="G15852" t="s">
        <v>85152</v>
      </c>
      <c r="H15852" s="8">
        <v>2</v>
      </c>
      <c r="I15852" t="s">
        <v>16</v>
      </c>
      <c r="J15852" t="s">
        <v>16</v>
      </c>
      <c r="K15852">
        <v>83.393000000000001</v>
      </c>
      <c r="L15852" s="5">
        <v>0.93803999999999998</v>
      </c>
      <c r="M15852" s="1">
        <v>1.92328E-5</v>
      </c>
      <c r="N15852" t="s">
        <v>85153</v>
      </c>
      <c r="O15852">
        <v>14624</v>
      </c>
      <c r="P15852" t="s">
        <v>8207</v>
      </c>
    </row>
    <row r="15853" spans="1:16" x14ac:dyDescent="0.45">
      <c r="A15853" t="s">
        <v>10</v>
      </c>
      <c r="B15853" t="s">
        <v>3179</v>
      </c>
      <c r="C15853" t="s">
        <v>120530</v>
      </c>
      <c r="D15853" t="s">
        <v>3181</v>
      </c>
      <c r="E15853" t="s">
        <v>3182</v>
      </c>
      <c r="F15853" s="6">
        <v>6133.4742580300099</v>
      </c>
      <c r="G15853" t="s">
        <v>120531</v>
      </c>
      <c r="H15853" s="8">
        <v>2</v>
      </c>
      <c r="I15853" t="s">
        <v>89092</v>
      </c>
      <c r="J15853" t="s">
        <v>16</v>
      </c>
      <c r="K15853">
        <v>90.192999999999998</v>
      </c>
      <c r="L15853" s="5">
        <v>0.523644</v>
      </c>
      <c r="M15853" s="1">
        <v>4.1888699999999998E-7</v>
      </c>
      <c r="N15853" t="s">
        <v>120532</v>
      </c>
      <c r="O15853">
        <v>18536</v>
      </c>
      <c r="P15853" t="s">
        <v>404</v>
      </c>
    </row>
    <row r="15854" spans="1:16" x14ac:dyDescent="0.45">
      <c r="A15854" t="s">
        <v>10</v>
      </c>
      <c r="B15854" t="s">
        <v>3179</v>
      </c>
      <c r="C15854" t="s">
        <v>3180</v>
      </c>
      <c r="D15854" t="s">
        <v>3181</v>
      </c>
      <c r="E15854" t="s">
        <v>3182</v>
      </c>
      <c r="F15854" s="6">
        <v>6133.4742580300099</v>
      </c>
      <c r="G15854" t="s">
        <v>3183</v>
      </c>
      <c r="H15854" s="8">
        <v>1</v>
      </c>
      <c r="I15854" t="s">
        <v>16</v>
      </c>
      <c r="J15854" t="s">
        <v>16</v>
      </c>
      <c r="K15854">
        <v>40.726999999999997</v>
      </c>
      <c r="L15854" s="5">
        <v>0.92025900000000005</v>
      </c>
      <c r="M15854">
        <v>1.7813900000000001E-2</v>
      </c>
      <c r="N15854" t="s">
        <v>3184</v>
      </c>
      <c r="O15854">
        <v>12573</v>
      </c>
      <c r="P15854" t="s">
        <v>3185</v>
      </c>
    </row>
    <row r="15855" spans="1:16" x14ac:dyDescent="0.45">
      <c r="A15855" t="s">
        <v>10</v>
      </c>
      <c r="B15855" t="s">
        <v>3179</v>
      </c>
      <c r="C15855" t="s">
        <v>6537</v>
      </c>
      <c r="D15855" t="s">
        <v>3181</v>
      </c>
      <c r="E15855" t="s">
        <v>3182</v>
      </c>
      <c r="F15855" s="6">
        <v>6133.4742580300099</v>
      </c>
      <c r="G15855" t="s">
        <v>6538</v>
      </c>
      <c r="H15855" s="8">
        <v>1</v>
      </c>
      <c r="I15855" t="s">
        <v>16</v>
      </c>
      <c r="J15855" t="s">
        <v>16</v>
      </c>
      <c r="K15855">
        <v>69.825000000000003</v>
      </c>
      <c r="L15855" s="5">
        <v>1</v>
      </c>
      <c r="M15855">
        <v>4.7727300000000002E-3</v>
      </c>
      <c r="N15855" t="s">
        <v>6539</v>
      </c>
      <c r="O15855">
        <v>22236</v>
      </c>
      <c r="P15855" t="s">
        <v>32</v>
      </c>
    </row>
    <row r="15856" spans="1:16" x14ac:dyDescent="0.45">
      <c r="A15856" t="s">
        <v>10</v>
      </c>
      <c r="B15856" t="s">
        <v>3179</v>
      </c>
      <c r="C15856" t="s">
        <v>35122</v>
      </c>
      <c r="D15856" t="s">
        <v>3181</v>
      </c>
      <c r="E15856" t="s">
        <v>3182</v>
      </c>
      <c r="F15856" s="6">
        <v>6133.4742580300099</v>
      </c>
      <c r="G15856" t="s">
        <v>35123</v>
      </c>
      <c r="H15856" s="8">
        <v>1</v>
      </c>
      <c r="I15856" t="s">
        <v>16</v>
      </c>
      <c r="J15856" t="s">
        <v>16</v>
      </c>
      <c r="K15856">
        <v>74.376000000000005</v>
      </c>
      <c r="L15856" s="5">
        <v>0.99990000000000001</v>
      </c>
      <c r="M15856">
        <v>9.7006499999999999E-3</v>
      </c>
      <c r="N15856" t="s">
        <v>35124</v>
      </c>
      <c r="O15856">
        <v>8200</v>
      </c>
      <c r="P15856" t="s">
        <v>2254</v>
      </c>
    </row>
    <row r="15857" spans="1:16" x14ac:dyDescent="0.45">
      <c r="A15857" t="s">
        <v>89065</v>
      </c>
      <c r="B15857" t="s">
        <v>3179</v>
      </c>
      <c r="C15857" t="s">
        <v>105376</v>
      </c>
      <c r="D15857" t="s">
        <v>3181</v>
      </c>
      <c r="E15857" t="s">
        <v>3182</v>
      </c>
      <c r="F15857" s="6">
        <v>6133.4742580300099</v>
      </c>
      <c r="G15857" t="s">
        <v>105377</v>
      </c>
      <c r="H15857" s="8">
        <v>1</v>
      </c>
      <c r="I15857" t="s">
        <v>16</v>
      </c>
      <c r="J15857" t="s">
        <v>16</v>
      </c>
      <c r="K15857">
        <v>2.39</v>
      </c>
      <c r="L15857" s="5" t="s">
        <v>89070</v>
      </c>
      <c r="M15857">
        <v>7.2589999999999998E-3</v>
      </c>
      <c r="N15857" t="s">
        <v>105378</v>
      </c>
      <c r="O15857">
        <v>13243</v>
      </c>
      <c r="P15857" t="s">
        <v>90774</v>
      </c>
    </row>
    <row r="15858" spans="1:16" x14ac:dyDescent="0.45">
      <c r="A15858" t="s">
        <v>89065</v>
      </c>
      <c r="B15858" t="s">
        <v>3179</v>
      </c>
      <c r="C15858" t="s">
        <v>106537</v>
      </c>
      <c r="D15858" t="s">
        <v>3181</v>
      </c>
      <c r="E15858" t="s">
        <v>3182</v>
      </c>
      <c r="F15858" s="6">
        <v>6133.4742580300099</v>
      </c>
      <c r="G15858" t="s">
        <v>106538</v>
      </c>
      <c r="H15858" s="8">
        <v>1</v>
      </c>
      <c r="I15858" t="s">
        <v>16</v>
      </c>
      <c r="J15858" t="s">
        <v>16</v>
      </c>
      <c r="K15858">
        <v>3.93</v>
      </c>
      <c r="L15858" s="5" t="s">
        <v>89070</v>
      </c>
      <c r="M15858">
        <v>4.1019999999999997E-3</v>
      </c>
      <c r="N15858" t="s">
        <v>106539</v>
      </c>
      <c r="O15858">
        <v>8294</v>
      </c>
      <c r="P15858" t="s">
        <v>95870</v>
      </c>
    </row>
    <row r="15859" spans="1:16" x14ac:dyDescent="0.45">
      <c r="A15859" t="s">
        <v>89065</v>
      </c>
      <c r="B15859" t="s">
        <v>3179</v>
      </c>
      <c r="C15859" t="s">
        <v>109093</v>
      </c>
      <c r="D15859" t="s">
        <v>3181</v>
      </c>
      <c r="E15859" t="s">
        <v>3182</v>
      </c>
      <c r="F15859" s="6">
        <v>6133.4742580300099</v>
      </c>
      <c r="G15859" t="s">
        <v>109094</v>
      </c>
      <c r="H15859" s="8">
        <v>1</v>
      </c>
      <c r="I15859" t="s">
        <v>16</v>
      </c>
      <c r="J15859" t="s">
        <v>16</v>
      </c>
      <c r="K15859">
        <v>3.98</v>
      </c>
      <c r="L15859" s="5" t="s">
        <v>89070</v>
      </c>
      <c r="M15859">
        <v>3.2380000000000001E-4</v>
      </c>
      <c r="N15859" t="s">
        <v>109095</v>
      </c>
      <c r="O15859">
        <v>7757</v>
      </c>
      <c r="P15859" t="s">
        <v>92734</v>
      </c>
    </row>
    <row r="15860" spans="1:16" x14ac:dyDescent="0.45">
      <c r="A15860" t="s">
        <v>10</v>
      </c>
      <c r="B15860" t="s">
        <v>38482</v>
      </c>
      <c r="C15860" t="s">
        <v>55455</v>
      </c>
      <c r="D15860" t="s">
        <v>38484</v>
      </c>
      <c r="E15860" t="s">
        <v>38485</v>
      </c>
      <c r="F15860" s="6">
        <v>2716.2711415086901</v>
      </c>
      <c r="G15860" t="s">
        <v>55456</v>
      </c>
      <c r="H15860" s="8">
        <v>106</v>
      </c>
      <c r="I15860" t="s">
        <v>16</v>
      </c>
      <c r="J15860" t="s">
        <v>16</v>
      </c>
      <c r="K15860">
        <v>170.66</v>
      </c>
      <c r="L15860" s="5">
        <v>0.99728799999999995</v>
      </c>
      <c r="M15860" s="1">
        <v>5.0522399999999999E-14</v>
      </c>
      <c r="N15860" t="s">
        <v>55457</v>
      </c>
      <c r="O15860">
        <v>3908</v>
      </c>
      <c r="P15860" t="s">
        <v>4420</v>
      </c>
    </row>
    <row r="15861" spans="1:16" x14ac:dyDescent="0.45">
      <c r="A15861" t="s">
        <v>10</v>
      </c>
      <c r="B15861" t="s">
        <v>38482</v>
      </c>
      <c r="C15861" t="s">
        <v>116699</v>
      </c>
      <c r="D15861" t="s">
        <v>38484</v>
      </c>
      <c r="E15861" t="s">
        <v>38485</v>
      </c>
      <c r="F15861" s="6">
        <v>2716.2711415086901</v>
      </c>
      <c r="G15861" t="s">
        <v>116700</v>
      </c>
      <c r="H15861" s="8">
        <v>60</v>
      </c>
      <c r="I15861" t="s">
        <v>89092</v>
      </c>
      <c r="J15861" t="s">
        <v>16</v>
      </c>
      <c r="K15861">
        <v>161.87</v>
      </c>
      <c r="L15861" s="5">
        <v>0.48161999999999999</v>
      </c>
      <c r="M15861" s="1">
        <v>5.5593400000000001E-16</v>
      </c>
      <c r="N15861" t="s">
        <v>116701</v>
      </c>
      <c r="O15861">
        <v>4937</v>
      </c>
      <c r="P15861" t="s">
        <v>5245</v>
      </c>
    </row>
    <row r="15862" spans="1:16" x14ac:dyDescent="0.45">
      <c r="A15862" t="s">
        <v>10</v>
      </c>
      <c r="B15862" t="s">
        <v>38482</v>
      </c>
      <c r="C15862" t="s">
        <v>38483</v>
      </c>
      <c r="D15862" t="s">
        <v>38484</v>
      </c>
      <c r="E15862" t="s">
        <v>38485</v>
      </c>
      <c r="F15862" s="6">
        <v>2716.2711415086901</v>
      </c>
      <c r="G15862" t="s">
        <v>38486</v>
      </c>
      <c r="H15862" s="8">
        <v>18</v>
      </c>
      <c r="I15862" t="s">
        <v>16</v>
      </c>
      <c r="J15862" t="s">
        <v>16</v>
      </c>
      <c r="K15862">
        <v>190.37</v>
      </c>
      <c r="L15862" s="5">
        <v>1</v>
      </c>
      <c r="M15862" s="1">
        <v>7.4496500000000002E-22</v>
      </c>
      <c r="N15862" t="s">
        <v>38487</v>
      </c>
      <c r="O15862">
        <v>13063</v>
      </c>
      <c r="P15862" t="s">
        <v>543</v>
      </c>
    </row>
    <row r="15863" spans="1:16" x14ac:dyDescent="0.45">
      <c r="A15863" t="s">
        <v>10</v>
      </c>
      <c r="B15863" t="s">
        <v>38482</v>
      </c>
      <c r="C15863" t="s">
        <v>80008</v>
      </c>
      <c r="D15863" t="s">
        <v>38484</v>
      </c>
      <c r="E15863" t="s">
        <v>38485</v>
      </c>
      <c r="F15863" s="6">
        <v>2716.2711415086901</v>
      </c>
      <c r="G15863" t="s">
        <v>80009</v>
      </c>
      <c r="H15863" s="8">
        <v>3</v>
      </c>
      <c r="I15863" t="s">
        <v>16</v>
      </c>
      <c r="J15863" t="s">
        <v>16</v>
      </c>
      <c r="K15863">
        <v>67.897000000000006</v>
      </c>
      <c r="L15863" s="5">
        <v>0.99995900000000004</v>
      </c>
      <c r="M15863">
        <v>3.0363899999999999E-3</v>
      </c>
      <c r="N15863" t="s">
        <v>80010</v>
      </c>
      <c r="O15863">
        <v>3362</v>
      </c>
      <c r="P15863" t="s">
        <v>2286</v>
      </c>
    </row>
    <row r="15864" spans="1:16" x14ac:dyDescent="0.45">
      <c r="A15864" t="s">
        <v>89065</v>
      </c>
      <c r="B15864" t="s">
        <v>38482</v>
      </c>
      <c r="C15864" t="s">
        <v>104424</v>
      </c>
      <c r="D15864" t="s">
        <v>38484</v>
      </c>
      <c r="E15864" t="s">
        <v>38485</v>
      </c>
      <c r="F15864" s="6">
        <v>2716.2711415086901</v>
      </c>
      <c r="G15864" t="s">
        <v>104425</v>
      </c>
      <c r="H15864" s="8">
        <v>1</v>
      </c>
      <c r="I15864" t="s">
        <v>16</v>
      </c>
      <c r="J15864" t="s">
        <v>16</v>
      </c>
      <c r="K15864">
        <v>3</v>
      </c>
      <c r="L15864" s="5" t="s">
        <v>89070</v>
      </c>
      <c r="M15864">
        <v>2.5639999999999998E-5</v>
      </c>
      <c r="N15864" t="s">
        <v>104426</v>
      </c>
      <c r="O15864">
        <v>3728</v>
      </c>
      <c r="P15864" t="s">
        <v>90853</v>
      </c>
    </row>
    <row r="15865" spans="1:16" x14ac:dyDescent="0.45">
      <c r="A15865" t="s">
        <v>10</v>
      </c>
      <c r="B15865" t="s">
        <v>5512</v>
      </c>
      <c r="C15865" t="s">
        <v>35470</v>
      </c>
      <c r="D15865" t="s">
        <v>5514</v>
      </c>
      <c r="E15865" t="s">
        <v>5515</v>
      </c>
      <c r="F15865" s="6">
        <v>6560</v>
      </c>
      <c r="G15865" t="s">
        <v>35471</v>
      </c>
      <c r="H15865" s="8">
        <v>70</v>
      </c>
      <c r="I15865" t="s">
        <v>16</v>
      </c>
      <c r="J15865" t="s">
        <v>16</v>
      </c>
      <c r="K15865">
        <v>122.33</v>
      </c>
      <c r="L15865" s="5">
        <v>0.99995500000000004</v>
      </c>
      <c r="M15865" s="1">
        <v>3.8175700000000002E-7</v>
      </c>
      <c r="N15865" t="s">
        <v>35472</v>
      </c>
      <c r="O15865">
        <v>10866</v>
      </c>
      <c r="P15865" t="s">
        <v>788</v>
      </c>
    </row>
    <row r="15866" spans="1:16" x14ac:dyDescent="0.45">
      <c r="A15866" t="s">
        <v>10</v>
      </c>
      <c r="B15866" t="s">
        <v>5512</v>
      </c>
      <c r="C15866" t="s">
        <v>5513</v>
      </c>
      <c r="D15866" t="s">
        <v>5514</v>
      </c>
      <c r="E15866" t="s">
        <v>5515</v>
      </c>
      <c r="F15866" s="6">
        <v>6560</v>
      </c>
      <c r="G15866" t="s">
        <v>5516</v>
      </c>
      <c r="H15866" s="8">
        <v>47</v>
      </c>
      <c r="I15866" t="s">
        <v>16</v>
      </c>
      <c r="J15866" t="s">
        <v>16</v>
      </c>
      <c r="K15866">
        <v>179.94</v>
      </c>
      <c r="L15866" s="5">
        <v>0.97805200000000003</v>
      </c>
      <c r="M15866" s="1">
        <v>2.9034100000000002E-17</v>
      </c>
      <c r="N15866" t="s">
        <v>5517</v>
      </c>
      <c r="O15866">
        <v>9483</v>
      </c>
      <c r="P15866" t="s">
        <v>4512</v>
      </c>
    </row>
    <row r="15867" spans="1:16" x14ac:dyDescent="0.45">
      <c r="A15867" t="s">
        <v>89065</v>
      </c>
      <c r="B15867" t="s">
        <v>5512</v>
      </c>
      <c r="C15867" t="s">
        <v>90204</v>
      </c>
      <c r="D15867" t="s">
        <v>5514</v>
      </c>
      <c r="E15867" t="s">
        <v>5515</v>
      </c>
      <c r="F15867" s="6">
        <v>6560</v>
      </c>
      <c r="G15867" t="s">
        <v>90205</v>
      </c>
      <c r="H15867" s="8">
        <v>46</v>
      </c>
      <c r="I15867" t="s">
        <v>16</v>
      </c>
      <c r="J15867" t="s">
        <v>16</v>
      </c>
      <c r="K15867">
        <v>2.7</v>
      </c>
      <c r="L15867" s="5" t="s">
        <v>89070</v>
      </c>
      <c r="M15867">
        <v>1.5330000000000001E-5</v>
      </c>
      <c r="N15867" t="s">
        <v>90206</v>
      </c>
      <c r="O15867">
        <v>14427</v>
      </c>
      <c r="P15867" t="s">
        <v>89880</v>
      </c>
    </row>
    <row r="15868" spans="1:16" x14ac:dyDescent="0.45">
      <c r="A15868" t="s">
        <v>10</v>
      </c>
      <c r="B15868" t="s">
        <v>5512</v>
      </c>
      <c r="C15868" t="s">
        <v>60202</v>
      </c>
      <c r="D15868" t="s">
        <v>5514</v>
      </c>
      <c r="E15868" t="s">
        <v>5515</v>
      </c>
      <c r="F15868" s="6">
        <v>6560</v>
      </c>
      <c r="G15868" t="s">
        <v>60203</v>
      </c>
      <c r="H15868" s="8">
        <v>4</v>
      </c>
      <c r="I15868" t="s">
        <v>16</v>
      </c>
      <c r="J15868" t="s">
        <v>16</v>
      </c>
      <c r="K15868">
        <v>175.48</v>
      </c>
      <c r="L15868" s="5">
        <v>0.99999800000000005</v>
      </c>
      <c r="M15868" s="1">
        <v>3.7185100000000002E-10</v>
      </c>
      <c r="N15868" t="s">
        <v>60204</v>
      </c>
      <c r="O15868">
        <v>5494</v>
      </c>
      <c r="P15868" t="s">
        <v>3043</v>
      </c>
    </row>
    <row r="15869" spans="1:16" x14ac:dyDescent="0.45">
      <c r="A15869" t="s">
        <v>10</v>
      </c>
      <c r="B15869" t="s">
        <v>5512</v>
      </c>
      <c r="C15869" t="s">
        <v>32140</v>
      </c>
      <c r="D15869" t="s">
        <v>5514</v>
      </c>
      <c r="E15869" t="s">
        <v>5515</v>
      </c>
      <c r="F15869" s="6">
        <v>6560</v>
      </c>
      <c r="G15869" t="s">
        <v>32141</v>
      </c>
      <c r="H15869" s="8">
        <v>2</v>
      </c>
      <c r="I15869" t="s">
        <v>16</v>
      </c>
      <c r="J15869" t="s">
        <v>16</v>
      </c>
      <c r="K15869">
        <v>61.11</v>
      </c>
      <c r="L15869" s="5">
        <v>1</v>
      </c>
      <c r="M15869">
        <v>9.4433500000000003E-4</v>
      </c>
      <c r="N15869" t="s">
        <v>32142</v>
      </c>
      <c r="O15869">
        <v>6326</v>
      </c>
      <c r="P15869" t="s">
        <v>5245</v>
      </c>
    </row>
    <row r="15870" spans="1:16" x14ac:dyDescent="0.45">
      <c r="A15870" t="s">
        <v>89065</v>
      </c>
      <c r="B15870" t="s">
        <v>5512</v>
      </c>
      <c r="C15870" t="s">
        <v>104797</v>
      </c>
      <c r="D15870" t="s">
        <v>5514</v>
      </c>
      <c r="E15870" t="s">
        <v>5515</v>
      </c>
      <c r="F15870" s="6">
        <v>6560</v>
      </c>
      <c r="G15870" t="s">
        <v>104798</v>
      </c>
      <c r="H15870" s="8">
        <v>1</v>
      </c>
      <c r="I15870" t="s">
        <v>16</v>
      </c>
      <c r="J15870" t="s">
        <v>16</v>
      </c>
      <c r="K15870">
        <v>2.5</v>
      </c>
      <c r="L15870" s="5" t="s">
        <v>89070</v>
      </c>
      <c r="M15870">
        <v>2.1210000000000001E-4</v>
      </c>
      <c r="N15870" t="s">
        <v>104799</v>
      </c>
      <c r="O15870">
        <v>14068</v>
      </c>
      <c r="P15870" t="s">
        <v>90707</v>
      </c>
    </row>
    <row r="15871" spans="1:16" x14ac:dyDescent="0.45">
      <c r="A15871" t="s">
        <v>89065</v>
      </c>
      <c r="B15871" t="s">
        <v>5512</v>
      </c>
      <c r="C15871" t="s">
        <v>105294</v>
      </c>
      <c r="D15871" t="s">
        <v>5514</v>
      </c>
      <c r="E15871" t="s">
        <v>5515</v>
      </c>
      <c r="F15871" s="6">
        <v>6560</v>
      </c>
      <c r="G15871" t="s">
        <v>105295</v>
      </c>
      <c r="H15871" s="8">
        <v>1</v>
      </c>
      <c r="I15871" t="s">
        <v>16</v>
      </c>
      <c r="J15871" t="s">
        <v>16</v>
      </c>
      <c r="K15871">
        <v>2.39</v>
      </c>
      <c r="L15871" s="5" t="s">
        <v>89070</v>
      </c>
      <c r="M15871">
        <v>9.1540000000000007E-3</v>
      </c>
      <c r="N15871" t="s">
        <v>105296</v>
      </c>
      <c r="O15871">
        <v>1421</v>
      </c>
      <c r="P15871" t="s">
        <v>96900</v>
      </c>
    </row>
    <row r="15872" spans="1:16" x14ac:dyDescent="0.45">
      <c r="A15872" t="s">
        <v>10</v>
      </c>
      <c r="B15872" t="s">
        <v>35343</v>
      </c>
      <c r="C15872" t="s">
        <v>114104</v>
      </c>
      <c r="D15872" t="s">
        <v>35345</v>
      </c>
      <c r="E15872" t="s">
        <v>35346</v>
      </c>
      <c r="F15872" s="6">
        <v>12357.9436355829</v>
      </c>
      <c r="G15872" t="s">
        <v>114105</v>
      </c>
      <c r="H15872" s="8" t="s">
        <v>121533</v>
      </c>
      <c r="I15872" t="s">
        <v>89092</v>
      </c>
      <c r="J15872" t="s">
        <v>16</v>
      </c>
      <c r="K15872">
        <v>130.21</v>
      </c>
      <c r="L15872" s="5">
        <v>0.5</v>
      </c>
      <c r="M15872" s="1">
        <v>3.0084099999999999E-15</v>
      </c>
      <c r="N15872" t="s">
        <v>114106</v>
      </c>
      <c r="O15872">
        <v>18718</v>
      </c>
      <c r="P15872" t="s">
        <v>121</v>
      </c>
    </row>
    <row r="15873" spans="1:16" x14ac:dyDescent="0.45">
      <c r="A15873" t="s">
        <v>10</v>
      </c>
      <c r="B15873" t="s">
        <v>35343</v>
      </c>
      <c r="C15873" t="s">
        <v>66552</v>
      </c>
      <c r="D15873" t="s">
        <v>35345</v>
      </c>
      <c r="E15873" t="s">
        <v>35346</v>
      </c>
      <c r="F15873" s="6">
        <v>12357.9436355829</v>
      </c>
      <c r="G15873" t="s">
        <v>66553</v>
      </c>
      <c r="H15873" s="8">
        <v>541</v>
      </c>
      <c r="I15873" t="s">
        <v>16</v>
      </c>
      <c r="J15873" t="s">
        <v>16</v>
      </c>
      <c r="K15873">
        <v>207.39</v>
      </c>
      <c r="L15873" s="5">
        <v>1</v>
      </c>
      <c r="M15873" s="1">
        <v>9.5643800000000005E-33</v>
      </c>
      <c r="N15873" t="s">
        <v>66554</v>
      </c>
      <c r="O15873">
        <v>7696</v>
      </c>
      <c r="P15873" t="s">
        <v>689</v>
      </c>
    </row>
    <row r="15874" spans="1:16" x14ac:dyDescent="0.45">
      <c r="A15874" t="s">
        <v>10</v>
      </c>
      <c r="B15874" t="s">
        <v>35343</v>
      </c>
      <c r="C15874" t="s">
        <v>44808</v>
      </c>
      <c r="D15874" t="s">
        <v>35345</v>
      </c>
      <c r="E15874" t="s">
        <v>35346</v>
      </c>
      <c r="F15874" s="6">
        <v>12357.9436355829</v>
      </c>
      <c r="G15874" t="s">
        <v>44809</v>
      </c>
      <c r="H15874" s="8">
        <v>302</v>
      </c>
      <c r="I15874" t="s">
        <v>16</v>
      </c>
      <c r="J15874" t="s">
        <v>16</v>
      </c>
      <c r="K15874">
        <v>154.69</v>
      </c>
      <c r="L15874" s="5">
        <v>1</v>
      </c>
      <c r="M15874" s="1">
        <v>7.9717700000000003E-13</v>
      </c>
      <c r="N15874" t="s">
        <v>44810</v>
      </c>
      <c r="O15874">
        <v>13164</v>
      </c>
      <c r="P15874" t="s">
        <v>9250</v>
      </c>
    </row>
    <row r="15875" spans="1:16" x14ac:dyDescent="0.45">
      <c r="A15875" t="s">
        <v>10</v>
      </c>
      <c r="B15875" t="s">
        <v>35343</v>
      </c>
      <c r="C15875" t="s">
        <v>42889</v>
      </c>
      <c r="D15875" t="s">
        <v>35345</v>
      </c>
      <c r="E15875" t="s">
        <v>35346</v>
      </c>
      <c r="F15875" s="6">
        <v>12357.9436355829</v>
      </c>
      <c r="G15875" t="s">
        <v>42890</v>
      </c>
      <c r="H15875" s="8">
        <v>216</v>
      </c>
      <c r="I15875" t="s">
        <v>16</v>
      </c>
      <c r="J15875" t="s">
        <v>16</v>
      </c>
      <c r="K15875">
        <v>345.97</v>
      </c>
      <c r="L15875" s="5">
        <v>1</v>
      </c>
      <c r="M15875" s="1">
        <v>4.3166799999999998E-156</v>
      </c>
      <c r="N15875" t="s">
        <v>42891</v>
      </c>
      <c r="O15875">
        <v>11819</v>
      </c>
      <c r="P15875" t="s">
        <v>4907</v>
      </c>
    </row>
    <row r="15876" spans="1:16" x14ac:dyDescent="0.45">
      <c r="A15876" t="s">
        <v>10</v>
      </c>
      <c r="B15876" t="s">
        <v>35343</v>
      </c>
      <c r="C15876" t="s">
        <v>67552</v>
      </c>
      <c r="D15876" t="s">
        <v>35345</v>
      </c>
      <c r="E15876" t="s">
        <v>35346</v>
      </c>
      <c r="F15876" s="6">
        <v>12357.9436355829</v>
      </c>
      <c r="G15876" t="s">
        <v>67553</v>
      </c>
      <c r="H15876" s="8">
        <v>89</v>
      </c>
      <c r="I15876" t="s">
        <v>16</v>
      </c>
      <c r="J15876" t="s">
        <v>16</v>
      </c>
      <c r="K15876">
        <v>165.98</v>
      </c>
      <c r="L15876" s="5">
        <v>0.99599899999999997</v>
      </c>
      <c r="M15876" s="1">
        <v>3.6976099999999996E-40</v>
      </c>
      <c r="N15876" t="s">
        <v>67554</v>
      </c>
      <c r="O15876">
        <v>16030</v>
      </c>
      <c r="P15876" t="s">
        <v>5102</v>
      </c>
    </row>
    <row r="15877" spans="1:16" x14ac:dyDescent="0.45">
      <c r="A15877" t="s">
        <v>10</v>
      </c>
      <c r="B15877" t="s">
        <v>35343</v>
      </c>
      <c r="C15877" t="s">
        <v>78054</v>
      </c>
      <c r="D15877" t="s">
        <v>35345</v>
      </c>
      <c r="E15877" t="s">
        <v>35346</v>
      </c>
      <c r="F15877" s="6">
        <v>12357.9436355829</v>
      </c>
      <c r="G15877" t="s">
        <v>78055</v>
      </c>
      <c r="H15877" s="8">
        <v>87</v>
      </c>
      <c r="I15877" t="s">
        <v>16</v>
      </c>
      <c r="J15877" t="s">
        <v>16</v>
      </c>
      <c r="K15877">
        <v>189.24</v>
      </c>
      <c r="L15877" s="5">
        <v>1</v>
      </c>
      <c r="M15877" s="1">
        <v>1.4913000000000001E-32</v>
      </c>
      <c r="N15877" t="s">
        <v>78056</v>
      </c>
      <c r="O15877">
        <v>15949</v>
      </c>
      <c r="P15877" t="s">
        <v>5577</v>
      </c>
    </row>
    <row r="15878" spans="1:16" x14ac:dyDescent="0.45">
      <c r="A15878" t="s">
        <v>10</v>
      </c>
      <c r="B15878" t="s">
        <v>35343</v>
      </c>
      <c r="C15878" t="s">
        <v>72624</v>
      </c>
      <c r="D15878" t="s">
        <v>35345</v>
      </c>
      <c r="E15878" t="s">
        <v>35346</v>
      </c>
      <c r="F15878" s="6">
        <v>12357.9436355829</v>
      </c>
      <c r="G15878" t="s">
        <v>72625</v>
      </c>
      <c r="H15878" s="8">
        <v>16</v>
      </c>
      <c r="I15878" t="s">
        <v>16</v>
      </c>
      <c r="J15878" t="s">
        <v>16</v>
      </c>
      <c r="K15878">
        <v>223.15</v>
      </c>
      <c r="L15878" s="5">
        <v>1</v>
      </c>
      <c r="M15878" s="1">
        <v>8.1585099999999995E-33</v>
      </c>
      <c r="N15878" t="s">
        <v>72626</v>
      </c>
      <c r="O15878">
        <v>22458</v>
      </c>
      <c r="P15878" t="s">
        <v>32</v>
      </c>
    </row>
    <row r="15879" spans="1:16" x14ac:dyDescent="0.45">
      <c r="A15879" t="s">
        <v>10</v>
      </c>
      <c r="B15879" t="s">
        <v>35343</v>
      </c>
      <c r="C15879" t="s">
        <v>118949</v>
      </c>
      <c r="D15879" t="s">
        <v>35345</v>
      </c>
      <c r="E15879" t="s">
        <v>35346</v>
      </c>
      <c r="F15879" s="6">
        <v>12357.9436355829</v>
      </c>
      <c r="G15879" t="s">
        <v>118950</v>
      </c>
      <c r="H15879" s="8">
        <v>10</v>
      </c>
      <c r="I15879" t="s">
        <v>89092</v>
      </c>
      <c r="J15879" t="s">
        <v>16</v>
      </c>
      <c r="K15879">
        <v>130.21</v>
      </c>
      <c r="L15879" s="5">
        <v>0.5</v>
      </c>
      <c r="M15879" s="1">
        <v>3.0084099999999999E-15</v>
      </c>
      <c r="N15879" t="s">
        <v>114106</v>
      </c>
      <c r="O15879">
        <v>18718</v>
      </c>
      <c r="P15879" t="s">
        <v>121</v>
      </c>
    </row>
    <row r="15880" spans="1:16" x14ac:dyDescent="0.45">
      <c r="A15880" t="s">
        <v>10</v>
      </c>
      <c r="B15880" t="s">
        <v>35343</v>
      </c>
      <c r="C15880" t="s">
        <v>74896</v>
      </c>
      <c r="D15880" t="s">
        <v>35345</v>
      </c>
      <c r="E15880" t="s">
        <v>35346</v>
      </c>
      <c r="F15880" s="6">
        <v>12357.9436355829</v>
      </c>
      <c r="G15880" t="s">
        <v>74897</v>
      </c>
      <c r="H15880" s="8">
        <v>4</v>
      </c>
      <c r="I15880" t="s">
        <v>16</v>
      </c>
      <c r="J15880" t="s">
        <v>16</v>
      </c>
      <c r="K15880">
        <v>292.76</v>
      </c>
      <c r="L15880" s="5">
        <v>1</v>
      </c>
      <c r="M15880" s="1">
        <v>8.3132500000000004E-107</v>
      </c>
      <c r="N15880" t="s">
        <v>74898</v>
      </c>
      <c r="O15880">
        <v>17435</v>
      </c>
      <c r="P15880" t="s">
        <v>642</v>
      </c>
    </row>
    <row r="15881" spans="1:16" x14ac:dyDescent="0.45">
      <c r="A15881" t="s">
        <v>10</v>
      </c>
      <c r="B15881" t="s">
        <v>35343</v>
      </c>
      <c r="C15881" t="s">
        <v>67467</v>
      </c>
      <c r="D15881" t="s">
        <v>35345</v>
      </c>
      <c r="E15881" t="s">
        <v>35346</v>
      </c>
      <c r="F15881" s="6">
        <v>12357.9436355829</v>
      </c>
      <c r="G15881" t="s">
        <v>67468</v>
      </c>
      <c r="H15881" s="8">
        <v>3</v>
      </c>
      <c r="I15881" t="s">
        <v>16</v>
      </c>
      <c r="J15881" t="s">
        <v>16</v>
      </c>
      <c r="K15881">
        <v>112.95</v>
      </c>
      <c r="L15881" s="5">
        <v>0.76870099999999997</v>
      </c>
      <c r="M15881" s="1">
        <v>4.42101E-12</v>
      </c>
      <c r="N15881" t="s">
        <v>67469</v>
      </c>
      <c r="O15881">
        <v>16891</v>
      </c>
      <c r="P15881" t="s">
        <v>7027</v>
      </c>
    </row>
    <row r="15882" spans="1:16" x14ac:dyDescent="0.45">
      <c r="A15882" t="s">
        <v>10</v>
      </c>
      <c r="B15882" t="s">
        <v>35343</v>
      </c>
      <c r="C15882" t="s">
        <v>35344</v>
      </c>
      <c r="D15882" t="s">
        <v>35345</v>
      </c>
      <c r="E15882" t="s">
        <v>35346</v>
      </c>
      <c r="F15882" s="6">
        <v>12357.9436355829</v>
      </c>
      <c r="G15882" t="s">
        <v>35347</v>
      </c>
      <c r="H15882" s="8">
        <v>1</v>
      </c>
      <c r="I15882" t="s">
        <v>16</v>
      </c>
      <c r="J15882" t="s">
        <v>16</v>
      </c>
      <c r="K15882">
        <v>133.13</v>
      </c>
      <c r="L15882" s="5">
        <v>0.99970899999999996</v>
      </c>
      <c r="M15882" s="1">
        <v>4.1102499999999999E-19</v>
      </c>
      <c r="N15882" t="s">
        <v>35348</v>
      </c>
      <c r="O15882">
        <v>20534</v>
      </c>
      <c r="P15882" t="s">
        <v>245</v>
      </c>
    </row>
    <row r="15883" spans="1:16" x14ac:dyDescent="0.45">
      <c r="A15883" t="s">
        <v>10</v>
      </c>
      <c r="B15883" t="s">
        <v>35343</v>
      </c>
      <c r="C15883" t="s">
        <v>60148</v>
      </c>
      <c r="D15883" t="s">
        <v>35345</v>
      </c>
      <c r="E15883" t="s">
        <v>35346</v>
      </c>
      <c r="F15883" s="6">
        <v>12357.9436355829</v>
      </c>
      <c r="G15883" t="s">
        <v>60149</v>
      </c>
      <c r="H15883" s="8">
        <v>1</v>
      </c>
      <c r="I15883" t="s">
        <v>16</v>
      </c>
      <c r="J15883" t="s">
        <v>16</v>
      </c>
      <c r="K15883">
        <v>58.37</v>
      </c>
      <c r="L15883" s="5">
        <v>0.86529</v>
      </c>
      <c r="M15883">
        <v>2.5653599999999999E-2</v>
      </c>
      <c r="N15883" t="s">
        <v>60150</v>
      </c>
      <c r="O15883">
        <v>12633</v>
      </c>
      <c r="P15883" t="s">
        <v>354</v>
      </c>
    </row>
    <row r="15884" spans="1:16" x14ac:dyDescent="0.45">
      <c r="A15884" t="s">
        <v>10</v>
      </c>
      <c r="B15884" t="s">
        <v>35343</v>
      </c>
      <c r="C15884" t="s">
        <v>80226</v>
      </c>
      <c r="D15884" t="s">
        <v>35345</v>
      </c>
      <c r="E15884" t="s">
        <v>35346</v>
      </c>
      <c r="F15884" s="6">
        <v>12357.9436355829</v>
      </c>
      <c r="G15884" t="s">
        <v>80227</v>
      </c>
      <c r="H15884" s="8">
        <v>1</v>
      </c>
      <c r="I15884" t="s">
        <v>16</v>
      </c>
      <c r="J15884" t="s">
        <v>16</v>
      </c>
      <c r="K15884">
        <v>69.92</v>
      </c>
      <c r="L15884" s="5">
        <v>0.99469300000000005</v>
      </c>
      <c r="M15884">
        <v>1.4066899999999999E-3</v>
      </c>
      <c r="N15884" t="s">
        <v>80228</v>
      </c>
      <c r="O15884">
        <v>7397</v>
      </c>
      <c r="P15884" t="s">
        <v>1059</v>
      </c>
    </row>
    <row r="15885" spans="1:16" x14ac:dyDescent="0.45">
      <c r="A15885" t="s">
        <v>89065</v>
      </c>
      <c r="B15885" t="s">
        <v>35343</v>
      </c>
      <c r="C15885" t="s">
        <v>103935</v>
      </c>
      <c r="D15885" t="s">
        <v>35345</v>
      </c>
      <c r="E15885" t="s">
        <v>35346</v>
      </c>
      <c r="F15885" s="6">
        <v>12357.9436355829</v>
      </c>
      <c r="G15885" t="s">
        <v>103936</v>
      </c>
      <c r="H15885" s="8">
        <v>1</v>
      </c>
      <c r="I15885" t="s">
        <v>16</v>
      </c>
      <c r="J15885" t="s">
        <v>16</v>
      </c>
      <c r="K15885">
        <v>2.42</v>
      </c>
      <c r="L15885" s="5" t="s">
        <v>89070</v>
      </c>
      <c r="M15885">
        <v>1.0269999999999999E-3</v>
      </c>
      <c r="N15885" t="s">
        <v>103937</v>
      </c>
      <c r="O15885">
        <v>17052</v>
      </c>
      <c r="P15885" t="s">
        <v>89968</v>
      </c>
    </row>
    <row r="15886" spans="1:16" x14ac:dyDescent="0.45">
      <c r="A15886" t="s">
        <v>10</v>
      </c>
      <c r="B15886" t="s">
        <v>35343</v>
      </c>
      <c r="C15886" t="s">
        <v>115096</v>
      </c>
      <c r="D15886" t="s">
        <v>35345</v>
      </c>
      <c r="E15886" t="s">
        <v>35346</v>
      </c>
      <c r="F15886" s="6">
        <v>12357.9436355829</v>
      </c>
      <c r="G15886" t="s">
        <v>115097</v>
      </c>
      <c r="H15886" s="8">
        <v>1</v>
      </c>
      <c r="I15886" t="s">
        <v>89092</v>
      </c>
      <c r="J15886" t="s">
        <v>16</v>
      </c>
      <c r="K15886">
        <v>55.841000000000001</v>
      </c>
      <c r="L15886" s="5">
        <v>0.53606699999999996</v>
      </c>
      <c r="M15886">
        <v>5.1933999999999997E-4</v>
      </c>
      <c r="N15886" t="s">
        <v>115098</v>
      </c>
      <c r="O15886">
        <v>20840</v>
      </c>
      <c r="P15886" t="s">
        <v>177</v>
      </c>
    </row>
    <row r="15887" spans="1:16" x14ac:dyDescent="0.45">
      <c r="A15887" t="s">
        <v>10</v>
      </c>
      <c r="B15887" t="s">
        <v>73675</v>
      </c>
      <c r="C15887" t="s">
        <v>73676</v>
      </c>
      <c r="D15887" t="s">
        <v>73677</v>
      </c>
      <c r="E15887" t="s">
        <v>73678</v>
      </c>
      <c r="F15887" s="6">
        <v>1457</v>
      </c>
      <c r="G15887" t="s">
        <v>73679</v>
      </c>
      <c r="H15887" s="8">
        <v>33</v>
      </c>
      <c r="I15887" t="s">
        <v>16</v>
      </c>
      <c r="J15887" t="s">
        <v>16</v>
      </c>
      <c r="K15887">
        <v>120.63</v>
      </c>
      <c r="L15887" s="5">
        <v>1</v>
      </c>
      <c r="M15887" s="1">
        <v>2.6409899999999999E-10</v>
      </c>
      <c r="N15887" t="s">
        <v>73680</v>
      </c>
      <c r="O15887">
        <v>18466</v>
      </c>
      <c r="P15887" t="s">
        <v>821</v>
      </c>
    </row>
    <row r="15888" spans="1:16" x14ac:dyDescent="0.45">
      <c r="A15888" t="s">
        <v>89065</v>
      </c>
      <c r="B15888" t="s">
        <v>73675</v>
      </c>
      <c r="C15888" t="s">
        <v>102827</v>
      </c>
      <c r="D15888" t="s">
        <v>73677</v>
      </c>
      <c r="E15888" t="s">
        <v>73678</v>
      </c>
      <c r="F15888" s="6">
        <v>1457</v>
      </c>
      <c r="G15888" t="s">
        <v>102828</v>
      </c>
      <c r="H15888" s="8">
        <v>1</v>
      </c>
      <c r="I15888" t="s">
        <v>16</v>
      </c>
      <c r="J15888" t="s">
        <v>16</v>
      </c>
      <c r="K15888">
        <v>2.36</v>
      </c>
      <c r="L15888" s="5" t="s">
        <v>89070</v>
      </c>
      <c r="M15888">
        <v>8.1019999999999998E-3</v>
      </c>
      <c r="N15888" t="s">
        <v>102829</v>
      </c>
      <c r="O15888">
        <v>1063</v>
      </c>
      <c r="P15888" t="s">
        <v>94034</v>
      </c>
    </row>
    <row r="15889" spans="1:16" x14ac:dyDescent="0.45">
      <c r="A15889" t="s">
        <v>10</v>
      </c>
      <c r="B15889" t="s">
        <v>75036</v>
      </c>
      <c r="C15889" t="s">
        <v>75037</v>
      </c>
      <c r="D15889" t="s">
        <v>75038</v>
      </c>
      <c r="E15889" t="s">
        <v>75039</v>
      </c>
      <c r="F15889" s="6">
        <v>6373.9856234897197</v>
      </c>
      <c r="G15889" t="s">
        <v>75040</v>
      </c>
      <c r="H15889" s="8">
        <v>9</v>
      </c>
      <c r="I15889" t="s">
        <v>16</v>
      </c>
      <c r="J15889" t="s">
        <v>16</v>
      </c>
      <c r="K15889">
        <v>56.631999999999998</v>
      </c>
      <c r="L15889" s="5">
        <v>0.999552</v>
      </c>
      <c r="M15889">
        <v>3.7746699999999999E-3</v>
      </c>
      <c r="N15889" t="s">
        <v>75041</v>
      </c>
      <c r="O15889">
        <v>4904</v>
      </c>
      <c r="P15889" t="s">
        <v>1486</v>
      </c>
    </row>
    <row r="15890" spans="1:16" x14ac:dyDescent="0.45">
      <c r="A15890" t="s">
        <v>10</v>
      </c>
      <c r="B15890" t="s">
        <v>27379</v>
      </c>
      <c r="C15890" t="s">
        <v>27380</v>
      </c>
      <c r="D15890" t="s">
        <v>27381</v>
      </c>
      <c r="E15890" t="s">
        <v>27382</v>
      </c>
      <c r="F15890" s="6">
        <v>8397.9898830132497</v>
      </c>
      <c r="G15890" t="s">
        <v>27383</v>
      </c>
      <c r="H15890" s="8">
        <v>22</v>
      </c>
      <c r="I15890" t="s">
        <v>16</v>
      </c>
      <c r="J15890" t="s">
        <v>16</v>
      </c>
      <c r="K15890">
        <v>164.01</v>
      </c>
      <c r="L15890" s="5">
        <v>0.99993100000000001</v>
      </c>
      <c r="M15890" s="1">
        <v>4.8525099999999996E-15</v>
      </c>
      <c r="N15890" t="s">
        <v>27384</v>
      </c>
      <c r="O15890">
        <v>15722</v>
      </c>
      <c r="P15890" t="s">
        <v>4851</v>
      </c>
    </row>
    <row r="15891" spans="1:16" x14ac:dyDescent="0.45">
      <c r="A15891" t="s">
        <v>10</v>
      </c>
      <c r="B15891" t="s">
        <v>27379</v>
      </c>
      <c r="C15891" t="s">
        <v>29337</v>
      </c>
      <c r="D15891" t="s">
        <v>27381</v>
      </c>
      <c r="E15891" t="s">
        <v>27382</v>
      </c>
      <c r="F15891" s="6">
        <v>8397.9898830132497</v>
      </c>
      <c r="G15891" t="s">
        <v>29338</v>
      </c>
      <c r="H15891" s="8">
        <v>16</v>
      </c>
      <c r="I15891" t="s">
        <v>16</v>
      </c>
      <c r="J15891" t="s">
        <v>16</v>
      </c>
      <c r="K15891">
        <v>113.69</v>
      </c>
      <c r="L15891" s="5">
        <v>0.99999400000000005</v>
      </c>
      <c r="M15891" s="1">
        <v>6.3310000000000002E-5</v>
      </c>
      <c r="N15891" t="s">
        <v>29339</v>
      </c>
      <c r="O15891">
        <v>8065</v>
      </c>
      <c r="P15891" t="s">
        <v>6385</v>
      </c>
    </row>
    <row r="15892" spans="1:16" x14ac:dyDescent="0.45">
      <c r="A15892" t="s">
        <v>10</v>
      </c>
      <c r="B15892" t="s">
        <v>27379</v>
      </c>
      <c r="C15892" t="s">
        <v>49633</v>
      </c>
      <c r="D15892" t="s">
        <v>27381</v>
      </c>
      <c r="E15892" t="s">
        <v>27382</v>
      </c>
      <c r="F15892" s="6">
        <v>8397.9898830132497</v>
      </c>
      <c r="G15892" t="s">
        <v>49634</v>
      </c>
      <c r="H15892" s="8">
        <v>6</v>
      </c>
      <c r="I15892" t="s">
        <v>16</v>
      </c>
      <c r="J15892" t="s">
        <v>16</v>
      </c>
      <c r="K15892">
        <v>96.058999999999997</v>
      </c>
      <c r="L15892" s="5">
        <v>0.99397999999999997</v>
      </c>
      <c r="M15892" s="1">
        <v>1.18488E-7</v>
      </c>
      <c r="N15892" t="s">
        <v>49635</v>
      </c>
      <c r="O15892">
        <v>14029</v>
      </c>
      <c r="P15892" t="s">
        <v>2706</v>
      </c>
    </row>
    <row r="15893" spans="1:16" x14ac:dyDescent="0.45">
      <c r="A15893" t="s">
        <v>10</v>
      </c>
      <c r="B15893" t="s">
        <v>27379</v>
      </c>
      <c r="C15893" t="s">
        <v>34819</v>
      </c>
      <c r="D15893" t="s">
        <v>27381</v>
      </c>
      <c r="E15893" t="s">
        <v>27382</v>
      </c>
      <c r="F15893" s="6">
        <v>8397.9898830132497</v>
      </c>
      <c r="G15893" t="s">
        <v>34820</v>
      </c>
      <c r="H15893" s="8">
        <v>4</v>
      </c>
      <c r="I15893" t="s">
        <v>16</v>
      </c>
      <c r="J15893" t="s">
        <v>16</v>
      </c>
      <c r="K15893">
        <v>78.501000000000005</v>
      </c>
      <c r="L15893" s="5">
        <v>0.77344000000000002</v>
      </c>
      <c r="M15893" s="1">
        <v>2.8836600000000001E-5</v>
      </c>
      <c r="N15893" t="s">
        <v>34821</v>
      </c>
      <c r="O15893">
        <v>8412</v>
      </c>
      <c r="P15893" t="s">
        <v>1175</v>
      </c>
    </row>
    <row r="15894" spans="1:16" x14ac:dyDescent="0.45">
      <c r="A15894" t="s">
        <v>10</v>
      </c>
      <c r="B15894" t="s">
        <v>27379</v>
      </c>
      <c r="C15894" t="s">
        <v>31493</v>
      </c>
      <c r="D15894" t="s">
        <v>27381</v>
      </c>
      <c r="E15894" t="s">
        <v>27382</v>
      </c>
      <c r="F15894" s="6">
        <v>8397.9898830132497</v>
      </c>
      <c r="G15894" t="s">
        <v>31494</v>
      </c>
      <c r="H15894" s="8">
        <v>2</v>
      </c>
      <c r="I15894" t="s">
        <v>16</v>
      </c>
      <c r="J15894" t="s">
        <v>16</v>
      </c>
      <c r="K15894">
        <v>92.448999999999998</v>
      </c>
      <c r="L15894" s="5">
        <v>0.99239500000000003</v>
      </c>
      <c r="M15894" s="1">
        <v>2.9580200000000002E-10</v>
      </c>
      <c r="N15894" t="s">
        <v>31495</v>
      </c>
      <c r="O15894">
        <v>3373</v>
      </c>
      <c r="P15894" t="s">
        <v>1199</v>
      </c>
    </row>
    <row r="15895" spans="1:16" x14ac:dyDescent="0.45">
      <c r="A15895" t="s">
        <v>89065</v>
      </c>
      <c r="B15895" t="s">
        <v>27379</v>
      </c>
      <c r="C15895" t="s">
        <v>100565</v>
      </c>
      <c r="D15895" t="s">
        <v>27381</v>
      </c>
      <c r="E15895" t="s">
        <v>27382</v>
      </c>
      <c r="F15895" s="6">
        <v>8397.9898830132497</v>
      </c>
      <c r="G15895" t="s">
        <v>100566</v>
      </c>
      <c r="H15895" s="8">
        <v>2</v>
      </c>
      <c r="I15895" t="s">
        <v>16</v>
      </c>
      <c r="J15895" t="s">
        <v>16</v>
      </c>
      <c r="K15895">
        <v>3.05</v>
      </c>
      <c r="L15895" s="5" t="s">
        <v>89070</v>
      </c>
      <c r="M15895">
        <v>2.5700000000000001E-4</v>
      </c>
      <c r="N15895" t="s">
        <v>100567</v>
      </c>
      <c r="O15895">
        <v>3682</v>
      </c>
      <c r="P15895" t="s">
        <v>93210</v>
      </c>
    </row>
    <row r="15896" spans="1:16" x14ac:dyDescent="0.45">
      <c r="A15896" t="s">
        <v>10</v>
      </c>
      <c r="B15896" t="s">
        <v>27379</v>
      </c>
      <c r="C15896" t="s">
        <v>31893</v>
      </c>
      <c r="D15896" t="s">
        <v>27381</v>
      </c>
      <c r="E15896" t="s">
        <v>27382</v>
      </c>
      <c r="F15896" s="6">
        <v>8397.9898830132497</v>
      </c>
      <c r="G15896" t="s">
        <v>31894</v>
      </c>
      <c r="H15896" s="8">
        <v>1</v>
      </c>
      <c r="I15896" t="s">
        <v>16</v>
      </c>
      <c r="J15896" t="s">
        <v>16</v>
      </c>
      <c r="K15896">
        <v>51.286000000000001</v>
      </c>
      <c r="L15896" s="5">
        <v>0.93390600000000001</v>
      </c>
      <c r="M15896">
        <v>3.4888599999999999E-2</v>
      </c>
      <c r="N15896" t="s">
        <v>31895</v>
      </c>
      <c r="O15896">
        <v>11205</v>
      </c>
      <c r="P15896" t="s">
        <v>4851</v>
      </c>
    </row>
    <row r="15897" spans="1:16" x14ac:dyDescent="0.45">
      <c r="A15897" t="s">
        <v>89065</v>
      </c>
      <c r="B15897" t="s">
        <v>27379</v>
      </c>
      <c r="C15897" t="s">
        <v>106963</v>
      </c>
      <c r="D15897" t="s">
        <v>27381</v>
      </c>
      <c r="E15897" t="s">
        <v>27382</v>
      </c>
      <c r="F15897" s="6">
        <v>8397.9898830132497</v>
      </c>
      <c r="G15897" t="s">
        <v>106964</v>
      </c>
      <c r="H15897" s="8">
        <v>1</v>
      </c>
      <c r="I15897" t="s">
        <v>16</v>
      </c>
      <c r="J15897" t="s">
        <v>16</v>
      </c>
      <c r="K15897">
        <v>1.74</v>
      </c>
      <c r="L15897" s="5" t="s">
        <v>89070</v>
      </c>
      <c r="M15897">
        <v>5.3969999999999999E-3</v>
      </c>
      <c r="N15897" t="s">
        <v>106965</v>
      </c>
      <c r="O15897">
        <v>8908</v>
      </c>
      <c r="P15897" t="s">
        <v>90474</v>
      </c>
    </row>
    <row r="15898" spans="1:16" x14ac:dyDescent="0.45">
      <c r="A15898" t="s">
        <v>10</v>
      </c>
      <c r="B15898" t="s">
        <v>27379</v>
      </c>
      <c r="C15898" t="s">
        <v>118105</v>
      </c>
      <c r="D15898" t="s">
        <v>27381</v>
      </c>
      <c r="E15898" t="s">
        <v>27382</v>
      </c>
      <c r="F15898" s="6">
        <v>8397.9898830132497</v>
      </c>
      <c r="G15898" t="s">
        <v>118106</v>
      </c>
      <c r="H15898" s="8">
        <v>1</v>
      </c>
      <c r="I15898" t="s">
        <v>89092</v>
      </c>
      <c r="J15898" t="s">
        <v>16</v>
      </c>
      <c r="K15898">
        <v>42.612000000000002</v>
      </c>
      <c r="L15898" s="5">
        <v>0.49771100000000001</v>
      </c>
      <c r="M15898">
        <v>6.9687999999999998E-3</v>
      </c>
      <c r="N15898" t="s">
        <v>118107</v>
      </c>
      <c r="O15898">
        <v>3541</v>
      </c>
      <c r="P15898" t="s">
        <v>4011</v>
      </c>
    </row>
    <row r="15899" spans="1:16" x14ac:dyDescent="0.45">
      <c r="A15899" t="s">
        <v>89065</v>
      </c>
      <c r="B15899" t="s">
        <v>27379</v>
      </c>
      <c r="C15899" t="s">
        <v>121247</v>
      </c>
      <c r="D15899" t="s">
        <v>27381</v>
      </c>
      <c r="E15899" t="s">
        <v>27382</v>
      </c>
      <c r="F15899" s="6">
        <v>8397.9898830132497</v>
      </c>
      <c r="G15899" t="s">
        <v>121248</v>
      </c>
      <c r="H15899" s="8">
        <v>1</v>
      </c>
      <c r="I15899" t="s">
        <v>89092</v>
      </c>
      <c r="J15899" t="s">
        <v>16</v>
      </c>
      <c r="K15899">
        <v>2.37</v>
      </c>
      <c r="L15899" s="5" t="s">
        <v>89070</v>
      </c>
      <c r="M15899">
        <v>8.5260000000000002E-4</v>
      </c>
      <c r="N15899" t="s">
        <v>121249</v>
      </c>
      <c r="O15899">
        <v>3541</v>
      </c>
      <c r="P15899" t="s">
        <v>89132</v>
      </c>
    </row>
    <row r="15900" spans="1:16" x14ac:dyDescent="0.45">
      <c r="A15900" t="s">
        <v>10</v>
      </c>
      <c r="B15900" t="s">
        <v>17616</v>
      </c>
      <c r="C15900" t="s">
        <v>17617</v>
      </c>
      <c r="D15900" t="s">
        <v>17618</v>
      </c>
      <c r="E15900" t="s">
        <v>17619</v>
      </c>
      <c r="F15900" s="6">
        <v>1864.9791148669599</v>
      </c>
      <c r="G15900" t="s">
        <v>17620</v>
      </c>
      <c r="H15900" s="8">
        <v>27</v>
      </c>
      <c r="I15900" t="s">
        <v>16</v>
      </c>
      <c r="J15900" t="s">
        <v>16</v>
      </c>
      <c r="K15900">
        <v>83.947999999999993</v>
      </c>
      <c r="L15900" s="5">
        <v>0.99856199999999995</v>
      </c>
      <c r="M15900">
        <v>1.91826E-3</v>
      </c>
      <c r="N15900" t="s">
        <v>17621</v>
      </c>
      <c r="O15900">
        <v>5739</v>
      </c>
      <c r="P15900" t="s">
        <v>17622</v>
      </c>
    </row>
    <row r="15901" spans="1:16" x14ac:dyDescent="0.45">
      <c r="A15901" t="s">
        <v>10</v>
      </c>
      <c r="B15901" t="s">
        <v>45180</v>
      </c>
      <c r="C15901" t="s">
        <v>45181</v>
      </c>
      <c r="D15901" t="s">
        <v>45182</v>
      </c>
      <c r="E15901" t="s">
        <v>45183</v>
      </c>
      <c r="F15901" s="6">
        <v>1791.77672880968</v>
      </c>
      <c r="G15901" t="s">
        <v>45184</v>
      </c>
      <c r="H15901" s="8">
        <v>51</v>
      </c>
      <c r="I15901" t="s">
        <v>16</v>
      </c>
      <c r="J15901" t="s">
        <v>16</v>
      </c>
      <c r="K15901">
        <v>161.41</v>
      </c>
      <c r="L15901" s="5">
        <v>0.99342900000000001</v>
      </c>
      <c r="M15901" s="1">
        <v>6.8716600000000002E-9</v>
      </c>
      <c r="N15901" t="s">
        <v>45185</v>
      </c>
      <c r="O15901">
        <v>7198</v>
      </c>
      <c r="P15901" t="s">
        <v>828</v>
      </c>
    </row>
    <row r="15902" spans="1:16" x14ac:dyDescent="0.45">
      <c r="A15902" t="s">
        <v>10</v>
      </c>
      <c r="B15902" t="s">
        <v>13875</v>
      </c>
      <c r="C15902" t="s">
        <v>27756</v>
      </c>
      <c r="D15902" t="s">
        <v>13877</v>
      </c>
      <c r="E15902" t="s">
        <v>13878</v>
      </c>
      <c r="F15902" s="6">
        <v>3090.5975587542198</v>
      </c>
      <c r="G15902" t="s">
        <v>27757</v>
      </c>
      <c r="H15902" s="8">
        <v>149</v>
      </c>
      <c r="I15902" t="s">
        <v>16</v>
      </c>
      <c r="J15902" t="s">
        <v>16</v>
      </c>
      <c r="K15902">
        <v>97.174999999999997</v>
      </c>
      <c r="L15902" s="5">
        <v>0.99557300000000004</v>
      </c>
      <c r="M15902" s="1">
        <v>1.33999E-5</v>
      </c>
      <c r="N15902" t="s">
        <v>27758</v>
      </c>
      <c r="O15902">
        <v>5096</v>
      </c>
      <c r="P15902" t="s">
        <v>8118</v>
      </c>
    </row>
    <row r="15903" spans="1:16" x14ac:dyDescent="0.45">
      <c r="A15903" t="s">
        <v>10</v>
      </c>
      <c r="B15903" t="s">
        <v>13875</v>
      </c>
      <c r="C15903" t="s">
        <v>24905</v>
      </c>
      <c r="D15903" t="s">
        <v>13877</v>
      </c>
      <c r="E15903" t="s">
        <v>13878</v>
      </c>
      <c r="F15903" s="6">
        <v>3090.5975587542198</v>
      </c>
      <c r="G15903" t="s">
        <v>24906</v>
      </c>
      <c r="H15903" s="8">
        <v>130</v>
      </c>
      <c r="I15903" t="s">
        <v>16</v>
      </c>
      <c r="J15903" t="s">
        <v>16</v>
      </c>
      <c r="K15903">
        <v>128.01</v>
      </c>
      <c r="L15903" s="5">
        <v>0.99994899999999998</v>
      </c>
      <c r="M15903" s="1">
        <v>2.9541599999999998E-13</v>
      </c>
      <c r="N15903" t="s">
        <v>24907</v>
      </c>
      <c r="O15903">
        <v>11792</v>
      </c>
      <c r="P15903" t="s">
        <v>1767</v>
      </c>
    </row>
    <row r="15904" spans="1:16" x14ac:dyDescent="0.45">
      <c r="A15904" t="s">
        <v>10</v>
      </c>
      <c r="B15904" t="s">
        <v>13875</v>
      </c>
      <c r="C15904" t="s">
        <v>69306</v>
      </c>
      <c r="D15904" t="s">
        <v>13877</v>
      </c>
      <c r="E15904" t="s">
        <v>13878</v>
      </c>
      <c r="F15904" s="6">
        <v>3090.5975587542198</v>
      </c>
      <c r="G15904" t="s">
        <v>69307</v>
      </c>
      <c r="H15904" s="8">
        <v>62</v>
      </c>
      <c r="I15904" t="s">
        <v>16</v>
      </c>
      <c r="J15904" t="s">
        <v>16</v>
      </c>
      <c r="K15904">
        <v>73.885000000000005</v>
      </c>
      <c r="L15904" s="5">
        <v>0.99463199999999996</v>
      </c>
      <c r="M15904">
        <v>1.14101E-3</v>
      </c>
      <c r="N15904" t="s">
        <v>69308</v>
      </c>
      <c r="O15904">
        <v>7694</v>
      </c>
      <c r="P15904" t="s">
        <v>743</v>
      </c>
    </row>
    <row r="15905" spans="1:16" x14ac:dyDescent="0.45">
      <c r="A15905" t="s">
        <v>10</v>
      </c>
      <c r="B15905" t="s">
        <v>13875</v>
      </c>
      <c r="C15905" t="s">
        <v>17698</v>
      </c>
      <c r="D15905" t="s">
        <v>13877</v>
      </c>
      <c r="E15905" t="s">
        <v>13878</v>
      </c>
      <c r="F15905" s="6">
        <v>3090.5975587542198</v>
      </c>
      <c r="G15905" t="s">
        <v>17699</v>
      </c>
      <c r="H15905" s="8">
        <v>59</v>
      </c>
      <c r="I15905" t="s">
        <v>16</v>
      </c>
      <c r="J15905" t="s">
        <v>16</v>
      </c>
      <c r="K15905">
        <v>124.43</v>
      </c>
      <c r="L15905" s="5">
        <v>0.90661199999999997</v>
      </c>
      <c r="M15905" s="1">
        <v>3.2323699999999999E-10</v>
      </c>
      <c r="N15905" t="s">
        <v>17700</v>
      </c>
      <c r="O15905">
        <v>10647</v>
      </c>
      <c r="P15905" t="s">
        <v>5396</v>
      </c>
    </row>
    <row r="15906" spans="1:16" x14ac:dyDescent="0.45">
      <c r="A15906" t="s">
        <v>10</v>
      </c>
      <c r="B15906" t="s">
        <v>13875</v>
      </c>
      <c r="C15906" t="s">
        <v>85472</v>
      </c>
      <c r="D15906" t="s">
        <v>13877</v>
      </c>
      <c r="E15906" t="s">
        <v>13878</v>
      </c>
      <c r="F15906" s="6">
        <v>3090.5975587542198</v>
      </c>
      <c r="G15906" t="s">
        <v>85473</v>
      </c>
      <c r="H15906" s="8">
        <v>59</v>
      </c>
      <c r="I15906" t="s">
        <v>16</v>
      </c>
      <c r="J15906" t="s">
        <v>16</v>
      </c>
      <c r="K15906">
        <v>221.86</v>
      </c>
      <c r="L15906" s="5">
        <v>1</v>
      </c>
      <c r="M15906" s="1">
        <v>2.3848200000000002E-43</v>
      </c>
      <c r="N15906" t="s">
        <v>85474</v>
      </c>
      <c r="O15906">
        <v>16464</v>
      </c>
      <c r="P15906" t="s">
        <v>245</v>
      </c>
    </row>
    <row r="15907" spans="1:16" x14ac:dyDescent="0.45">
      <c r="A15907" t="s">
        <v>10</v>
      </c>
      <c r="B15907" t="s">
        <v>13875</v>
      </c>
      <c r="C15907" t="s">
        <v>13876</v>
      </c>
      <c r="D15907" t="s">
        <v>13877</v>
      </c>
      <c r="E15907" t="s">
        <v>13878</v>
      </c>
      <c r="F15907" s="6">
        <v>3090.5975587542198</v>
      </c>
      <c r="G15907" t="s">
        <v>13879</v>
      </c>
      <c r="H15907" s="8">
        <v>51</v>
      </c>
      <c r="I15907" t="s">
        <v>16</v>
      </c>
      <c r="J15907" t="s">
        <v>16</v>
      </c>
      <c r="K15907">
        <v>182.07</v>
      </c>
      <c r="L15907" s="5">
        <v>1</v>
      </c>
      <c r="M15907" s="1">
        <v>1.39946E-9</v>
      </c>
      <c r="N15907" t="s">
        <v>13880</v>
      </c>
      <c r="O15907">
        <v>3849</v>
      </c>
      <c r="P15907" t="s">
        <v>3743</v>
      </c>
    </row>
    <row r="15908" spans="1:16" x14ac:dyDescent="0.45">
      <c r="A15908" t="s">
        <v>10</v>
      </c>
      <c r="B15908" t="s">
        <v>13875</v>
      </c>
      <c r="C15908" t="s">
        <v>20255</v>
      </c>
      <c r="D15908" t="s">
        <v>13877</v>
      </c>
      <c r="E15908" t="s">
        <v>13878</v>
      </c>
      <c r="F15908" s="6">
        <v>3090.5975587542198</v>
      </c>
      <c r="G15908" t="s">
        <v>20256</v>
      </c>
      <c r="H15908" s="8">
        <v>36</v>
      </c>
      <c r="I15908" t="s">
        <v>16</v>
      </c>
      <c r="J15908" t="s">
        <v>16</v>
      </c>
      <c r="K15908">
        <v>179.19</v>
      </c>
      <c r="L15908" s="5">
        <v>1</v>
      </c>
      <c r="M15908" s="1">
        <v>3.4797300000000002E-30</v>
      </c>
      <c r="N15908" t="s">
        <v>20257</v>
      </c>
      <c r="O15908">
        <v>288</v>
      </c>
      <c r="P15908" t="s">
        <v>2595</v>
      </c>
    </row>
    <row r="15909" spans="1:16" x14ac:dyDescent="0.45">
      <c r="A15909" t="s">
        <v>10</v>
      </c>
      <c r="B15909" t="s">
        <v>13875</v>
      </c>
      <c r="C15909" t="s">
        <v>60956</v>
      </c>
      <c r="D15909" t="s">
        <v>13877</v>
      </c>
      <c r="E15909" t="s">
        <v>13878</v>
      </c>
      <c r="F15909" s="6">
        <v>3090.5975587542198</v>
      </c>
      <c r="G15909" t="s">
        <v>60957</v>
      </c>
      <c r="H15909" s="8">
        <v>29</v>
      </c>
      <c r="I15909" t="s">
        <v>16</v>
      </c>
      <c r="J15909" t="s">
        <v>16</v>
      </c>
      <c r="K15909">
        <v>96.102999999999994</v>
      </c>
      <c r="L15909" s="5">
        <v>0.90373400000000004</v>
      </c>
      <c r="M15909" s="1">
        <v>6.3437899999999996E-21</v>
      </c>
      <c r="N15909" t="s">
        <v>60958</v>
      </c>
      <c r="O15909">
        <v>4726</v>
      </c>
      <c r="P15909" t="s">
        <v>5577</v>
      </c>
    </row>
    <row r="15910" spans="1:16" x14ac:dyDescent="0.45">
      <c r="A15910" t="s">
        <v>10</v>
      </c>
      <c r="B15910" t="s">
        <v>13875</v>
      </c>
      <c r="C15910" t="s">
        <v>26297</v>
      </c>
      <c r="D15910" t="s">
        <v>13877</v>
      </c>
      <c r="E15910" t="s">
        <v>13878</v>
      </c>
      <c r="F15910" s="6">
        <v>3090.5975587542198</v>
      </c>
      <c r="G15910" t="s">
        <v>26298</v>
      </c>
      <c r="H15910" s="8">
        <v>20</v>
      </c>
      <c r="I15910" t="s">
        <v>16</v>
      </c>
      <c r="J15910" t="s">
        <v>16</v>
      </c>
      <c r="K15910">
        <v>138.02000000000001</v>
      </c>
      <c r="L15910" s="5">
        <v>0.99012699999999998</v>
      </c>
      <c r="M15910" s="1">
        <v>2.03967E-11</v>
      </c>
      <c r="N15910" t="s">
        <v>26299</v>
      </c>
      <c r="O15910">
        <v>4422</v>
      </c>
      <c r="P15910" t="s">
        <v>4258</v>
      </c>
    </row>
    <row r="15911" spans="1:16" x14ac:dyDescent="0.45">
      <c r="A15911" t="s">
        <v>10</v>
      </c>
      <c r="B15911" t="s">
        <v>13875</v>
      </c>
      <c r="C15911" t="s">
        <v>43252</v>
      </c>
      <c r="D15911" t="s">
        <v>13877</v>
      </c>
      <c r="E15911" t="s">
        <v>13878</v>
      </c>
      <c r="F15911" s="6">
        <v>3090.5975587542198</v>
      </c>
      <c r="G15911" t="s">
        <v>43253</v>
      </c>
      <c r="H15911" s="8">
        <v>16</v>
      </c>
      <c r="I15911" t="s">
        <v>16</v>
      </c>
      <c r="J15911" t="s">
        <v>16</v>
      </c>
      <c r="K15911">
        <v>148.62</v>
      </c>
      <c r="L15911" s="5">
        <v>0.99026599999999998</v>
      </c>
      <c r="M15911" s="1">
        <v>3.1930500000000002E-10</v>
      </c>
      <c r="N15911" t="s">
        <v>43254</v>
      </c>
      <c r="O15911">
        <v>4647</v>
      </c>
      <c r="P15911" t="s">
        <v>2247</v>
      </c>
    </row>
    <row r="15912" spans="1:16" x14ac:dyDescent="0.45">
      <c r="A15912" t="s">
        <v>10</v>
      </c>
      <c r="B15912" t="s">
        <v>13875</v>
      </c>
      <c r="C15912" t="s">
        <v>59484</v>
      </c>
      <c r="D15912" t="s">
        <v>13877</v>
      </c>
      <c r="E15912" t="s">
        <v>13878</v>
      </c>
      <c r="F15912" s="6">
        <v>3090.5975587542198</v>
      </c>
      <c r="G15912" t="s">
        <v>59485</v>
      </c>
      <c r="H15912" s="8">
        <v>15</v>
      </c>
      <c r="I15912" t="s">
        <v>16</v>
      </c>
      <c r="J15912" t="s">
        <v>16</v>
      </c>
      <c r="K15912">
        <v>190.37</v>
      </c>
      <c r="L15912" s="5">
        <v>0.94602900000000001</v>
      </c>
      <c r="M15912" s="1">
        <v>1.8771699999999999E-30</v>
      </c>
      <c r="N15912" t="s">
        <v>59486</v>
      </c>
      <c r="O15912">
        <v>9681</v>
      </c>
      <c r="P15912" t="s">
        <v>703</v>
      </c>
    </row>
    <row r="15913" spans="1:16" x14ac:dyDescent="0.45">
      <c r="A15913" t="s">
        <v>89065</v>
      </c>
      <c r="B15913" t="s">
        <v>13875</v>
      </c>
      <c r="C15913" t="s">
        <v>92054</v>
      </c>
      <c r="D15913" t="s">
        <v>13877</v>
      </c>
      <c r="E15913" t="s">
        <v>13878</v>
      </c>
      <c r="F15913" s="6">
        <v>3090.5975587542198</v>
      </c>
      <c r="G15913" t="s">
        <v>92055</v>
      </c>
      <c r="H15913" s="8">
        <v>15</v>
      </c>
      <c r="I15913" t="s">
        <v>16</v>
      </c>
      <c r="J15913" t="s">
        <v>16</v>
      </c>
      <c r="K15913">
        <v>1.88</v>
      </c>
      <c r="L15913" s="5" t="s">
        <v>89070</v>
      </c>
      <c r="M15913">
        <v>7.7340000000000004E-4</v>
      </c>
      <c r="N15913" t="s">
        <v>89295</v>
      </c>
      <c r="O15913">
        <v>5932</v>
      </c>
      <c r="P15913" t="s">
        <v>89173</v>
      </c>
    </row>
    <row r="15914" spans="1:16" x14ac:dyDescent="0.45">
      <c r="A15914" t="s">
        <v>10</v>
      </c>
      <c r="B15914" t="s">
        <v>13875</v>
      </c>
      <c r="C15914" t="s">
        <v>85439</v>
      </c>
      <c r="D15914" t="s">
        <v>13877</v>
      </c>
      <c r="E15914" t="s">
        <v>13878</v>
      </c>
      <c r="F15914" s="6">
        <v>3090.5975587542198</v>
      </c>
      <c r="G15914" t="s">
        <v>85440</v>
      </c>
      <c r="H15914" s="8">
        <v>14</v>
      </c>
      <c r="I15914" t="s">
        <v>16</v>
      </c>
      <c r="J15914" t="s">
        <v>16</v>
      </c>
      <c r="K15914">
        <v>145.33000000000001</v>
      </c>
      <c r="L15914" s="5">
        <v>0.96219200000000005</v>
      </c>
      <c r="M15914" s="1">
        <v>2.4926500000000002E-16</v>
      </c>
      <c r="N15914" t="s">
        <v>85441</v>
      </c>
      <c r="O15914">
        <v>11935</v>
      </c>
      <c r="P15914" t="s">
        <v>340</v>
      </c>
    </row>
    <row r="15915" spans="1:16" x14ac:dyDescent="0.45">
      <c r="A15915" t="s">
        <v>10</v>
      </c>
      <c r="B15915" t="s">
        <v>13875</v>
      </c>
      <c r="C15915" t="s">
        <v>118297</v>
      </c>
      <c r="D15915" t="s">
        <v>13877</v>
      </c>
      <c r="E15915" t="s">
        <v>13878</v>
      </c>
      <c r="F15915" s="6">
        <v>3090.5975587542198</v>
      </c>
      <c r="G15915" t="s">
        <v>118298</v>
      </c>
      <c r="H15915" s="8">
        <v>9</v>
      </c>
      <c r="I15915" t="s">
        <v>89092</v>
      </c>
      <c r="J15915" t="s">
        <v>16</v>
      </c>
      <c r="K15915">
        <v>77.561999999999998</v>
      </c>
      <c r="L15915" s="5">
        <v>0.49213299999999999</v>
      </c>
      <c r="M15915">
        <v>8.2905900000000005E-4</v>
      </c>
      <c r="N15915" t="s">
        <v>118299</v>
      </c>
      <c r="O15915">
        <v>10022</v>
      </c>
      <c r="P15915" t="s">
        <v>17312</v>
      </c>
    </row>
    <row r="15916" spans="1:16" x14ac:dyDescent="0.45">
      <c r="A15916" t="s">
        <v>10</v>
      </c>
      <c r="B15916" t="s">
        <v>13875</v>
      </c>
      <c r="C15916" t="s">
        <v>120007</v>
      </c>
      <c r="D15916" t="s">
        <v>13877</v>
      </c>
      <c r="E15916" t="s">
        <v>13878</v>
      </c>
      <c r="F15916" s="6">
        <v>3090.5975587542198</v>
      </c>
      <c r="G15916" t="s">
        <v>120008</v>
      </c>
      <c r="H15916" s="8">
        <v>9</v>
      </c>
      <c r="I15916" t="s">
        <v>89092</v>
      </c>
      <c r="J15916" t="s">
        <v>16</v>
      </c>
      <c r="K15916">
        <v>79.311000000000007</v>
      </c>
      <c r="L15916" s="5">
        <v>0.61052499999999998</v>
      </c>
      <c r="M15916">
        <v>1.8639500000000001E-4</v>
      </c>
      <c r="N15916" t="s">
        <v>120009</v>
      </c>
      <c r="O15916">
        <v>7845</v>
      </c>
      <c r="P15916" t="s">
        <v>6010</v>
      </c>
    </row>
    <row r="15917" spans="1:16" x14ac:dyDescent="0.45">
      <c r="A15917" t="s">
        <v>10</v>
      </c>
      <c r="B15917" t="s">
        <v>13875</v>
      </c>
      <c r="C15917" t="s">
        <v>49460</v>
      </c>
      <c r="D15917" t="s">
        <v>13877</v>
      </c>
      <c r="E15917" t="s">
        <v>13878</v>
      </c>
      <c r="F15917" s="6">
        <v>3090.5975587542198</v>
      </c>
      <c r="G15917" t="s">
        <v>49461</v>
      </c>
      <c r="H15917" s="8">
        <v>7</v>
      </c>
      <c r="I15917" t="s">
        <v>16</v>
      </c>
      <c r="J15917" t="s">
        <v>16</v>
      </c>
      <c r="K15917">
        <v>186.87</v>
      </c>
      <c r="L15917" s="5">
        <v>0.98953400000000002</v>
      </c>
      <c r="M15917" s="1">
        <v>2.39843E-9</v>
      </c>
      <c r="N15917" t="s">
        <v>49462</v>
      </c>
      <c r="O15917">
        <v>404</v>
      </c>
      <c r="P15917" t="s">
        <v>2727</v>
      </c>
    </row>
    <row r="15918" spans="1:16" x14ac:dyDescent="0.45">
      <c r="A15918" t="s">
        <v>10</v>
      </c>
      <c r="B15918" t="s">
        <v>13875</v>
      </c>
      <c r="C15918" t="s">
        <v>71806</v>
      </c>
      <c r="D15918" t="s">
        <v>13877</v>
      </c>
      <c r="E15918" t="s">
        <v>13878</v>
      </c>
      <c r="F15918" s="6">
        <v>3090.5975587542198</v>
      </c>
      <c r="G15918" t="s">
        <v>71807</v>
      </c>
      <c r="H15918" s="8">
        <v>7</v>
      </c>
      <c r="I15918" t="s">
        <v>16</v>
      </c>
      <c r="J15918" t="s">
        <v>16</v>
      </c>
      <c r="K15918">
        <v>134.68</v>
      </c>
      <c r="L15918" s="5">
        <v>0.9123</v>
      </c>
      <c r="M15918" s="1">
        <v>5.8827299999999997E-19</v>
      </c>
      <c r="N15918" t="s">
        <v>71808</v>
      </c>
      <c r="O15918">
        <v>5244</v>
      </c>
      <c r="P15918" t="s">
        <v>7990</v>
      </c>
    </row>
    <row r="15919" spans="1:16" x14ac:dyDescent="0.45">
      <c r="A15919" t="s">
        <v>10</v>
      </c>
      <c r="B15919" t="s">
        <v>13875</v>
      </c>
      <c r="C15919" t="s">
        <v>109863</v>
      </c>
      <c r="D15919" t="s">
        <v>13877</v>
      </c>
      <c r="E15919" t="s">
        <v>13878</v>
      </c>
      <c r="F15919" s="6">
        <v>3090.5975587542198</v>
      </c>
      <c r="G15919" t="s">
        <v>109864</v>
      </c>
      <c r="H15919" s="8">
        <v>4</v>
      </c>
      <c r="I15919" t="s">
        <v>89092</v>
      </c>
      <c r="J15919" t="s">
        <v>16</v>
      </c>
      <c r="K15919">
        <v>97.605000000000004</v>
      </c>
      <c r="L15919" s="5">
        <v>0.58208400000000005</v>
      </c>
      <c r="M15919" s="1">
        <v>3.7769299999999999E-14</v>
      </c>
      <c r="N15919" t="s">
        <v>109865</v>
      </c>
      <c r="O15919">
        <v>18638</v>
      </c>
      <c r="P15919" t="s">
        <v>556</v>
      </c>
    </row>
    <row r="15920" spans="1:16" x14ac:dyDescent="0.45">
      <c r="A15920" t="s">
        <v>89065</v>
      </c>
      <c r="B15920" t="s">
        <v>13875</v>
      </c>
      <c r="C15920" t="s">
        <v>97812</v>
      </c>
      <c r="D15920" t="s">
        <v>13877</v>
      </c>
      <c r="E15920" t="s">
        <v>13878</v>
      </c>
      <c r="F15920" s="6">
        <v>3090.5975587542198</v>
      </c>
      <c r="G15920" t="s">
        <v>97813</v>
      </c>
      <c r="H15920" s="8">
        <v>3</v>
      </c>
      <c r="I15920" t="s">
        <v>16</v>
      </c>
      <c r="J15920" t="s">
        <v>16</v>
      </c>
      <c r="K15920">
        <v>2.14</v>
      </c>
      <c r="L15920" s="5" t="s">
        <v>89070</v>
      </c>
      <c r="M15920">
        <v>9.6790000000000005E-4</v>
      </c>
      <c r="N15920" t="s">
        <v>97814</v>
      </c>
      <c r="O15920">
        <v>12316</v>
      </c>
      <c r="P15920" t="s">
        <v>89880</v>
      </c>
    </row>
    <row r="15921" spans="1:16" x14ac:dyDescent="0.45">
      <c r="A15921" t="s">
        <v>10</v>
      </c>
      <c r="B15921" t="s">
        <v>13875</v>
      </c>
      <c r="C15921" t="s">
        <v>16013</v>
      </c>
      <c r="D15921" t="s">
        <v>13877</v>
      </c>
      <c r="E15921" t="s">
        <v>13878</v>
      </c>
      <c r="F15921" s="6">
        <v>3090.5975587542198</v>
      </c>
      <c r="G15921" t="s">
        <v>16014</v>
      </c>
      <c r="H15921" s="8">
        <v>1</v>
      </c>
      <c r="I15921" t="s">
        <v>16</v>
      </c>
      <c r="J15921" t="s">
        <v>16</v>
      </c>
      <c r="K15921">
        <v>100.09</v>
      </c>
      <c r="L15921" s="5">
        <v>1</v>
      </c>
      <c r="M15921">
        <v>1.48365E-3</v>
      </c>
      <c r="N15921" t="s">
        <v>16015</v>
      </c>
      <c r="O15921">
        <v>733</v>
      </c>
      <c r="P15921" t="s">
        <v>297</v>
      </c>
    </row>
    <row r="15922" spans="1:16" x14ac:dyDescent="0.45">
      <c r="A15922" t="s">
        <v>10</v>
      </c>
      <c r="B15922" t="s">
        <v>13875</v>
      </c>
      <c r="C15922" t="s">
        <v>23006</v>
      </c>
      <c r="D15922" t="s">
        <v>13877</v>
      </c>
      <c r="E15922" t="s">
        <v>13878</v>
      </c>
      <c r="F15922" s="6">
        <v>3090.5975587542198</v>
      </c>
      <c r="G15922" t="s">
        <v>23007</v>
      </c>
      <c r="H15922" s="8">
        <v>1</v>
      </c>
      <c r="I15922" t="s">
        <v>16</v>
      </c>
      <c r="J15922" t="s">
        <v>16</v>
      </c>
      <c r="K15922">
        <v>56.009</v>
      </c>
      <c r="L15922" s="5">
        <v>0.88076200000000004</v>
      </c>
      <c r="M15922" s="1">
        <v>1.09583E-5</v>
      </c>
      <c r="N15922" t="s">
        <v>23008</v>
      </c>
      <c r="O15922">
        <v>21870</v>
      </c>
      <c r="P15922" t="s">
        <v>336</v>
      </c>
    </row>
    <row r="15923" spans="1:16" x14ac:dyDescent="0.45">
      <c r="A15923" t="s">
        <v>10</v>
      </c>
      <c r="B15923" t="s">
        <v>13875</v>
      </c>
      <c r="C15923" t="s">
        <v>24933</v>
      </c>
      <c r="D15923" t="s">
        <v>13877</v>
      </c>
      <c r="E15923" t="s">
        <v>13878</v>
      </c>
      <c r="F15923" s="6">
        <v>3090.5975587542198</v>
      </c>
      <c r="G15923" t="s">
        <v>24934</v>
      </c>
      <c r="H15923" s="8">
        <v>1</v>
      </c>
      <c r="I15923" t="s">
        <v>16</v>
      </c>
      <c r="J15923" t="s">
        <v>16</v>
      </c>
      <c r="K15923">
        <v>71.423000000000002</v>
      </c>
      <c r="L15923" s="5">
        <v>0.82056399999999996</v>
      </c>
      <c r="M15923" s="1">
        <v>5.5110100000000004E-9</v>
      </c>
      <c r="N15923" t="s">
        <v>24935</v>
      </c>
      <c r="O15923">
        <v>18637</v>
      </c>
      <c r="P15923" t="s">
        <v>556</v>
      </c>
    </row>
    <row r="15924" spans="1:16" x14ac:dyDescent="0.45">
      <c r="A15924" t="s">
        <v>10</v>
      </c>
      <c r="B15924" t="s">
        <v>13875</v>
      </c>
      <c r="C15924" t="s">
        <v>44976</v>
      </c>
      <c r="D15924" t="s">
        <v>13877</v>
      </c>
      <c r="E15924" t="s">
        <v>13878</v>
      </c>
      <c r="F15924" s="6">
        <v>3090.5975587542198</v>
      </c>
      <c r="G15924" t="s">
        <v>44977</v>
      </c>
      <c r="H15924" s="8">
        <v>1</v>
      </c>
      <c r="I15924" t="s">
        <v>16</v>
      </c>
      <c r="J15924" t="s">
        <v>16</v>
      </c>
      <c r="K15924">
        <v>57.433999999999997</v>
      </c>
      <c r="L15924" s="5">
        <v>1</v>
      </c>
      <c r="M15924">
        <v>1.27368E-2</v>
      </c>
      <c r="N15924" t="s">
        <v>44978</v>
      </c>
      <c r="O15924">
        <v>5971</v>
      </c>
      <c r="P15924" t="s">
        <v>682</v>
      </c>
    </row>
    <row r="15925" spans="1:16" x14ac:dyDescent="0.45">
      <c r="A15925" t="s">
        <v>10</v>
      </c>
      <c r="B15925" t="s">
        <v>13875</v>
      </c>
      <c r="C15925" t="s">
        <v>87969</v>
      </c>
      <c r="D15925" t="s">
        <v>13877</v>
      </c>
      <c r="E15925" t="s">
        <v>13878</v>
      </c>
      <c r="F15925" s="6">
        <v>3090.5975587542198</v>
      </c>
      <c r="G15925" t="s">
        <v>87970</v>
      </c>
      <c r="H15925" s="8">
        <v>1</v>
      </c>
      <c r="I15925" t="s">
        <v>16</v>
      </c>
      <c r="J15925" t="s">
        <v>16</v>
      </c>
      <c r="K15925">
        <v>138.28</v>
      </c>
      <c r="L15925" s="5">
        <v>0.98069099999999998</v>
      </c>
      <c r="M15925" s="1">
        <v>3.75849E-5</v>
      </c>
      <c r="N15925" t="s">
        <v>87971</v>
      </c>
      <c r="O15925">
        <v>9944</v>
      </c>
      <c r="P15925" t="s">
        <v>297</v>
      </c>
    </row>
    <row r="15926" spans="1:16" x14ac:dyDescent="0.45">
      <c r="A15926" t="s">
        <v>89065</v>
      </c>
      <c r="B15926" t="s">
        <v>13875</v>
      </c>
      <c r="C15926" t="s">
        <v>101898</v>
      </c>
      <c r="D15926" t="s">
        <v>13877</v>
      </c>
      <c r="E15926" t="s">
        <v>13878</v>
      </c>
      <c r="F15926" s="6">
        <v>3090.5975587542198</v>
      </c>
      <c r="G15926" t="s">
        <v>101899</v>
      </c>
      <c r="H15926" s="8">
        <v>1</v>
      </c>
      <c r="I15926" t="s">
        <v>16</v>
      </c>
      <c r="J15926" t="s">
        <v>16</v>
      </c>
      <c r="K15926">
        <v>2.13</v>
      </c>
      <c r="L15926" s="5" t="s">
        <v>89070</v>
      </c>
      <c r="M15926">
        <v>1.1789999999999999E-3</v>
      </c>
      <c r="N15926" t="s">
        <v>101900</v>
      </c>
      <c r="O15926">
        <v>8971</v>
      </c>
      <c r="P15926" t="s">
        <v>99621</v>
      </c>
    </row>
    <row r="15927" spans="1:16" x14ac:dyDescent="0.45">
      <c r="A15927" t="s">
        <v>89065</v>
      </c>
      <c r="B15927" t="s">
        <v>13875</v>
      </c>
      <c r="C15927" t="s">
        <v>108407</v>
      </c>
      <c r="D15927" t="s">
        <v>13877</v>
      </c>
      <c r="E15927" t="s">
        <v>13878</v>
      </c>
      <c r="F15927" s="6">
        <v>3090.5975587542198</v>
      </c>
      <c r="G15927" t="s">
        <v>108408</v>
      </c>
      <c r="H15927" s="8">
        <v>1</v>
      </c>
      <c r="I15927" t="s">
        <v>16</v>
      </c>
      <c r="J15927" t="s">
        <v>16</v>
      </c>
      <c r="K15927">
        <v>1.59</v>
      </c>
      <c r="L15927" s="5" t="s">
        <v>89070</v>
      </c>
      <c r="M15927">
        <v>3.7789999999999998E-3</v>
      </c>
      <c r="N15927" t="s">
        <v>108409</v>
      </c>
      <c r="O15927">
        <v>4838</v>
      </c>
      <c r="P15927" t="s">
        <v>90923</v>
      </c>
    </row>
    <row r="15928" spans="1:16" x14ac:dyDescent="0.45">
      <c r="A15928" t="s">
        <v>10</v>
      </c>
      <c r="B15928" t="s">
        <v>13875</v>
      </c>
      <c r="C15928" t="s">
        <v>120034</v>
      </c>
      <c r="D15928" t="s">
        <v>13877</v>
      </c>
      <c r="E15928" t="s">
        <v>13878</v>
      </c>
      <c r="F15928" s="6">
        <v>3090.5975587542198</v>
      </c>
      <c r="G15928" t="s">
        <v>120035</v>
      </c>
      <c r="H15928" s="8">
        <v>1</v>
      </c>
      <c r="I15928" t="s">
        <v>89092</v>
      </c>
      <c r="J15928" t="s">
        <v>16</v>
      </c>
      <c r="K15928">
        <v>83.313999999999993</v>
      </c>
      <c r="L15928" s="5">
        <v>0.60668999999999995</v>
      </c>
      <c r="M15928" s="1">
        <v>9.2478000000000005E-5</v>
      </c>
      <c r="N15928" t="s">
        <v>120036</v>
      </c>
      <c r="O15928">
        <v>4240</v>
      </c>
      <c r="P15928" t="s">
        <v>1988</v>
      </c>
    </row>
    <row r="15929" spans="1:16" x14ac:dyDescent="0.45">
      <c r="A15929" t="s">
        <v>89065</v>
      </c>
      <c r="B15929" t="s">
        <v>107516</v>
      </c>
      <c r="C15929" t="s">
        <v>107517</v>
      </c>
      <c r="D15929" t="s">
        <v>107518</v>
      </c>
      <c r="E15929" t="s">
        <v>107519</v>
      </c>
      <c r="F15929" s="6" t="e">
        <v>#N/A</v>
      </c>
      <c r="G15929" t="s">
        <v>107520</v>
      </c>
      <c r="H15929" s="8">
        <v>1</v>
      </c>
      <c r="I15929" t="s">
        <v>16</v>
      </c>
      <c r="J15929" t="s">
        <v>16</v>
      </c>
      <c r="K15929">
        <v>2.0099999999999998</v>
      </c>
      <c r="L15929" s="5" t="s">
        <v>89070</v>
      </c>
      <c r="M15929">
        <v>4.9789999999999999E-3</v>
      </c>
      <c r="N15929" t="s">
        <v>89101</v>
      </c>
      <c r="O15929">
        <v>7108</v>
      </c>
      <c r="P15929" t="s">
        <v>99556</v>
      </c>
    </row>
    <row r="15930" spans="1:16" x14ac:dyDescent="0.45">
      <c r="A15930" t="s">
        <v>10</v>
      </c>
      <c r="B15930" t="s">
        <v>8516</v>
      </c>
      <c r="C15930" t="s">
        <v>8517</v>
      </c>
      <c r="D15930" t="s">
        <v>8518</v>
      </c>
      <c r="E15930" t="s">
        <v>8519</v>
      </c>
      <c r="F15930" s="6">
        <v>1460.13429249348</v>
      </c>
      <c r="G15930" t="s">
        <v>8520</v>
      </c>
      <c r="H15930" s="8">
        <v>36</v>
      </c>
      <c r="I15930" t="s">
        <v>16</v>
      </c>
      <c r="J15930" t="s">
        <v>16</v>
      </c>
      <c r="K15930">
        <v>182.1</v>
      </c>
      <c r="L15930" s="5">
        <v>0.92701599999999995</v>
      </c>
      <c r="M15930" s="1">
        <v>8.7258199999999995E-14</v>
      </c>
      <c r="N15930" t="s">
        <v>8521</v>
      </c>
      <c r="O15930">
        <v>12220</v>
      </c>
      <c r="P15930" t="s">
        <v>5449</v>
      </c>
    </row>
    <row r="15931" spans="1:16" x14ac:dyDescent="0.45">
      <c r="A15931" t="s">
        <v>10</v>
      </c>
      <c r="B15931" t="s">
        <v>8516</v>
      </c>
      <c r="C15931" t="s">
        <v>9048</v>
      </c>
      <c r="D15931" t="s">
        <v>8518</v>
      </c>
      <c r="E15931" t="s">
        <v>8519</v>
      </c>
      <c r="F15931" s="6">
        <v>1460.13429249348</v>
      </c>
      <c r="G15931" t="s">
        <v>9049</v>
      </c>
      <c r="H15931" s="8">
        <v>14</v>
      </c>
      <c r="I15931" t="s">
        <v>16</v>
      </c>
      <c r="J15931" t="s">
        <v>16</v>
      </c>
      <c r="K15931">
        <v>93.344999999999999</v>
      </c>
      <c r="L15931" s="5">
        <v>0.99804400000000004</v>
      </c>
      <c r="M15931" s="1">
        <v>5.3418699999999997E-5</v>
      </c>
      <c r="N15931" t="s">
        <v>9050</v>
      </c>
      <c r="O15931">
        <v>10479</v>
      </c>
      <c r="P15931" t="s">
        <v>4875</v>
      </c>
    </row>
    <row r="15932" spans="1:16" x14ac:dyDescent="0.45">
      <c r="A15932" t="s">
        <v>10</v>
      </c>
      <c r="B15932" t="s">
        <v>8516</v>
      </c>
      <c r="C15932" t="s">
        <v>34882</v>
      </c>
      <c r="D15932" t="s">
        <v>8518</v>
      </c>
      <c r="E15932" t="s">
        <v>8519</v>
      </c>
      <c r="F15932" s="6">
        <v>1460.13429249348</v>
      </c>
      <c r="G15932" t="s">
        <v>34883</v>
      </c>
      <c r="H15932" s="8">
        <v>7</v>
      </c>
      <c r="I15932" t="s">
        <v>16</v>
      </c>
      <c r="J15932" t="s">
        <v>16</v>
      </c>
      <c r="K15932">
        <v>68.44</v>
      </c>
      <c r="L15932" s="5">
        <v>0.99443999999999999</v>
      </c>
      <c r="M15932">
        <v>3.80484E-4</v>
      </c>
      <c r="N15932" t="s">
        <v>34884</v>
      </c>
      <c r="O15932">
        <v>9757</v>
      </c>
      <c r="P15932" t="s">
        <v>842</v>
      </c>
    </row>
    <row r="15933" spans="1:16" x14ac:dyDescent="0.45">
      <c r="A15933" t="s">
        <v>89065</v>
      </c>
      <c r="B15933" t="s">
        <v>8516</v>
      </c>
      <c r="C15933" t="s">
        <v>96018</v>
      </c>
      <c r="D15933" t="s">
        <v>8518</v>
      </c>
      <c r="E15933" t="s">
        <v>8519</v>
      </c>
      <c r="F15933" s="6">
        <v>1460.13429249348</v>
      </c>
      <c r="G15933" t="s">
        <v>96019</v>
      </c>
      <c r="H15933" s="8">
        <v>4</v>
      </c>
      <c r="I15933" t="s">
        <v>16</v>
      </c>
      <c r="J15933" t="s">
        <v>16</v>
      </c>
      <c r="K15933">
        <v>3.83</v>
      </c>
      <c r="L15933" s="5" t="s">
        <v>89070</v>
      </c>
      <c r="M15933">
        <v>1.575E-3</v>
      </c>
      <c r="N15933" t="s">
        <v>96020</v>
      </c>
      <c r="O15933">
        <v>20103</v>
      </c>
      <c r="P15933" t="s">
        <v>90659</v>
      </c>
    </row>
    <row r="15934" spans="1:16" x14ac:dyDescent="0.45">
      <c r="A15934" t="s">
        <v>89065</v>
      </c>
      <c r="B15934" t="s">
        <v>8516</v>
      </c>
      <c r="C15934" t="s">
        <v>97367</v>
      </c>
      <c r="D15934" t="s">
        <v>8518</v>
      </c>
      <c r="E15934" t="s">
        <v>8519</v>
      </c>
      <c r="F15934" s="6">
        <v>1460.13429249348</v>
      </c>
      <c r="G15934" t="s">
        <v>97368</v>
      </c>
      <c r="H15934" s="8">
        <v>3</v>
      </c>
      <c r="I15934" t="s">
        <v>16</v>
      </c>
      <c r="J15934" t="s">
        <v>16</v>
      </c>
      <c r="K15934">
        <v>2.9</v>
      </c>
      <c r="L15934" s="5" t="s">
        <v>89070</v>
      </c>
      <c r="M15934">
        <v>1.1039999999999999E-3</v>
      </c>
      <c r="N15934" t="s">
        <v>97369</v>
      </c>
      <c r="O15934">
        <v>16439</v>
      </c>
      <c r="P15934" t="s">
        <v>90668</v>
      </c>
    </row>
    <row r="15935" spans="1:16" x14ac:dyDescent="0.45">
      <c r="A15935" t="s">
        <v>10</v>
      </c>
      <c r="B15935" t="s">
        <v>8516</v>
      </c>
      <c r="C15935" t="s">
        <v>110430</v>
      </c>
      <c r="D15935" t="s">
        <v>8518</v>
      </c>
      <c r="E15935" t="s">
        <v>8519</v>
      </c>
      <c r="F15935" s="6">
        <v>1460.13429249348</v>
      </c>
      <c r="G15935" t="s">
        <v>110431</v>
      </c>
      <c r="H15935" s="8">
        <v>3</v>
      </c>
      <c r="I15935" t="s">
        <v>89092</v>
      </c>
      <c r="J15935" t="s">
        <v>16</v>
      </c>
      <c r="K15935">
        <v>142.83000000000001</v>
      </c>
      <c r="L15935" s="5">
        <v>0.683616</v>
      </c>
      <c r="M15935" s="1">
        <v>4.5069699999999997E-12</v>
      </c>
      <c r="N15935" t="s">
        <v>110432</v>
      </c>
      <c r="O15935">
        <v>13105</v>
      </c>
      <c r="P15935" t="s">
        <v>1188</v>
      </c>
    </row>
    <row r="15936" spans="1:16" x14ac:dyDescent="0.45">
      <c r="A15936" t="s">
        <v>10</v>
      </c>
      <c r="B15936" t="s">
        <v>8516</v>
      </c>
      <c r="C15936" t="s">
        <v>111674</v>
      </c>
      <c r="D15936" t="s">
        <v>8518</v>
      </c>
      <c r="E15936" t="s">
        <v>8519</v>
      </c>
      <c r="F15936" s="6">
        <v>1460.13429249348</v>
      </c>
      <c r="G15936" t="s">
        <v>111675</v>
      </c>
      <c r="H15936" s="8">
        <v>2</v>
      </c>
      <c r="I15936" t="s">
        <v>89092</v>
      </c>
      <c r="J15936" t="s">
        <v>16</v>
      </c>
      <c r="K15936">
        <v>56.055</v>
      </c>
      <c r="L15936" s="5">
        <v>0.57479400000000003</v>
      </c>
      <c r="M15936" s="1">
        <v>3.7836000000000002E-8</v>
      </c>
      <c r="N15936" t="s">
        <v>111676</v>
      </c>
      <c r="O15936">
        <v>17662</v>
      </c>
      <c r="P15936" t="s">
        <v>81</v>
      </c>
    </row>
    <row r="15937" spans="1:16" x14ac:dyDescent="0.45">
      <c r="A15937" t="s">
        <v>10</v>
      </c>
      <c r="B15937" t="s">
        <v>8516</v>
      </c>
      <c r="C15937" t="s">
        <v>113196</v>
      </c>
      <c r="D15937" t="s">
        <v>8518</v>
      </c>
      <c r="E15937" t="s">
        <v>8519</v>
      </c>
      <c r="F15937" s="6">
        <v>1460.13429249348</v>
      </c>
      <c r="G15937" t="s">
        <v>113197</v>
      </c>
      <c r="H15937" s="8">
        <v>2</v>
      </c>
      <c r="I15937" t="s">
        <v>89092</v>
      </c>
      <c r="J15937" t="s">
        <v>16</v>
      </c>
      <c r="K15937">
        <v>45.076999999999998</v>
      </c>
      <c r="L15937" s="5">
        <v>0.36988500000000002</v>
      </c>
      <c r="M15937">
        <v>6.1661700000000003E-3</v>
      </c>
      <c r="N15937" t="s">
        <v>113198</v>
      </c>
      <c r="O15937">
        <v>17360</v>
      </c>
      <c r="P15937" t="s">
        <v>33907</v>
      </c>
    </row>
    <row r="15938" spans="1:16" x14ac:dyDescent="0.45">
      <c r="A15938" t="s">
        <v>10</v>
      </c>
      <c r="B15938" t="s">
        <v>8516</v>
      </c>
      <c r="C15938" t="s">
        <v>84072</v>
      </c>
      <c r="D15938" t="s">
        <v>8518</v>
      </c>
      <c r="E15938" t="s">
        <v>8519</v>
      </c>
      <c r="F15938" s="6">
        <v>1460.13429249348</v>
      </c>
      <c r="G15938" t="s">
        <v>84073</v>
      </c>
      <c r="H15938" s="8">
        <v>1</v>
      </c>
      <c r="I15938" t="s">
        <v>16</v>
      </c>
      <c r="J15938" t="s">
        <v>16</v>
      </c>
      <c r="K15938">
        <v>96.27</v>
      </c>
      <c r="L15938" s="5">
        <v>1</v>
      </c>
      <c r="M15938">
        <v>2.5467799999999999E-4</v>
      </c>
      <c r="N15938" t="s">
        <v>84074</v>
      </c>
      <c r="O15938">
        <v>10920</v>
      </c>
      <c r="P15938" t="s">
        <v>88</v>
      </c>
    </row>
    <row r="15939" spans="1:16" x14ac:dyDescent="0.45">
      <c r="A15939" t="s">
        <v>89065</v>
      </c>
      <c r="B15939" t="s">
        <v>8516</v>
      </c>
      <c r="C15939" t="s">
        <v>105046</v>
      </c>
      <c r="D15939" t="s">
        <v>8518</v>
      </c>
      <c r="E15939" t="s">
        <v>8519</v>
      </c>
      <c r="F15939" s="6">
        <v>1460.13429249348</v>
      </c>
      <c r="G15939" t="s">
        <v>105047</v>
      </c>
      <c r="H15939" s="8">
        <v>1</v>
      </c>
      <c r="I15939" t="s">
        <v>16</v>
      </c>
      <c r="J15939" t="s">
        <v>16</v>
      </c>
      <c r="K15939">
        <v>3.66</v>
      </c>
      <c r="L15939" s="5" t="s">
        <v>89070</v>
      </c>
      <c r="M15939">
        <v>4.1230000000000003E-5</v>
      </c>
      <c r="N15939" t="s">
        <v>105048</v>
      </c>
      <c r="O15939">
        <v>17662</v>
      </c>
      <c r="P15939" t="s">
        <v>99556</v>
      </c>
    </row>
    <row r="15940" spans="1:16" x14ac:dyDescent="0.45">
      <c r="A15940" t="s">
        <v>89065</v>
      </c>
      <c r="B15940" t="s">
        <v>8516</v>
      </c>
      <c r="C15940" t="s">
        <v>108263</v>
      </c>
      <c r="D15940" t="s">
        <v>8518</v>
      </c>
      <c r="E15940" t="s">
        <v>8519</v>
      </c>
      <c r="F15940" s="6">
        <v>1460.13429249348</v>
      </c>
      <c r="G15940" t="s">
        <v>108264</v>
      </c>
      <c r="H15940" s="8">
        <v>1</v>
      </c>
      <c r="I15940" t="s">
        <v>16</v>
      </c>
      <c r="J15940" t="s">
        <v>16</v>
      </c>
      <c r="K15940">
        <v>2.21</v>
      </c>
      <c r="L15940" s="5" t="s">
        <v>89070</v>
      </c>
      <c r="M15940">
        <v>2.1329999999999999E-3</v>
      </c>
      <c r="N15940" t="s">
        <v>108265</v>
      </c>
      <c r="O15940">
        <v>13823</v>
      </c>
      <c r="P15940" t="s">
        <v>90843</v>
      </c>
    </row>
    <row r="15941" spans="1:16" x14ac:dyDescent="0.45">
      <c r="A15941" t="s">
        <v>10</v>
      </c>
      <c r="B15941" t="s">
        <v>15241</v>
      </c>
      <c r="C15941" t="s">
        <v>15242</v>
      </c>
      <c r="D15941" t="s">
        <v>15243</v>
      </c>
      <c r="E15941" t="s">
        <v>15244</v>
      </c>
      <c r="F15941" s="6">
        <v>2477.7590613156199</v>
      </c>
      <c r="G15941" t="s">
        <v>15245</v>
      </c>
      <c r="H15941" s="8">
        <v>1241</v>
      </c>
      <c r="I15941" t="s">
        <v>16</v>
      </c>
      <c r="J15941" t="s">
        <v>16</v>
      </c>
      <c r="K15941">
        <v>317.83</v>
      </c>
      <c r="L15941" s="5">
        <v>1</v>
      </c>
      <c r="M15941" s="1">
        <v>6.3109599999999999E-126</v>
      </c>
      <c r="N15941" t="s">
        <v>15246</v>
      </c>
      <c r="O15941">
        <v>16225</v>
      </c>
      <c r="P15941" t="s">
        <v>2827</v>
      </c>
    </row>
    <row r="15942" spans="1:16" x14ac:dyDescent="0.45">
      <c r="A15942" t="s">
        <v>10</v>
      </c>
      <c r="B15942" t="s">
        <v>15241</v>
      </c>
      <c r="C15942" t="s">
        <v>26321</v>
      </c>
      <c r="D15942" t="s">
        <v>15243</v>
      </c>
      <c r="E15942" t="s">
        <v>15244</v>
      </c>
      <c r="F15942" s="6">
        <v>2477.7590613156199</v>
      </c>
      <c r="G15942" t="s">
        <v>26322</v>
      </c>
      <c r="H15942" s="8">
        <v>1094</v>
      </c>
      <c r="I15942" t="s">
        <v>16</v>
      </c>
      <c r="J15942" t="s">
        <v>16</v>
      </c>
      <c r="K15942">
        <v>137.9</v>
      </c>
      <c r="L15942" s="5">
        <v>1</v>
      </c>
      <c r="M15942">
        <v>1.2556700000000001E-4</v>
      </c>
      <c r="N15942" t="s">
        <v>26323</v>
      </c>
      <c r="O15942">
        <v>4305</v>
      </c>
      <c r="P15942" t="s">
        <v>6392</v>
      </c>
    </row>
    <row r="15943" spans="1:16" x14ac:dyDescent="0.45">
      <c r="A15943" t="s">
        <v>10</v>
      </c>
      <c r="B15943" t="s">
        <v>15241</v>
      </c>
      <c r="C15943" t="s">
        <v>47008</v>
      </c>
      <c r="D15943" t="s">
        <v>15243</v>
      </c>
      <c r="E15943" t="s">
        <v>15244</v>
      </c>
      <c r="F15943" s="6">
        <v>2477.7590613156199</v>
      </c>
      <c r="G15943" t="s">
        <v>47009</v>
      </c>
      <c r="H15943" s="8">
        <v>502</v>
      </c>
      <c r="I15943" t="s">
        <v>16</v>
      </c>
      <c r="J15943" t="s">
        <v>16</v>
      </c>
      <c r="K15943">
        <v>264.64</v>
      </c>
      <c r="L15943" s="5">
        <v>0.999915</v>
      </c>
      <c r="M15943" s="1">
        <v>3.5188699999999999E-51</v>
      </c>
      <c r="N15943" t="s">
        <v>47010</v>
      </c>
      <c r="O15943">
        <v>14637</v>
      </c>
      <c r="P15943" t="s">
        <v>5606</v>
      </c>
    </row>
    <row r="15944" spans="1:16" x14ac:dyDescent="0.45">
      <c r="A15944" t="s">
        <v>10</v>
      </c>
      <c r="B15944" t="s">
        <v>15241</v>
      </c>
      <c r="C15944" t="s">
        <v>45012</v>
      </c>
      <c r="D15944" t="s">
        <v>15243</v>
      </c>
      <c r="E15944" t="s">
        <v>15244</v>
      </c>
      <c r="F15944" s="6">
        <v>2477.7590613156199</v>
      </c>
      <c r="G15944" t="s">
        <v>45013</v>
      </c>
      <c r="H15944" s="8">
        <v>27</v>
      </c>
      <c r="I15944" t="s">
        <v>16</v>
      </c>
      <c r="J15944" t="s">
        <v>16</v>
      </c>
      <c r="K15944">
        <v>133.97999999999999</v>
      </c>
      <c r="L15944" s="5">
        <v>0.80571499999999996</v>
      </c>
      <c r="M15944" s="1">
        <v>1.20303E-12</v>
      </c>
      <c r="N15944" t="s">
        <v>45014</v>
      </c>
      <c r="O15944">
        <v>16899</v>
      </c>
      <c r="P15944" t="s">
        <v>5102</v>
      </c>
    </row>
    <row r="15945" spans="1:16" x14ac:dyDescent="0.45">
      <c r="A15945" t="s">
        <v>10</v>
      </c>
      <c r="B15945" t="s">
        <v>15241</v>
      </c>
      <c r="C15945" t="s">
        <v>74848</v>
      </c>
      <c r="D15945" t="s">
        <v>15243</v>
      </c>
      <c r="E15945" t="s">
        <v>15244</v>
      </c>
      <c r="F15945" s="6">
        <v>2477.7590613156199</v>
      </c>
      <c r="G15945" t="s">
        <v>74849</v>
      </c>
      <c r="H15945" s="8">
        <v>10</v>
      </c>
      <c r="I15945" t="s">
        <v>16</v>
      </c>
      <c r="J15945" t="s">
        <v>16</v>
      </c>
      <c r="K15945">
        <v>91.355000000000004</v>
      </c>
      <c r="L15945" s="5">
        <v>0.79144000000000003</v>
      </c>
      <c r="M15945" s="1">
        <v>9.0203599999999998E-6</v>
      </c>
      <c r="N15945" t="s">
        <v>74850</v>
      </c>
      <c r="O15945">
        <v>16398</v>
      </c>
      <c r="P15945" t="s">
        <v>3801</v>
      </c>
    </row>
    <row r="15946" spans="1:16" x14ac:dyDescent="0.45">
      <c r="A15946" t="s">
        <v>89065</v>
      </c>
      <c r="B15946" t="s">
        <v>15241</v>
      </c>
      <c r="C15946" t="s">
        <v>99025</v>
      </c>
      <c r="D15946" t="s">
        <v>15243</v>
      </c>
      <c r="E15946" t="s">
        <v>15244</v>
      </c>
      <c r="F15946" s="6">
        <v>2477.7590613156199</v>
      </c>
      <c r="G15946" t="s">
        <v>99026</v>
      </c>
      <c r="H15946" s="8">
        <v>2</v>
      </c>
      <c r="I15946" t="s">
        <v>16</v>
      </c>
      <c r="J15946" t="s">
        <v>16</v>
      </c>
      <c r="K15946">
        <v>3.18</v>
      </c>
      <c r="L15946" s="5" t="s">
        <v>89070</v>
      </c>
      <c r="M15946">
        <v>1.6980000000000001E-3</v>
      </c>
      <c r="N15946" t="s">
        <v>99027</v>
      </c>
      <c r="O15946">
        <v>10495</v>
      </c>
      <c r="P15946" t="s">
        <v>89150</v>
      </c>
    </row>
    <row r="15947" spans="1:16" x14ac:dyDescent="0.45">
      <c r="A15947" t="s">
        <v>89065</v>
      </c>
      <c r="B15947" t="s">
        <v>15241</v>
      </c>
      <c r="C15947" t="s">
        <v>108010</v>
      </c>
      <c r="D15947" t="s">
        <v>15243</v>
      </c>
      <c r="E15947" t="s">
        <v>15244</v>
      </c>
      <c r="F15947" s="6">
        <v>2477.7590613156199</v>
      </c>
      <c r="G15947" t="s">
        <v>108011</v>
      </c>
      <c r="H15947" s="8">
        <v>1</v>
      </c>
      <c r="I15947" t="s">
        <v>16</v>
      </c>
      <c r="J15947" t="s">
        <v>16</v>
      </c>
      <c r="K15947">
        <v>2.85</v>
      </c>
      <c r="L15947" s="5" t="s">
        <v>89070</v>
      </c>
      <c r="M15947">
        <v>9.2800000000000001E-4</v>
      </c>
      <c r="N15947" t="s">
        <v>108012</v>
      </c>
      <c r="O15947">
        <v>15750</v>
      </c>
      <c r="P15947" t="s">
        <v>89594</v>
      </c>
    </row>
    <row r="15948" spans="1:16" x14ac:dyDescent="0.45">
      <c r="A15948" t="s">
        <v>10</v>
      </c>
      <c r="B15948" t="s">
        <v>11070</v>
      </c>
      <c r="C15948" t="s">
        <v>11071</v>
      </c>
      <c r="D15948" t="s">
        <v>11072</v>
      </c>
      <c r="E15948" t="s">
        <v>11073</v>
      </c>
      <c r="F15948" s="6">
        <v>2167.0761626458302</v>
      </c>
      <c r="G15948" t="s">
        <v>11074</v>
      </c>
      <c r="H15948" s="8">
        <v>1</v>
      </c>
      <c r="I15948" t="s">
        <v>16</v>
      </c>
      <c r="J15948" t="s">
        <v>16</v>
      </c>
      <c r="K15948">
        <v>50.353999999999999</v>
      </c>
      <c r="L15948" s="5">
        <v>0.99138599999999999</v>
      </c>
      <c r="M15948">
        <v>4.9086200000000003E-2</v>
      </c>
      <c r="N15948" t="s">
        <v>11075</v>
      </c>
      <c r="O15948">
        <v>3007</v>
      </c>
      <c r="P15948" t="s">
        <v>842</v>
      </c>
    </row>
    <row r="15949" spans="1:16" x14ac:dyDescent="0.45">
      <c r="A15949" t="s">
        <v>10</v>
      </c>
      <c r="B15949" t="s">
        <v>19325</v>
      </c>
      <c r="C15949" t="s">
        <v>19326</v>
      </c>
      <c r="D15949" t="s">
        <v>19327</v>
      </c>
      <c r="E15949" t="s">
        <v>19328</v>
      </c>
      <c r="F15949" s="6">
        <v>2110.9507489755501</v>
      </c>
      <c r="G15949" t="s">
        <v>19329</v>
      </c>
      <c r="H15949" s="8">
        <v>55</v>
      </c>
      <c r="I15949" t="s">
        <v>16</v>
      </c>
      <c r="J15949" t="s">
        <v>16</v>
      </c>
      <c r="K15949">
        <v>175.29</v>
      </c>
      <c r="L15949" s="5">
        <v>1</v>
      </c>
      <c r="M15949" s="1">
        <v>3.4297899999999999E-24</v>
      </c>
      <c r="N15949" t="s">
        <v>19330</v>
      </c>
      <c r="O15949">
        <v>14781</v>
      </c>
      <c r="P15949" t="s">
        <v>5419</v>
      </c>
    </row>
    <row r="15950" spans="1:16" x14ac:dyDescent="0.45">
      <c r="A15950" t="s">
        <v>10</v>
      </c>
      <c r="B15950" t="s">
        <v>19325</v>
      </c>
      <c r="C15950" t="s">
        <v>53458</v>
      </c>
      <c r="D15950" t="s">
        <v>19327</v>
      </c>
      <c r="E15950" t="s">
        <v>19328</v>
      </c>
      <c r="F15950" s="6">
        <v>2110.9507489755501</v>
      </c>
      <c r="G15950" t="s">
        <v>53459</v>
      </c>
      <c r="H15950" s="8">
        <v>4</v>
      </c>
      <c r="I15950" t="s">
        <v>16</v>
      </c>
      <c r="J15950" t="s">
        <v>16</v>
      </c>
      <c r="K15950">
        <v>61.962000000000003</v>
      </c>
      <c r="L15950" s="5">
        <v>1</v>
      </c>
      <c r="M15950">
        <v>2.74815E-3</v>
      </c>
      <c r="N15950" t="s">
        <v>53460</v>
      </c>
      <c r="O15950">
        <v>4274</v>
      </c>
      <c r="P15950" t="s">
        <v>1028</v>
      </c>
    </row>
    <row r="15951" spans="1:16" x14ac:dyDescent="0.45">
      <c r="A15951" t="s">
        <v>10</v>
      </c>
      <c r="B15951" t="s">
        <v>14919</v>
      </c>
      <c r="C15951" t="s">
        <v>14920</v>
      </c>
      <c r="D15951" t="s">
        <v>14921</v>
      </c>
      <c r="E15951" t="s">
        <v>14922</v>
      </c>
      <c r="F15951" s="6" t="e">
        <v>#N/A</v>
      </c>
      <c r="G15951" t="s">
        <v>14923</v>
      </c>
      <c r="H15951" s="8">
        <v>5</v>
      </c>
      <c r="I15951" t="s">
        <v>16</v>
      </c>
      <c r="J15951" t="s">
        <v>16</v>
      </c>
      <c r="K15951">
        <v>91.867000000000004</v>
      </c>
      <c r="L15951" s="5">
        <v>1</v>
      </c>
      <c r="M15951">
        <v>1.07313E-3</v>
      </c>
      <c r="N15951" t="s">
        <v>14924</v>
      </c>
      <c r="O15951">
        <v>3938</v>
      </c>
      <c r="P15951" t="s">
        <v>1616</v>
      </c>
    </row>
    <row r="15952" spans="1:16" x14ac:dyDescent="0.45">
      <c r="A15952" t="s">
        <v>10</v>
      </c>
      <c r="B15952" t="s">
        <v>9528</v>
      </c>
      <c r="C15952" t="s">
        <v>47979</v>
      </c>
      <c r="D15952" t="s">
        <v>9530</v>
      </c>
      <c r="E15952" t="s">
        <v>9531</v>
      </c>
      <c r="F15952" s="6">
        <v>5479.3428250831403</v>
      </c>
      <c r="G15952" t="s">
        <v>47980</v>
      </c>
      <c r="H15952" s="8">
        <v>1979</v>
      </c>
      <c r="I15952" t="s">
        <v>16</v>
      </c>
      <c r="J15952" t="s">
        <v>16</v>
      </c>
      <c r="K15952">
        <v>265.93</v>
      </c>
      <c r="L15952" s="5">
        <v>0.96219600000000005</v>
      </c>
      <c r="M15952" s="1">
        <v>1.7307300000000001E-52</v>
      </c>
      <c r="N15952" t="s">
        <v>47981</v>
      </c>
      <c r="O15952">
        <v>3657</v>
      </c>
      <c r="P15952" t="s">
        <v>3491</v>
      </c>
    </row>
    <row r="15953" spans="1:16" x14ac:dyDescent="0.45">
      <c r="A15953" t="s">
        <v>10</v>
      </c>
      <c r="B15953" t="s">
        <v>9528</v>
      </c>
      <c r="C15953" t="s">
        <v>72895</v>
      </c>
      <c r="D15953" t="s">
        <v>9530</v>
      </c>
      <c r="E15953" t="s">
        <v>9531</v>
      </c>
      <c r="F15953" s="6">
        <v>5479.3428250831403</v>
      </c>
      <c r="G15953" t="s">
        <v>72896</v>
      </c>
      <c r="H15953" s="8">
        <v>1122</v>
      </c>
      <c r="I15953" t="s">
        <v>16</v>
      </c>
      <c r="J15953" t="s">
        <v>16</v>
      </c>
      <c r="K15953">
        <v>256.08</v>
      </c>
      <c r="L15953" s="5">
        <v>0.99998100000000001</v>
      </c>
      <c r="M15953" s="1">
        <v>1.8416699999999999E-43</v>
      </c>
      <c r="N15953" t="s">
        <v>72897</v>
      </c>
      <c r="O15953">
        <v>2265</v>
      </c>
      <c r="P15953" t="s">
        <v>10065</v>
      </c>
    </row>
    <row r="15954" spans="1:16" x14ac:dyDescent="0.45">
      <c r="A15954" t="s">
        <v>10</v>
      </c>
      <c r="B15954" t="s">
        <v>9528</v>
      </c>
      <c r="C15954" t="s">
        <v>81235</v>
      </c>
      <c r="D15954" t="s">
        <v>9530</v>
      </c>
      <c r="E15954" t="s">
        <v>9531</v>
      </c>
      <c r="F15954" s="6">
        <v>5479.3428250831403</v>
      </c>
      <c r="G15954" t="s">
        <v>81236</v>
      </c>
      <c r="H15954" s="8">
        <v>654</v>
      </c>
      <c r="I15954" t="s">
        <v>16</v>
      </c>
      <c r="J15954" t="s">
        <v>16</v>
      </c>
      <c r="K15954">
        <v>175.8</v>
      </c>
      <c r="L15954" s="5">
        <v>0.99905900000000003</v>
      </c>
      <c r="M15954" s="1">
        <v>5.9916300000000004E-20</v>
      </c>
      <c r="N15954" t="s">
        <v>81237</v>
      </c>
      <c r="O15954">
        <v>3801</v>
      </c>
      <c r="P15954" t="s">
        <v>4997</v>
      </c>
    </row>
    <row r="15955" spans="1:16" x14ac:dyDescent="0.45">
      <c r="A15955" t="s">
        <v>10</v>
      </c>
      <c r="B15955" t="s">
        <v>9528</v>
      </c>
      <c r="C15955" t="s">
        <v>51579</v>
      </c>
      <c r="D15955" t="s">
        <v>9530</v>
      </c>
      <c r="E15955" t="s">
        <v>9531</v>
      </c>
      <c r="F15955" s="6">
        <v>5479.3428250831403</v>
      </c>
      <c r="G15955" t="s">
        <v>51580</v>
      </c>
      <c r="H15955" s="8">
        <v>377</v>
      </c>
      <c r="I15955" t="s">
        <v>16</v>
      </c>
      <c r="J15955" t="s">
        <v>16</v>
      </c>
      <c r="K15955">
        <v>226.29</v>
      </c>
      <c r="L15955" s="5">
        <v>1</v>
      </c>
      <c r="M15955" s="1">
        <v>1.1180099999999999E-28</v>
      </c>
      <c r="N15955" t="s">
        <v>51581</v>
      </c>
      <c r="O15955">
        <v>7921</v>
      </c>
      <c r="P15955" t="s">
        <v>28568</v>
      </c>
    </row>
    <row r="15956" spans="1:16" x14ac:dyDescent="0.45">
      <c r="A15956" t="s">
        <v>10</v>
      </c>
      <c r="B15956" t="s">
        <v>9528</v>
      </c>
      <c r="C15956" t="s">
        <v>45296</v>
      </c>
      <c r="D15956" t="s">
        <v>9530</v>
      </c>
      <c r="E15956" t="s">
        <v>9531</v>
      </c>
      <c r="F15956" s="6">
        <v>5479.3428250831403</v>
      </c>
      <c r="G15956" t="s">
        <v>45297</v>
      </c>
      <c r="H15956" s="8">
        <v>191</v>
      </c>
      <c r="I15956" t="s">
        <v>16</v>
      </c>
      <c r="J15956" t="s">
        <v>16</v>
      </c>
      <c r="K15956">
        <v>184.83</v>
      </c>
      <c r="L15956" s="5">
        <v>0.99807500000000005</v>
      </c>
      <c r="M15956" s="1">
        <v>9.9571100000000001E-25</v>
      </c>
      <c r="N15956" t="s">
        <v>45298</v>
      </c>
      <c r="O15956">
        <v>4741</v>
      </c>
      <c r="P15956" t="s">
        <v>6231</v>
      </c>
    </row>
    <row r="15957" spans="1:16" x14ac:dyDescent="0.45">
      <c r="A15957" t="s">
        <v>10</v>
      </c>
      <c r="B15957" t="s">
        <v>9528</v>
      </c>
      <c r="C15957" t="s">
        <v>49737</v>
      </c>
      <c r="D15957" t="s">
        <v>9530</v>
      </c>
      <c r="E15957" t="s">
        <v>9531</v>
      </c>
      <c r="F15957" s="6">
        <v>5479.3428250831403</v>
      </c>
      <c r="G15957" t="s">
        <v>49738</v>
      </c>
      <c r="H15957" s="8">
        <v>115</v>
      </c>
      <c r="I15957" t="s">
        <v>16</v>
      </c>
      <c r="J15957" t="s">
        <v>16</v>
      </c>
      <c r="K15957">
        <v>255.72</v>
      </c>
      <c r="L15957" s="5">
        <v>0.90746800000000005</v>
      </c>
      <c r="M15957" s="1">
        <v>1.4117500000000001E-78</v>
      </c>
      <c r="N15957" t="s">
        <v>49739</v>
      </c>
      <c r="O15957">
        <v>2133</v>
      </c>
      <c r="P15957" t="s">
        <v>6427</v>
      </c>
    </row>
    <row r="15958" spans="1:16" x14ac:dyDescent="0.45">
      <c r="A15958" t="s">
        <v>10</v>
      </c>
      <c r="B15958" t="s">
        <v>9528</v>
      </c>
      <c r="C15958" t="s">
        <v>9529</v>
      </c>
      <c r="D15958" t="s">
        <v>9530</v>
      </c>
      <c r="E15958" t="s">
        <v>9531</v>
      </c>
      <c r="F15958" s="6">
        <v>5479.3428250831403</v>
      </c>
      <c r="G15958" t="s">
        <v>9532</v>
      </c>
      <c r="H15958" s="8">
        <v>14</v>
      </c>
      <c r="I15958" t="s">
        <v>16</v>
      </c>
      <c r="J15958" t="s">
        <v>16</v>
      </c>
      <c r="K15958">
        <v>82.361999999999995</v>
      </c>
      <c r="L15958" s="5">
        <v>1</v>
      </c>
      <c r="M15958">
        <v>1.8264999999999999E-4</v>
      </c>
      <c r="N15958" t="s">
        <v>9533</v>
      </c>
      <c r="O15958">
        <v>8614</v>
      </c>
      <c r="P15958" t="s">
        <v>142</v>
      </c>
    </row>
    <row r="15959" spans="1:16" x14ac:dyDescent="0.45">
      <c r="A15959" t="s">
        <v>10</v>
      </c>
      <c r="B15959" t="s">
        <v>9528</v>
      </c>
      <c r="C15959" t="s">
        <v>65912</v>
      </c>
      <c r="D15959" t="s">
        <v>9530</v>
      </c>
      <c r="E15959" t="s">
        <v>9531</v>
      </c>
      <c r="F15959" s="6">
        <v>5479.3428250831403</v>
      </c>
      <c r="G15959" t="s">
        <v>65913</v>
      </c>
      <c r="H15959" s="8">
        <v>13</v>
      </c>
      <c r="I15959" t="s">
        <v>16</v>
      </c>
      <c r="J15959" t="s">
        <v>16</v>
      </c>
      <c r="K15959">
        <v>96.015000000000001</v>
      </c>
      <c r="L15959" s="5">
        <v>0.71888099999999999</v>
      </c>
      <c r="M15959">
        <v>1.5960400000000001E-4</v>
      </c>
      <c r="N15959" t="s">
        <v>65914</v>
      </c>
      <c r="O15959">
        <v>13330</v>
      </c>
      <c r="P15959" t="s">
        <v>5449</v>
      </c>
    </row>
    <row r="15960" spans="1:16" x14ac:dyDescent="0.45">
      <c r="A15960" t="s">
        <v>89065</v>
      </c>
      <c r="B15960" t="s">
        <v>9528</v>
      </c>
      <c r="C15960" t="s">
        <v>109039</v>
      </c>
      <c r="D15960" t="s">
        <v>9530</v>
      </c>
      <c r="E15960" t="s">
        <v>9531</v>
      </c>
      <c r="F15960" s="6">
        <v>5479.3428250831403</v>
      </c>
      <c r="G15960" t="s">
        <v>109040</v>
      </c>
      <c r="H15960" s="8">
        <v>1</v>
      </c>
      <c r="I15960" t="s">
        <v>16</v>
      </c>
      <c r="J15960" t="s">
        <v>16</v>
      </c>
      <c r="K15960">
        <v>1.85</v>
      </c>
      <c r="L15960" s="5" t="s">
        <v>89070</v>
      </c>
      <c r="M15960">
        <v>3.547E-4</v>
      </c>
      <c r="N15960" t="s">
        <v>90765</v>
      </c>
      <c r="O15960">
        <v>7051</v>
      </c>
      <c r="P15960" t="s">
        <v>106331</v>
      </c>
    </row>
    <row r="15961" spans="1:16" x14ac:dyDescent="0.45">
      <c r="A15961" t="s">
        <v>10</v>
      </c>
      <c r="B15961" t="s">
        <v>28523</v>
      </c>
      <c r="C15961" t="s">
        <v>48593</v>
      </c>
      <c r="D15961" t="s">
        <v>28525</v>
      </c>
      <c r="E15961" t="s">
        <v>28526</v>
      </c>
      <c r="F15961" s="6">
        <v>27336.485762486602</v>
      </c>
      <c r="G15961" t="s">
        <v>48594</v>
      </c>
      <c r="H15961" s="8">
        <v>9</v>
      </c>
      <c r="I15961" t="s">
        <v>16</v>
      </c>
      <c r="J15961" t="s">
        <v>16</v>
      </c>
      <c r="K15961">
        <v>82.578000000000003</v>
      </c>
      <c r="L15961" s="5">
        <v>0.99968900000000005</v>
      </c>
      <c r="M15961">
        <v>1.27248E-4</v>
      </c>
      <c r="N15961" t="s">
        <v>48595</v>
      </c>
      <c r="O15961">
        <v>14146</v>
      </c>
      <c r="P15961" t="s">
        <v>2967</v>
      </c>
    </row>
    <row r="15962" spans="1:16" x14ac:dyDescent="0.45">
      <c r="A15962" t="s">
        <v>10</v>
      </c>
      <c r="B15962" t="s">
        <v>28523</v>
      </c>
      <c r="C15962" t="s">
        <v>28524</v>
      </c>
      <c r="D15962" t="s">
        <v>28525</v>
      </c>
      <c r="E15962" t="s">
        <v>28526</v>
      </c>
      <c r="F15962" s="6">
        <v>27336.485762486602</v>
      </c>
      <c r="G15962" t="s">
        <v>28527</v>
      </c>
      <c r="H15962" s="8">
        <v>2</v>
      </c>
      <c r="I15962" t="s">
        <v>16</v>
      </c>
      <c r="J15962" t="s">
        <v>16</v>
      </c>
      <c r="K15962">
        <v>89.747</v>
      </c>
      <c r="L15962" s="5">
        <v>0.99999800000000005</v>
      </c>
      <c r="M15962">
        <v>6.6485600000000002E-4</v>
      </c>
      <c r="N15962" t="s">
        <v>28528</v>
      </c>
      <c r="O15962">
        <v>16313</v>
      </c>
      <c r="P15962" t="s">
        <v>656</v>
      </c>
    </row>
    <row r="15963" spans="1:16" x14ac:dyDescent="0.45">
      <c r="A15963" t="s">
        <v>10</v>
      </c>
      <c r="B15963" t="s">
        <v>13411</v>
      </c>
      <c r="C15963" t="s">
        <v>22582</v>
      </c>
      <c r="D15963" t="s">
        <v>13413</v>
      </c>
      <c r="E15963" t="s">
        <v>13414</v>
      </c>
      <c r="F15963" s="6">
        <v>6736.2646979269102</v>
      </c>
      <c r="G15963" t="s">
        <v>22583</v>
      </c>
      <c r="H15963" s="8">
        <v>18</v>
      </c>
      <c r="I15963" t="s">
        <v>16</v>
      </c>
      <c r="J15963" t="s">
        <v>16</v>
      </c>
      <c r="K15963">
        <v>129.88</v>
      </c>
      <c r="L15963" s="5">
        <v>0.99998600000000004</v>
      </c>
      <c r="M15963" s="1">
        <v>1.4760000000000001E-9</v>
      </c>
      <c r="N15963" t="s">
        <v>22584</v>
      </c>
      <c r="O15963">
        <v>13595</v>
      </c>
      <c r="P15963" t="s">
        <v>1279</v>
      </c>
    </row>
    <row r="15964" spans="1:16" x14ac:dyDescent="0.45">
      <c r="A15964" t="s">
        <v>89065</v>
      </c>
      <c r="B15964" t="s">
        <v>13411</v>
      </c>
      <c r="C15964" t="s">
        <v>94603</v>
      </c>
      <c r="D15964" t="s">
        <v>13413</v>
      </c>
      <c r="E15964" t="s">
        <v>13414</v>
      </c>
      <c r="F15964" s="6">
        <v>6736.2646979269102</v>
      </c>
      <c r="G15964" t="s">
        <v>94604</v>
      </c>
      <c r="H15964" s="8">
        <v>6</v>
      </c>
      <c r="I15964" t="s">
        <v>16</v>
      </c>
      <c r="J15964" t="s">
        <v>16</v>
      </c>
      <c r="K15964">
        <v>2.63</v>
      </c>
      <c r="L15964" s="5" t="s">
        <v>89070</v>
      </c>
      <c r="M15964">
        <v>5.8680000000000001E-5</v>
      </c>
      <c r="N15964" t="s">
        <v>94605</v>
      </c>
      <c r="O15964">
        <v>13603</v>
      </c>
      <c r="P15964" t="s">
        <v>91207</v>
      </c>
    </row>
    <row r="15965" spans="1:16" x14ac:dyDescent="0.45">
      <c r="A15965" t="s">
        <v>10</v>
      </c>
      <c r="B15965" t="s">
        <v>13411</v>
      </c>
      <c r="C15965" t="s">
        <v>116925</v>
      </c>
      <c r="D15965" t="s">
        <v>13413</v>
      </c>
      <c r="E15965" t="s">
        <v>13414</v>
      </c>
      <c r="F15965" s="6">
        <v>6736.2646979269102</v>
      </c>
      <c r="G15965" t="s">
        <v>116926</v>
      </c>
      <c r="H15965" s="8">
        <v>3</v>
      </c>
      <c r="I15965" t="s">
        <v>89092</v>
      </c>
      <c r="J15965" t="s">
        <v>16</v>
      </c>
      <c r="K15965">
        <v>148.04</v>
      </c>
      <c r="L15965" s="5">
        <v>0.67118299999999997</v>
      </c>
      <c r="M15965" s="1">
        <v>4.35112E-20</v>
      </c>
      <c r="N15965" t="s">
        <v>116927</v>
      </c>
      <c r="O15965">
        <v>19675</v>
      </c>
      <c r="P15965" t="s">
        <v>961</v>
      </c>
    </row>
    <row r="15966" spans="1:16" x14ac:dyDescent="0.45">
      <c r="A15966" t="s">
        <v>10</v>
      </c>
      <c r="B15966" t="s">
        <v>13411</v>
      </c>
      <c r="C15966" t="s">
        <v>23399</v>
      </c>
      <c r="D15966" t="s">
        <v>13413</v>
      </c>
      <c r="E15966" t="s">
        <v>13414</v>
      </c>
      <c r="F15966" s="6">
        <v>6736.2646979269102</v>
      </c>
      <c r="G15966" t="s">
        <v>23400</v>
      </c>
      <c r="H15966" s="8">
        <v>2</v>
      </c>
      <c r="I15966" t="s">
        <v>16</v>
      </c>
      <c r="J15966" t="s">
        <v>16</v>
      </c>
      <c r="K15966">
        <v>84.614999999999995</v>
      </c>
      <c r="L15966" s="5">
        <v>0.99999899999999997</v>
      </c>
      <c r="M15966">
        <v>1.19933E-3</v>
      </c>
      <c r="N15966" t="s">
        <v>23401</v>
      </c>
      <c r="O15966">
        <v>4757</v>
      </c>
      <c r="P15966" t="s">
        <v>404</v>
      </c>
    </row>
    <row r="15967" spans="1:16" x14ac:dyDescent="0.45">
      <c r="A15967" t="s">
        <v>10</v>
      </c>
      <c r="B15967" t="s">
        <v>13411</v>
      </c>
      <c r="C15967" t="s">
        <v>13412</v>
      </c>
      <c r="D15967" t="s">
        <v>13413</v>
      </c>
      <c r="E15967" t="s">
        <v>13414</v>
      </c>
      <c r="F15967" s="6">
        <v>6736.2646979269102</v>
      </c>
      <c r="G15967" t="s">
        <v>13415</v>
      </c>
      <c r="H15967" s="8">
        <v>1</v>
      </c>
      <c r="I15967" t="s">
        <v>16</v>
      </c>
      <c r="J15967" t="s">
        <v>16</v>
      </c>
      <c r="K15967">
        <v>151.65</v>
      </c>
      <c r="L15967" s="5">
        <v>0.88895299999999999</v>
      </c>
      <c r="M15967" s="1">
        <v>3.01931E-20</v>
      </c>
      <c r="N15967" t="s">
        <v>13416</v>
      </c>
      <c r="O15967">
        <v>21623</v>
      </c>
      <c r="P15967" t="s">
        <v>3172</v>
      </c>
    </row>
    <row r="15968" spans="1:16" x14ac:dyDescent="0.45">
      <c r="A15968" t="s">
        <v>89065</v>
      </c>
      <c r="B15968" t="s">
        <v>13411</v>
      </c>
      <c r="C15968" t="s">
        <v>109683</v>
      </c>
      <c r="D15968" t="s">
        <v>13413</v>
      </c>
      <c r="E15968" t="s">
        <v>13414</v>
      </c>
      <c r="F15968" s="6">
        <v>6736.2646979269102</v>
      </c>
      <c r="G15968" t="s">
        <v>109684</v>
      </c>
      <c r="H15968" s="8">
        <v>1</v>
      </c>
      <c r="I15968" t="s">
        <v>16</v>
      </c>
      <c r="J15968" t="s">
        <v>16</v>
      </c>
      <c r="K15968">
        <v>4.2699999999999996</v>
      </c>
      <c r="L15968" s="5" t="s">
        <v>89070</v>
      </c>
      <c r="M15968">
        <v>8.0669999999999992E-6</v>
      </c>
      <c r="N15968" t="s">
        <v>109685</v>
      </c>
      <c r="O15968">
        <v>20105</v>
      </c>
      <c r="P15968" t="s">
        <v>89299</v>
      </c>
    </row>
    <row r="15969" spans="1:16" x14ac:dyDescent="0.45">
      <c r="A15969" t="s">
        <v>10</v>
      </c>
      <c r="B15969" t="s">
        <v>19604</v>
      </c>
      <c r="C15969" t="s">
        <v>46623</v>
      </c>
      <c r="D15969" t="s">
        <v>19606</v>
      </c>
      <c r="E15969" t="s">
        <v>19607</v>
      </c>
      <c r="F15969" s="6">
        <v>14175.145185728899</v>
      </c>
      <c r="G15969" t="s">
        <v>46624</v>
      </c>
      <c r="H15969" s="8">
        <v>695</v>
      </c>
      <c r="I15969" t="s">
        <v>16</v>
      </c>
      <c r="J15969" t="s">
        <v>16</v>
      </c>
      <c r="K15969">
        <v>215.96</v>
      </c>
      <c r="L15969" s="5">
        <v>0.999691</v>
      </c>
      <c r="M15969" s="1">
        <v>6.7756599999999998E-56</v>
      </c>
      <c r="N15969" t="s">
        <v>46625</v>
      </c>
      <c r="O15969">
        <v>8056</v>
      </c>
      <c r="P15969" t="s">
        <v>5323</v>
      </c>
    </row>
    <row r="15970" spans="1:16" x14ac:dyDescent="0.45">
      <c r="A15970" t="s">
        <v>10</v>
      </c>
      <c r="B15970" t="s">
        <v>19604</v>
      </c>
      <c r="C15970" t="s">
        <v>71154</v>
      </c>
      <c r="D15970" t="s">
        <v>19606</v>
      </c>
      <c r="E15970" t="s">
        <v>19607</v>
      </c>
      <c r="F15970" s="6">
        <v>14175.145185728899</v>
      </c>
      <c r="G15970" t="s">
        <v>71155</v>
      </c>
      <c r="H15970" s="8">
        <v>210</v>
      </c>
      <c r="I15970" t="s">
        <v>16</v>
      </c>
      <c r="J15970" t="s">
        <v>16</v>
      </c>
      <c r="K15970">
        <v>141.38</v>
      </c>
      <c r="L15970" s="5">
        <v>0.99993799999999999</v>
      </c>
      <c r="M15970" s="1">
        <v>7.6271299999999993E-18</v>
      </c>
      <c r="N15970" t="s">
        <v>71156</v>
      </c>
      <c r="O15970">
        <v>4919</v>
      </c>
      <c r="P15970" t="s">
        <v>225</v>
      </c>
    </row>
    <row r="15971" spans="1:16" x14ac:dyDescent="0.45">
      <c r="A15971" t="s">
        <v>10</v>
      </c>
      <c r="B15971" t="s">
        <v>19604</v>
      </c>
      <c r="C15971" t="s">
        <v>54152</v>
      </c>
      <c r="D15971" t="s">
        <v>19606</v>
      </c>
      <c r="E15971" t="s">
        <v>19607</v>
      </c>
      <c r="F15971" s="6">
        <v>14175.145185728899</v>
      </c>
      <c r="G15971" t="s">
        <v>54153</v>
      </c>
      <c r="H15971" s="8">
        <v>115</v>
      </c>
      <c r="I15971" t="s">
        <v>16</v>
      </c>
      <c r="J15971" t="s">
        <v>16</v>
      </c>
      <c r="K15971">
        <v>230.86</v>
      </c>
      <c r="L15971" s="5">
        <v>0.99990900000000005</v>
      </c>
      <c r="M15971" s="1">
        <v>1.24494E-53</v>
      </c>
      <c r="N15971" t="s">
        <v>54154</v>
      </c>
      <c r="O15971">
        <v>6928</v>
      </c>
      <c r="P15971" t="s">
        <v>1096</v>
      </c>
    </row>
    <row r="15972" spans="1:16" x14ac:dyDescent="0.45">
      <c r="A15972" t="s">
        <v>10</v>
      </c>
      <c r="B15972" t="s">
        <v>19604</v>
      </c>
      <c r="C15972" t="s">
        <v>61000</v>
      </c>
      <c r="D15972" t="s">
        <v>19606</v>
      </c>
      <c r="E15972" t="s">
        <v>19607</v>
      </c>
      <c r="F15972" s="6">
        <v>14175.145185728899</v>
      </c>
      <c r="G15972" t="s">
        <v>61001</v>
      </c>
      <c r="H15972" s="8">
        <v>59</v>
      </c>
      <c r="I15972" t="s">
        <v>16</v>
      </c>
      <c r="J15972" t="s">
        <v>16</v>
      </c>
      <c r="K15972">
        <v>301.48</v>
      </c>
      <c r="L15972" s="5">
        <v>0.99997199999999997</v>
      </c>
      <c r="M15972" s="1">
        <v>1.5590899999999999E-79</v>
      </c>
      <c r="N15972" t="s">
        <v>61002</v>
      </c>
      <c r="O15972">
        <v>7850</v>
      </c>
      <c r="P15972" t="s">
        <v>5577</v>
      </c>
    </row>
    <row r="15973" spans="1:16" x14ac:dyDescent="0.45">
      <c r="A15973" t="s">
        <v>89065</v>
      </c>
      <c r="B15973" t="s">
        <v>19604</v>
      </c>
      <c r="C15973" t="s">
        <v>90116</v>
      </c>
      <c r="D15973" t="s">
        <v>19606</v>
      </c>
      <c r="E15973" t="s">
        <v>19607</v>
      </c>
      <c r="F15973" s="6">
        <v>14175.145185728899</v>
      </c>
      <c r="G15973" t="s">
        <v>90117</v>
      </c>
      <c r="H15973" s="8">
        <v>52</v>
      </c>
      <c r="I15973" t="s">
        <v>16</v>
      </c>
      <c r="J15973" t="s">
        <v>16</v>
      </c>
      <c r="K15973">
        <v>3.17</v>
      </c>
      <c r="L15973" s="5" t="s">
        <v>89070</v>
      </c>
      <c r="M15973">
        <v>0</v>
      </c>
      <c r="N15973" t="s">
        <v>90118</v>
      </c>
      <c r="O15973">
        <v>9404</v>
      </c>
      <c r="P15973" t="s">
        <v>90119</v>
      </c>
    </row>
    <row r="15974" spans="1:16" x14ac:dyDescent="0.45">
      <c r="A15974" t="s">
        <v>89065</v>
      </c>
      <c r="B15974" t="s">
        <v>19604</v>
      </c>
      <c r="C15974" t="s">
        <v>90838</v>
      </c>
      <c r="D15974" t="s">
        <v>19606</v>
      </c>
      <c r="E15974" t="s">
        <v>19607</v>
      </c>
      <c r="F15974" s="6">
        <v>14175.145185728899</v>
      </c>
      <c r="G15974" t="s">
        <v>90839</v>
      </c>
      <c r="H15974" s="8">
        <v>29</v>
      </c>
      <c r="I15974" t="s">
        <v>16</v>
      </c>
      <c r="J15974" t="s">
        <v>16</v>
      </c>
      <c r="K15974">
        <v>1.75</v>
      </c>
      <c r="L15974" s="5" t="s">
        <v>89070</v>
      </c>
      <c r="M15974">
        <v>7.5640000000000004E-3</v>
      </c>
      <c r="N15974" t="s">
        <v>90840</v>
      </c>
      <c r="O15974">
        <v>4279</v>
      </c>
      <c r="P15974" t="s">
        <v>90342</v>
      </c>
    </row>
    <row r="15975" spans="1:16" x14ac:dyDescent="0.45">
      <c r="A15975" t="s">
        <v>10</v>
      </c>
      <c r="B15975" t="s">
        <v>19604</v>
      </c>
      <c r="C15975" t="s">
        <v>39091</v>
      </c>
      <c r="D15975" t="s">
        <v>19606</v>
      </c>
      <c r="E15975" t="s">
        <v>19607</v>
      </c>
      <c r="F15975" s="6">
        <v>14175.145185728899</v>
      </c>
      <c r="G15975" t="s">
        <v>39092</v>
      </c>
      <c r="H15975" s="8">
        <v>24</v>
      </c>
      <c r="I15975" t="s">
        <v>16</v>
      </c>
      <c r="J15975" t="s">
        <v>16</v>
      </c>
      <c r="K15975">
        <v>92.051000000000002</v>
      </c>
      <c r="L15975" s="5">
        <v>1</v>
      </c>
      <c r="M15975">
        <v>1.7956300000000001E-3</v>
      </c>
      <c r="N15975" t="s">
        <v>39093</v>
      </c>
      <c r="O15975">
        <v>16365</v>
      </c>
      <c r="P15975" t="s">
        <v>32</v>
      </c>
    </row>
    <row r="15976" spans="1:16" x14ac:dyDescent="0.45">
      <c r="A15976" t="s">
        <v>10</v>
      </c>
      <c r="B15976" t="s">
        <v>19604</v>
      </c>
      <c r="C15976" t="s">
        <v>81790</v>
      </c>
      <c r="D15976" t="s">
        <v>19606</v>
      </c>
      <c r="E15976" t="s">
        <v>19607</v>
      </c>
      <c r="F15976" s="6">
        <v>14175.145185728899</v>
      </c>
      <c r="G15976" t="s">
        <v>81791</v>
      </c>
      <c r="H15976" s="8">
        <v>15</v>
      </c>
      <c r="I15976" t="s">
        <v>16</v>
      </c>
      <c r="J15976" t="s">
        <v>16</v>
      </c>
      <c r="K15976">
        <v>213.7</v>
      </c>
      <c r="L15976" s="5">
        <v>0.88031300000000001</v>
      </c>
      <c r="M15976" s="1">
        <v>1.8967300000000001E-28</v>
      </c>
      <c r="N15976" t="s">
        <v>81792</v>
      </c>
      <c r="O15976">
        <v>5128</v>
      </c>
      <c r="P15976" t="s">
        <v>184</v>
      </c>
    </row>
    <row r="15977" spans="1:16" x14ac:dyDescent="0.45">
      <c r="A15977" t="s">
        <v>10</v>
      </c>
      <c r="B15977" t="s">
        <v>19604</v>
      </c>
      <c r="C15977" t="s">
        <v>19605</v>
      </c>
      <c r="D15977" t="s">
        <v>19606</v>
      </c>
      <c r="E15977" t="s">
        <v>19607</v>
      </c>
      <c r="F15977" s="6">
        <v>14175.145185728899</v>
      </c>
      <c r="G15977" t="s">
        <v>19608</v>
      </c>
      <c r="H15977" s="8">
        <v>3</v>
      </c>
      <c r="I15977" t="s">
        <v>16</v>
      </c>
      <c r="J15977" t="s">
        <v>16</v>
      </c>
      <c r="K15977">
        <v>111.43</v>
      </c>
      <c r="L15977" s="5">
        <v>1</v>
      </c>
      <c r="M15977" s="1">
        <v>4.1916800000000001E-7</v>
      </c>
      <c r="N15977" t="s">
        <v>19609</v>
      </c>
      <c r="O15977">
        <v>4199</v>
      </c>
      <c r="P15977" t="s">
        <v>5396</v>
      </c>
    </row>
    <row r="15978" spans="1:16" x14ac:dyDescent="0.45">
      <c r="A15978" t="s">
        <v>10</v>
      </c>
      <c r="B15978" t="s">
        <v>19604</v>
      </c>
      <c r="C15978" t="s">
        <v>50971</v>
      </c>
      <c r="D15978" t="s">
        <v>19606</v>
      </c>
      <c r="E15978" t="s">
        <v>19607</v>
      </c>
      <c r="F15978" s="6">
        <v>14175.145185728899</v>
      </c>
      <c r="G15978" t="s">
        <v>50972</v>
      </c>
      <c r="H15978" s="8">
        <v>2</v>
      </c>
      <c r="I15978" t="s">
        <v>16</v>
      </c>
      <c r="J15978" t="s">
        <v>16</v>
      </c>
      <c r="K15978">
        <v>81.573999999999998</v>
      </c>
      <c r="L15978" s="5">
        <v>0.782439</v>
      </c>
      <c r="M15978" s="1">
        <v>4.9417499999999997E-6</v>
      </c>
      <c r="N15978" t="s">
        <v>50973</v>
      </c>
      <c r="O15978">
        <v>13387</v>
      </c>
      <c r="P15978" t="s">
        <v>323</v>
      </c>
    </row>
    <row r="15979" spans="1:16" x14ac:dyDescent="0.45">
      <c r="A15979" t="s">
        <v>10</v>
      </c>
      <c r="B15979" t="s">
        <v>19604</v>
      </c>
      <c r="C15979" t="s">
        <v>61024</v>
      </c>
      <c r="D15979" t="s">
        <v>19606</v>
      </c>
      <c r="E15979" t="s">
        <v>19607</v>
      </c>
      <c r="F15979" s="6">
        <v>14175.145185728899</v>
      </c>
      <c r="G15979" t="s">
        <v>61025</v>
      </c>
      <c r="H15979" s="8">
        <v>1</v>
      </c>
      <c r="I15979" t="s">
        <v>16</v>
      </c>
      <c r="J15979" t="s">
        <v>16</v>
      </c>
      <c r="K15979">
        <v>64.507000000000005</v>
      </c>
      <c r="L15979" s="5">
        <v>0.72092400000000001</v>
      </c>
      <c r="M15979" s="1">
        <v>3.8131499999999999E-5</v>
      </c>
      <c r="N15979" t="s">
        <v>61026</v>
      </c>
      <c r="O15979">
        <v>5603</v>
      </c>
      <c r="P15979" t="s">
        <v>252</v>
      </c>
    </row>
    <row r="15980" spans="1:16" x14ac:dyDescent="0.45">
      <c r="A15980" t="s">
        <v>89065</v>
      </c>
      <c r="B15980" t="s">
        <v>19604</v>
      </c>
      <c r="C15980" t="s">
        <v>105526</v>
      </c>
      <c r="D15980" t="s">
        <v>19606</v>
      </c>
      <c r="E15980" t="s">
        <v>19607</v>
      </c>
      <c r="F15980" s="6">
        <v>14175.145185728899</v>
      </c>
      <c r="G15980" t="s">
        <v>105527</v>
      </c>
      <c r="H15980" s="8">
        <v>1</v>
      </c>
      <c r="I15980" t="s">
        <v>16</v>
      </c>
      <c r="J15980" t="s">
        <v>89092</v>
      </c>
      <c r="K15980">
        <v>1.94</v>
      </c>
      <c r="L15980" s="5" t="s">
        <v>89070</v>
      </c>
      <c r="M15980">
        <v>7.953E-3</v>
      </c>
      <c r="N15980" t="s">
        <v>105528</v>
      </c>
      <c r="O15980">
        <v>4386</v>
      </c>
      <c r="P15980" t="s">
        <v>92454</v>
      </c>
    </row>
    <row r="15981" spans="1:16" x14ac:dyDescent="0.45">
      <c r="A15981" t="s">
        <v>89065</v>
      </c>
      <c r="B15981" t="s">
        <v>19604</v>
      </c>
      <c r="C15981" t="s">
        <v>105529</v>
      </c>
      <c r="D15981" t="s">
        <v>19606</v>
      </c>
      <c r="E15981" t="s">
        <v>19607</v>
      </c>
      <c r="F15981" s="6">
        <v>14175.145185728899</v>
      </c>
      <c r="G15981" t="s">
        <v>105530</v>
      </c>
      <c r="H15981" s="8">
        <v>1</v>
      </c>
      <c r="I15981" t="s">
        <v>16</v>
      </c>
      <c r="J15981" t="s">
        <v>89092</v>
      </c>
      <c r="K15981">
        <v>1.94</v>
      </c>
      <c r="L15981" s="5" t="s">
        <v>89070</v>
      </c>
      <c r="M15981">
        <v>7.953E-3</v>
      </c>
      <c r="N15981" t="s">
        <v>105528</v>
      </c>
      <c r="O15981">
        <v>4386</v>
      </c>
      <c r="P15981" t="s">
        <v>92454</v>
      </c>
    </row>
    <row r="15982" spans="1:16" x14ac:dyDescent="0.45">
      <c r="A15982" t="s">
        <v>10</v>
      </c>
      <c r="B15982" t="s">
        <v>12044</v>
      </c>
      <c r="C15982" t="s">
        <v>49111</v>
      </c>
      <c r="D15982" t="s">
        <v>12046</v>
      </c>
      <c r="E15982" t="s">
        <v>12047</v>
      </c>
      <c r="F15982" s="6">
        <v>12180.2189153614</v>
      </c>
      <c r="G15982" t="s">
        <v>49112</v>
      </c>
      <c r="H15982" s="8">
        <v>171</v>
      </c>
      <c r="I15982" t="s">
        <v>16</v>
      </c>
      <c r="J15982" t="s">
        <v>16</v>
      </c>
      <c r="K15982">
        <v>156.16</v>
      </c>
      <c r="L15982" s="5">
        <v>1</v>
      </c>
      <c r="M15982" s="1">
        <v>7.5507999999999996E-5</v>
      </c>
      <c r="N15982" t="s">
        <v>49113</v>
      </c>
      <c r="O15982">
        <v>5209</v>
      </c>
      <c r="P15982" t="s">
        <v>1363</v>
      </c>
    </row>
    <row r="15983" spans="1:16" x14ac:dyDescent="0.45">
      <c r="A15983" t="s">
        <v>10</v>
      </c>
      <c r="B15983" t="s">
        <v>12044</v>
      </c>
      <c r="C15983" t="s">
        <v>64430</v>
      </c>
      <c r="D15983" t="s">
        <v>12046</v>
      </c>
      <c r="E15983" t="s">
        <v>12047</v>
      </c>
      <c r="F15983" s="6">
        <v>12180.2189153614</v>
      </c>
      <c r="G15983" t="s">
        <v>64431</v>
      </c>
      <c r="H15983" s="8">
        <v>52</v>
      </c>
      <c r="I15983" t="s">
        <v>16</v>
      </c>
      <c r="J15983" t="s">
        <v>16</v>
      </c>
      <c r="K15983">
        <v>309.45</v>
      </c>
      <c r="L15983" s="5">
        <v>1</v>
      </c>
      <c r="M15983" s="1">
        <v>6.9654200000000001E-77</v>
      </c>
      <c r="N15983" t="s">
        <v>64432</v>
      </c>
      <c r="O15983">
        <v>13325</v>
      </c>
      <c r="P15983" t="s">
        <v>2334</v>
      </c>
    </row>
    <row r="15984" spans="1:16" x14ac:dyDescent="0.45">
      <c r="A15984" t="s">
        <v>10</v>
      </c>
      <c r="B15984" t="s">
        <v>12044</v>
      </c>
      <c r="C15984" t="s">
        <v>15704</v>
      </c>
      <c r="D15984" t="s">
        <v>12046</v>
      </c>
      <c r="E15984" t="s">
        <v>12047</v>
      </c>
      <c r="F15984" s="6">
        <v>12180.2189153614</v>
      </c>
      <c r="G15984" t="s">
        <v>15705</v>
      </c>
      <c r="H15984" s="8">
        <v>6</v>
      </c>
      <c r="I15984" t="s">
        <v>16</v>
      </c>
      <c r="J15984" t="s">
        <v>16</v>
      </c>
      <c r="K15984">
        <v>185.25</v>
      </c>
      <c r="L15984" s="5">
        <v>0.84384599999999998</v>
      </c>
      <c r="M15984" s="1">
        <v>1.24971E-33</v>
      </c>
      <c r="N15984" t="s">
        <v>15706</v>
      </c>
      <c r="O15984">
        <v>13226</v>
      </c>
      <c r="P15984" t="s">
        <v>60</v>
      </c>
    </row>
    <row r="15985" spans="1:16" x14ac:dyDescent="0.45">
      <c r="A15985" t="s">
        <v>10</v>
      </c>
      <c r="B15985" t="s">
        <v>12044</v>
      </c>
      <c r="C15985" t="s">
        <v>12045</v>
      </c>
      <c r="D15985" t="s">
        <v>12046</v>
      </c>
      <c r="E15985" t="s">
        <v>12047</v>
      </c>
      <c r="F15985" s="6">
        <v>12180.2189153614</v>
      </c>
      <c r="G15985" t="s">
        <v>12048</v>
      </c>
      <c r="H15985" s="8">
        <v>3</v>
      </c>
      <c r="I15985" t="s">
        <v>16</v>
      </c>
      <c r="J15985" t="s">
        <v>16</v>
      </c>
      <c r="K15985">
        <v>110.33</v>
      </c>
      <c r="L15985" s="5">
        <v>0.99950399999999995</v>
      </c>
      <c r="M15985" s="1">
        <v>7.5904699999999995E-10</v>
      </c>
      <c r="N15985" t="s">
        <v>12049</v>
      </c>
      <c r="O15985">
        <v>21208</v>
      </c>
      <c r="P15985" t="s">
        <v>1117</v>
      </c>
    </row>
    <row r="15986" spans="1:16" x14ac:dyDescent="0.45">
      <c r="A15986" t="s">
        <v>10</v>
      </c>
      <c r="B15986" t="s">
        <v>12044</v>
      </c>
      <c r="C15986" t="s">
        <v>45048</v>
      </c>
      <c r="D15986" t="s">
        <v>12046</v>
      </c>
      <c r="E15986" t="s">
        <v>12047</v>
      </c>
      <c r="F15986" s="6">
        <v>12180.2189153614</v>
      </c>
      <c r="G15986" t="s">
        <v>45049</v>
      </c>
      <c r="H15986" s="8">
        <v>2</v>
      </c>
      <c r="I15986" t="s">
        <v>16</v>
      </c>
      <c r="J15986" t="s">
        <v>16</v>
      </c>
      <c r="K15986">
        <v>113.24</v>
      </c>
      <c r="L15986" s="5">
        <v>0.73433499999999996</v>
      </c>
      <c r="M15986" s="1">
        <v>9.1290500000000001E-7</v>
      </c>
      <c r="N15986" t="s">
        <v>45050</v>
      </c>
      <c r="O15986">
        <v>10801</v>
      </c>
      <c r="P15986" t="s">
        <v>881</v>
      </c>
    </row>
    <row r="15987" spans="1:16" x14ac:dyDescent="0.45">
      <c r="A15987" t="s">
        <v>10</v>
      </c>
      <c r="B15987" t="s">
        <v>12044</v>
      </c>
      <c r="C15987" t="s">
        <v>117796</v>
      </c>
      <c r="D15987" t="s">
        <v>12046</v>
      </c>
      <c r="E15987" t="s">
        <v>12047</v>
      </c>
      <c r="F15987" s="6">
        <v>12180.2189153614</v>
      </c>
      <c r="G15987" t="s">
        <v>117797</v>
      </c>
      <c r="H15987" s="8">
        <v>2</v>
      </c>
      <c r="I15987" t="s">
        <v>89092</v>
      </c>
      <c r="J15987" t="s">
        <v>16</v>
      </c>
      <c r="K15987">
        <v>85.146000000000001</v>
      </c>
      <c r="L15987" s="5">
        <v>0.52742199999999995</v>
      </c>
      <c r="M15987" s="1">
        <v>3.4232700000000002E-5</v>
      </c>
      <c r="N15987" t="s">
        <v>117798</v>
      </c>
      <c r="O15987">
        <v>15694</v>
      </c>
      <c r="P15987" t="s">
        <v>290</v>
      </c>
    </row>
    <row r="15988" spans="1:16" x14ac:dyDescent="0.45">
      <c r="A15988" t="s">
        <v>10</v>
      </c>
      <c r="B15988" t="s">
        <v>67431</v>
      </c>
      <c r="C15988" t="s">
        <v>67432</v>
      </c>
      <c r="D15988" t="s">
        <v>67433</v>
      </c>
      <c r="E15988" t="s">
        <v>67434</v>
      </c>
      <c r="F15988" s="6">
        <v>1907.2768759861799</v>
      </c>
      <c r="G15988" t="s">
        <v>67435</v>
      </c>
      <c r="H15988" s="8">
        <v>10</v>
      </c>
      <c r="I15988" t="s">
        <v>16</v>
      </c>
      <c r="J15988" t="s">
        <v>16</v>
      </c>
      <c r="K15988">
        <v>51.058999999999997</v>
      </c>
      <c r="L15988" s="5">
        <v>1</v>
      </c>
      <c r="M15988">
        <v>1.60398E-2</v>
      </c>
      <c r="N15988" t="s">
        <v>67436</v>
      </c>
      <c r="O15988">
        <v>13056</v>
      </c>
      <c r="P15988" t="s">
        <v>510</v>
      </c>
    </row>
    <row r="15989" spans="1:16" x14ac:dyDescent="0.45">
      <c r="A15989" t="s">
        <v>10</v>
      </c>
      <c r="B15989" t="s">
        <v>21479</v>
      </c>
      <c r="C15989" t="s">
        <v>30427</v>
      </c>
      <c r="D15989" t="s">
        <v>21481</v>
      </c>
      <c r="E15989" t="s">
        <v>21482</v>
      </c>
      <c r="F15989" s="6">
        <v>2432.0450521625398</v>
      </c>
      <c r="G15989" t="s">
        <v>30428</v>
      </c>
      <c r="H15989" s="8">
        <v>51</v>
      </c>
      <c r="I15989" t="s">
        <v>16</v>
      </c>
      <c r="J15989" t="s">
        <v>16</v>
      </c>
      <c r="K15989">
        <v>145.09</v>
      </c>
      <c r="L15989" s="5">
        <v>1</v>
      </c>
      <c r="M15989" s="1">
        <v>3.6681199999999999E-9</v>
      </c>
      <c r="N15989" t="s">
        <v>30429</v>
      </c>
      <c r="O15989">
        <v>5026</v>
      </c>
      <c r="P15989" t="s">
        <v>2908</v>
      </c>
    </row>
    <row r="15990" spans="1:16" x14ac:dyDescent="0.45">
      <c r="A15990" t="s">
        <v>10</v>
      </c>
      <c r="B15990" t="s">
        <v>21479</v>
      </c>
      <c r="C15990" t="s">
        <v>87996</v>
      </c>
      <c r="D15990" t="s">
        <v>21481</v>
      </c>
      <c r="E15990" t="s">
        <v>21482</v>
      </c>
      <c r="F15990" s="6">
        <v>2432.0450521625398</v>
      </c>
      <c r="G15990" t="s">
        <v>87997</v>
      </c>
      <c r="H15990" s="8">
        <v>18</v>
      </c>
      <c r="I15990" t="s">
        <v>16</v>
      </c>
      <c r="J15990" t="s">
        <v>16</v>
      </c>
      <c r="K15990">
        <v>123.1</v>
      </c>
      <c r="L15990" s="5">
        <v>0.98971299999999995</v>
      </c>
      <c r="M15990" s="1">
        <v>5.8763499999999999E-9</v>
      </c>
      <c r="N15990" t="s">
        <v>87998</v>
      </c>
      <c r="O15990">
        <v>13452</v>
      </c>
      <c r="P15990" t="s">
        <v>3172</v>
      </c>
    </row>
    <row r="15991" spans="1:16" x14ac:dyDescent="0.45">
      <c r="A15991" t="s">
        <v>10</v>
      </c>
      <c r="B15991" t="s">
        <v>21479</v>
      </c>
      <c r="C15991" t="s">
        <v>53971</v>
      </c>
      <c r="D15991" t="s">
        <v>21481</v>
      </c>
      <c r="E15991" t="s">
        <v>21482</v>
      </c>
      <c r="F15991" s="6">
        <v>2432.0450521625398</v>
      </c>
      <c r="G15991" t="s">
        <v>53972</v>
      </c>
      <c r="H15991" s="8">
        <v>13</v>
      </c>
      <c r="I15991" t="s">
        <v>16</v>
      </c>
      <c r="J15991" t="s">
        <v>16</v>
      </c>
      <c r="K15991">
        <v>101.89</v>
      </c>
      <c r="L15991" s="5">
        <v>0.99995699999999998</v>
      </c>
      <c r="M15991" s="1">
        <v>3.25974E-7</v>
      </c>
      <c r="N15991" t="s">
        <v>53973</v>
      </c>
      <c r="O15991">
        <v>16115</v>
      </c>
      <c r="P15991" t="s">
        <v>1942</v>
      </c>
    </row>
    <row r="15992" spans="1:16" x14ac:dyDescent="0.45">
      <c r="A15992" t="s">
        <v>10</v>
      </c>
      <c r="B15992" t="s">
        <v>21479</v>
      </c>
      <c r="C15992" t="s">
        <v>78937</v>
      </c>
      <c r="D15992" t="s">
        <v>21481</v>
      </c>
      <c r="E15992" t="s">
        <v>21482</v>
      </c>
      <c r="F15992" s="6">
        <v>2432.0450521625398</v>
      </c>
      <c r="G15992" t="s">
        <v>78938</v>
      </c>
      <c r="H15992" s="8">
        <v>11</v>
      </c>
      <c r="I15992" t="s">
        <v>16</v>
      </c>
      <c r="J15992" t="s">
        <v>16</v>
      </c>
      <c r="K15992">
        <v>166.04</v>
      </c>
      <c r="L15992" s="5">
        <v>1</v>
      </c>
      <c r="M15992" s="1">
        <v>3.8674499999999998E-26</v>
      </c>
      <c r="N15992" t="s">
        <v>78939</v>
      </c>
      <c r="O15992">
        <v>21447</v>
      </c>
      <c r="P15992" t="s">
        <v>6665</v>
      </c>
    </row>
    <row r="15993" spans="1:16" x14ac:dyDescent="0.45">
      <c r="A15993" t="s">
        <v>10</v>
      </c>
      <c r="B15993" t="s">
        <v>21479</v>
      </c>
      <c r="C15993" t="s">
        <v>21480</v>
      </c>
      <c r="D15993" t="s">
        <v>21481</v>
      </c>
      <c r="E15993" t="s">
        <v>21482</v>
      </c>
      <c r="F15993" s="6">
        <v>2432.0450521625398</v>
      </c>
      <c r="G15993" t="s">
        <v>21483</v>
      </c>
      <c r="H15993" s="8">
        <v>5</v>
      </c>
      <c r="I15993" t="s">
        <v>16</v>
      </c>
      <c r="J15993" t="s">
        <v>16</v>
      </c>
      <c r="K15993">
        <v>108.35</v>
      </c>
      <c r="L15993" s="5">
        <v>0.90321300000000004</v>
      </c>
      <c r="M15993" s="1">
        <v>2.5282400000000001E-7</v>
      </c>
      <c r="N15993" t="s">
        <v>21484</v>
      </c>
      <c r="O15993">
        <v>12465</v>
      </c>
      <c r="P15993" t="s">
        <v>1272</v>
      </c>
    </row>
    <row r="15994" spans="1:16" x14ac:dyDescent="0.45">
      <c r="A15994" t="s">
        <v>10</v>
      </c>
      <c r="B15994" t="s">
        <v>21479</v>
      </c>
      <c r="C15994" t="s">
        <v>45775</v>
      </c>
      <c r="D15994" t="s">
        <v>21481</v>
      </c>
      <c r="E15994" t="s">
        <v>21482</v>
      </c>
      <c r="F15994" s="6">
        <v>2432.0450521625398</v>
      </c>
      <c r="G15994" t="s">
        <v>45776</v>
      </c>
      <c r="H15994" s="8">
        <v>4</v>
      </c>
      <c r="I15994" t="s">
        <v>16</v>
      </c>
      <c r="J15994" t="s">
        <v>16</v>
      </c>
      <c r="K15994">
        <v>73.974999999999994</v>
      </c>
      <c r="L15994" s="5">
        <v>0.76755600000000002</v>
      </c>
      <c r="M15994">
        <v>1.00062E-3</v>
      </c>
      <c r="N15994" t="s">
        <v>45777</v>
      </c>
      <c r="O15994">
        <v>9656</v>
      </c>
      <c r="P15994" t="s">
        <v>2706</v>
      </c>
    </row>
    <row r="15995" spans="1:16" x14ac:dyDescent="0.45">
      <c r="A15995" t="s">
        <v>10</v>
      </c>
      <c r="B15995" t="s">
        <v>23333</v>
      </c>
      <c r="C15995" t="s">
        <v>23334</v>
      </c>
      <c r="D15995" t="s">
        <v>23335</v>
      </c>
      <c r="E15995" t="s">
        <v>23336</v>
      </c>
      <c r="F15995" s="6">
        <v>2803.4166538170098</v>
      </c>
      <c r="G15995" t="s">
        <v>23337</v>
      </c>
      <c r="H15995" s="8">
        <v>84</v>
      </c>
      <c r="I15995" t="s">
        <v>16</v>
      </c>
      <c r="J15995" t="s">
        <v>16</v>
      </c>
      <c r="K15995">
        <v>104.17</v>
      </c>
      <c r="L15995" s="5">
        <v>0.98915699999999995</v>
      </c>
      <c r="M15995" s="1">
        <v>1.12157E-7</v>
      </c>
      <c r="N15995" t="s">
        <v>23338</v>
      </c>
      <c r="O15995">
        <v>8899</v>
      </c>
      <c r="P15995" t="s">
        <v>4385</v>
      </c>
    </row>
    <row r="15996" spans="1:16" x14ac:dyDescent="0.45">
      <c r="A15996" t="s">
        <v>10</v>
      </c>
      <c r="B15996" t="s">
        <v>23333</v>
      </c>
      <c r="C15996" t="s">
        <v>48141</v>
      </c>
      <c r="D15996" t="s">
        <v>23335</v>
      </c>
      <c r="E15996" t="s">
        <v>23336</v>
      </c>
      <c r="F15996" s="6">
        <v>2803.4166538170098</v>
      </c>
      <c r="G15996" t="s">
        <v>48142</v>
      </c>
      <c r="H15996" s="8">
        <v>17</v>
      </c>
      <c r="I15996" t="s">
        <v>16</v>
      </c>
      <c r="J15996" t="s">
        <v>16</v>
      </c>
      <c r="K15996">
        <v>133.47</v>
      </c>
      <c r="L15996" s="5">
        <v>0.96798499999999998</v>
      </c>
      <c r="M15996" s="1">
        <v>4.5051700000000002E-13</v>
      </c>
      <c r="N15996" t="s">
        <v>48143</v>
      </c>
      <c r="O15996">
        <v>7997</v>
      </c>
      <c r="P15996" t="s">
        <v>849</v>
      </c>
    </row>
    <row r="15997" spans="1:16" x14ac:dyDescent="0.45">
      <c r="A15997" t="s">
        <v>10</v>
      </c>
      <c r="B15997" t="s">
        <v>23333</v>
      </c>
      <c r="C15997" t="s">
        <v>60712</v>
      </c>
      <c r="D15997" t="s">
        <v>23335</v>
      </c>
      <c r="E15997" t="s">
        <v>23336</v>
      </c>
      <c r="F15997" s="6">
        <v>2803.4166538170098</v>
      </c>
      <c r="G15997" t="s">
        <v>60713</v>
      </c>
      <c r="H15997" s="8">
        <v>3</v>
      </c>
      <c r="I15997" t="s">
        <v>16</v>
      </c>
      <c r="J15997" t="s">
        <v>16</v>
      </c>
      <c r="K15997">
        <v>66.691999999999993</v>
      </c>
      <c r="L15997" s="5">
        <v>1</v>
      </c>
      <c r="M15997">
        <v>6.3891199999999999E-3</v>
      </c>
      <c r="N15997" t="s">
        <v>60714</v>
      </c>
      <c r="O15997">
        <v>15670</v>
      </c>
      <c r="P15997" t="s">
        <v>32</v>
      </c>
    </row>
    <row r="15998" spans="1:16" x14ac:dyDescent="0.45">
      <c r="A15998" t="s">
        <v>10</v>
      </c>
      <c r="B15998" t="s">
        <v>26630</v>
      </c>
      <c r="C15998" t="s">
        <v>74280</v>
      </c>
      <c r="D15998" t="s">
        <v>26632</v>
      </c>
      <c r="E15998" t="s">
        <v>26633</v>
      </c>
      <c r="F15998" s="6">
        <v>4096.6746453707301</v>
      </c>
      <c r="G15998" t="s">
        <v>74281</v>
      </c>
      <c r="H15998" s="8">
        <v>452</v>
      </c>
      <c r="I15998" t="s">
        <v>16</v>
      </c>
      <c r="J15998" t="s">
        <v>16</v>
      </c>
      <c r="K15998">
        <v>167.61</v>
      </c>
      <c r="L15998" s="5">
        <v>1</v>
      </c>
      <c r="M15998" s="1">
        <v>1.86232E-25</v>
      </c>
      <c r="N15998" t="s">
        <v>74282</v>
      </c>
      <c r="O15998">
        <v>13018</v>
      </c>
      <c r="P15998" t="s">
        <v>1231</v>
      </c>
    </row>
    <row r="15999" spans="1:16" x14ac:dyDescent="0.45">
      <c r="A15999" t="s">
        <v>10</v>
      </c>
      <c r="B15999" t="s">
        <v>26630</v>
      </c>
      <c r="C15999" t="s">
        <v>26631</v>
      </c>
      <c r="D15999" t="s">
        <v>26632</v>
      </c>
      <c r="E15999" t="s">
        <v>26633</v>
      </c>
      <c r="F15999" s="6">
        <v>4096.6746453707301</v>
      </c>
      <c r="G15999" t="s">
        <v>26634</v>
      </c>
      <c r="H15999" s="8">
        <v>36</v>
      </c>
      <c r="I15999" t="s">
        <v>16</v>
      </c>
      <c r="J15999" t="s">
        <v>16</v>
      </c>
      <c r="K15999">
        <v>187.97</v>
      </c>
      <c r="L15999" s="5">
        <v>1</v>
      </c>
      <c r="M15999" s="1">
        <v>2.0058E-8</v>
      </c>
      <c r="N15999" t="s">
        <v>26635</v>
      </c>
      <c r="O15999">
        <v>10187</v>
      </c>
      <c r="P15999" t="s">
        <v>135</v>
      </c>
    </row>
    <row r="16000" spans="1:16" x14ac:dyDescent="0.45">
      <c r="A16000" t="s">
        <v>10</v>
      </c>
      <c r="B16000" t="s">
        <v>26630</v>
      </c>
      <c r="C16000" t="s">
        <v>42747</v>
      </c>
      <c r="D16000" t="s">
        <v>26632</v>
      </c>
      <c r="E16000" t="s">
        <v>26633</v>
      </c>
      <c r="F16000" s="6">
        <v>4096.6746453707301</v>
      </c>
      <c r="G16000" t="s">
        <v>42748</v>
      </c>
      <c r="H16000" s="8">
        <v>2</v>
      </c>
      <c r="I16000" t="s">
        <v>16</v>
      </c>
      <c r="J16000" t="s">
        <v>16</v>
      </c>
      <c r="K16000">
        <v>62.713999999999999</v>
      </c>
      <c r="L16000" s="5">
        <v>1</v>
      </c>
      <c r="M16000">
        <v>1.33023E-2</v>
      </c>
      <c r="N16000" t="s">
        <v>42749</v>
      </c>
      <c r="O16000">
        <v>6237</v>
      </c>
      <c r="P16000" t="s">
        <v>5323</v>
      </c>
    </row>
    <row r="16001" spans="1:16" x14ac:dyDescent="0.45">
      <c r="A16001" t="s">
        <v>89065</v>
      </c>
      <c r="B16001" t="s">
        <v>26630</v>
      </c>
      <c r="C16001" t="s">
        <v>109245</v>
      </c>
      <c r="D16001" t="s">
        <v>26632</v>
      </c>
      <c r="E16001" t="s">
        <v>26633</v>
      </c>
      <c r="F16001" s="6">
        <v>4096.6746453707301</v>
      </c>
      <c r="G16001" t="s">
        <v>109246</v>
      </c>
      <c r="H16001" s="8">
        <v>1</v>
      </c>
      <c r="I16001" t="s">
        <v>16</v>
      </c>
      <c r="J16001" t="s">
        <v>16</v>
      </c>
      <c r="K16001">
        <v>1.52</v>
      </c>
      <c r="L16001" s="5" t="s">
        <v>89070</v>
      </c>
      <c r="M16001">
        <v>4.6719999999999999E-3</v>
      </c>
      <c r="N16001" t="s">
        <v>91908</v>
      </c>
      <c r="O16001">
        <v>2645</v>
      </c>
      <c r="P16001" t="s">
        <v>89241</v>
      </c>
    </row>
    <row r="16002" spans="1:16" x14ac:dyDescent="0.45">
      <c r="A16002" t="s">
        <v>10</v>
      </c>
      <c r="B16002" t="s">
        <v>12117</v>
      </c>
      <c r="C16002" t="s">
        <v>71031</v>
      </c>
      <c r="D16002" t="s">
        <v>12119</v>
      </c>
      <c r="E16002" t="s">
        <v>12120</v>
      </c>
      <c r="F16002" s="6">
        <v>510.98907862497498</v>
      </c>
      <c r="G16002" t="s">
        <v>71032</v>
      </c>
      <c r="H16002" s="8">
        <v>172</v>
      </c>
      <c r="I16002" t="s">
        <v>16</v>
      </c>
      <c r="J16002" t="s">
        <v>16</v>
      </c>
      <c r="K16002">
        <v>135.02000000000001</v>
      </c>
      <c r="L16002" s="5">
        <v>0.99982400000000005</v>
      </c>
      <c r="M16002" s="1">
        <v>5.2974500000000002E-8</v>
      </c>
      <c r="N16002" t="s">
        <v>71033</v>
      </c>
      <c r="O16002">
        <v>6380</v>
      </c>
      <c r="P16002" t="s">
        <v>211</v>
      </c>
    </row>
    <row r="16003" spans="1:16" x14ac:dyDescent="0.45">
      <c r="A16003" t="s">
        <v>10</v>
      </c>
      <c r="B16003" t="s">
        <v>12117</v>
      </c>
      <c r="C16003" t="s">
        <v>63373</v>
      </c>
      <c r="D16003" t="s">
        <v>12119</v>
      </c>
      <c r="E16003" t="s">
        <v>12120</v>
      </c>
      <c r="F16003" s="6">
        <v>510.98907862497498</v>
      </c>
      <c r="G16003" t="s">
        <v>63374</v>
      </c>
      <c r="H16003" s="8">
        <v>81</v>
      </c>
      <c r="I16003" t="s">
        <v>16</v>
      </c>
      <c r="J16003" t="s">
        <v>16</v>
      </c>
      <c r="K16003">
        <v>224.9</v>
      </c>
      <c r="L16003" s="5">
        <v>0.94037599999999999</v>
      </c>
      <c r="M16003" s="1">
        <v>2.0466399999999999E-33</v>
      </c>
      <c r="N16003" t="s">
        <v>63375</v>
      </c>
      <c r="O16003">
        <v>20634</v>
      </c>
      <c r="P16003" t="s">
        <v>4291</v>
      </c>
    </row>
    <row r="16004" spans="1:16" x14ac:dyDescent="0.45">
      <c r="A16004" t="s">
        <v>10</v>
      </c>
      <c r="B16004" t="s">
        <v>12117</v>
      </c>
      <c r="C16004" t="s">
        <v>61958</v>
      </c>
      <c r="D16004" t="s">
        <v>12119</v>
      </c>
      <c r="E16004" t="s">
        <v>12120</v>
      </c>
      <c r="F16004" s="6">
        <v>510.98907862497498</v>
      </c>
      <c r="G16004" t="s">
        <v>61959</v>
      </c>
      <c r="H16004" s="8">
        <v>75</v>
      </c>
      <c r="I16004" t="s">
        <v>16</v>
      </c>
      <c r="J16004" t="s">
        <v>16</v>
      </c>
      <c r="K16004">
        <v>157.51</v>
      </c>
      <c r="L16004" s="5">
        <v>0.99999000000000005</v>
      </c>
      <c r="M16004" s="1">
        <v>1.9186399999999999E-26</v>
      </c>
      <c r="N16004" t="s">
        <v>61960</v>
      </c>
      <c r="O16004">
        <v>13973</v>
      </c>
      <c r="P16004" t="s">
        <v>114</v>
      </c>
    </row>
    <row r="16005" spans="1:16" x14ac:dyDescent="0.45">
      <c r="A16005" t="s">
        <v>10</v>
      </c>
      <c r="B16005" t="s">
        <v>12117</v>
      </c>
      <c r="C16005" t="s">
        <v>12118</v>
      </c>
      <c r="D16005" t="s">
        <v>12119</v>
      </c>
      <c r="E16005" t="s">
        <v>12120</v>
      </c>
      <c r="F16005" s="6">
        <v>510.98907862497498</v>
      </c>
      <c r="G16005" t="s">
        <v>12121</v>
      </c>
      <c r="H16005" s="8">
        <v>51</v>
      </c>
      <c r="I16005" t="s">
        <v>16</v>
      </c>
      <c r="J16005" t="s">
        <v>16</v>
      </c>
      <c r="K16005">
        <v>144.55000000000001</v>
      </c>
      <c r="L16005" s="5">
        <v>1</v>
      </c>
      <c r="M16005" s="1">
        <v>2.27796E-11</v>
      </c>
      <c r="N16005" t="s">
        <v>12122</v>
      </c>
      <c r="O16005">
        <v>11046</v>
      </c>
      <c r="P16005" t="s">
        <v>1356</v>
      </c>
    </row>
    <row r="16006" spans="1:16" x14ac:dyDescent="0.45">
      <c r="A16006" t="s">
        <v>10</v>
      </c>
      <c r="B16006" t="s">
        <v>12117</v>
      </c>
      <c r="C16006" t="s">
        <v>28504</v>
      </c>
      <c r="D16006" t="s">
        <v>12119</v>
      </c>
      <c r="E16006" t="s">
        <v>12120</v>
      </c>
      <c r="F16006" s="6">
        <v>510.98907862497498</v>
      </c>
      <c r="G16006" t="s">
        <v>28505</v>
      </c>
      <c r="H16006" s="8">
        <v>44</v>
      </c>
      <c r="I16006" t="s">
        <v>16</v>
      </c>
      <c r="J16006" t="s">
        <v>16</v>
      </c>
      <c r="K16006">
        <v>79.23</v>
      </c>
      <c r="L16006" s="5">
        <v>1</v>
      </c>
      <c r="M16006">
        <v>2.11048E-4</v>
      </c>
      <c r="N16006" t="s">
        <v>28506</v>
      </c>
      <c r="O16006">
        <v>7893</v>
      </c>
      <c r="P16006" t="s">
        <v>7552</v>
      </c>
    </row>
    <row r="16007" spans="1:16" x14ac:dyDescent="0.45">
      <c r="A16007" t="s">
        <v>10</v>
      </c>
      <c r="B16007" t="s">
        <v>12117</v>
      </c>
      <c r="C16007" t="s">
        <v>119331</v>
      </c>
      <c r="D16007" t="s">
        <v>12119</v>
      </c>
      <c r="E16007" t="s">
        <v>12120</v>
      </c>
      <c r="F16007" s="6">
        <v>510.98907862497498</v>
      </c>
      <c r="G16007" t="s">
        <v>119332</v>
      </c>
      <c r="H16007" s="8">
        <v>37</v>
      </c>
      <c r="I16007" t="s">
        <v>89092</v>
      </c>
      <c r="J16007" t="s">
        <v>16</v>
      </c>
      <c r="K16007">
        <v>128.88</v>
      </c>
      <c r="L16007" s="5">
        <v>0.55597700000000005</v>
      </c>
      <c r="M16007" s="1">
        <v>1.34324E-11</v>
      </c>
      <c r="N16007" t="s">
        <v>119333</v>
      </c>
      <c r="O16007">
        <v>20099</v>
      </c>
      <c r="P16007" t="s">
        <v>135</v>
      </c>
    </row>
    <row r="16008" spans="1:16" x14ac:dyDescent="0.45">
      <c r="A16008" t="s">
        <v>10</v>
      </c>
      <c r="B16008" t="s">
        <v>12117</v>
      </c>
      <c r="C16008" t="s">
        <v>80716</v>
      </c>
      <c r="D16008" t="s">
        <v>12119</v>
      </c>
      <c r="E16008" t="s">
        <v>12120</v>
      </c>
      <c r="F16008" s="6">
        <v>510.98907862497498</v>
      </c>
      <c r="G16008" t="s">
        <v>80717</v>
      </c>
      <c r="H16008" s="8">
        <v>19</v>
      </c>
      <c r="I16008" t="s">
        <v>16</v>
      </c>
      <c r="J16008" t="s">
        <v>16</v>
      </c>
      <c r="K16008">
        <v>130.19</v>
      </c>
      <c r="L16008" s="5">
        <v>0.78856199999999999</v>
      </c>
      <c r="M16008" s="1">
        <v>9.8936300000000006E-11</v>
      </c>
      <c r="N16008" t="s">
        <v>80718</v>
      </c>
      <c r="O16008">
        <v>12150</v>
      </c>
      <c r="P16008" t="s">
        <v>1082</v>
      </c>
    </row>
    <row r="16009" spans="1:16" x14ac:dyDescent="0.45">
      <c r="A16009" t="s">
        <v>10</v>
      </c>
      <c r="B16009" t="s">
        <v>12117</v>
      </c>
      <c r="C16009" t="s">
        <v>82975</v>
      </c>
      <c r="D16009" t="s">
        <v>12119</v>
      </c>
      <c r="E16009" t="s">
        <v>12120</v>
      </c>
      <c r="F16009" s="6">
        <v>510.98907862497498</v>
      </c>
      <c r="G16009" t="s">
        <v>82976</v>
      </c>
      <c r="H16009" s="8">
        <v>15</v>
      </c>
      <c r="I16009" t="s">
        <v>16</v>
      </c>
      <c r="J16009" t="s">
        <v>16</v>
      </c>
      <c r="K16009">
        <v>111.31</v>
      </c>
      <c r="L16009" s="5">
        <v>0.80810499999999996</v>
      </c>
      <c r="M16009" s="1">
        <v>3.3552300000000001E-7</v>
      </c>
      <c r="N16009" t="s">
        <v>82977</v>
      </c>
      <c r="O16009">
        <v>7052</v>
      </c>
      <c r="P16009" t="s">
        <v>8041</v>
      </c>
    </row>
    <row r="16010" spans="1:16" x14ac:dyDescent="0.45">
      <c r="A16010" t="s">
        <v>89065</v>
      </c>
      <c r="B16010" t="s">
        <v>12117</v>
      </c>
      <c r="C16010" t="s">
        <v>92837</v>
      </c>
      <c r="D16010" t="s">
        <v>12119</v>
      </c>
      <c r="E16010" t="s">
        <v>12120</v>
      </c>
      <c r="F16010" s="6">
        <v>510.98907862497498</v>
      </c>
      <c r="G16010" t="s">
        <v>92838</v>
      </c>
      <c r="H16010" s="8">
        <v>11</v>
      </c>
      <c r="I16010" t="s">
        <v>16</v>
      </c>
      <c r="J16010" t="s">
        <v>16</v>
      </c>
      <c r="K16010">
        <v>2.72</v>
      </c>
      <c r="L16010" s="5" t="s">
        <v>89070</v>
      </c>
      <c r="M16010">
        <v>1.747E-5</v>
      </c>
      <c r="N16010" t="s">
        <v>92839</v>
      </c>
      <c r="O16010">
        <v>11434</v>
      </c>
      <c r="P16010" t="s">
        <v>91633</v>
      </c>
    </row>
    <row r="16011" spans="1:16" x14ac:dyDescent="0.45">
      <c r="A16011" t="s">
        <v>10</v>
      </c>
      <c r="B16011" t="s">
        <v>12117</v>
      </c>
      <c r="C16011" t="s">
        <v>43192</v>
      </c>
      <c r="D16011" t="s">
        <v>12119</v>
      </c>
      <c r="E16011" t="s">
        <v>12120</v>
      </c>
      <c r="F16011" s="6">
        <v>510.98907862497498</v>
      </c>
      <c r="G16011" t="s">
        <v>43193</v>
      </c>
      <c r="H16011" s="8">
        <v>5</v>
      </c>
      <c r="I16011" t="s">
        <v>16</v>
      </c>
      <c r="J16011" t="s">
        <v>16</v>
      </c>
      <c r="K16011">
        <v>111.39</v>
      </c>
      <c r="L16011" s="5">
        <v>0.72673399999999999</v>
      </c>
      <c r="M16011" s="1">
        <v>3.30377E-6</v>
      </c>
      <c r="N16011" t="s">
        <v>43194</v>
      </c>
      <c r="O16011">
        <v>5361</v>
      </c>
      <c r="P16011" t="s">
        <v>26700</v>
      </c>
    </row>
    <row r="16012" spans="1:16" x14ac:dyDescent="0.45">
      <c r="A16012" t="s">
        <v>10</v>
      </c>
      <c r="B16012" t="s">
        <v>12117</v>
      </c>
      <c r="C16012" t="s">
        <v>80433</v>
      </c>
      <c r="D16012" t="s">
        <v>12119</v>
      </c>
      <c r="E16012" t="s">
        <v>12120</v>
      </c>
      <c r="F16012" s="6">
        <v>510.98907862497498</v>
      </c>
      <c r="G16012" t="s">
        <v>80434</v>
      </c>
      <c r="H16012" s="8">
        <v>4</v>
      </c>
      <c r="I16012" t="s">
        <v>16</v>
      </c>
      <c r="J16012" t="s">
        <v>16</v>
      </c>
      <c r="K16012">
        <v>122.47</v>
      </c>
      <c r="L16012" s="5">
        <v>0.73869300000000004</v>
      </c>
      <c r="M16012" s="1">
        <v>8.6694600000000006E-11</v>
      </c>
      <c r="N16012" t="s">
        <v>80435</v>
      </c>
      <c r="O16012">
        <v>13521</v>
      </c>
      <c r="P16012" t="s">
        <v>2247</v>
      </c>
    </row>
    <row r="16013" spans="1:16" x14ac:dyDescent="0.45">
      <c r="A16013" t="s">
        <v>10</v>
      </c>
      <c r="B16013" t="s">
        <v>12117</v>
      </c>
      <c r="C16013" t="s">
        <v>47907</v>
      </c>
      <c r="D16013" t="s">
        <v>12119</v>
      </c>
      <c r="E16013" t="s">
        <v>12120</v>
      </c>
      <c r="F16013" s="6">
        <v>510.98907862497498</v>
      </c>
      <c r="G16013" t="s">
        <v>47908</v>
      </c>
      <c r="H16013" s="8">
        <v>3</v>
      </c>
      <c r="I16013" t="s">
        <v>16</v>
      </c>
      <c r="J16013" t="s">
        <v>16</v>
      </c>
      <c r="K16013">
        <v>184.49</v>
      </c>
      <c r="L16013" s="5">
        <v>0.99516499999999997</v>
      </c>
      <c r="M16013" s="1">
        <v>3.5090299999999999E-37</v>
      </c>
      <c r="N16013" t="s">
        <v>47909</v>
      </c>
      <c r="O16013">
        <v>20507</v>
      </c>
      <c r="P16013" t="s">
        <v>336</v>
      </c>
    </row>
    <row r="16014" spans="1:16" x14ac:dyDescent="0.45">
      <c r="A16014" t="s">
        <v>10</v>
      </c>
      <c r="B16014" t="s">
        <v>12117</v>
      </c>
      <c r="C16014" t="s">
        <v>53344</v>
      </c>
      <c r="D16014" t="s">
        <v>12119</v>
      </c>
      <c r="E16014" t="s">
        <v>12120</v>
      </c>
      <c r="F16014" s="6">
        <v>510.98907862497498</v>
      </c>
      <c r="G16014" t="s">
        <v>53345</v>
      </c>
      <c r="H16014" s="8">
        <v>1</v>
      </c>
      <c r="I16014" t="s">
        <v>16</v>
      </c>
      <c r="J16014" t="s">
        <v>16</v>
      </c>
      <c r="K16014">
        <v>42.808999999999997</v>
      </c>
      <c r="L16014" s="5">
        <v>0.83879800000000004</v>
      </c>
      <c r="M16014">
        <v>4.21623E-2</v>
      </c>
      <c r="N16014" t="s">
        <v>53346</v>
      </c>
      <c r="O16014">
        <v>3864</v>
      </c>
      <c r="P16014" t="s">
        <v>3556</v>
      </c>
    </row>
    <row r="16015" spans="1:16" x14ac:dyDescent="0.45">
      <c r="A16015" t="s">
        <v>10</v>
      </c>
      <c r="B16015" t="s">
        <v>12117</v>
      </c>
      <c r="C16015" t="s">
        <v>55165</v>
      </c>
      <c r="D16015" t="s">
        <v>12119</v>
      </c>
      <c r="E16015" t="s">
        <v>12120</v>
      </c>
      <c r="F16015" s="6">
        <v>510.98907862497498</v>
      </c>
      <c r="G16015" t="s">
        <v>55166</v>
      </c>
      <c r="H16015" s="8">
        <v>1</v>
      </c>
      <c r="I16015" t="s">
        <v>16</v>
      </c>
      <c r="J16015" t="s">
        <v>16</v>
      </c>
      <c r="K16015">
        <v>98.04</v>
      </c>
      <c r="L16015" s="5">
        <v>1</v>
      </c>
      <c r="M16015">
        <v>6.0750300000000001E-4</v>
      </c>
      <c r="N16015" t="s">
        <v>55167</v>
      </c>
      <c r="O16015">
        <v>12914</v>
      </c>
      <c r="P16015" t="s">
        <v>3082</v>
      </c>
    </row>
    <row r="16016" spans="1:16" x14ac:dyDescent="0.45">
      <c r="A16016" t="s">
        <v>10</v>
      </c>
      <c r="B16016" t="s">
        <v>11535</v>
      </c>
      <c r="C16016" t="s">
        <v>11536</v>
      </c>
      <c r="D16016" t="s">
        <v>11537</v>
      </c>
      <c r="E16016" t="s">
        <v>11538</v>
      </c>
      <c r="F16016" s="6">
        <v>9234.6807185005291</v>
      </c>
      <c r="G16016" t="s">
        <v>11539</v>
      </c>
      <c r="H16016" s="8">
        <v>3</v>
      </c>
      <c r="I16016" t="s">
        <v>16</v>
      </c>
      <c r="J16016" t="s">
        <v>16</v>
      </c>
      <c r="K16016">
        <v>55.841000000000001</v>
      </c>
      <c r="L16016" s="5">
        <v>0.95746600000000004</v>
      </c>
      <c r="M16016">
        <v>8.6244700000000002E-4</v>
      </c>
      <c r="N16016" t="s">
        <v>11540</v>
      </c>
      <c r="O16016">
        <v>3742</v>
      </c>
      <c r="P16016" t="s">
        <v>9947</v>
      </c>
    </row>
    <row r="16017" spans="1:16" x14ac:dyDescent="0.45">
      <c r="A16017" t="s">
        <v>89065</v>
      </c>
      <c r="B16017" t="s">
        <v>11535</v>
      </c>
      <c r="C16017" t="s">
        <v>100235</v>
      </c>
      <c r="D16017" t="s">
        <v>11537</v>
      </c>
      <c r="E16017" t="s">
        <v>11538</v>
      </c>
      <c r="F16017" s="6">
        <v>9234.6807185005291</v>
      </c>
      <c r="G16017" t="s">
        <v>100236</v>
      </c>
      <c r="H16017" s="8">
        <v>2</v>
      </c>
      <c r="I16017" t="s">
        <v>16</v>
      </c>
      <c r="J16017" t="s">
        <v>16</v>
      </c>
      <c r="K16017">
        <v>2.6</v>
      </c>
      <c r="L16017" s="5" t="s">
        <v>89070</v>
      </c>
      <c r="M16017">
        <v>1.082E-4</v>
      </c>
      <c r="N16017" t="s">
        <v>100237</v>
      </c>
      <c r="O16017">
        <v>8243</v>
      </c>
      <c r="P16017" t="s">
        <v>91207</v>
      </c>
    </row>
    <row r="16018" spans="1:16" x14ac:dyDescent="0.45">
      <c r="A16018" t="s">
        <v>10</v>
      </c>
      <c r="B16018" t="s">
        <v>113153</v>
      </c>
      <c r="C16018" t="s">
        <v>117877</v>
      </c>
      <c r="D16018" t="s">
        <v>113155</v>
      </c>
      <c r="E16018" t="s">
        <v>113156</v>
      </c>
      <c r="F16018" s="6">
        <v>7695.8519004166701</v>
      </c>
      <c r="G16018" t="s">
        <v>117878</v>
      </c>
      <c r="H16018" s="8" t="s">
        <v>121533</v>
      </c>
      <c r="I16018" t="s">
        <v>89092</v>
      </c>
      <c r="J16018" t="s">
        <v>16</v>
      </c>
      <c r="K16018">
        <v>116.86</v>
      </c>
      <c r="L16018" s="5">
        <v>0.5</v>
      </c>
      <c r="M16018" s="1">
        <v>2.0266500000000002E-8</v>
      </c>
      <c r="N16018" t="s">
        <v>113158</v>
      </c>
      <c r="O16018">
        <v>9221</v>
      </c>
      <c r="P16018" t="s">
        <v>3703</v>
      </c>
    </row>
    <row r="16019" spans="1:16" x14ac:dyDescent="0.45">
      <c r="A16019" t="s">
        <v>10</v>
      </c>
      <c r="B16019" t="s">
        <v>113153</v>
      </c>
      <c r="C16019" t="s">
        <v>113154</v>
      </c>
      <c r="D16019" t="s">
        <v>113155</v>
      </c>
      <c r="E16019" t="s">
        <v>113156</v>
      </c>
      <c r="F16019" s="6">
        <v>7695.8519004166701</v>
      </c>
      <c r="G16019" t="s">
        <v>113157</v>
      </c>
      <c r="H16019" s="8">
        <v>2</v>
      </c>
      <c r="I16019" t="s">
        <v>89092</v>
      </c>
      <c r="J16019" t="s">
        <v>16</v>
      </c>
      <c r="K16019">
        <v>116.86</v>
      </c>
      <c r="L16019" s="5">
        <v>0.5</v>
      </c>
      <c r="M16019" s="1">
        <v>2.0266500000000002E-8</v>
      </c>
      <c r="N16019" t="s">
        <v>113158</v>
      </c>
      <c r="O16019">
        <v>9221</v>
      </c>
      <c r="P16019" t="s">
        <v>3703</v>
      </c>
    </row>
    <row r="16020" spans="1:16" x14ac:dyDescent="0.45">
      <c r="A16020" t="s">
        <v>10</v>
      </c>
      <c r="B16020" t="s">
        <v>16750</v>
      </c>
      <c r="C16020" t="s">
        <v>115415</v>
      </c>
      <c r="D16020" t="s">
        <v>16752</v>
      </c>
      <c r="E16020" t="s">
        <v>16753</v>
      </c>
      <c r="F16020" s="6">
        <v>786.89147989658602</v>
      </c>
      <c r="G16020" t="s">
        <v>115416</v>
      </c>
      <c r="H16020" s="8" t="s">
        <v>121533</v>
      </c>
      <c r="I16020" t="s">
        <v>89092</v>
      </c>
      <c r="J16020" t="s">
        <v>16</v>
      </c>
      <c r="K16020">
        <v>154.36000000000001</v>
      </c>
      <c r="L16020" s="5">
        <v>0.49395699999999998</v>
      </c>
      <c r="M16020" s="1">
        <v>2.5920000000000002E-14</v>
      </c>
      <c r="N16020" t="s">
        <v>115417</v>
      </c>
      <c r="O16020">
        <v>8571</v>
      </c>
      <c r="P16020" t="s">
        <v>6637</v>
      </c>
    </row>
    <row r="16021" spans="1:16" x14ac:dyDescent="0.45">
      <c r="A16021" t="s">
        <v>10</v>
      </c>
      <c r="B16021" t="s">
        <v>16750</v>
      </c>
      <c r="C16021" t="s">
        <v>73951</v>
      </c>
      <c r="D16021" t="s">
        <v>16752</v>
      </c>
      <c r="E16021" t="s">
        <v>16753</v>
      </c>
      <c r="F16021" s="6">
        <v>786.89147989658602</v>
      </c>
      <c r="G16021" t="s">
        <v>73952</v>
      </c>
      <c r="H16021" s="8">
        <v>198</v>
      </c>
      <c r="I16021" t="s">
        <v>16</v>
      </c>
      <c r="J16021" t="s">
        <v>16</v>
      </c>
      <c r="K16021">
        <v>246.86</v>
      </c>
      <c r="L16021" s="5">
        <v>0.99984799999999996</v>
      </c>
      <c r="M16021" s="1">
        <v>5.2517200000000002E-37</v>
      </c>
      <c r="N16021" t="s">
        <v>73953</v>
      </c>
      <c r="O16021">
        <v>8857</v>
      </c>
      <c r="P16021" t="s">
        <v>2505</v>
      </c>
    </row>
    <row r="16022" spans="1:16" x14ac:dyDescent="0.45">
      <c r="A16022" t="s">
        <v>10</v>
      </c>
      <c r="B16022" t="s">
        <v>16750</v>
      </c>
      <c r="C16022" t="s">
        <v>73349</v>
      </c>
      <c r="D16022" t="s">
        <v>16752</v>
      </c>
      <c r="E16022" t="s">
        <v>16753</v>
      </c>
      <c r="F16022" s="6">
        <v>786.89147989658602</v>
      </c>
      <c r="G16022" t="s">
        <v>73350</v>
      </c>
      <c r="H16022" s="8">
        <v>48</v>
      </c>
      <c r="I16022" t="s">
        <v>16</v>
      </c>
      <c r="J16022" t="s">
        <v>16</v>
      </c>
      <c r="K16022">
        <v>227.41</v>
      </c>
      <c r="L16022" s="5">
        <v>0.99927600000000005</v>
      </c>
      <c r="M16022" s="1">
        <v>1.98946E-42</v>
      </c>
      <c r="N16022" t="s">
        <v>73351</v>
      </c>
      <c r="O16022">
        <v>7441</v>
      </c>
      <c r="P16022" t="s">
        <v>1433</v>
      </c>
    </row>
    <row r="16023" spans="1:16" x14ac:dyDescent="0.45">
      <c r="A16023" t="s">
        <v>10</v>
      </c>
      <c r="B16023" t="s">
        <v>16750</v>
      </c>
      <c r="C16023" t="s">
        <v>53788</v>
      </c>
      <c r="D16023" t="s">
        <v>16752</v>
      </c>
      <c r="E16023" t="s">
        <v>16753</v>
      </c>
      <c r="F16023" s="6">
        <v>786.89147989658602</v>
      </c>
      <c r="G16023" t="s">
        <v>53789</v>
      </c>
      <c r="H16023" s="8">
        <v>47</v>
      </c>
      <c r="I16023" t="s">
        <v>16</v>
      </c>
      <c r="J16023" t="s">
        <v>16</v>
      </c>
      <c r="K16023">
        <v>147.26</v>
      </c>
      <c r="L16023" s="5">
        <v>0.99999899999999997</v>
      </c>
      <c r="M16023" s="1">
        <v>1.27172E-9</v>
      </c>
      <c r="N16023" t="s">
        <v>53790</v>
      </c>
      <c r="O16023">
        <v>2563</v>
      </c>
      <c r="P16023" t="s">
        <v>14674</v>
      </c>
    </row>
    <row r="16024" spans="1:16" x14ac:dyDescent="0.45">
      <c r="A16024" t="s">
        <v>10</v>
      </c>
      <c r="B16024" t="s">
        <v>16750</v>
      </c>
      <c r="C16024" t="s">
        <v>61807</v>
      </c>
      <c r="D16024" t="s">
        <v>16752</v>
      </c>
      <c r="E16024" t="s">
        <v>16753</v>
      </c>
      <c r="F16024" s="6">
        <v>786.89147989658602</v>
      </c>
      <c r="G16024" t="s">
        <v>61808</v>
      </c>
      <c r="H16024" s="8">
        <v>34</v>
      </c>
      <c r="I16024" t="s">
        <v>16</v>
      </c>
      <c r="J16024" t="s">
        <v>16</v>
      </c>
      <c r="K16024">
        <v>124.39</v>
      </c>
      <c r="L16024" s="5">
        <v>0.96346200000000004</v>
      </c>
      <c r="M16024" s="1">
        <v>5.5935200000000002E-8</v>
      </c>
      <c r="N16024" t="s">
        <v>61809</v>
      </c>
      <c r="O16024">
        <v>7669</v>
      </c>
      <c r="P16024" t="s">
        <v>25</v>
      </c>
    </row>
    <row r="16025" spans="1:16" x14ac:dyDescent="0.45">
      <c r="A16025" t="s">
        <v>10</v>
      </c>
      <c r="B16025" t="s">
        <v>16750</v>
      </c>
      <c r="C16025" t="s">
        <v>84397</v>
      </c>
      <c r="D16025" t="s">
        <v>16752</v>
      </c>
      <c r="E16025" t="s">
        <v>16753</v>
      </c>
      <c r="F16025" s="6">
        <v>786.89147989658602</v>
      </c>
      <c r="G16025" t="s">
        <v>84398</v>
      </c>
      <c r="H16025" s="8">
        <v>28</v>
      </c>
      <c r="I16025" t="s">
        <v>16</v>
      </c>
      <c r="J16025" t="s">
        <v>16</v>
      </c>
      <c r="K16025">
        <v>138.75</v>
      </c>
      <c r="L16025" s="5">
        <v>0.98753999999999997</v>
      </c>
      <c r="M16025" s="1">
        <v>2.7259100000000002E-8</v>
      </c>
      <c r="N16025" t="s">
        <v>84399</v>
      </c>
      <c r="O16025">
        <v>8211</v>
      </c>
      <c r="P16025" t="s">
        <v>4875</v>
      </c>
    </row>
    <row r="16026" spans="1:16" x14ac:dyDescent="0.45">
      <c r="A16026" t="s">
        <v>89065</v>
      </c>
      <c r="B16026" t="s">
        <v>16750</v>
      </c>
      <c r="C16026" t="s">
        <v>91857</v>
      </c>
      <c r="D16026" t="s">
        <v>16752</v>
      </c>
      <c r="E16026" t="s">
        <v>16753</v>
      </c>
      <c r="F16026" s="6">
        <v>786.89147989658602</v>
      </c>
      <c r="G16026" t="s">
        <v>91858</v>
      </c>
      <c r="H16026" s="8">
        <v>16</v>
      </c>
      <c r="I16026" t="s">
        <v>16</v>
      </c>
      <c r="J16026" t="s">
        <v>89092</v>
      </c>
      <c r="K16026">
        <v>3.26</v>
      </c>
      <c r="L16026" s="5" t="s">
        <v>89070</v>
      </c>
      <c r="M16026">
        <v>3.8969999999999999E-3</v>
      </c>
      <c r="N16026" t="s">
        <v>91859</v>
      </c>
      <c r="O16026">
        <v>7407</v>
      </c>
      <c r="P16026" t="s">
        <v>91860</v>
      </c>
    </row>
    <row r="16027" spans="1:16" x14ac:dyDescent="0.45">
      <c r="A16027" t="s">
        <v>10</v>
      </c>
      <c r="B16027" t="s">
        <v>16750</v>
      </c>
      <c r="C16027" t="s">
        <v>84707</v>
      </c>
      <c r="D16027" t="s">
        <v>16752</v>
      </c>
      <c r="E16027" t="s">
        <v>16753</v>
      </c>
      <c r="F16027" s="6">
        <v>786.89147989658602</v>
      </c>
      <c r="G16027" t="s">
        <v>84708</v>
      </c>
      <c r="H16027" s="8">
        <v>9</v>
      </c>
      <c r="I16027" t="s">
        <v>16</v>
      </c>
      <c r="J16027" t="s">
        <v>16</v>
      </c>
      <c r="K16027">
        <v>100.48</v>
      </c>
      <c r="L16027" s="5">
        <v>0.87689399999999995</v>
      </c>
      <c r="M16027">
        <v>1.3601600000000001E-4</v>
      </c>
      <c r="N16027" t="s">
        <v>84709</v>
      </c>
      <c r="O16027">
        <v>2680</v>
      </c>
      <c r="P16027" t="s">
        <v>3922</v>
      </c>
    </row>
    <row r="16028" spans="1:16" x14ac:dyDescent="0.45">
      <c r="A16028" t="s">
        <v>10</v>
      </c>
      <c r="B16028" t="s">
        <v>16750</v>
      </c>
      <c r="C16028" t="s">
        <v>16953</v>
      </c>
      <c r="D16028" t="s">
        <v>16752</v>
      </c>
      <c r="E16028" t="s">
        <v>16753</v>
      </c>
      <c r="F16028" s="6">
        <v>786.89147989658602</v>
      </c>
      <c r="G16028" t="s">
        <v>16954</v>
      </c>
      <c r="H16028" s="8">
        <v>2</v>
      </c>
      <c r="I16028" t="s">
        <v>16</v>
      </c>
      <c r="J16028" t="s">
        <v>16</v>
      </c>
      <c r="K16028">
        <v>129.9</v>
      </c>
      <c r="L16028" s="5">
        <v>0.70630400000000004</v>
      </c>
      <c r="M16028" s="1">
        <v>2.0091E-21</v>
      </c>
      <c r="N16028" t="s">
        <v>16955</v>
      </c>
      <c r="O16028">
        <v>10398</v>
      </c>
      <c r="P16028" t="s">
        <v>1861</v>
      </c>
    </row>
    <row r="16029" spans="1:16" x14ac:dyDescent="0.45">
      <c r="A16029" t="s">
        <v>10</v>
      </c>
      <c r="B16029" t="s">
        <v>16750</v>
      </c>
      <c r="C16029" t="s">
        <v>16751</v>
      </c>
      <c r="D16029" t="s">
        <v>16752</v>
      </c>
      <c r="E16029" t="s">
        <v>16753</v>
      </c>
      <c r="F16029" s="6">
        <v>786.89147989658602</v>
      </c>
      <c r="G16029" t="s">
        <v>16754</v>
      </c>
      <c r="H16029" s="8">
        <v>1</v>
      </c>
      <c r="I16029" t="s">
        <v>16</v>
      </c>
      <c r="J16029" t="s">
        <v>16</v>
      </c>
      <c r="K16029">
        <v>40.588999999999999</v>
      </c>
      <c r="L16029" s="5">
        <v>1</v>
      </c>
      <c r="M16029">
        <v>1.63518E-2</v>
      </c>
      <c r="N16029" t="s">
        <v>16755</v>
      </c>
      <c r="O16029">
        <v>4468</v>
      </c>
      <c r="P16029" t="s">
        <v>1021</v>
      </c>
    </row>
    <row r="16030" spans="1:16" x14ac:dyDescent="0.45">
      <c r="A16030" t="s">
        <v>89065</v>
      </c>
      <c r="B16030" t="s">
        <v>16750</v>
      </c>
      <c r="C16030" t="s">
        <v>103707</v>
      </c>
      <c r="D16030" t="s">
        <v>16752</v>
      </c>
      <c r="E16030" t="s">
        <v>16753</v>
      </c>
      <c r="F16030" s="6">
        <v>786.89147989658602</v>
      </c>
      <c r="G16030" t="s">
        <v>103708</v>
      </c>
      <c r="H16030" s="8">
        <v>1</v>
      </c>
      <c r="I16030" t="s">
        <v>16</v>
      </c>
      <c r="J16030" t="s">
        <v>16</v>
      </c>
      <c r="K16030">
        <v>2.25</v>
      </c>
      <c r="L16030" s="5" t="s">
        <v>89070</v>
      </c>
      <c r="M16030">
        <v>1.0319999999999999E-3</v>
      </c>
      <c r="N16030" t="s">
        <v>103709</v>
      </c>
      <c r="O16030">
        <v>1406</v>
      </c>
      <c r="P16030" t="s">
        <v>96080</v>
      </c>
    </row>
    <row r="16031" spans="1:16" x14ac:dyDescent="0.45">
      <c r="A16031" t="s">
        <v>89065</v>
      </c>
      <c r="B16031" t="s">
        <v>16750</v>
      </c>
      <c r="C16031" t="s">
        <v>104228</v>
      </c>
      <c r="D16031" t="s">
        <v>16752</v>
      </c>
      <c r="E16031" t="s">
        <v>16753</v>
      </c>
      <c r="F16031" s="6">
        <v>786.89147989658602</v>
      </c>
      <c r="G16031" t="s">
        <v>104229</v>
      </c>
      <c r="H16031" s="8">
        <v>1</v>
      </c>
      <c r="I16031" t="s">
        <v>16</v>
      </c>
      <c r="J16031" t="s">
        <v>16</v>
      </c>
      <c r="K16031">
        <v>2.86</v>
      </c>
      <c r="L16031" s="5" t="s">
        <v>89070</v>
      </c>
      <c r="M16031">
        <v>6.7150000000000006E-5</v>
      </c>
      <c r="N16031" t="s">
        <v>104230</v>
      </c>
      <c r="O16031">
        <v>8428</v>
      </c>
      <c r="P16031" t="s">
        <v>89545</v>
      </c>
    </row>
    <row r="16032" spans="1:16" x14ac:dyDescent="0.45">
      <c r="A16032" t="s">
        <v>10</v>
      </c>
      <c r="B16032" t="s">
        <v>48003</v>
      </c>
      <c r="C16032" t="s">
        <v>48004</v>
      </c>
      <c r="D16032" t="s">
        <v>48005</v>
      </c>
      <c r="E16032" t="s">
        <v>48006</v>
      </c>
      <c r="F16032" s="6">
        <v>1035.58437792983</v>
      </c>
      <c r="G16032" t="s">
        <v>48007</v>
      </c>
      <c r="H16032" s="8">
        <v>70</v>
      </c>
      <c r="I16032" t="s">
        <v>16</v>
      </c>
      <c r="J16032" t="s">
        <v>16</v>
      </c>
      <c r="K16032">
        <v>98.581999999999994</v>
      </c>
      <c r="L16032" s="5">
        <v>1</v>
      </c>
      <c r="M16032">
        <v>1.3227099999999999E-3</v>
      </c>
      <c r="N16032" t="s">
        <v>48008</v>
      </c>
      <c r="O16032">
        <v>7767</v>
      </c>
      <c r="P16032" t="s">
        <v>37537</v>
      </c>
    </row>
    <row r="16033" spans="1:16" x14ac:dyDescent="0.45">
      <c r="A16033" t="s">
        <v>10</v>
      </c>
      <c r="B16033" t="s">
        <v>48003</v>
      </c>
      <c r="C16033" t="s">
        <v>83059</v>
      </c>
      <c r="D16033" t="s">
        <v>48005</v>
      </c>
      <c r="E16033" t="s">
        <v>48006</v>
      </c>
      <c r="F16033" s="6">
        <v>1035.58437792983</v>
      </c>
      <c r="G16033" t="s">
        <v>83060</v>
      </c>
      <c r="H16033" s="8">
        <v>1</v>
      </c>
      <c r="I16033" t="s">
        <v>16</v>
      </c>
      <c r="J16033" t="s">
        <v>16</v>
      </c>
      <c r="K16033">
        <v>94.15</v>
      </c>
      <c r="L16033" s="5">
        <v>0.96753800000000001</v>
      </c>
      <c r="M16033" s="1">
        <v>2.0468600000000001E-10</v>
      </c>
      <c r="N16033" t="s">
        <v>83061</v>
      </c>
      <c r="O16033">
        <v>7828</v>
      </c>
      <c r="P16033" t="s">
        <v>2591</v>
      </c>
    </row>
    <row r="16034" spans="1:16" x14ac:dyDescent="0.45">
      <c r="A16034" t="s">
        <v>10</v>
      </c>
      <c r="B16034" t="s">
        <v>9670</v>
      </c>
      <c r="C16034" t="s">
        <v>55789</v>
      </c>
      <c r="D16034" t="s">
        <v>9672</v>
      </c>
      <c r="E16034" t="s">
        <v>9673</v>
      </c>
      <c r="F16034" s="6">
        <v>2490.8960107459902</v>
      </c>
      <c r="G16034" t="s">
        <v>55790</v>
      </c>
      <c r="H16034" s="8">
        <v>275</v>
      </c>
      <c r="I16034" t="s">
        <v>16</v>
      </c>
      <c r="J16034" t="s">
        <v>16</v>
      </c>
      <c r="K16034">
        <v>308.86</v>
      </c>
      <c r="L16034" s="5">
        <v>1</v>
      </c>
      <c r="M16034" s="1">
        <v>2.5990099999999999E-132</v>
      </c>
      <c r="N16034" t="s">
        <v>55791</v>
      </c>
      <c r="O16034">
        <v>13989</v>
      </c>
      <c r="P16034" t="s">
        <v>2974</v>
      </c>
    </row>
    <row r="16035" spans="1:16" x14ac:dyDescent="0.45">
      <c r="A16035" t="s">
        <v>10</v>
      </c>
      <c r="B16035" t="s">
        <v>9670</v>
      </c>
      <c r="C16035" t="s">
        <v>52892</v>
      </c>
      <c r="D16035" t="s">
        <v>9672</v>
      </c>
      <c r="E16035" t="s">
        <v>9673</v>
      </c>
      <c r="F16035" s="6">
        <v>2490.8960107459902</v>
      </c>
      <c r="G16035" t="s">
        <v>52893</v>
      </c>
      <c r="H16035" s="8">
        <v>184</v>
      </c>
      <c r="I16035" t="s">
        <v>16</v>
      </c>
      <c r="J16035" t="s">
        <v>16</v>
      </c>
      <c r="K16035">
        <v>162.81</v>
      </c>
      <c r="L16035" s="5">
        <v>1</v>
      </c>
      <c r="M16035" s="1">
        <v>4.5604099999999999E-17</v>
      </c>
      <c r="N16035" t="s">
        <v>52894</v>
      </c>
      <c r="O16035">
        <v>7261</v>
      </c>
      <c r="P16035" t="s">
        <v>4420</v>
      </c>
    </row>
    <row r="16036" spans="1:16" x14ac:dyDescent="0.45">
      <c r="A16036" t="s">
        <v>10</v>
      </c>
      <c r="B16036" t="s">
        <v>9670</v>
      </c>
      <c r="C16036" t="s">
        <v>83014</v>
      </c>
      <c r="D16036" t="s">
        <v>9672</v>
      </c>
      <c r="E16036" t="s">
        <v>9673</v>
      </c>
      <c r="F16036" s="6">
        <v>2490.8960107459902</v>
      </c>
      <c r="G16036" t="s">
        <v>83015</v>
      </c>
      <c r="H16036" s="8">
        <v>48</v>
      </c>
      <c r="I16036" t="s">
        <v>16</v>
      </c>
      <c r="J16036" t="s">
        <v>16</v>
      </c>
      <c r="K16036">
        <v>127.83</v>
      </c>
      <c r="L16036" s="5">
        <v>1</v>
      </c>
      <c r="M16036" s="1">
        <v>2.0446000000000001E-10</v>
      </c>
      <c r="N16036" t="s">
        <v>83016</v>
      </c>
      <c r="O16036">
        <v>13157</v>
      </c>
      <c r="P16036" t="s">
        <v>2476</v>
      </c>
    </row>
    <row r="16037" spans="1:16" x14ac:dyDescent="0.45">
      <c r="A16037" t="s">
        <v>10</v>
      </c>
      <c r="B16037" t="s">
        <v>9670</v>
      </c>
      <c r="C16037" t="s">
        <v>39540</v>
      </c>
      <c r="D16037" t="s">
        <v>9672</v>
      </c>
      <c r="E16037" t="s">
        <v>9673</v>
      </c>
      <c r="F16037" s="6">
        <v>2490.8960107459902</v>
      </c>
      <c r="G16037" t="s">
        <v>39541</v>
      </c>
      <c r="H16037" s="8">
        <v>38</v>
      </c>
      <c r="I16037" t="s">
        <v>16</v>
      </c>
      <c r="J16037" t="s">
        <v>16</v>
      </c>
      <c r="K16037">
        <v>164.98</v>
      </c>
      <c r="L16037" s="5">
        <v>0.92811999999999995</v>
      </c>
      <c r="M16037" s="1">
        <v>3.42835E-25</v>
      </c>
      <c r="N16037" t="s">
        <v>16672</v>
      </c>
      <c r="O16037">
        <v>7387</v>
      </c>
      <c r="P16037" t="s">
        <v>4678</v>
      </c>
    </row>
    <row r="16038" spans="1:16" x14ac:dyDescent="0.45">
      <c r="A16038" t="s">
        <v>10</v>
      </c>
      <c r="B16038" t="s">
        <v>9670</v>
      </c>
      <c r="C16038" t="s">
        <v>16670</v>
      </c>
      <c r="D16038" t="s">
        <v>9672</v>
      </c>
      <c r="E16038" t="s">
        <v>9673</v>
      </c>
      <c r="F16038" s="6">
        <v>2490.8960107459902</v>
      </c>
      <c r="G16038" t="s">
        <v>16671</v>
      </c>
      <c r="H16038" s="8">
        <v>28</v>
      </c>
      <c r="I16038" t="s">
        <v>16</v>
      </c>
      <c r="J16038" t="s">
        <v>16</v>
      </c>
      <c r="K16038">
        <v>164.98</v>
      </c>
      <c r="L16038" s="5">
        <v>0.99999899999999997</v>
      </c>
      <c r="M16038" s="1">
        <v>4.6900700000000002E-25</v>
      </c>
      <c r="N16038" t="s">
        <v>16672</v>
      </c>
      <c r="O16038">
        <v>7387</v>
      </c>
      <c r="P16038" t="s">
        <v>4678</v>
      </c>
    </row>
    <row r="16039" spans="1:16" x14ac:dyDescent="0.45">
      <c r="A16039" t="s">
        <v>10</v>
      </c>
      <c r="B16039" t="s">
        <v>9670</v>
      </c>
      <c r="C16039" t="s">
        <v>34828</v>
      </c>
      <c r="D16039" t="s">
        <v>9672</v>
      </c>
      <c r="E16039" t="s">
        <v>9673</v>
      </c>
      <c r="F16039" s="6">
        <v>2490.8960107459902</v>
      </c>
      <c r="G16039" t="s">
        <v>34829</v>
      </c>
      <c r="H16039" s="8">
        <v>25</v>
      </c>
      <c r="I16039" t="s">
        <v>16</v>
      </c>
      <c r="J16039" t="s">
        <v>16</v>
      </c>
      <c r="K16039">
        <v>131.47999999999999</v>
      </c>
      <c r="L16039" s="5">
        <v>0.86426899999999995</v>
      </c>
      <c r="M16039" s="1">
        <v>2.3623099999999999E-9</v>
      </c>
      <c r="N16039" t="s">
        <v>34830</v>
      </c>
      <c r="O16039">
        <v>8121</v>
      </c>
      <c r="P16039" t="s">
        <v>340</v>
      </c>
    </row>
    <row r="16040" spans="1:16" x14ac:dyDescent="0.45">
      <c r="A16040" t="s">
        <v>10</v>
      </c>
      <c r="B16040" t="s">
        <v>9670</v>
      </c>
      <c r="C16040" t="s">
        <v>36892</v>
      </c>
      <c r="D16040" t="s">
        <v>9672</v>
      </c>
      <c r="E16040" t="s">
        <v>9673</v>
      </c>
      <c r="F16040" s="6">
        <v>2490.8960107459902</v>
      </c>
      <c r="G16040" t="s">
        <v>36893</v>
      </c>
      <c r="H16040" s="8">
        <v>9</v>
      </c>
      <c r="I16040" t="s">
        <v>16</v>
      </c>
      <c r="J16040" t="s">
        <v>16</v>
      </c>
      <c r="K16040">
        <v>150.91</v>
      </c>
      <c r="L16040" s="5">
        <v>0.90476500000000004</v>
      </c>
      <c r="M16040" s="1">
        <v>4.7954299999999995E-16</v>
      </c>
      <c r="N16040" t="s">
        <v>36894</v>
      </c>
      <c r="O16040">
        <v>15379</v>
      </c>
      <c r="P16040" t="s">
        <v>197</v>
      </c>
    </row>
    <row r="16041" spans="1:16" x14ac:dyDescent="0.45">
      <c r="A16041" t="s">
        <v>10</v>
      </c>
      <c r="B16041" t="s">
        <v>9670</v>
      </c>
      <c r="C16041" t="s">
        <v>62860</v>
      </c>
      <c r="D16041" t="s">
        <v>9672</v>
      </c>
      <c r="E16041" t="s">
        <v>9673</v>
      </c>
      <c r="F16041" s="6">
        <v>2490.8960107459902</v>
      </c>
      <c r="G16041" t="s">
        <v>62861</v>
      </c>
      <c r="H16041" s="8">
        <v>6</v>
      </c>
      <c r="I16041" t="s">
        <v>16</v>
      </c>
      <c r="J16041" t="s">
        <v>16</v>
      </c>
      <c r="K16041">
        <v>172.6</v>
      </c>
      <c r="L16041" s="5">
        <v>0.99995000000000001</v>
      </c>
      <c r="M16041" s="1">
        <v>5.4000400000000001E-12</v>
      </c>
      <c r="N16041" t="s">
        <v>62862</v>
      </c>
      <c r="O16041">
        <v>8506</v>
      </c>
      <c r="P16041" t="s">
        <v>1719</v>
      </c>
    </row>
    <row r="16042" spans="1:16" x14ac:dyDescent="0.45">
      <c r="A16042" t="s">
        <v>89065</v>
      </c>
      <c r="B16042" t="s">
        <v>9670</v>
      </c>
      <c r="C16042" t="s">
        <v>94881</v>
      </c>
      <c r="D16042" t="s">
        <v>9672</v>
      </c>
      <c r="E16042" t="s">
        <v>9673</v>
      </c>
      <c r="F16042" s="6">
        <v>2490.8960107459902</v>
      </c>
      <c r="G16042" t="s">
        <v>94882</v>
      </c>
      <c r="H16042" s="8">
        <v>6</v>
      </c>
      <c r="I16042" t="s">
        <v>16</v>
      </c>
      <c r="J16042" t="s">
        <v>16</v>
      </c>
      <c r="K16042">
        <v>4.12</v>
      </c>
      <c r="L16042" s="5" t="s">
        <v>89070</v>
      </c>
      <c r="M16042">
        <v>9.3540000000000006E-6</v>
      </c>
      <c r="N16042" t="s">
        <v>94883</v>
      </c>
      <c r="O16042">
        <v>6918</v>
      </c>
      <c r="P16042" t="s">
        <v>89142</v>
      </c>
    </row>
    <row r="16043" spans="1:16" x14ac:dyDescent="0.45">
      <c r="A16043" t="s">
        <v>10</v>
      </c>
      <c r="B16043" t="s">
        <v>9670</v>
      </c>
      <c r="C16043" t="s">
        <v>9671</v>
      </c>
      <c r="D16043" t="s">
        <v>9672</v>
      </c>
      <c r="E16043" t="s">
        <v>9673</v>
      </c>
      <c r="F16043" s="6">
        <v>2490.8960107459902</v>
      </c>
      <c r="G16043" t="s">
        <v>9674</v>
      </c>
      <c r="H16043" s="8">
        <v>5</v>
      </c>
      <c r="I16043" t="s">
        <v>16</v>
      </c>
      <c r="J16043" t="s">
        <v>16</v>
      </c>
      <c r="K16043">
        <v>60.271999999999998</v>
      </c>
      <c r="L16043" s="5">
        <v>0.93827799999999995</v>
      </c>
      <c r="M16043">
        <v>2.8558300000000002E-3</v>
      </c>
      <c r="N16043" t="s">
        <v>9675</v>
      </c>
      <c r="O16043">
        <v>7754</v>
      </c>
      <c r="P16043" t="s">
        <v>1835</v>
      </c>
    </row>
    <row r="16044" spans="1:16" x14ac:dyDescent="0.45">
      <c r="A16044" t="s">
        <v>10</v>
      </c>
      <c r="B16044" t="s">
        <v>9670</v>
      </c>
      <c r="C16044" t="s">
        <v>82845</v>
      </c>
      <c r="D16044" t="s">
        <v>9672</v>
      </c>
      <c r="E16044" t="s">
        <v>9673</v>
      </c>
      <c r="F16044" s="6">
        <v>2490.8960107459902</v>
      </c>
      <c r="G16044" t="s">
        <v>82846</v>
      </c>
      <c r="H16044" s="8">
        <v>4</v>
      </c>
      <c r="I16044" t="s">
        <v>16</v>
      </c>
      <c r="J16044" t="s">
        <v>16</v>
      </c>
      <c r="K16044">
        <v>75.652000000000001</v>
      </c>
      <c r="L16044" s="5">
        <v>0.99999099999999996</v>
      </c>
      <c r="M16044">
        <v>3.0456900000000002E-3</v>
      </c>
      <c r="N16044" t="s">
        <v>82847</v>
      </c>
      <c r="O16044">
        <v>658</v>
      </c>
      <c r="P16044" t="s">
        <v>279</v>
      </c>
    </row>
    <row r="16045" spans="1:16" x14ac:dyDescent="0.45">
      <c r="A16045" t="s">
        <v>10</v>
      </c>
      <c r="B16045" t="s">
        <v>9670</v>
      </c>
      <c r="C16045" t="s">
        <v>54357</v>
      </c>
      <c r="D16045" t="s">
        <v>9672</v>
      </c>
      <c r="E16045" t="s">
        <v>9673</v>
      </c>
      <c r="F16045" s="6">
        <v>2490.8960107459902</v>
      </c>
      <c r="G16045" t="s">
        <v>54358</v>
      </c>
      <c r="H16045" s="8">
        <v>2</v>
      </c>
      <c r="I16045" t="s">
        <v>16</v>
      </c>
      <c r="J16045" t="s">
        <v>16</v>
      </c>
      <c r="K16045">
        <v>94.569000000000003</v>
      </c>
      <c r="L16045" s="5">
        <v>0.86715200000000003</v>
      </c>
      <c r="M16045" s="1">
        <v>2.2775199999999999E-6</v>
      </c>
      <c r="N16045" t="s">
        <v>54359</v>
      </c>
      <c r="O16045">
        <v>16958</v>
      </c>
      <c r="P16045" t="s">
        <v>4291</v>
      </c>
    </row>
    <row r="16046" spans="1:16" x14ac:dyDescent="0.45">
      <c r="A16046" t="s">
        <v>10</v>
      </c>
      <c r="B16046" t="s">
        <v>9670</v>
      </c>
      <c r="C16046" t="s">
        <v>74221</v>
      </c>
      <c r="D16046" t="s">
        <v>9672</v>
      </c>
      <c r="E16046" t="s">
        <v>9673</v>
      </c>
      <c r="F16046" s="6">
        <v>2490.8960107459902</v>
      </c>
      <c r="G16046" t="s">
        <v>74222</v>
      </c>
      <c r="H16046" s="8">
        <v>2</v>
      </c>
      <c r="I16046" t="s">
        <v>16</v>
      </c>
      <c r="J16046" t="s">
        <v>16</v>
      </c>
      <c r="K16046">
        <v>61.212000000000003</v>
      </c>
      <c r="L16046" s="5">
        <v>0.99536400000000003</v>
      </c>
      <c r="M16046">
        <v>3.1573399999999998E-3</v>
      </c>
      <c r="N16046" t="s">
        <v>74223</v>
      </c>
      <c r="O16046">
        <v>9452</v>
      </c>
      <c r="P16046" t="s">
        <v>1059</v>
      </c>
    </row>
    <row r="16047" spans="1:16" x14ac:dyDescent="0.45">
      <c r="A16047" t="s">
        <v>89065</v>
      </c>
      <c r="B16047" t="s">
        <v>9670</v>
      </c>
      <c r="C16047" t="s">
        <v>100864</v>
      </c>
      <c r="D16047" t="s">
        <v>9672</v>
      </c>
      <c r="E16047" t="s">
        <v>9673</v>
      </c>
      <c r="F16047" s="6">
        <v>2490.8960107459902</v>
      </c>
      <c r="G16047" t="s">
        <v>100865</v>
      </c>
      <c r="H16047" s="8">
        <v>2</v>
      </c>
      <c r="I16047" t="s">
        <v>16</v>
      </c>
      <c r="J16047" t="s">
        <v>16</v>
      </c>
      <c r="K16047">
        <v>3.97</v>
      </c>
      <c r="L16047" s="5" t="s">
        <v>89070</v>
      </c>
      <c r="M16047">
        <v>9.1629999999999999E-4</v>
      </c>
      <c r="N16047" t="s">
        <v>100866</v>
      </c>
      <c r="O16047">
        <v>8732</v>
      </c>
      <c r="P16047" t="s">
        <v>100444</v>
      </c>
    </row>
    <row r="16048" spans="1:16" x14ac:dyDescent="0.45">
      <c r="A16048" t="s">
        <v>10</v>
      </c>
      <c r="B16048" t="s">
        <v>9670</v>
      </c>
      <c r="C16048" t="s">
        <v>42313</v>
      </c>
      <c r="D16048" t="s">
        <v>9672</v>
      </c>
      <c r="E16048" t="s">
        <v>9673</v>
      </c>
      <c r="F16048" s="6">
        <v>2490.8960107459902</v>
      </c>
      <c r="G16048" t="s">
        <v>42314</v>
      </c>
      <c r="H16048" s="8">
        <v>1</v>
      </c>
      <c r="I16048" t="s">
        <v>16</v>
      </c>
      <c r="J16048" t="s">
        <v>16</v>
      </c>
      <c r="K16048">
        <v>178.67</v>
      </c>
      <c r="L16048" s="5">
        <v>1</v>
      </c>
      <c r="M16048" s="1">
        <v>1.1392799999999999E-18</v>
      </c>
      <c r="N16048" t="s">
        <v>42315</v>
      </c>
      <c r="O16048">
        <v>7570</v>
      </c>
      <c r="P16048" t="s">
        <v>2254</v>
      </c>
    </row>
    <row r="16049" spans="1:16" x14ac:dyDescent="0.45">
      <c r="A16049" t="s">
        <v>10</v>
      </c>
      <c r="B16049" t="s">
        <v>9670</v>
      </c>
      <c r="C16049" t="s">
        <v>81864</v>
      </c>
      <c r="D16049" t="s">
        <v>9672</v>
      </c>
      <c r="E16049" t="s">
        <v>9673</v>
      </c>
      <c r="F16049" s="6">
        <v>2490.8960107459902</v>
      </c>
      <c r="G16049" t="s">
        <v>81865</v>
      </c>
      <c r="H16049" s="8">
        <v>1</v>
      </c>
      <c r="I16049" t="s">
        <v>16</v>
      </c>
      <c r="J16049" t="s">
        <v>16</v>
      </c>
      <c r="K16049">
        <v>57.046999999999997</v>
      </c>
      <c r="L16049" s="5">
        <v>1</v>
      </c>
      <c r="M16049">
        <v>3.9662200000000002E-2</v>
      </c>
      <c r="N16049" t="s">
        <v>81866</v>
      </c>
      <c r="O16049">
        <v>9278</v>
      </c>
      <c r="P16049" t="s">
        <v>32</v>
      </c>
    </row>
    <row r="16050" spans="1:16" x14ac:dyDescent="0.45">
      <c r="A16050" t="s">
        <v>89065</v>
      </c>
      <c r="B16050" t="s">
        <v>9670</v>
      </c>
      <c r="C16050" t="s">
        <v>107106</v>
      </c>
      <c r="D16050" t="s">
        <v>9672</v>
      </c>
      <c r="E16050" t="s">
        <v>9673</v>
      </c>
      <c r="F16050" s="6">
        <v>2490.8960107459902</v>
      </c>
      <c r="G16050" t="s">
        <v>107107</v>
      </c>
      <c r="H16050" s="8">
        <v>1</v>
      </c>
      <c r="I16050" t="s">
        <v>16</v>
      </c>
      <c r="J16050" t="s">
        <v>16</v>
      </c>
      <c r="K16050">
        <v>2.4300000000000002</v>
      </c>
      <c r="L16050" s="5" t="s">
        <v>89070</v>
      </c>
      <c r="M16050">
        <v>3.7659999999999998E-3</v>
      </c>
      <c r="N16050" t="s">
        <v>107108</v>
      </c>
      <c r="O16050">
        <v>5068</v>
      </c>
      <c r="P16050" t="s">
        <v>92456</v>
      </c>
    </row>
    <row r="16051" spans="1:16" x14ac:dyDescent="0.45">
      <c r="A16051" t="s">
        <v>89065</v>
      </c>
      <c r="B16051" t="s">
        <v>9670</v>
      </c>
      <c r="C16051" t="s">
        <v>109521</v>
      </c>
      <c r="D16051" t="s">
        <v>9672</v>
      </c>
      <c r="E16051" t="s">
        <v>9673</v>
      </c>
      <c r="F16051" s="6">
        <v>2490.8960107459902</v>
      </c>
      <c r="G16051" t="s">
        <v>109522</v>
      </c>
      <c r="H16051" s="8">
        <v>1</v>
      </c>
      <c r="I16051" t="s">
        <v>16</v>
      </c>
      <c r="J16051" t="s">
        <v>16</v>
      </c>
      <c r="K16051">
        <v>2.62</v>
      </c>
      <c r="L16051" s="5" t="s">
        <v>89070</v>
      </c>
      <c r="M16051">
        <v>7.3800000000000005E-5</v>
      </c>
      <c r="N16051" t="s">
        <v>109523</v>
      </c>
      <c r="O16051">
        <v>7368</v>
      </c>
      <c r="P16051" t="s">
        <v>97674</v>
      </c>
    </row>
    <row r="16052" spans="1:16" x14ac:dyDescent="0.45">
      <c r="A16052" t="s">
        <v>89065</v>
      </c>
      <c r="B16052" t="s">
        <v>109225</v>
      </c>
      <c r="C16052" t="s">
        <v>109226</v>
      </c>
      <c r="D16052" t="s">
        <v>109227</v>
      </c>
      <c r="E16052" t="s">
        <v>109228</v>
      </c>
      <c r="F16052" s="6" t="e">
        <v>#N/A</v>
      </c>
      <c r="G16052" t="s">
        <v>109229</v>
      </c>
      <c r="H16052" s="8">
        <v>1</v>
      </c>
      <c r="I16052" t="s">
        <v>16</v>
      </c>
      <c r="J16052" t="s">
        <v>16</v>
      </c>
      <c r="K16052">
        <v>1.67</v>
      </c>
      <c r="L16052" s="5" t="s">
        <v>89070</v>
      </c>
      <c r="M16052">
        <v>8.3149999999999995E-3</v>
      </c>
      <c r="N16052" t="s">
        <v>89399</v>
      </c>
      <c r="O16052">
        <v>10245</v>
      </c>
      <c r="P16052" t="s">
        <v>96017</v>
      </c>
    </row>
    <row r="16053" spans="1:16" x14ac:dyDescent="0.45">
      <c r="A16053" t="s">
        <v>10</v>
      </c>
      <c r="B16053" t="s">
        <v>1434</v>
      </c>
      <c r="C16053" t="s">
        <v>29979</v>
      </c>
      <c r="D16053" t="s">
        <v>1436</v>
      </c>
      <c r="E16053" t="s">
        <v>1437</v>
      </c>
      <c r="F16053" s="6">
        <v>5204.3768455289101</v>
      </c>
      <c r="G16053" t="s">
        <v>29980</v>
      </c>
      <c r="H16053" s="8">
        <v>2878</v>
      </c>
      <c r="I16053" t="s">
        <v>16</v>
      </c>
      <c r="J16053" t="s">
        <v>16</v>
      </c>
      <c r="K16053">
        <v>296.44</v>
      </c>
      <c r="L16053" s="5">
        <v>1</v>
      </c>
      <c r="M16053" s="1">
        <v>4.5005000000000001E-81</v>
      </c>
      <c r="N16053" t="s">
        <v>29981</v>
      </c>
      <c r="O16053">
        <v>8197</v>
      </c>
      <c r="P16053" t="s">
        <v>12433</v>
      </c>
    </row>
    <row r="16054" spans="1:16" x14ac:dyDescent="0.45">
      <c r="A16054" t="s">
        <v>10</v>
      </c>
      <c r="B16054" t="s">
        <v>1434</v>
      </c>
      <c r="C16054" t="s">
        <v>27535</v>
      </c>
      <c r="D16054" t="s">
        <v>1436</v>
      </c>
      <c r="E16054" t="s">
        <v>1437</v>
      </c>
      <c r="F16054" s="6">
        <v>5204.3768455289101</v>
      </c>
      <c r="G16054" t="s">
        <v>27536</v>
      </c>
      <c r="H16054" s="8">
        <v>489</v>
      </c>
      <c r="I16054" t="s">
        <v>16</v>
      </c>
      <c r="J16054" t="s">
        <v>16</v>
      </c>
      <c r="K16054">
        <v>142.44999999999999</v>
      </c>
      <c r="L16054" s="5">
        <v>0.99900699999999998</v>
      </c>
      <c r="M16054" s="1">
        <v>3.0730700000000002E-13</v>
      </c>
      <c r="N16054" t="s">
        <v>27537</v>
      </c>
      <c r="O16054">
        <v>13832</v>
      </c>
      <c r="P16054" t="s">
        <v>101</v>
      </c>
    </row>
    <row r="16055" spans="1:16" x14ac:dyDescent="0.45">
      <c r="A16055" t="s">
        <v>10</v>
      </c>
      <c r="B16055" t="s">
        <v>1434</v>
      </c>
      <c r="C16055" t="s">
        <v>52426</v>
      </c>
      <c r="D16055" t="s">
        <v>1436</v>
      </c>
      <c r="E16055" t="s">
        <v>1437</v>
      </c>
      <c r="F16055" s="6">
        <v>5204.3768455289101</v>
      </c>
      <c r="G16055" t="s">
        <v>52427</v>
      </c>
      <c r="H16055" s="8">
        <v>476</v>
      </c>
      <c r="I16055" t="s">
        <v>16</v>
      </c>
      <c r="J16055" t="s">
        <v>16</v>
      </c>
      <c r="K16055">
        <v>250.81</v>
      </c>
      <c r="L16055" s="5">
        <v>0.99953700000000001</v>
      </c>
      <c r="M16055" s="1">
        <v>1.42581E-17</v>
      </c>
      <c r="N16055" t="s">
        <v>52428</v>
      </c>
      <c r="O16055">
        <v>12585</v>
      </c>
      <c r="P16055" t="s">
        <v>1400</v>
      </c>
    </row>
    <row r="16056" spans="1:16" x14ac:dyDescent="0.45">
      <c r="A16056" t="s">
        <v>10</v>
      </c>
      <c r="B16056" t="s">
        <v>1434</v>
      </c>
      <c r="C16056" t="s">
        <v>73231</v>
      </c>
      <c r="D16056" t="s">
        <v>1436</v>
      </c>
      <c r="E16056" t="s">
        <v>1437</v>
      </c>
      <c r="F16056" s="6">
        <v>5204.3768455289101</v>
      </c>
      <c r="G16056" t="s">
        <v>73232</v>
      </c>
      <c r="H16056" s="8">
        <v>358</v>
      </c>
      <c r="I16056" t="s">
        <v>16</v>
      </c>
      <c r="J16056" t="s">
        <v>16</v>
      </c>
      <c r="K16056">
        <v>132.47</v>
      </c>
      <c r="L16056" s="5">
        <v>0.98885500000000004</v>
      </c>
      <c r="M16056" s="1">
        <v>2.0433599999999999E-12</v>
      </c>
      <c r="N16056" t="s">
        <v>73233</v>
      </c>
      <c r="O16056">
        <v>7827</v>
      </c>
      <c r="P16056" t="s">
        <v>4311</v>
      </c>
    </row>
    <row r="16057" spans="1:16" x14ac:dyDescent="0.45">
      <c r="A16057" t="s">
        <v>10</v>
      </c>
      <c r="B16057" t="s">
        <v>1434</v>
      </c>
      <c r="C16057" t="s">
        <v>66350</v>
      </c>
      <c r="D16057" t="s">
        <v>1436</v>
      </c>
      <c r="E16057" t="s">
        <v>1437</v>
      </c>
      <c r="F16057" s="6">
        <v>5204.3768455289101</v>
      </c>
      <c r="G16057" t="s">
        <v>66351</v>
      </c>
      <c r="H16057" s="8">
        <v>290</v>
      </c>
      <c r="I16057" t="s">
        <v>16</v>
      </c>
      <c r="J16057" t="s">
        <v>16</v>
      </c>
      <c r="K16057">
        <v>226.28</v>
      </c>
      <c r="L16057" s="5">
        <v>1</v>
      </c>
      <c r="M16057" s="1">
        <v>2.5252399999999999E-55</v>
      </c>
      <c r="N16057" t="s">
        <v>66352</v>
      </c>
      <c r="O16057">
        <v>19410</v>
      </c>
      <c r="P16057" t="s">
        <v>1659</v>
      </c>
    </row>
    <row r="16058" spans="1:16" x14ac:dyDescent="0.45">
      <c r="A16058" t="s">
        <v>10</v>
      </c>
      <c r="B16058" t="s">
        <v>1434</v>
      </c>
      <c r="C16058" t="s">
        <v>62461</v>
      </c>
      <c r="D16058" t="s">
        <v>1436</v>
      </c>
      <c r="E16058" t="s">
        <v>1437</v>
      </c>
      <c r="F16058" s="6">
        <v>5204.3768455289101</v>
      </c>
      <c r="G16058" t="s">
        <v>62462</v>
      </c>
      <c r="H16058" s="8">
        <v>239</v>
      </c>
      <c r="I16058" t="s">
        <v>16</v>
      </c>
      <c r="J16058" t="s">
        <v>16</v>
      </c>
      <c r="K16058">
        <v>209.4</v>
      </c>
      <c r="L16058" s="5">
        <v>0.88767799999999997</v>
      </c>
      <c r="M16058" s="1">
        <v>3.0204699999999999E-48</v>
      </c>
      <c r="N16058" t="s">
        <v>62463</v>
      </c>
      <c r="O16058">
        <v>20013</v>
      </c>
      <c r="P16058" t="s">
        <v>1417</v>
      </c>
    </row>
    <row r="16059" spans="1:16" x14ac:dyDescent="0.45">
      <c r="A16059" t="s">
        <v>10</v>
      </c>
      <c r="B16059" t="s">
        <v>1434</v>
      </c>
      <c r="C16059" t="s">
        <v>29168</v>
      </c>
      <c r="D16059" t="s">
        <v>1436</v>
      </c>
      <c r="E16059" t="s">
        <v>1437</v>
      </c>
      <c r="F16059" s="6">
        <v>5204.3768455289101</v>
      </c>
      <c r="G16059" t="s">
        <v>29169</v>
      </c>
      <c r="H16059" s="8">
        <v>234</v>
      </c>
      <c r="I16059" t="s">
        <v>16</v>
      </c>
      <c r="J16059" t="s">
        <v>16</v>
      </c>
      <c r="K16059">
        <v>111.65</v>
      </c>
      <c r="L16059" s="5">
        <v>0.76606700000000005</v>
      </c>
      <c r="M16059" s="1">
        <v>1.4092600000000001E-8</v>
      </c>
      <c r="N16059" t="s">
        <v>29170</v>
      </c>
      <c r="O16059">
        <v>6512</v>
      </c>
      <c r="P16059" t="s">
        <v>18055</v>
      </c>
    </row>
    <row r="16060" spans="1:16" x14ac:dyDescent="0.45">
      <c r="A16060" t="s">
        <v>10</v>
      </c>
      <c r="B16060" t="s">
        <v>1434</v>
      </c>
      <c r="C16060" t="s">
        <v>82459</v>
      </c>
      <c r="D16060" t="s">
        <v>1436</v>
      </c>
      <c r="E16060" t="s">
        <v>1437</v>
      </c>
      <c r="F16060" s="6">
        <v>5204.3768455289101</v>
      </c>
      <c r="G16060" t="s">
        <v>82460</v>
      </c>
      <c r="H16060" s="8">
        <v>201</v>
      </c>
      <c r="I16060" t="s">
        <v>16</v>
      </c>
      <c r="J16060" t="s">
        <v>16</v>
      </c>
      <c r="K16060">
        <v>80.706000000000003</v>
      </c>
      <c r="L16060" s="5">
        <v>1</v>
      </c>
      <c r="M16060" s="1">
        <v>3.1817099999999997E-5</v>
      </c>
      <c r="N16060" t="s">
        <v>82461</v>
      </c>
      <c r="O16060">
        <v>5122</v>
      </c>
      <c r="P16060" t="s">
        <v>1729</v>
      </c>
    </row>
    <row r="16061" spans="1:16" x14ac:dyDescent="0.45">
      <c r="A16061" t="s">
        <v>10</v>
      </c>
      <c r="B16061" t="s">
        <v>1434</v>
      </c>
      <c r="C16061" t="s">
        <v>31029</v>
      </c>
      <c r="D16061" t="s">
        <v>1436</v>
      </c>
      <c r="E16061" t="s">
        <v>1437</v>
      </c>
      <c r="F16061" s="6">
        <v>5204.3768455289101</v>
      </c>
      <c r="G16061" t="s">
        <v>31030</v>
      </c>
      <c r="H16061" s="8">
        <v>158</v>
      </c>
      <c r="I16061" t="s">
        <v>16</v>
      </c>
      <c r="J16061" t="s">
        <v>16</v>
      </c>
      <c r="K16061">
        <v>131.43</v>
      </c>
      <c r="L16061" s="5">
        <v>0.78837000000000002</v>
      </c>
      <c r="M16061" s="1">
        <v>9.9832999999999993E-12</v>
      </c>
      <c r="N16061" t="s">
        <v>31031</v>
      </c>
      <c r="O16061">
        <v>2636</v>
      </c>
      <c r="P16061" t="s">
        <v>2034</v>
      </c>
    </row>
    <row r="16062" spans="1:16" x14ac:dyDescent="0.45">
      <c r="A16062" t="s">
        <v>10</v>
      </c>
      <c r="B16062" t="s">
        <v>1434</v>
      </c>
      <c r="C16062" t="s">
        <v>85685</v>
      </c>
      <c r="D16062" t="s">
        <v>1436</v>
      </c>
      <c r="E16062" t="s">
        <v>1437</v>
      </c>
      <c r="F16062" s="6">
        <v>5204.3768455289101</v>
      </c>
      <c r="G16062" t="s">
        <v>85686</v>
      </c>
      <c r="H16062" s="8">
        <v>148</v>
      </c>
      <c r="I16062" t="s">
        <v>16</v>
      </c>
      <c r="J16062" t="s">
        <v>16</v>
      </c>
      <c r="K16062">
        <v>138.08000000000001</v>
      </c>
      <c r="L16062" s="5">
        <v>0.99999499999999997</v>
      </c>
      <c r="M16062" s="1">
        <v>4.3300799999999997E-5</v>
      </c>
      <c r="N16062" t="s">
        <v>85687</v>
      </c>
      <c r="O16062">
        <v>12899</v>
      </c>
      <c r="P16062" t="s">
        <v>3082</v>
      </c>
    </row>
    <row r="16063" spans="1:16" x14ac:dyDescent="0.45">
      <c r="A16063" t="s">
        <v>10</v>
      </c>
      <c r="B16063" t="s">
        <v>1434</v>
      </c>
      <c r="C16063" t="s">
        <v>81563</v>
      </c>
      <c r="D16063" t="s">
        <v>1436</v>
      </c>
      <c r="E16063" t="s">
        <v>1437</v>
      </c>
      <c r="F16063" s="6">
        <v>5204.3768455289101</v>
      </c>
      <c r="G16063" t="s">
        <v>81564</v>
      </c>
      <c r="H16063" s="8">
        <v>131</v>
      </c>
      <c r="I16063" t="s">
        <v>16</v>
      </c>
      <c r="J16063" t="s">
        <v>16</v>
      </c>
      <c r="K16063">
        <v>218.58</v>
      </c>
      <c r="L16063" s="5">
        <v>0.99987199999999998</v>
      </c>
      <c r="M16063" s="1">
        <v>2.71772E-24</v>
      </c>
      <c r="N16063" t="s">
        <v>81565</v>
      </c>
      <c r="O16063">
        <v>5281</v>
      </c>
      <c r="P16063" t="s">
        <v>5374</v>
      </c>
    </row>
    <row r="16064" spans="1:16" x14ac:dyDescent="0.45">
      <c r="A16064" t="s">
        <v>10</v>
      </c>
      <c r="B16064" t="s">
        <v>1434</v>
      </c>
      <c r="C16064" t="s">
        <v>11496</v>
      </c>
      <c r="D16064" t="s">
        <v>1436</v>
      </c>
      <c r="E16064" t="s">
        <v>1437</v>
      </c>
      <c r="F16064" s="6">
        <v>5204.3768455289101</v>
      </c>
      <c r="G16064" t="s">
        <v>11497</v>
      </c>
      <c r="H16064" s="8">
        <v>123</v>
      </c>
      <c r="I16064" t="s">
        <v>16</v>
      </c>
      <c r="J16064" t="s">
        <v>16</v>
      </c>
      <c r="K16064">
        <v>183.36</v>
      </c>
      <c r="L16064" s="5">
        <v>0.89849000000000001</v>
      </c>
      <c r="M16064" s="1">
        <v>2.3316500000000001E-17</v>
      </c>
      <c r="N16064" t="s">
        <v>11498</v>
      </c>
      <c r="O16064">
        <v>17989</v>
      </c>
      <c r="P16064" t="s">
        <v>1363</v>
      </c>
    </row>
    <row r="16065" spans="1:16" x14ac:dyDescent="0.45">
      <c r="A16065" t="s">
        <v>10</v>
      </c>
      <c r="B16065" t="s">
        <v>1434</v>
      </c>
      <c r="C16065" t="s">
        <v>41236</v>
      </c>
      <c r="D16065" t="s">
        <v>1436</v>
      </c>
      <c r="E16065" t="s">
        <v>1437</v>
      </c>
      <c r="F16065" s="6">
        <v>5204.3768455289101</v>
      </c>
      <c r="G16065" t="s">
        <v>41237</v>
      </c>
      <c r="H16065" s="8">
        <v>116</v>
      </c>
      <c r="I16065" t="s">
        <v>16</v>
      </c>
      <c r="J16065" t="s">
        <v>16</v>
      </c>
      <c r="K16065">
        <v>173.6</v>
      </c>
      <c r="L16065" s="5">
        <v>0.995475</v>
      </c>
      <c r="M16065" s="1">
        <v>2.2501999999999998E-12</v>
      </c>
      <c r="N16065" t="s">
        <v>41238</v>
      </c>
      <c r="O16065">
        <v>2589</v>
      </c>
      <c r="P16065" t="s">
        <v>1433</v>
      </c>
    </row>
    <row r="16066" spans="1:16" x14ac:dyDescent="0.45">
      <c r="A16066" t="s">
        <v>10</v>
      </c>
      <c r="B16066" t="s">
        <v>1434</v>
      </c>
      <c r="C16066" t="s">
        <v>41007</v>
      </c>
      <c r="D16066" t="s">
        <v>1436</v>
      </c>
      <c r="E16066" t="s">
        <v>1437</v>
      </c>
      <c r="F16066" s="6">
        <v>5204.3768455289101</v>
      </c>
      <c r="G16066" t="s">
        <v>41008</v>
      </c>
      <c r="H16066" s="8">
        <v>110</v>
      </c>
      <c r="I16066" t="s">
        <v>16</v>
      </c>
      <c r="J16066" t="s">
        <v>16</v>
      </c>
      <c r="K16066">
        <v>194.33</v>
      </c>
      <c r="L16066" s="5">
        <v>0.98630700000000004</v>
      </c>
      <c r="M16066" s="1">
        <v>5.3683800000000003E-52</v>
      </c>
      <c r="N16066" t="s">
        <v>41009</v>
      </c>
      <c r="O16066">
        <v>12032</v>
      </c>
      <c r="P16066" t="s">
        <v>3234</v>
      </c>
    </row>
    <row r="16067" spans="1:16" x14ac:dyDescent="0.45">
      <c r="A16067" t="s">
        <v>10</v>
      </c>
      <c r="B16067" t="s">
        <v>1434</v>
      </c>
      <c r="C16067" t="s">
        <v>68021</v>
      </c>
      <c r="D16067" t="s">
        <v>1436</v>
      </c>
      <c r="E16067" t="s">
        <v>1437</v>
      </c>
      <c r="F16067" s="6">
        <v>5204.3768455289101</v>
      </c>
      <c r="G16067" t="s">
        <v>68022</v>
      </c>
      <c r="H16067" s="8">
        <v>110</v>
      </c>
      <c r="I16067" t="s">
        <v>16</v>
      </c>
      <c r="J16067" t="s">
        <v>16</v>
      </c>
      <c r="K16067">
        <v>190.19</v>
      </c>
      <c r="L16067" s="5">
        <v>0.99824299999999999</v>
      </c>
      <c r="M16067" s="1">
        <v>2.3125099999999998E-16</v>
      </c>
      <c r="N16067" t="s">
        <v>68023</v>
      </c>
      <c r="O16067">
        <v>19373</v>
      </c>
      <c r="P16067" t="s">
        <v>3185</v>
      </c>
    </row>
    <row r="16068" spans="1:16" x14ac:dyDescent="0.45">
      <c r="A16068" t="s">
        <v>10</v>
      </c>
      <c r="B16068" t="s">
        <v>1434</v>
      </c>
      <c r="C16068" t="s">
        <v>81136</v>
      </c>
      <c r="D16068" t="s">
        <v>1436</v>
      </c>
      <c r="E16068" t="s">
        <v>1437</v>
      </c>
      <c r="F16068" s="6">
        <v>5204.3768455289101</v>
      </c>
      <c r="G16068" t="s">
        <v>81137</v>
      </c>
      <c r="H16068" s="8">
        <v>109</v>
      </c>
      <c r="I16068" t="s">
        <v>16</v>
      </c>
      <c r="J16068" t="s">
        <v>16</v>
      </c>
      <c r="K16068">
        <v>244.67</v>
      </c>
      <c r="L16068" s="5">
        <v>0.987043</v>
      </c>
      <c r="M16068" s="1">
        <v>1.6779400000000001E-70</v>
      </c>
      <c r="N16068" t="s">
        <v>81138</v>
      </c>
      <c r="O16068">
        <v>5473</v>
      </c>
      <c r="P16068" t="s">
        <v>5374</v>
      </c>
    </row>
    <row r="16069" spans="1:16" x14ac:dyDescent="0.45">
      <c r="A16069" t="s">
        <v>10</v>
      </c>
      <c r="B16069" t="s">
        <v>1434</v>
      </c>
      <c r="C16069" t="s">
        <v>10395</v>
      </c>
      <c r="D16069" t="s">
        <v>1436</v>
      </c>
      <c r="E16069" t="s">
        <v>1437</v>
      </c>
      <c r="F16069" s="6">
        <v>5204.3768455289101</v>
      </c>
      <c r="G16069" t="s">
        <v>10396</v>
      </c>
      <c r="H16069" s="8">
        <v>59</v>
      </c>
      <c r="I16069" t="s">
        <v>16</v>
      </c>
      <c r="J16069" t="s">
        <v>16</v>
      </c>
      <c r="K16069">
        <v>169.15</v>
      </c>
      <c r="L16069" s="5">
        <v>0.99999899999999997</v>
      </c>
      <c r="M16069" s="1">
        <v>9.3476800000000002E-17</v>
      </c>
      <c r="N16069" t="s">
        <v>10397</v>
      </c>
      <c r="O16069">
        <v>4502</v>
      </c>
      <c r="P16069" t="s">
        <v>5245</v>
      </c>
    </row>
    <row r="16070" spans="1:16" x14ac:dyDescent="0.45">
      <c r="A16070" t="s">
        <v>10</v>
      </c>
      <c r="B16070" t="s">
        <v>1434</v>
      </c>
      <c r="C16070" t="s">
        <v>41066</v>
      </c>
      <c r="D16070" t="s">
        <v>1436</v>
      </c>
      <c r="E16070" t="s">
        <v>1437</v>
      </c>
      <c r="F16070" s="6">
        <v>5204.3768455289101</v>
      </c>
      <c r="G16070" t="s">
        <v>41067</v>
      </c>
      <c r="H16070" s="8">
        <v>58</v>
      </c>
      <c r="I16070" t="s">
        <v>16</v>
      </c>
      <c r="J16070" t="s">
        <v>16</v>
      </c>
      <c r="K16070">
        <v>233.87</v>
      </c>
      <c r="L16070" s="5">
        <v>0.94663600000000003</v>
      </c>
      <c r="M16070" s="1">
        <v>8.7422299999999999E-55</v>
      </c>
      <c r="N16070" t="s">
        <v>41068</v>
      </c>
      <c r="O16070">
        <v>17477</v>
      </c>
      <c r="P16070" t="s">
        <v>404</v>
      </c>
    </row>
    <row r="16071" spans="1:16" x14ac:dyDescent="0.45">
      <c r="A16071" t="s">
        <v>10</v>
      </c>
      <c r="B16071" t="s">
        <v>1434</v>
      </c>
      <c r="C16071" t="s">
        <v>50531</v>
      </c>
      <c r="D16071" t="s">
        <v>1436</v>
      </c>
      <c r="E16071" t="s">
        <v>1437</v>
      </c>
      <c r="F16071" s="6">
        <v>5204.3768455289101</v>
      </c>
      <c r="G16071" t="s">
        <v>50532</v>
      </c>
      <c r="H16071" s="8">
        <v>50</v>
      </c>
      <c r="I16071" t="s">
        <v>16</v>
      </c>
      <c r="J16071" t="s">
        <v>16</v>
      </c>
      <c r="K16071">
        <v>134.85</v>
      </c>
      <c r="L16071" s="5">
        <v>0.99969699999999995</v>
      </c>
      <c r="M16071" s="1">
        <v>1.19392E-11</v>
      </c>
      <c r="N16071" t="s">
        <v>50533</v>
      </c>
      <c r="O16071">
        <v>15774</v>
      </c>
      <c r="P16071" t="s">
        <v>114</v>
      </c>
    </row>
    <row r="16072" spans="1:16" x14ac:dyDescent="0.45">
      <c r="A16072" t="s">
        <v>10</v>
      </c>
      <c r="B16072" t="s">
        <v>1434</v>
      </c>
      <c r="C16072" t="s">
        <v>62773</v>
      </c>
      <c r="D16072" t="s">
        <v>1436</v>
      </c>
      <c r="E16072" t="s">
        <v>1437</v>
      </c>
      <c r="F16072" s="6">
        <v>5204.3768455289101</v>
      </c>
      <c r="G16072" t="s">
        <v>62774</v>
      </c>
      <c r="H16072" s="8">
        <v>35</v>
      </c>
      <c r="I16072" t="s">
        <v>16</v>
      </c>
      <c r="J16072" t="s">
        <v>16</v>
      </c>
      <c r="K16072">
        <v>87.567999999999998</v>
      </c>
      <c r="L16072" s="5">
        <v>0.99970400000000004</v>
      </c>
      <c r="M16072">
        <v>1.4237099999999999E-3</v>
      </c>
      <c r="N16072" t="s">
        <v>62775</v>
      </c>
      <c r="O16072">
        <v>9484</v>
      </c>
      <c r="P16072" t="s">
        <v>1203</v>
      </c>
    </row>
    <row r="16073" spans="1:16" x14ac:dyDescent="0.45">
      <c r="A16073" t="s">
        <v>10</v>
      </c>
      <c r="B16073" t="s">
        <v>1434</v>
      </c>
      <c r="C16073" t="s">
        <v>86828</v>
      </c>
      <c r="D16073" t="s">
        <v>1436</v>
      </c>
      <c r="E16073" t="s">
        <v>1437</v>
      </c>
      <c r="F16073" s="6">
        <v>5204.3768455289101</v>
      </c>
      <c r="G16073" t="s">
        <v>86829</v>
      </c>
      <c r="H16073" s="8">
        <v>33</v>
      </c>
      <c r="I16073" t="s">
        <v>16</v>
      </c>
      <c r="J16073" t="s">
        <v>16</v>
      </c>
      <c r="K16073">
        <v>57.918999999999997</v>
      </c>
      <c r="L16073" s="5">
        <v>0.75715600000000005</v>
      </c>
      <c r="M16073" s="1">
        <v>2.7459699999999999E-8</v>
      </c>
      <c r="N16073" t="s">
        <v>86830</v>
      </c>
      <c r="O16073">
        <v>16913</v>
      </c>
      <c r="P16073" t="s">
        <v>4734</v>
      </c>
    </row>
    <row r="16074" spans="1:16" x14ac:dyDescent="0.45">
      <c r="A16074" t="s">
        <v>10</v>
      </c>
      <c r="B16074" t="s">
        <v>1434</v>
      </c>
      <c r="C16074" t="s">
        <v>81253</v>
      </c>
      <c r="D16074" t="s">
        <v>1436</v>
      </c>
      <c r="E16074" t="s">
        <v>1437</v>
      </c>
      <c r="F16074" s="6">
        <v>5204.3768455289101</v>
      </c>
      <c r="G16074" t="s">
        <v>81254</v>
      </c>
      <c r="H16074" s="8">
        <v>24</v>
      </c>
      <c r="I16074" t="s">
        <v>16</v>
      </c>
      <c r="J16074" t="s">
        <v>16</v>
      </c>
      <c r="K16074">
        <v>176.08</v>
      </c>
      <c r="L16074" s="5">
        <v>0.93122899999999997</v>
      </c>
      <c r="M16074" s="1">
        <v>6.3273500000000002E-17</v>
      </c>
      <c r="N16074" t="s">
        <v>81255</v>
      </c>
      <c r="O16074">
        <v>16235</v>
      </c>
      <c r="P16074" t="s">
        <v>9527</v>
      </c>
    </row>
    <row r="16075" spans="1:16" x14ac:dyDescent="0.45">
      <c r="A16075" t="s">
        <v>10</v>
      </c>
      <c r="B16075" t="s">
        <v>1434</v>
      </c>
      <c r="C16075" t="s">
        <v>5610</v>
      </c>
      <c r="D16075" t="s">
        <v>1436</v>
      </c>
      <c r="E16075" t="s">
        <v>1437</v>
      </c>
      <c r="F16075" s="6">
        <v>5204.3768455289101</v>
      </c>
      <c r="G16075" t="s">
        <v>5611</v>
      </c>
      <c r="H16075" s="8">
        <v>22</v>
      </c>
      <c r="I16075" t="s">
        <v>16</v>
      </c>
      <c r="J16075" t="s">
        <v>16</v>
      </c>
      <c r="K16075">
        <v>143.38999999999999</v>
      </c>
      <c r="L16075" s="5">
        <v>0.99781600000000004</v>
      </c>
      <c r="M16075" s="1">
        <v>4.1125699999999999E-34</v>
      </c>
      <c r="N16075" t="s">
        <v>5612</v>
      </c>
      <c r="O16075">
        <v>13739</v>
      </c>
      <c r="P16075" t="s">
        <v>1861</v>
      </c>
    </row>
    <row r="16076" spans="1:16" x14ac:dyDescent="0.45">
      <c r="A16076" t="s">
        <v>10</v>
      </c>
      <c r="B16076" t="s">
        <v>1434</v>
      </c>
      <c r="C16076" t="s">
        <v>13577</v>
      </c>
      <c r="D16076" t="s">
        <v>1436</v>
      </c>
      <c r="E16076" t="s">
        <v>1437</v>
      </c>
      <c r="F16076" s="6">
        <v>5204.3768455289101</v>
      </c>
      <c r="G16076" t="s">
        <v>13578</v>
      </c>
      <c r="H16076" s="8">
        <v>22</v>
      </c>
      <c r="I16076" t="s">
        <v>16</v>
      </c>
      <c r="J16076" t="s">
        <v>16</v>
      </c>
      <c r="K16076">
        <v>134.13</v>
      </c>
      <c r="L16076" s="5">
        <v>0.99194800000000005</v>
      </c>
      <c r="M16076" s="1">
        <v>1.45139E-5</v>
      </c>
      <c r="N16076" t="s">
        <v>13579</v>
      </c>
      <c r="O16076">
        <v>6068</v>
      </c>
      <c r="P16076" t="s">
        <v>336</v>
      </c>
    </row>
    <row r="16077" spans="1:16" x14ac:dyDescent="0.45">
      <c r="A16077" t="s">
        <v>10</v>
      </c>
      <c r="B16077" t="s">
        <v>1434</v>
      </c>
      <c r="C16077" t="s">
        <v>32467</v>
      </c>
      <c r="D16077" t="s">
        <v>1436</v>
      </c>
      <c r="E16077" t="s">
        <v>1437</v>
      </c>
      <c r="F16077" s="6">
        <v>5204.3768455289101</v>
      </c>
      <c r="G16077" t="s">
        <v>32468</v>
      </c>
      <c r="H16077" s="8">
        <v>22</v>
      </c>
      <c r="I16077" t="s">
        <v>16</v>
      </c>
      <c r="J16077" t="s">
        <v>16</v>
      </c>
      <c r="K16077">
        <v>145.29</v>
      </c>
      <c r="L16077" s="5">
        <v>0.80980200000000002</v>
      </c>
      <c r="M16077" s="1">
        <v>5.9251599999999995E-11</v>
      </c>
      <c r="N16077" t="s">
        <v>32469</v>
      </c>
      <c r="O16077">
        <v>7033</v>
      </c>
      <c r="P16077" t="s">
        <v>374</v>
      </c>
    </row>
    <row r="16078" spans="1:16" x14ac:dyDescent="0.45">
      <c r="A16078" t="s">
        <v>10</v>
      </c>
      <c r="B16078" t="s">
        <v>1434</v>
      </c>
      <c r="C16078" t="s">
        <v>45621</v>
      </c>
      <c r="D16078" t="s">
        <v>1436</v>
      </c>
      <c r="E16078" t="s">
        <v>1437</v>
      </c>
      <c r="F16078" s="6">
        <v>5204.3768455289101</v>
      </c>
      <c r="G16078" t="s">
        <v>45622</v>
      </c>
      <c r="H16078" s="8">
        <v>20</v>
      </c>
      <c r="I16078" t="s">
        <v>16</v>
      </c>
      <c r="J16078" t="s">
        <v>16</v>
      </c>
      <c r="K16078">
        <v>126.99</v>
      </c>
      <c r="L16078" s="5">
        <v>0.84789099999999995</v>
      </c>
      <c r="M16078" s="1">
        <v>2.2774800000000001E-12</v>
      </c>
      <c r="N16078" t="s">
        <v>45623</v>
      </c>
      <c r="O16078">
        <v>20268</v>
      </c>
      <c r="P16078" t="s">
        <v>1411</v>
      </c>
    </row>
    <row r="16079" spans="1:16" x14ac:dyDescent="0.45">
      <c r="A16079" t="s">
        <v>10</v>
      </c>
      <c r="B16079" t="s">
        <v>1434</v>
      </c>
      <c r="C16079" t="s">
        <v>44416</v>
      </c>
      <c r="D16079" t="s">
        <v>1436</v>
      </c>
      <c r="E16079" t="s">
        <v>1437</v>
      </c>
      <c r="F16079" s="6">
        <v>5204.3768455289101</v>
      </c>
      <c r="G16079" t="s">
        <v>44417</v>
      </c>
      <c r="H16079" s="8">
        <v>15</v>
      </c>
      <c r="I16079" t="s">
        <v>16</v>
      </c>
      <c r="J16079" t="s">
        <v>16</v>
      </c>
      <c r="K16079">
        <v>129.06</v>
      </c>
      <c r="L16079" s="5">
        <v>0.95486700000000002</v>
      </c>
      <c r="M16079" s="1">
        <v>7.8095700000000004E-10</v>
      </c>
      <c r="N16079" t="s">
        <v>44418</v>
      </c>
      <c r="O16079">
        <v>5527</v>
      </c>
      <c r="P16079" t="s">
        <v>1808</v>
      </c>
    </row>
    <row r="16080" spans="1:16" x14ac:dyDescent="0.45">
      <c r="A16080" t="s">
        <v>10</v>
      </c>
      <c r="B16080" t="s">
        <v>1434</v>
      </c>
      <c r="C16080" t="s">
        <v>64969</v>
      </c>
      <c r="D16080" t="s">
        <v>1436</v>
      </c>
      <c r="E16080" t="s">
        <v>1437</v>
      </c>
      <c r="F16080" s="6">
        <v>5204.3768455289101</v>
      </c>
      <c r="G16080" t="s">
        <v>64970</v>
      </c>
      <c r="H16080" s="8">
        <v>8</v>
      </c>
      <c r="I16080" t="s">
        <v>16</v>
      </c>
      <c r="J16080" t="s">
        <v>16</v>
      </c>
      <c r="K16080">
        <v>130.24</v>
      </c>
      <c r="L16080" s="5">
        <v>0.97991799999999996</v>
      </c>
      <c r="M16080" s="1">
        <v>1.44358E-11</v>
      </c>
      <c r="N16080" t="s">
        <v>64971</v>
      </c>
      <c r="O16080">
        <v>6001</v>
      </c>
      <c r="P16080" t="s">
        <v>266</v>
      </c>
    </row>
    <row r="16081" spans="1:16" x14ac:dyDescent="0.45">
      <c r="A16081" t="s">
        <v>10</v>
      </c>
      <c r="B16081" t="s">
        <v>1434</v>
      </c>
      <c r="C16081" t="s">
        <v>73924</v>
      </c>
      <c r="D16081" t="s">
        <v>1436</v>
      </c>
      <c r="E16081" t="s">
        <v>1437</v>
      </c>
      <c r="F16081" s="6">
        <v>5204.3768455289101</v>
      </c>
      <c r="G16081" t="s">
        <v>73925</v>
      </c>
      <c r="H16081" s="8">
        <v>6</v>
      </c>
      <c r="I16081" t="s">
        <v>16</v>
      </c>
      <c r="J16081" t="s">
        <v>16</v>
      </c>
      <c r="K16081">
        <v>146.84</v>
      </c>
      <c r="L16081" s="5">
        <v>0.99489499999999997</v>
      </c>
      <c r="M16081" s="1">
        <v>4.2178099999999999E-17</v>
      </c>
      <c r="N16081" t="s">
        <v>73926</v>
      </c>
      <c r="O16081">
        <v>17613</v>
      </c>
      <c r="P16081" t="s">
        <v>4816</v>
      </c>
    </row>
    <row r="16082" spans="1:16" x14ac:dyDescent="0.45">
      <c r="A16082" t="s">
        <v>10</v>
      </c>
      <c r="B16082" t="s">
        <v>1434</v>
      </c>
      <c r="C16082" t="s">
        <v>85000</v>
      </c>
      <c r="D16082" t="s">
        <v>1436</v>
      </c>
      <c r="E16082" t="s">
        <v>1437</v>
      </c>
      <c r="F16082" s="6">
        <v>5204.3768455289101</v>
      </c>
      <c r="G16082" t="s">
        <v>85001</v>
      </c>
      <c r="H16082" s="8">
        <v>6</v>
      </c>
      <c r="I16082" t="s">
        <v>16</v>
      </c>
      <c r="J16082" t="s">
        <v>16</v>
      </c>
      <c r="K16082">
        <v>110.92</v>
      </c>
      <c r="L16082" s="5">
        <v>0.99931599999999998</v>
      </c>
      <c r="M16082" s="1">
        <v>3.08941E-5</v>
      </c>
      <c r="N16082" t="s">
        <v>85002</v>
      </c>
      <c r="O16082">
        <v>4577</v>
      </c>
      <c r="P16082" t="s">
        <v>856</v>
      </c>
    </row>
    <row r="16083" spans="1:16" x14ac:dyDescent="0.45">
      <c r="A16083" t="s">
        <v>10</v>
      </c>
      <c r="B16083" t="s">
        <v>1434</v>
      </c>
      <c r="C16083" t="s">
        <v>109875</v>
      </c>
      <c r="D16083" t="s">
        <v>1436</v>
      </c>
      <c r="E16083" t="s">
        <v>1437</v>
      </c>
      <c r="F16083" s="6">
        <v>5204.3768455289101</v>
      </c>
      <c r="G16083" t="s">
        <v>109876</v>
      </c>
      <c r="H16083" s="8">
        <v>6</v>
      </c>
      <c r="I16083" t="s">
        <v>89092</v>
      </c>
      <c r="J16083" t="s">
        <v>16</v>
      </c>
      <c r="K16083">
        <v>90.685000000000002</v>
      </c>
      <c r="L16083" s="5">
        <v>0.36106300000000002</v>
      </c>
      <c r="M16083" s="1">
        <v>3.7003599999999999E-5</v>
      </c>
      <c r="N16083" t="s">
        <v>109877</v>
      </c>
      <c r="O16083">
        <v>3428</v>
      </c>
      <c r="P16083" t="s">
        <v>18185</v>
      </c>
    </row>
    <row r="16084" spans="1:16" x14ac:dyDescent="0.45">
      <c r="A16084" t="s">
        <v>10</v>
      </c>
      <c r="B16084" t="s">
        <v>1434</v>
      </c>
      <c r="C16084" t="s">
        <v>63061</v>
      </c>
      <c r="D16084" t="s">
        <v>1436</v>
      </c>
      <c r="E16084" t="s">
        <v>1437</v>
      </c>
      <c r="F16084" s="6">
        <v>5204.3768455289101</v>
      </c>
      <c r="G16084" t="s">
        <v>63062</v>
      </c>
      <c r="H16084" s="8">
        <v>5</v>
      </c>
      <c r="I16084" t="s">
        <v>16</v>
      </c>
      <c r="J16084" t="s">
        <v>16</v>
      </c>
      <c r="K16084">
        <v>119.23</v>
      </c>
      <c r="L16084" s="5">
        <v>0.996977</v>
      </c>
      <c r="M16084">
        <v>1.4885399999999999E-4</v>
      </c>
      <c r="N16084" t="s">
        <v>63063</v>
      </c>
      <c r="O16084">
        <v>16136</v>
      </c>
      <c r="P16084" t="s">
        <v>81</v>
      </c>
    </row>
    <row r="16085" spans="1:16" x14ac:dyDescent="0.45">
      <c r="A16085" t="s">
        <v>10</v>
      </c>
      <c r="B16085" t="s">
        <v>1434</v>
      </c>
      <c r="C16085" t="s">
        <v>33987</v>
      </c>
      <c r="D16085" t="s">
        <v>1436</v>
      </c>
      <c r="E16085" t="s">
        <v>1437</v>
      </c>
      <c r="F16085" s="6">
        <v>5204.3768455289101</v>
      </c>
      <c r="G16085" t="s">
        <v>33988</v>
      </c>
      <c r="H16085" s="8">
        <v>4</v>
      </c>
      <c r="I16085" t="s">
        <v>16</v>
      </c>
      <c r="J16085" t="s">
        <v>16</v>
      </c>
      <c r="K16085">
        <v>68.233999999999995</v>
      </c>
      <c r="L16085" s="5">
        <v>0.77529499999999996</v>
      </c>
      <c r="M16085" s="1">
        <v>2.0109E-5</v>
      </c>
      <c r="N16085" t="s">
        <v>33989</v>
      </c>
      <c r="O16085">
        <v>12374</v>
      </c>
      <c r="P16085" t="s">
        <v>3338</v>
      </c>
    </row>
    <row r="16086" spans="1:16" x14ac:dyDescent="0.45">
      <c r="A16086" t="s">
        <v>10</v>
      </c>
      <c r="B16086" t="s">
        <v>1434</v>
      </c>
      <c r="C16086" t="s">
        <v>112886</v>
      </c>
      <c r="D16086" t="s">
        <v>1436</v>
      </c>
      <c r="E16086" t="s">
        <v>1437</v>
      </c>
      <c r="F16086" s="6">
        <v>5204.3768455289101</v>
      </c>
      <c r="G16086" t="s">
        <v>112887</v>
      </c>
      <c r="H16086" s="8">
        <v>4</v>
      </c>
      <c r="I16086" t="s">
        <v>89092</v>
      </c>
      <c r="J16086" t="s">
        <v>16</v>
      </c>
      <c r="K16086">
        <v>103.08</v>
      </c>
      <c r="L16086" s="5">
        <v>0.34778500000000001</v>
      </c>
      <c r="M16086" s="1">
        <v>1.5913300000000001E-6</v>
      </c>
      <c r="N16086" t="s">
        <v>112888</v>
      </c>
      <c r="O16086">
        <v>6177</v>
      </c>
      <c r="P16086" t="s">
        <v>2014</v>
      </c>
    </row>
    <row r="16087" spans="1:16" x14ac:dyDescent="0.45">
      <c r="A16087" t="s">
        <v>10</v>
      </c>
      <c r="B16087" t="s">
        <v>1434</v>
      </c>
      <c r="C16087" t="s">
        <v>61837</v>
      </c>
      <c r="D16087" t="s">
        <v>1436</v>
      </c>
      <c r="E16087" t="s">
        <v>1437</v>
      </c>
      <c r="F16087" s="6">
        <v>5204.3768455289101</v>
      </c>
      <c r="G16087" t="s">
        <v>61838</v>
      </c>
      <c r="H16087" s="8">
        <v>3</v>
      </c>
      <c r="I16087" t="s">
        <v>16</v>
      </c>
      <c r="J16087" t="s">
        <v>16</v>
      </c>
      <c r="K16087">
        <v>163</v>
      </c>
      <c r="L16087" s="5">
        <v>0.99176500000000001</v>
      </c>
      <c r="M16087" s="1">
        <v>1.1681E-18</v>
      </c>
      <c r="N16087" t="s">
        <v>61839</v>
      </c>
      <c r="O16087">
        <v>18859</v>
      </c>
      <c r="P16087" t="s">
        <v>1356</v>
      </c>
    </row>
    <row r="16088" spans="1:16" x14ac:dyDescent="0.45">
      <c r="A16088" t="s">
        <v>10</v>
      </c>
      <c r="B16088" t="s">
        <v>1434</v>
      </c>
      <c r="C16088" t="s">
        <v>80879</v>
      </c>
      <c r="D16088" t="s">
        <v>1436</v>
      </c>
      <c r="E16088" t="s">
        <v>1437</v>
      </c>
      <c r="F16088" s="6">
        <v>5204.3768455289101</v>
      </c>
      <c r="G16088" t="s">
        <v>80880</v>
      </c>
      <c r="H16088" s="8">
        <v>2</v>
      </c>
      <c r="I16088" t="s">
        <v>16</v>
      </c>
      <c r="J16088" t="s">
        <v>16</v>
      </c>
      <c r="K16088">
        <v>83.203999999999994</v>
      </c>
      <c r="L16088" s="5">
        <v>0.99999899999999997</v>
      </c>
      <c r="M16088">
        <v>1.6797399999999999E-4</v>
      </c>
      <c r="N16088" t="s">
        <v>80881</v>
      </c>
      <c r="O16088">
        <v>7840</v>
      </c>
      <c r="P16088" t="s">
        <v>4130</v>
      </c>
    </row>
    <row r="16089" spans="1:16" x14ac:dyDescent="0.45">
      <c r="A16089" t="s">
        <v>89065</v>
      </c>
      <c r="B16089" t="s">
        <v>1434</v>
      </c>
      <c r="C16089" t="s">
        <v>100015</v>
      </c>
      <c r="D16089" t="s">
        <v>1436</v>
      </c>
      <c r="E16089" t="s">
        <v>1437</v>
      </c>
      <c r="F16089" s="6">
        <v>5204.3768455289101</v>
      </c>
      <c r="G16089" t="s">
        <v>100016</v>
      </c>
      <c r="H16089" s="8">
        <v>2</v>
      </c>
      <c r="I16089" t="s">
        <v>16</v>
      </c>
      <c r="J16089" t="s">
        <v>16</v>
      </c>
      <c r="K16089">
        <v>2.71</v>
      </c>
      <c r="L16089" s="5" t="s">
        <v>89070</v>
      </c>
      <c r="M16089">
        <v>4.8329999999999996E-3</v>
      </c>
      <c r="N16089" t="s">
        <v>100017</v>
      </c>
      <c r="O16089">
        <v>4315</v>
      </c>
      <c r="P16089" t="s">
        <v>90760</v>
      </c>
    </row>
    <row r="16090" spans="1:16" x14ac:dyDescent="0.45">
      <c r="A16090" t="s">
        <v>89065</v>
      </c>
      <c r="B16090" t="s">
        <v>1434</v>
      </c>
      <c r="C16090" t="s">
        <v>100604</v>
      </c>
      <c r="D16090" t="s">
        <v>1436</v>
      </c>
      <c r="E16090" t="s">
        <v>1437</v>
      </c>
      <c r="F16090" s="6">
        <v>5204.3768455289101</v>
      </c>
      <c r="G16090" t="s">
        <v>100605</v>
      </c>
      <c r="H16090" s="8">
        <v>2</v>
      </c>
      <c r="I16090" t="s">
        <v>16</v>
      </c>
      <c r="J16090" t="s">
        <v>16</v>
      </c>
      <c r="K16090">
        <v>2.46</v>
      </c>
      <c r="L16090" s="5" t="s">
        <v>89070</v>
      </c>
      <c r="M16090">
        <v>1.4420000000000001E-4</v>
      </c>
      <c r="N16090" t="s">
        <v>100606</v>
      </c>
      <c r="O16090">
        <v>7037</v>
      </c>
      <c r="P16090" t="s">
        <v>96681</v>
      </c>
    </row>
    <row r="16091" spans="1:16" x14ac:dyDescent="0.45">
      <c r="A16091" t="s">
        <v>10</v>
      </c>
      <c r="B16091" t="s">
        <v>1434</v>
      </c>
      <c r="C16091" t="s">
        <v>113119</v>
      </c>
      <c r="D16091" t="s">
        <v>1436</v>
      </c>
      <c r="E16091" t="s">
        <v>1437</v>
      </c>
      <c r="F16091" s="6">
        <v>5204.3768455289101</v>
      </c>
      <c r="G16091" t="s">
        <v>113120</v>
      </c>
      <c r="H16091" s="8">
        <v>2</v>
      </c>
      <c r="I16091" t="s">
        <v>89092</v>
      </c>
      <c r="J16091" t="s">
        <v>16</v>
      </c>
      <c r="K16091">
        <v>59.274999999999999</v>
      </c>
      <c r="L16091" s="5">
        <v>0.52029099999999995</v>
      </c>
      <c r="M16091" s="1">
        <v>5.8079699999999997E-6</v>
      </c>
      <c r="N16091" t="s">
        <v>113121</v>
      </c>
      <c r="O16091">
        <v>17150</v>
      </c>
      <c r="P16091" t="s">
        <v>404</v>
      </c>
    </row>
    <row r="16092" spans="1:16" x14ac:dyDescent="0.45">
      <c r="A16092" t="s">
        <v>10</v>
      </c>
      <c r="B16092" t="s">
        <v>1434</v>
      </c>
      <c r="C16092" t="s">
        <v>1435</v>
      </c>
      <c r="D16092" t="s">
        <v>1436</v>
      </c>
      <c r="E16092" t="s">
        <v>1437</v>
      </c>
      <c r="F16092" s="6">
        <v>5204.3768455289101</v>
      </c>
      <c r="G16092" t="s">
        <v>1438</v>
      </c>
      <c r="H16092" s="8">
        <v>1</v>
      </c>
      <c r="I16092" t="s">
        <v>16</v>
      </c>
      <c r="J16092" t="s">
        <v>16</v>
      </c>
      <c r="K16092">
        <v>52.6</v>
      </c>
      <c r="L16092" s="5">
        <v>1</v>
      </c>
      <c r="M16092">
        <v>1.7937600000000001E-2</v>
      </c>
      <c r="N16092" t="s">
        <v>1439</v>
      </c>
      <c r="O16092">
        <v>5300</v>
      </c>
      <c r="P16092" t="s">
        <v>842</v>
      </c>
    </row>
    <row r="16093" spans="1:16" x14ac:dyDescent="0.45">
      <c r="A16093" t="s">
        <v>10</v>
      </c>
      <c r="B16093" t="s">
        <v>1434</v>
      </c>
      <c r="C16093" t="s">
        <v>6140</v>
      </c>
      <c r="D16093" t="s">
        <v>1436</v>
      </c>
      <c r="E16093" t="s">
        <v>1437</v>
      </c>
      <c r="F16093" s="6">
        <v>5204.3768455289101</v>
      </c>
      <c r="G16093" t="s">
        <v>6141</v>
      </c>
      <c r="H16093" s="8">
        <v>1</v>
      </c>
      <c r="I16093" t="s">
        <v>16</v>
      </c>
      <c r="J16093" t="s">
        <v>16</v>
      </c>
      <c r="K16093">
        <v>52.720999999999997</v>
      </c>
      <c r="L16093" s="5">
        <v>0.98871299999999995</v>
      </c>
      <c r="M16093" s="1">
        <v>8.0400400000000004E-5</v>
      </c>
      <c r="N16093" t="s">
        <v>6142</v>
      </c>
      <c r="O16093">
        <v>12058</v>
      </c>
      <c r="P16093" t="s">
        <v>128</v>
      </c>
    </row>
    <row r="16094" spans="1:16" x14ac:dyDescent="0.45">
      <c r="A16094" t="s">
        <v>10</v>
      </c>
      <c r="B16094" t="s">
        <v>1434</v>
      </c>
      <c r="C16094" t="s">
        <v>29699</v>
      </c>
      <c r="D16094" t="s">
        <v>1436</v>
      </c>
      <c r="E16094" t="s">
        <v>1437</v>
      </c>
      <c r="F16094" s="6">
        <v>5204.3768455289101</v>
      </c>
      <c r="G16094" t="s">
        <v>29700</v>
      </c>
      <c r="H16094" s="8">
        <v>1</v>
      </c>
      <c r="I16094" t="s">
        <v>16</v>
      </c>
      <c r="J16094" t="s">
        <v>16</v>
      </c>
      <c r="K16094">
        <v>76.099999999999994</v>
      </c>
      <c r="L16094" s="5">
        <v>1</v>
      </c>
      <c r="M16094">
        <v>4.4340100000000004E-3</v>
      </c>
      <c r="N16094" t="s">
        <v>29701</v>
      </c>
      <c r="O16094">
        <v>258</v>
      </c>
      <c r="P16094" t="s">
        <v>2727</v>
      </c>
    </row>
    <row r="16095" spans="1:16" x14ac:dyDescent="0.45">
      <c r="A16095" t="s">
        <v>10</v>
      </c>
      <c r="B16095" t="s">
        <v>1434</v>
      </c>
      <c r="C16095" t="s">
        <v>29892</v>
      </c>
      <c r="D16095" t="s">
        <v>1436</v>
      </c>
      <c r="E16095" t="s">
        <v>1437</v>
      </c>
      <c r="F16095" s="6">
        <v>5204.3768455289101</v>
      </c>
      <c r="G16095" t="s">
        <v>29893</v>
      </c>
      <c r="H16095" s="8">
        <v>1</v>
      </c>
      <c r="I16095" t="s">
        <v>16</v>
      </c>
      <c r="J16095" t="s">
        <v>16</v>
      </c>
      <c r="K16095">
        <v>40.715000000000003</v>
      </c>
      <c r="L16095" s="5">
        <v>0.99913399999999997</v>
      </c>
      <c r="M16095">
        <v>3.7856599999999997E-2</v>
      </c>
      <c r="N16095" t="s">
        <v>29894</v>
      </c>
      <c r="O16095">
        <v>3531</v>
      </c>
      <c r="P16095" t="s">
        <v>1096</v>
      </c>
    </row>
    <row r="16096" spans="1:16" x14ac:dyDescent="0.45">
      <c r="A16096" t="s">
        <v>10</v>
      </c>
      <c r="B16096" t="s">
        <v>1434</v>
      </c>
      <c r="C16096" t="s">
        <v>63748</v>
      </c>
      <c r="D16096" t="s">
        <v>1436</v>
      </c>
      <c r="E16096" t="s">
        <v>1437</v>
      </c>
      <c r="F16096" s="6">
        <v>5204.3768455289101</v>
      </c>
      <c r="G16096" t="s">
        <v>63749</v>
      </c>
      <c r="H16096" s="8">
        <v>1</v>
      </c>
      <c r="I16096" t="s">
        <v>16</v>
      </c>
      <c r="J16096" t="s">
        <v>16</v>
      </c>
      <c r="K16096">
        <v>52.823</v>
      </c>
      <c r="L16096" s="5">
        <v>1</v>
      </c>
      <c r="M16096">
        <v>3.6776700000000001E-3</v>
      </c>
      <c r="N16096" t="s">
        <v>63750</v>
      </c>
      <c r="O16096">
        <v>6334</v>
      </c>
      <c r="P16096" t="s">
        <v>266</v>
      </c>
    </row>
    <row r="16097" spans="1:16" x14ac:dyDescent="0.45">
      <c r="A16097" t="s">
        <v>89065</v>
      </c>
      <c r="B16097" t="s">
        <v>1434</v>
      </c>
      <c r="C16097" t="s">
        <v>102548</v>
      </c>
      <c r="D16097" t="s">
        <v>1436</v>
      </c>
      <c r="E16097" t="s">
        <v>1437</v>
      </c>
      <c r="F16097" s="6">
        <v>5204.3768455289101</v>
      </c>
      <c r="G16097" t="s">
        <v>102549</v>
      </c>
      <c r="H16097" s="8">
        <v>1</v>
      </c>
      <c r="I16097" t="s">
        <v>16</v>
      </c>
      <c r="J16097" t="s">
        <v>16</v>
      </c>
      <c r="K16097">
        <v>2.9</v>
      </c>
      <c r="L16097" s="5" t="s">
        <v>89070</v>
      </c>
      <c r="M16097">
        <v>0</v>
      </c>
      <c r="N16097" t="s">
        <v>102550</v>
      </c>
      <c r="O16097">
        <v>4135</v>
      </c>
      <c r="P16097" t="s">
        <v>89690</v>
      </c>
    </row>
    <row r="16098" spans="1:16" x14ac:dyDescent="0.45">
      <c r="A16098" t="s">
        <v>89065</v>
      </c>
      <c r="B16098" t="s">
        <v>1434</v>
      </c>
      <c r="C16098" t="s">
        <v>102778</v>
      </c>
      <c r="D16098" t="s">
        <v>1436</v>
      </c>
      <c r="E16098" t="s">
        <v>1437</v>
      </c>
      <c r="F16098" s="6">
        <v>5204.3768455289101</v>
      </c>
      <c r="G16098" t="s">
        <v>102779</v>
      </c>
      <c r="H16098" s="8">
        <v>1</v>
      </c>
      <c r="I16098" t="s">
        <v>16</v>
      </c>
      <c r="J16098" t="s">
        <v>16</v>
      </c>
      <c r="K16098">
        <v>3</v>
      </c>
      <c r="L16098" s="5" t="s">
        <v>89070</v>
      </c>
      <c r="M16098">
        <v>8.0669999999999992E-6</v>
      </c>
      <c r="N16098" t="s">
        <v>102780</v>
      </c>
      <c r="O16098">
        <v>2912</v>
      </c>
      <c r="P16098" t="s">
        <v>96153</v>
      </c>
    </row>
    <row r="16099" spans="1:16" x14ac:dyDescent="0.45">
      <c r="A16099" t="s">
        <v>89065</v>
      </c>
      <c r="B16099" t="s">
        <v>1434</v>
      </c>
      <c r="C16099" t="s">
        <v>107557</v>
      </c>
      <c r="D16099" t="s">
        <v>1436</v>
      </c>
      <c r="E16099" t="s">
        <v>1437</v>
      </c>
      <c r="F16099" s="6">
        <v>5204.3768455289101</v>
      </c>
      <c r="G16099" t="s">
        <v>107558</v>
      </c>
      <c r="H16099" s="8">
        <v>1</v>
      </c>
      <c r="I16099" t="s">
        <v>16</v>
      </c>
      <c r="J16099" t="s">
        <v>16</v>
      </c>
      <c r="K16099">
        <v>2.82</v>
      </c>
      <c r="L16099" s="5" t="s">
        <v>89070</v>
      </c>
      <c r="M16099">
        <v>1.6999999999999999E-3</v>
      </c>
      <c r="N16099" t="s">
        <v>107559</v>
      </c>
      <c r="O16099">
        <v>17150</v>
      </c>
      <c r="P16099" t="s">
        <v>90518</v>
      </c>
    </row>
    <row r="16100" spans="1:16" x14ac:dyDescent="0.45">
      <c r="A16100" t="s">
        <v>10</v>
      </c>
      <c r="B16100" t="s">
        <v>1434</v>
      </c>
      <c r="C16100" t="s">
        <v>111463</v>
      </c>
      <c r="D16100" t="s">
        <v>1436</v>
      </c>
      <c r="E16100" t="s">
        <v>1437</v>
      </c>
      <c r="F16100" s="6">
        <v>5204.3768455289101</v>
      </c>
      <c r="G16100" t="s">
        <v>111464</v>
      </c>
      <c r="H16100" s="8">
        <v>1</v>
      </c>
      <c r="I16100" t="s">
        <v>89092</v>
      </c>
      <c r="J16100" t="s">
        <v>16</v>
      </c>
      <c r="K16100">
        <v>67.075000000000003</v>
      </c>
      <c r="L16100" s="5">
        <v>0.49499100000000001</v>
      </c>
      <c r="M16100" s="1">
        <v>2.0109E-5</v>
      </c>
      <c r="N16100" t="s">
        <v>111465</v>
      </c>
      <c r="O16100">
        <v>11803</v>
      </c>
      <c r="P16100" t="s">
        <v>74</v>
      </c>
    </row>
    <row r="16101" spans="1:16" x14ac:dyDescent="0.45">
      <c r="A16101" t="s">
        <v>10</v>
      </c>
      <c r="B16101" t="s">
        <v>1434</v>
      </c>
      <c r="C16101" t="s">
        <v>118118</v>
      </c>
      <c r="D16101" t="s">
        <v>1436</v>
      </c>
      <c r="E16101" t="s">
        <v>1437</v>
      </c>
      <c r="F16101" s="6">
        <v>5204.3768455289101</v>
      </c>
      <c r="G16101" t="s">
        <v>118119</v>
      </c>
      <c r="H16101" s="8">
        <v>1</v>
      </c>
      <c r="I16101" t="s">
        <v>89092</v>
      </c>
      <c r="J16101" t="s">
        <v>16</v>
      </c>
      <c r="K16101">
        <v>62.005000000000003</v>
      </c>
      <c r="L16101" s="5">
        <v>0.5</v>
      </c>
      <c r="M16101">
        <v>4.2335599999999999E-3</v>
      </c>
      <c r="N16101" t="s">
        <v>118120</v>
      </c>
      <c r="O16101">
        <v>1089</v>
      </c>
      <c r="P16101" t="s">
        <v>1498</v>
      </c>
    </row>
    <row r="16102" spans="1:16" x14ac:dyDescent="0.45">
      <c r="A16102" t="s">
        <v>10</v>
      </c>
      <c r="B16102" t="s">
        <v>17110</v>
      </c>
      <c r="C16102" t="s">
        <v>28135</v>
      </c>
      <c r="D16102" t="s">
        <v>17112</v>
      </c>
      <c r="E16102" t="s">
        <v>17113</v>
      </c>
      <c r="F16102" s="6">
        <v>25729.135886772499</v>
      </c>
      <c r="G16102" t="s">
        <v>28136</v>
      </c>
      <c r="H16102" s="8">
        <v>539</v>
      </c>
      <c r="I16102" t="s">
        <v>16</v>
      </c>
      <c r="J16102" t="s">
        <v>16</v>
      </c>
      <c r="K16102">
        <v>249.35</v>
      </c>
      <c r="L16102" s="5">
        <v>0.88870499999999997</v>
      </c>
      <c r="M16102" s="1">
        <v>7.4930699999999997E-68</v>
      </c>
      <c r="N16102" t="s">
        <v>28137</v>
      </c>
      <c r="O16102">
        <v>11384</v>
      </c>
      <c r="P16102" t="s">
        <v>340</v>
      </c>
    </row>
    <row r="16103" spans="1:16" x14ac:dyDescent="0.45">
      <c r="A16103" t="s">
        <v>10</v>
      </c>
      <c r="B16103" t="s">
        <v>17110</v>
      </c>
      <c r="C16103" t="s">
        <v>84439</v>
      </c>
      <c r="D16103" t="s">
        <v>17112</v>
      </c>
      <c r="E16103" t="s">
        <v>17113</v>
      </c>
      <c r="F16103" s="6">
        <v>25729.135886772499</v>
      </c>
      <c r="G16103" t="s">
        <v>84440</v>
      </c>
      <c r="H16103" s="8">
        <v>448</v>
      </c>
      <c r="I16103" t="s">
        <v>16</v>
      </c>
      <c r="J16103" t="s">
        <v>16</v>
      </c>
      <c r="K16103">
        <v>335.93</v>
      </c>
      <c r="L16103" s="5">
        <v>0.99951999999999996</v>
      </c>
      <c r="M16103" s="1">
        <v>6.4340100000000004E-128</v>
      </c>
      <c r="N16103" t="s">
        <v>84441</v>
      </c>
      <c r="O16103">
        <v>11160</v>
      </c>
      <c r="P16103" t="s">
        <v>386</v>
      </c>
    </row>
    <row r="16104" spans="1:16" x14ac:dyDescent="0.45">
      <c r="A16104" t="s">
        <v>10</v>
      </c>
      <c r="B16104" t="s">
        <v>17110</v>
      </c>
      <c r="C16104" t="s">
        <v>61341</v>
      </c>
      <c r="D16104" t="s">
        <v>17112</v>
      </c>
      <c r="E16104" t="s">
        <v>17113</v>
      </c>
      <c r="F16104" s="6">
        <v>25729.135886772499</v>
      </c>
      <c r="G16104" t="s">
        <v>61342</v>
      </c>
      <c r="H16104" s="8">
        <v>250</v>
      </c>
      <c r="I16104" t="s">
        <v>16</v>
      </c>
      <c r="J16104" t="s">
        <v>16</v>
      </c>
      <c r="K16104">
        <v>226.4</v>
      </c>
      <c r="L16104" s="5">
        <v>0.85773299999999997</v>
      </c>
      <c r="M16104" s="1">
        <v>1.9903399999999998E-39</v>
      </c>
      <c r="N16104" t="s">
        <v>61343</v>
      </c>
      <c r="O16104">
        <v>8515</v>
      </c>
      <c r="P16104" t="s">
        <v>989</v>
      </c>
    </row>
    <row r="16105" spans="1:16" x14ac:dyDescent="0.45">
      <c r="A16105" t="s">
        <v>10</v>
      </c>
      <c r="B16105" t="s">
        <v>17110</v>
      </c>
      <c r="C16105" t="s">
        <v>85602</v>
      </c>
      <c r="D16105" t="s">
        <v>17112</v>
      </c>
      <c r="E16105" t="s">
        <v>17113</v>
      </c>
      <c r="F16105" s="6">
        <v>25729.135886772499</v>
      </c>
      <c r="G16105" t="s">
        <v>85603</v>
      </c>
      <c r="H16105" s="8">
        <v>247</v>
      </c>
      <c r="I16105" t="s">
        <v>16</v>
      </c>
      <c r="J16105" t="s">
        <v>16</v>
      </c>
      <c r="K16105">
        <v>192.3</v>
      </c>
      <c r="L16105" s="5">
        <v>0.99898600000000004</v>
      </c>
      <c r="M16105" s="1">
        <v>1.04549E-18</v>
      </c>
      <c r="N16105" t="s">
        <v>85604</v>
      </c>
      <c r="O16105">
        <v>10992</v>
      </c>
      <c r="P16105" t="s">
        <v>3581</v>
      </c>
    </row>
    <row r="16106" spans="1:16" x14ac:dyDescent="0.45">
      <c r="A16106" t="s">
        <v>10</v>
      </c>
      <c r="B16106" t="s">
        <v>17110</v>
      </c>
      <c r="C16106" t="s">
        <v>20553</v>
      </c>
      <c r="D16106" t="s">
        <v>17112</v>
      </c>
      <c r="E16106" t="s">
        <v>17113</v>
      </c>
      <c r="F16106" s="6">
        <v>25729.135886772499</v>
      </c>
      <c r="G16106" t="s">
        <v>20554</v>
      </c>
      <c r="H16106" s="8">
        <v>88</v>
      </c>
      <c r="I16106" t="s">
        <v>16</v>
      </c>
      <c r="J16106" t="s">
        <v>16</v>
      </c>
      <c r="K16106">
        <v>133.22999999999999</v>
      </c>
      <c r="L16106" s="5">
        <v>0.91843399999999997</v>
      </c>
      <c r="M16106" s="1">
        <v>1.15916E-18</v>
      </c>
      <c r="N16106" t="s">
        <v>20555</v>
      </c>
      <c r="O16106">
        <v>13671</v>
      </c>
      <c r="P16106" t="s">
        <v>1988</v>
      </c>
    </row>
    <row r="16107" spans="1:16" x14ac:dyDescent="0.45">
      <c r="A16107" t="s">
        <v>10</v>
      </c>
      <c r="B16107" t="s">
        <v>17110</v>
      </c>
      <c r="C16107" t="s">
        <v>65088</v>
      </c>
      <c r="D16107" t="s">
        <v>17112</v>
      </c>
      <c r="E16107" t="s">
        <v>17113</v>
      </c>
      <c r="F16107" s="6">
        <v>25729.135886772499</v>
      </c>
      <c r="G16107" t="s">
        <v>65089</v>
      </c>
      <c r="H16107" s="8">
        <v>74</v>
      </c>
      <c r="I16107" t="s">
        <v>16</v>
      </c>
      <c r="J16107" t="s">
        <v>16</v>
      </c>
      <c r="K16107">
        <v>196.02</v>
      </c>
      <c r="L16107" s="5">
        <v>0.903474</v>
      </c>
      <c r="M16107" s="1">
        <v>8.4219000000000004E-40</v>
      </c>
      <c r="N16107" t="s">
        <v>65090</v>
      </c>
      <c r="O16107">
        <v>11849</v>
      </c>
      <c r="P16107" t="s">
        <v>386</v>
      </c>
    </row>
    <row r="16108" spans="1:16" x14ac:dyDescent="0.45">
      <c r="A16108" t="s">
        <v>10</v>
      </c>
      <c r="B16108" t="s">
        <v>17110</v>
      </c>
      <c r="C16108" t="s">
        <v>77333</v>
      </c>
      <c r="D16108" t="s">
        <v>17112</v>
      </c>
      <c r="E16108" t="s">
        <v>17113</v>
      </c>
      <c r="F16108" s="6">
        <v>25729.135886772499</v>
      </c>
      <c r="G16108" t="s">
        <v>77334</v>
      </c>
      <c r="H16108" s="8">
        <v>63</v>
      </c>
      <c r="I16108" t="s">
        <v>16</v>
      </c>
      <c r="J16108" t="s">
        <v>16</v>
      </c>
      <c r="K16108">
        <v>123.43</v>
      </c>
      <c r="L16108" s="5">
        <v>0.85257799999999995</v>
      </c>
      <c r="M16108" s="1">
        <v>5.3963500000000004E-23</v>
      </c>
      <c r="N16108" t="s">
        <v>77335</v>
      </c>
      <c r="O16108">
        <v>5520</v>
      </c>
      <c r="P16108" t="s">
        <v>4691</v>
      </c>
    </row>
    <row r="16109" spans="1:16" x14ac:dyDescent="0.45">
      <c r="A16109" t="s">
        <v>10</v>
      </c>
      <c r="B16109" t="s">
        <v>17110</v>
      </c>
      <c r="C16109" t="s">
        <v>63877</v>
      </c>
      <c r="D16109" t="s">
        <v>17112</v>
      </c>
      <c r="E16109" t="s">
        <v>17113</v>
      </c>
      <c r="F16109" s="6">
        <v>25729.135886772499</v>
      </c>
      <c r="G16109" t="s">
        <v>63878</v>
      </c>
      <c r="H16109" s="8">
        <v>59</v>
      </c>
      <c r="I16109" t="s">
        <v>16</v>
      </c>
      <c r="J16109" t="s">
        <v>16</v>
      </c>
      <c r="K16109">
        <v>129.77000000000001</v>
      </c>
      <c r="L16109" s="5">
        <v>0.92547900000000005</v>
      </c>
      <c r="M16109" s="1">
        <v>3.7465799999999999E-22</v>
      </c>
      <c r="N16109" t="s">
        <v>63879</v>
      </c>
      <c r="O16109">
        <v>10967</v>
      </c>
      <c r="P16109" t="s">
        <v>7027</v>
      </c>
    </row>
    <row r="16110" spans="1:16" x14ac:dyDescent="0.45">
      <c r="A16110" t="s">
        <v>10</v>
      </c>
      <c r="B16110" t="s">
        <v>17110</v>
      </c>
      <c r="C16110" t="s">
        <v>84515</v>
      </c>
      <c r="D16110" t="s">
        <v>17112</v>
      </c>
      <c r="E16110" t="s">
        <v>17113</v>
      </c>
      <c r="F16110" s="6">
        <v>25729.135886772499</v>
      </c>
      <c r="G16110" t="s">
        <v>84516</v>
      </c>
      <c r="H16110" s="8">
        <v>51</v>
      </c>
      <c r="I16110" t="s">
        <v>16</v>
      </c>
      <c r="J16110" t="s">
        <v>16</v>
      </c>
      <c r="K16110">
        <v>153.12</v>
      </c>
      <c r="L16110" s="5">
        <v>0.76849900000000004</v>
      </c>
      <c r="M16110" s="1">
        <v>7.7482099999999995E-5</v>
      </c>
      <c r="N16110" t="s">
        <v>84517</v>
      </c>
      <c r="O16110">
        <v>7862</v>
      </c>
      <c r="P16110" t="s">
        <v>22252</v>
      </c>
    </row>
    <row r="16111" spans="1:16" x14ac:dyDescent="0.45">
      <c r="A16111" t="s">
        <v>10</v>
      </c>
      <c r="B16111" t="s">
        <v>17110</v>
      </c>
      <c r="C16111" t="s">
        <v>85030</v>
      </c>
      <c r="D16111" t="s">
        <v>17112</v>
      </c>
      <c r="E16111" t="s">
        <v>17113</v>
      </c>
      <c r="F16111" s="6">
        <v>25729.135886772499</v>
      </c>
      <c r="G16111" t="s">
        <v>85031</v>
      </c>
      <c r="H16111" s="8">
        <v>46</v>
      </c>
      <c r="I16111" t="s">
        <v>16</v>
      </c>
      <c r="J16111" t="s">
        <v>16</v>
      </c>
      <c r="K16111">
        <v>382.58</v>
      </c>
      <c r="L16111" s="5">
        <v>0.765374</v>
      </c>
      <c r="M16111" s="1">
        <v>7.4572100000000003E-144</v>
      </c>
      <c r="N16111" t="s">
        <v>85032</v>
      </c>
      <c r="O16111">
        <v>11460</v>
      </c>
      <c r="P16111" t="s">
        <v>450</v>
      </c>
    </row>
    <row r="16112" spans="1:16" x14ac:dyDescent="0.45">
      <c r="A16112" t="s">
        <v>10</v>
      </c>
      <c r="B16112" t="s">
        <v>17110</v>
      </c>
      <c r="C16112" t="s">
        <v>61045</v>
      </c>
      <c r="D16112" t="s">
        <v>17112</v>
      </c>
      <c r="E16112" t="s">
        <v>17113</v>
      </c>
      <c r="F16112" s="6">
        <v>25729.135886772499</v>
      </c>
      <c r="G16112" t="s">
        <v>61046</v>
      </c>
      <c r="H16112" s="8">
        <v>41</v>
      </c>
      <c r="I16112" t="s">
        <v>16</v>
      </c>
      <c r="J16112" t="s">
        <v>16</v>
      </c>
      <c r="K16112">
        <v>134.34</v>
      </c>
      <c r="L16112" s="5">
        <v>1</v>
      </c>
      <c r="M16112" s="1">
        <v>3.2198700000000002E-11</v>
      </c>
      <c r="N16112" t="s">
        <v>61047</v>
      </c>
      <c r="O16112">
        <v>8170</v>
      </c>
      <c r="P16112" t="s">
        <v>1988</v>
      </c>
    </row>
    <row r="16113" spans="1:16" x14ac:dyDescent="0.45">
      <c r="A16113" t="s">
        <v>10</v>
      </c>
      <c r="B16113" t="s">
        <v>17110</v>
      </c>
      <c r="C16113" t="s">
        <v>63200</v>
      </c>
      <c r="D16113" t="s">
        <v>17112</v>
      </c>
      <c r="E16113" t="s">
        <v>17113</v>
      </c>
      <c r="F16113" s="6">
        <v>25729.135886772499</v>
      </c>
      <c r="G16113" t="s">
        <v>63201</v>
      </c>
      <c r="H16113" s="8">
        <v>36</v>
      </c>
      <c r="I16113" t="s">
        <v>16</v>
      </c>
      <c r="J16113" t="s">
        <v>16</v>
      </c>
      <c r="K16113">
        <v>131.43</v>
      </c>
      <c r="L16113" s="5">
        <v>0.87746199999999996</v>
      </c>
      <c r="M16113" s="1">
        <v>1.9216599999999998E-18</v>
      </c>
      <c r="N16113" t="s">
        <v>63202</v>
      </c>
      <c r="O16113">
        <v>12073</v>
      </c>
      <c r="P16113" t="s">
        <v>386</v>
      </c>
    </row>
    <row r="16114" spans="1:16" x14ac:dyDescent="0.45">
      <c r="A16114" t="s">
        <v>10</v>
      </c>
      <c r="B16114" t="s">
        <v>17110</v>
      </c>
      <c r="C16114" t="s">
        <v>17111</v>
      </c>
      <c r="D16114" t="s">
        <v>17112</v>
      </c>
      <c r="E16114" t="s">
        <v>17113</v>
      </c>
      <c r="F16114" s="6">
        <v>25729.135886772499</v>
      </c>
      <c r="G16114" t="s">
        <v>17114</v>
      </c>
      <c r="H16114" s="8">
        <v>32</v>
      </c>
      <c r="I16114" t="s">
        <v>16</v>
      </c>
      <c r="J16114" t="s">
        <v>16</v>
      </c>
      <c r="K16114">
        <v>208.59</v>
      </c>
      <c r="L16114" s="5">
        <v>1</v>
      </c>
      <c r="M16114" s="1">
        <v>5.7850000000000002E-58</v>
      </c>
      <c r="N16114" t="s">
        <v>17115</v>
      </c>
      <c r="O16114">
        <v>3619</v>
      </c>
      <c r="P16114" t="s">
        <v>4960</v>
      </c>
    </row>
    <row r="16115" spans="1:16" x14ac:dyDescent="0.45">
      <c r="A16115" t="s">
        <v>10</v>
      </c>
      <c r="B16115" t="s">
        <v>17110</v>
      </c>
      <c r="C16115" t="s">
        <v>66001</v>
      </c>
      <c r="D16115" t="s">
        <v>17112</v>
      </c>
      <c r="E16115" t="s">
        <v>17113</v>
      </c>
      <c r="F16115" s="6">
        <v>25729.135886772499</v>
      </c>
      <c r="G16115" t="s">
        <v>66002</v>
      </c>
      <c r="H16115" s="8">
        <v>16</v>
      </c>
      <c r="I16115" t="s">
        <v>16</v>
      </c>
      <c r="J16115" t="s">
        <v>16</v>
      </c>
      <c r="K16115">
        <v>103.88</v>
      </c>
      <c r="L16115" s="5">
        <v>1</v>
      </c>
      <c r="M16115" s="1">
        <v>1.6491799999999999E-7</v>
      </c>
      <c r="N16115" t="s">
        <v>66003</v>
      </c>
      <c r="O16115">
        <v>6483</v>
      </c>
      <c r="P16115" t="s">
        <v>5776</v>
      </c>
    </row>
    <row r="16116" spans="1:16" x14ac:dyDescent="0.45">
      <c r="A16116" t="s">
        <v>10</v>
      </c>
      <c r="B16116" t="s">
        <v>17110</v>
      </c>
      <c r="C16116" t="s">
        <v>34014</v>
      </c>
      <c r="D16116" t="s">
        <v>17112</v>
      </c>
      <c r="E16116" t="s">
        <v>17113</v>
      </c>
      <c r="F16116" s="6">
        <v>25729.135886772499</v>
      </c>
      <c r="G16116" t="s">
        <v>34015</v>
      </c>
      <c r="H16116" s="8">
        <v>15</v>
      </c>
      <c r="I16116" t="s">
        <v>16</v>
      </c>
      <c r="J16116" t="s">
        <v>16</v>
      </c>
      <c r="K16116">
        <v>128.28</v>
      </c>
      <c r="L16116" s="5">
        <v>0.99768999999999997</v>
      </c>
      <c r="M16116" s="1">
        <v>1.7677500000000001E-8</v>
      </c>
      <c r="N16116" t="s">
        <v>34016</v>
      </c>
      <c r="O16116">
        <v>10415</v>
      </c>
      <c r="P16116" t="s">
        <v>5419</v>
      </c>
    </row>
    <row r="16117" spans="1:16" x14ac:dyDescent="0.45">
      <c r="A16117" t="s">
        <v>10</v>
      </c>
      <c r="B16117" t="s">
        <v>17110</v>
      </c>
      <c r="C16117" t="s">
        <v>30842</v>
      </c>
      <c r="D16117" t="s">
        <v>17112</v>
      </c>
      <c r="E16117" t="s">
        <v>17113</v>
      </c>
      <c r="F16117" s="6">
        <v>25729.135886772499</v>
      </c>
      <c r="G16117" t="s">
        <v>30843</v>
      </c>
      <c r="H16117" s="8">
        <v>4</v>
      </c>
      <c r="I16117" t="s">
        <v>16</v>
      </c>
      <c r="J16117" t="s">
        <v>16</v>
      </c>
      <c r="K16117">
        <v>115.12</v>
      </c>
      <c r="L16117" s="5">
        <v>0.99409499999999995</v>
      </c>
      <c r="M16117" s="1">
        <v>6.25065E-6</v>
      </c>
      <c r="N16117" t="s">
        <v>30844</v>
      </c>
      <c r="O16117">
        <v>13261</v>
      </c>
      <c r="P16117" t="s">
        <v>6423</v>
      </c>
    </row>
    <row r="16118" spans="1:16" x14ac:dyDescent="0.45">
      <c r="A16118" t="s">
        <v>10</v>
      </c>
      <c r="B16118" t="s">
        <v>17110</v>
      </c>
      <c r="C16118" t="s">
        <v>40074</v>
      </c>
      <c r="D16118" t="s">
        <v>17112</v>
      </c>
      <c r="E16118" t="s">
        <v>17113</v>
      </c>
      <c r="F16118" s="6">
        <v>25729.135886772499</v>
      </c>
      <c r="G16118" t="s">
        <v>40075</v>
      </c>
      <c r="H16118" s="8">
        <v>1</v>
      </c>
      <c r="I16118" t="s">
        <v>16</v>
      </c>
      <c r="J16118" t="s">
        <v>16</v>
      </c>
      <c r="K16118">
        <v>64.564999999999998</v>
      </c>
      <c r="L16118" s="5">
        <v>0.91503900000000005</v>
      </c>
      <c r="M16118">
        <v>4.1303300000000001E-2</v>
      </c>
      <c r="N16118" t="s">
        <v>40076</v>
      </c>
      <c r="O16118">
        <v>20841</v>
      </c>
      <c r="P16118" t="s">
        <v>863</v>
      </c>
    </row>
    <row r="16119" spans="1:16" x14ac:dyDescent="0.45">
      <c r="A16119" t="s">
        <v>89065</v>
      </c>
      <c r="B16119" t="s">
        <v>17110</v>
      </c>
      <c r="C16119" t="s">
        <v>102327</v>
      </c>
      <c r="D16119" t="s">
        <v>17112</v>
      </c>
      <c r="E16119" t="s">
        <v>17113</v>
      </c>
      <c r="F16119" s="6">
        <v>25729.135886772499</v>
      </c>
      <c r="G16119" t="s">
        <v>102328</v>
      </c>
      <c r="H16119" s="8">
        <v>1</v>
      </c>
      <c r="I16119" t="s">
        <v>16</v>
      </c>
      <c r="J16119" t="s">
        <v>16</v>
      </c>
      <c r="K16119">
        <v>3.42</v>
      </c>
      <c r="L16119" s="5" t="s">
        <v>89070</v>
      </c>
      <c r="M16119">
        <v>5.3940000000000002E-5</v>
      </c>
      <c r="N16119" t="s">
        <v>102329</v>
      </c>
      <c r="O16119">
        <v>11063</v>
      </c>
      <c r="P16119" t="s">
        <v>94659</v>
      </c>
    </row>
    <row r="16120" spans="1:16" x14ac:dyDescent="0.45">
      <c r="A16120" t="s">
        <v>89065</v>
      </c>
      <c r="B16120" t="s">
        <v>17110</v>
      </c>
      <c r="C16120" t="s">
        <v>103352</v>
      </c>
      <c r="D16120" t="s">
        <v>17112</v>
      </c>
      <c r="E16120" t="s">
        <v>17113</v>
      </c>
      <c r="F16120" s="6">
        <v>25729.135886772499</v>
      </c>
      <c r="G16120" t="s">
        <v>103353</v>
      </c>
      <c r="H16120" s="8">
        <v>1</v>
      </c>
      <c r="I16120" t="s">
        <v>16</v>
      </c>
      <c r="J16120" t="s">
        <v>16</v>
      </c>
      <c r="K16120">
        <v>3.54</v>
      </c>
      <c r="L16120" s="5" t="s">
        <v>89070</v>
      </c>
      <c r="M16120">
        <v>3.5570000000000003E-4</v>
      </c>
      <c r="N16120" t="s">
        <v>103354</v>
      </c>
      <c r="O16120">
        <v>11798</v>
      </c>
      <c r="P16120" t="s">
        <v>95892</v>
      </c>
    </row>
    <row r="16121" spans="1:16" x14ac:dyDescent="0.45">
      <c r="A16121" t="s">
        <v>89065</v>
      </c>
      <c r="B16121" t="s">
        <v>17110</v>
      </c>
      <c r="C16121" t="s">
        <v>106463</v>
      </c>
      <c r="D16121" t="s">
        <v>17112</v>
      </c>
      <c r="E16121" t="s">
        <v>17113</v>
      </c>
      <c r="F16121" s="6">
        <v>25729.135886772499</v>
      </c>
      <c r="G16121" t="s">
        <v>106464</v>
      </c>
      <c r="H16121" s="8">
        <v>1</v>
      </c>
      <c r="I16121" t="s">
        <v>16</v>
      </c>
      <c r="J16121" t="s">
        <v>16</v>
      </c>
      <c r="K16121">
        <v>4.76</v>
      </c>
      <c r="L16121" s="5" t="s">
        <v>89070</v>
      </c>
      <c r="M16121">
        <v>0</v>
      </c>
      <c r="N16121" t="s">
        <v>106465</v>
      </c>
      <c r="O16121">
        <v>8312</v>
      </c>
      <c r="P16121" t="s">
        <v>92401</v>
      </c>
    </row>
    <row r="16122" spans="1:16" x14ac:dyDescent="0.45">
      <c r="A16122" t="s">
        <v>89065</v>
      </c>
      <c r="B16122" t="s">
        <v>17110</v>
      </c>
      <c r="C16122" t="s">
        <v>109301</v>
      </c>
      <c r="D16122" t="s">
        <v>17112</v>
      </c>
      <c r="E16122" t="s">
        <v>17113</v>
      </c>
      <c r="F16122" s="6">
        <v>25729.135886772499</v>
      </c>
      <c r="G16122" t="s">
        <v>109302</v>
      </c>
      <c r="H16122" s="8">
        <v>1</v>
      </c>
      <c r="I16122" t="s">
        <v>16</v>
      </c>
      <c r="J16122" t="s">
        <v>89092</v>
      </c>
      <c r="K16122">
        <v>2.86</v>
      </c>
      <c r="L16122" s="5" t="s">
        <v>89070</v>
      </c>
      <c r="M16122">
        <v>1.082E-5</v>
      </c>
      <c r="N16122" t="s">
        <v>109303</v>
      </c>
      <c r="O16122">
        <v>13393</v>
      </c>
      <c r="P16122" t="s">
        <v>104185</v>
      </c>
    </row>
    <row r="16123" spans="1:16" x14ac:dyDescent="0.45">
      <c r="A16123" t="s">
        <v>10</v>
      </c>
      <c r="B16123" t="s">
        <v>18704</v>
      </c>
      <c r="C16123" t="s">
        <v>114006</v>
      </c>
      <c r="D16123" t="s">
        <v>18706</v>
      </c>
      <c r="E16123" t="s">
        <v>18707</v>
      </c>
      <c r="F16123" s="6">
        <v>754.57755557196697</v>
      </c>
      <c r="G16123" t="s">
        <v>114007</v>
      </c>
      <c r="H16123" s="8" t="s">
        <v>121533</v>
      </c>
      <c r="I16123" t="s">
        <v>89092</v>
      </c>
      <c r="J16123" t="s">
        <v>16</v>
      </c>
      <c r="K16123">
        <v>47.648000000000003</v>
      </c>
      <c r="L16123" s="5">
        <v>0.34693000000000002</v>
      </c>
      <c r="M16123">
        <v>4.8899900000000003E-3</v>
      </c>
      <c r="N16123" t="s">
        <v>114008</v>
      </c>
      <c r="O16123">
        <v>10003</v>
      </c>
      <c r="P16123" t="s">
        <v>2064</v>
      </c>
    </row>
    <row r="16124" spans="1:16" x14ac:dyDescent="0.45">
      <c r="A16124" t="s">
        <v>10</v>
      </c>
      <c r="B16124" t="s">
        <v>18704</v>
      </c>
      <c r="C16124" t="s">
        <v>82791</v>
      </c>
      <c r="D16124" t="s">
        <v>18706</v>
      </c>
      <c r="E16124" t="s">
        <v>18707</v>
      </c>
      <c r="F16124" s="6">
        <v>754.57755557196697</v>
      </c>
      <c r="G16124" t="s">
        <v>82792</v>
      </c>
      <c r="H16124" s="8">
        <v>36</v>
      </c>
      <c r="I16124" t="s">
        <v>16</v>
      </c>
      <c r="J16124" t="s">
        <v>16</v>
      </c>
      <c r="K16124">
        <v>268.61</v>
      </c>
      <c r="L16124" s="5">
        <v>0.99598200000000003</v>
      </c>
      <c r="M16124" s="1">
        <v>7.9721799999999996E-56</v>
      </c>
      <c r="N16124" t="s">
        <v>82793</v>
      </c>
      <c r="O16124">
        <v>14524</v>
      </c>
      <c r="P16124" t="s">
        <v>211</v>
      </c>
    </row>
    <row r="16125" spans="1:16" x14ac:dyDescent="0.45">
      <c r="A16125" t="s">
        <v>10</v>
      </c>
      <c r="B16125" t="s">
        <v>18704</v>
      </c>
      <c r="C16125" t="s">
        <v>18705</v>
      </c>
      <c r="D16125" t="s">
        <v>18706</v>
      </c>
      <c r="E16125" t="s">
        <v>18707</v>
      </c>
      <c r="F16125" s="6">
        <v>754.57755557196697</v>
      </c>
      <c r="G16125" t="s">
        <v>18708</v>
      </c>
      <c r="H16125" s="8">
        <v>16</v>
      </c>
      <c r="I16125" t="s">
        <v>16</v>
      </c>
      <c r="J16125" t="s">
        <v>16</v>
      </c>
      <c r="K16125">
        <v>81.771000000000001</v>
      </c>
      <c r="L16125" s="5">
        <v>0.99830600000000003</v>
      </c>
      <c r="M16125">
        <v>1.56138E-3</v>
      </c>
      <c r="N16125" t="s">
        <v>18709</v>
      </c>
      <c r="O16125">
        <v>7521</v>
      </c>
      <c r="P16125" t="s">
        <v>6593</v>
      </c>
    </row>
    <row r="16126" spans="1:16" x14ac:dyDescent="0.45">
      <c r="A16126" t="s">
        <v>89065</v>
      </c>
      <c r="B16126" t="s">
        <v>18704</v>
      </c>
      <c r="C16126" t="s">
        <v>97190</v>
      </c>
      <c r="D16126" t="s">
        <v>18706</v>
      </c>
      <c r="E16126" t="s">
        <v>18707</v>
      </c>
      <c r="F16126" s="6">
        <v>754.57755557196697</v>
      </c>
      <c r="G16126" t="s">
        <v>97191</v>
      </c>
      <c r="H16126" s="8">
        <v>3</v>
      </c>
      <c r="I16126" t="s">
        <v>16</v>
      </c>
      <c r="J16126" t="s">
        <v>16</v>
      </c>
      <c r="K16126">
        <v>4.96</v>
      </c>
      <c r="L16126" s="5" t="s">
        <v>89070</v>
      </c>
      <c r="M16126">
        <v>0</v>
      </c>
      <c r="N16126" t="s">
        <v>97192</v>
      </c>
      <c r="O16126">
        <v>14635</v>
      </c>
      <c r="P16126" t="s">
        <v>89138</v>
      </c>
    </row>
    <row r="16127" spans="1:16" x14ac:dyDescent="0.45">
      <c r="A16127" t="s">
        <v>89065</v>
      </c>
      <c r="B16127" t="s">
        <v>18704</v>
      </c>
      <c r="C16127" t="s">
        <v>100393</v>
      </c>
      <c r="D16127" t="s">
        <v>18706</v>
      </c>
      <c r="E16127" t="s">
        <v>18707</v>
      </c>
      <c r="F16127" s="6">
        <v>754.57755557196697</v>
      </c>
      <c r="G16127" t="s">
        <v>100394</v>
      </c>
      <c r="H16127" s="8">
        <v>2</v>
      </c>
      <c r="I16127" t="s">
        <v>16</v>
      </c>
      <c r="J16127" t="s">
        <v>16</v>
      </c>
      <c r="K16127">
        <v>3.37</v>
      </c>
      <c r="L16127" s="5" t="s">
        <v>89070</v>
      </c>
      <c r="M16127">
        <v>1.439E-4</v>
      </c>
      <c r="N16127" t="s">
        <v>100395</v>
      </c>
      <c r="O16127">
        <v>10184</v>
      </c>
      <c r="P16127" t="s">
        <v>94547</v>
      </c>
    </row>
    <row r="16128" spans="1:16" x14ac:dyDescent="0.45">
      <c r="A16128" t="s">
        <v>10</v>
      </c>
      <c r="B16128" t="s">
        <v>18704</v>
      </c>
      <c r="C16128" t="s">
        <v>120433</v>
      </c>
      <c r="D16128" t="s">
        <v>18706</v>
      </c>
      <c r="E16128" t="s">
        <v>18707</v>
      </c>
      <c r="F16128" s="6">
        <v>754.57755557196697</v>
      </c>
      <c r="G16128" t="s">
        <v>120434</v>
      </c>
      <c r="H16128" s="8">
        <v>2</v>
      </c>
      <c r="I16128" t="s">
        <v>89092</v>
      </c>
      <c r="J16128" t="s">
        <v>16</v>
      </c>
      <c r="K16128">
        <v>47.648000000000003</v>
      </c>
      <c r="L16128" s="5">
        <v>0.34693000000000002</v>
      </c>
      <c r="M16128">
        <v>4.8899900000000003E-3</v>
      </c>
      <c r="N16128" t="s">
        <v>114008</v>
      </c>
      <c r="O16128">
        <v>10003</v>
      </c>
      <c r="P16128" t="s">
        <v>2064</v>
      </c>
    </row>
    <row r="16129" spans="1:16" x14ac:dyDescent="0.45">
      <c r="A16129" t="s">
        <v>89065</v>
      </c>
      <c r="B16129" t="s">
        <v>18704</v>
      </c>
      <c r="C16129" t="s">
        <v>106040</v>
      </c>
      <c r="D16129" t="s">
        <v>18706</v>
      </c>
      <c r="E16129" t="s">
        <v>18707</v>
      </c>
      <c r="F16129" s="6">
        <v>754.57755557196697</v>
      </c>
      <c r="G16129" t="s">
        <v>106041</v>
      </c>
      <c r="H16129" s="8">
        <v>1</v>
      </c>
      <c r="I16129" t="s">
        <v>16</v>
      </c>
      <c r="J16129" t="s">
        <v>16</v>
      </c>
      <c r="K16129">
        <v>2.59</v>
      </c>
      <c r="L16129" s="5" t="s">
        <v>89070</v>
      </c>
      <c r="M16129">
        <v>4.6800000000000001E-3</v>
      </c>
      <c r="N16129" t="s">
        <v>106042</v>
      </c>
      <c r="O16129">
        <v>3254</v>
      </c>
      <c r="P16129" t="s">
        <v>99910</v>
      </c>
    </row>
    <row r="16130" spans="1:16" x14ac:dyDescent="0.45">
      <c r="A16130" t="s">
        <v>10</v>
      </c>
      <c r="B16130" t="s">
        <v>18704</v>
      </c>
      <c r="C16130" t="s">
        <v>113400</v>
      </c>
      <c r="D16130" t="s">
        <v>18706</v>
      </c>
      <c r="E16130" t="s">
        <v>18707</v>
      </c>
      <c r="F16130" s="6">
        <v>754.57755557196697</v>
      </c>
      <c r="G16130" t="s">
        <v>113401</v>
      </c>
      <c r="H16130" s="8">
        <v>1</v>
      </c>
      <c r="I16130" t="s">
        <v>89092</v>
      </c>
      <c r="J16130" t="s">
        <v>16</v>
      </c>
      <c r="K16130">
        <v>50.029000000000003</v>
      </c>
      <c r="L16130" s="5">
        <v>0.48703400000000002</v>
      </c>
      <c r="M16130">
        <v>1.27411E-3</v>
      </c>
      <c r="N16130" t="s">
        <v>113402</v>
      </c>
      <c r="O16130">
        <v>12897</v>
      </c>
      <c r="P16130" t="s">
        <v>1988</v>
      </c>
    </row>
    <row r="16131" spans="1:16" x14ac:dyDescent="0.45">
      <c r="A16131" t="s">
        <v>89065</v>
      </c>
      <c r="B16131" t="s">
        <v>53569</v>
      </c>
      <c r="C16131" t="s">
        <v>120634</v>
      </c>
      <c r="D16131" t="s">
        <v>53571</v>
      </c>
      <c r="E16131" t="s">
        <v>53572</v>
      </c>
      <c r="F16131" s="6">
        <v>7365.0465827153103</v>
      </c>
      <c r="G16131" t="s">
        <v>120635</v>
      </c>
      <c r="H16131" s="8">
        <v>15</v>
      </c>
      <c r="I16131" t="s">
        <v>89092</v>
      </c>
      <c r="J16131" t="s">
        <v>16</v>
      </c>
      <c r="K16131">
        <v>1.65</v>
      </c>
      <c r="L16131" s="5" t="s">
        <v>89070</v>
      </c>
      <c r="M16131">
        <v>2.7230000000000002E-3</v>
      </c>
      <c r="N16131" t="s">
        <v>120636</v>
      </c>
      <c r="O16131">
        <v>5433</v>
      </c>
      <c r="P16131" t="s">
        <v>89861</v>
      </c>
    </row>
    <row r="16132" spans="1:16" x14ac:dyDescent="0.45">
      <c r="A16132" t="s">
        <v>10</v>
      </c>
      <c r="B16132" t="s">
        <v>53569</v>
      </c>
      <c r="C16132" t="s">
        <v>53570</v>
      </c>
      <c r="D16132" t="s">
        <v>53571</v>
      </c>
      <c r="E16132" t="s">
        <v>53572</v>
      </c>
      <c r="F16132" s="6">
        <v>7365.0465827153103</v>
      </c>
      <c r="G16132" t="s">
        <v>53573</v>
      </c>
      <c r="H16132" s="8">
        <v>1</v>
      </c>
      <c r="I16132" t="s">
        <v>16</v>
      </c>
      <c r="J16132" t="s">
        <v>16</v>
      </c>
      <c r="K16132">
        <v>52.731000000000002</v>
      </c>
      <c r="L16132" s="5">
        <v>0.99990900000000005</v>
      </c>
      <c r="M16132">
        <v>3.90246E-3</v>
      </c>
      <c r="N16132" t="s">
        <v>53574</v>
      </c>
      <c r="O16132">
        <v>13960</v>
      </c>
      <c r="P16132" t="s">
        <v>438</v>
      </c>
    </row>
    <row r="16133" spans="1:16" x14ac:dyDescent="0.45">
      <c r="A16133" t="s">
        <v>10</v>
      </c>
      <c r="B16133" t="s">
        <v>4513</v>
      </c>
      <c r="C16133" t="s">
        <v>23662</v>
      </c>
      <c r="D16133" t="s">
        <v>4515</v>
      </c>
      <c r="E16133" t="s">
        <v>4516</v>
      </c>
      <c r="F16133" s="6">
        <v>7391.7866891508902</v>
      </c>
      <c r="G16133" t="s">
        <v>23663</v>
      </c>
      <c r="H16133" s="8">
        <v>12</v>
      </c>
      <c r="I16133" t="s">
        <v>16</v>
      </c>
      <c r="J16133" t="s">
        <v>16</v>
      </c>
      <c r="K16133">
        <v>258.36</v>
      </c>
      <c r="L16133" s="5">
        <v>0.86061100000000001</v>
      </c>
      <c r="M16133" s="1">
        <v>6.7908000000000003E-56</v>
      </c>
      <c r="N16133" t="s">
        <v>23664</v>
      </c>
      <c r="O16133">
        <v>7329</v>
      </c>
      <c r="P16133" t="s">
        <v>25</v>
      </c>
    </row>
    <row r="16134" spans="1:16" x14ac:dyDescent="0.45">
      <c r="A16134" t="s">
        <v>10</v>
      </c>
      <c r="B16134" t="s">
        <v>4513</v>
      </c>
      <c r="C16134" t="s">
        <v>119325</v>
      </c>
      <c r="D16134" t="s">
        <v>4515</v>
      </c>
      <c r="E16134" t="s">
        <v>4516</v>
      </c>
      <c r="F16134" s="6">
        <v>7391.7866891508902</v>
      </c>
      <c r="G16134" t="s">
        <v>119326</v>
      </c>
      <c r="H16134" s="8">
        <v>11</v>
      </c>
      <c r="I16134" t="s">
        <v>89092</v>
      </c>
      <c r="J16134" t="s">
        <v>16</v>
      </c>
      <c r="K16134">
        <v>216.39</v>
      </c>
      <c r="L16134" s="5">
        <v>0.49671199999999999</v>
      </c>
      <c r="M16134" s="1">
        <v>5.6470899999999996E-32</v>
      </c>
      <c r="N16134" t="s">
        <v>119327</v>
      </c>
      <c r="O16134">
        <v>8565</v>
      </c>
      <c r="P16134" t="s">
        <v>245</v>
      </c>
    </row>
    <row r="16135" spans="1:16" x14ac:dyDescent="0.45">
      <c r="A16135" t="s">
        <v>10</v>
      </c>
      <c r="B16135" t="s">
        <v>4513</v>
      </c>
      <c r="C16135" t="s">
        <v>35212</v>
      </c>
      <c r="D16135" t="s">
        <v>4515</v>
      </c>
      <c r="E16135" t="s">
        <v>4516</v>
      </c>
      <c r="F16135" s="6">
        <v>7391.7866891508902</v>
      </c>
      <c r="G16135" t="s">
        <v>35213</v>
      </c>
      <c r="H16135" s="8">
        <v>9</v>
      </c>
      <c r="I16135" t="s">
        <v>16</v>
      </c>
      <c r="J16135" t="s">
        <v>16</v>
      </c>
      <c r="K16135">
        <v>140.84</v>
      </c>
      <c r="L16135" s="5">
        <v>0.85521199999999997</v>
      </c>
      <c r="M16135" s="1">
        <v>2.5290700000000001E-13</v>
      </c>
      <c r="N16135" t="s">
        <v>35214</v>
      </c>
      <c r="O16135">
        <v>7882</v>
      </c>
      <c r="P16135" t="s">
        <v>39</v>
      </c>
    </row>
    <row r="16136" spans="1:16" x14ac:dyDescent="0.45">
      <c r="A16136" t="s">
        <v>10</v>
      </c>
      <c r="B16136" t="s">
        <v>4513</v>
      </c>
      <c r="C16136" t="s">
        <v>4514</v>
      </c>
      <c r="D16136" t="s">
        <v>4515</v>
      </c>
      <c r="E16136" t="s">
        <v>4516</v>
      </c>
      <c r="F16136" s="6">
        <v>7391.7866891508902</v>
      </c>
      <c r="G16136" t="s">
        <v>4517</v>
      </c>
      <c r="H16136" s="8">
        <v>1</v>
      </c>
      <c r="I16136" t="s">
        <v>16</v>
      </c>
      <c r="J16136" t="s">
        <v>16</v>
      </c>
      <c r="K16136">
        <v>102.65</v>
      </c>
      <c r="L16136" s="5">
        <v>0.75343800000000005</v>
      </c>
      <c r="M16136" s="1">
        <v>8.3342200000000003E-6</v>
      </c>
      <c r="N16136" t="s">
        <v>4518</v>
      </c>
      <c r="O16136">
        <v>148</v>
      </c>
      <c r="P16136" t="s">
        <v>3144</v>
      </c>
    </row>
    <row r="16137" spans="1:16" x14ac:dyDescent="0.45">
      <c r="A16137" t="s">
        <v>10</v>
      </c>
      <c r="B16137" t="s">
        <v>8221</v>
      </c>
      <c r="C16137" t="s">
        <v>31418</v>
      </c>
      <c r="D16137" t="s">
        <v>8223</v>
      </c>
      <c r="E16137" t="s">
        <v>8224</v>
      </c>
      <c r="F16137" s="6">
        <v>2457.17560336515</v>
      </c>
      <c r="G16137" t="s">
        <v>31419</v>
      </c>
      <c r="H16137" s="8">
        <v>96</v>
      </c>
      <c r="I16137" t="s">
        <v>16</v>
      </c>
      <c r="J16137" t="s">
        <v>16</v>
      </c>
      <c r="K16137">
        <v>182.74</v>
      </c>
      <c r="L16137" s="5">
        <v>1</v>
      </c>
      <c r="M16137" s="1">
        <v>3.5268299999999999E-34</v>
      </c>
      <c r="N16137" t="s">
        <v>31420</v>
      </c>
      <c r="O16137">
        <v>19935</v>
      </c>
      <c r="P16137" t="s">
        <v>1988</v>
      </c>
    </row>
    <row r="16138" spans="1:16" x14ac:dyDescent="0.45">
      <c r="A16138" t="s">
        <v>10</v>
      </c>
      <c r="B16138" t="s">
        <v>8221</v>
      </c>
      <c r="C16138" t="s">
        <v>54230</v>
      </c>
      <c r="D16138" t="s">
        <v>8223</v>
      </c>
      <c r="E16138" t="s">
        <v>8224</v>
      </c>
      <c r="F16138" s="6">
        <v>2457.17560336515</v>
      </c>
      <c r="G16138" t="s">
        <v>54231</v>
      </c>
      <c r="H16138" s="8">
        <v>90</v>
      </c>
      <c r="I16138" t="s">
        <v>16</v>
      </c>
      <c r="J16138" t="s">
        <v>16</v>
      </c>
      <c r="K16138">
        <v>206.36</v>
      </c>
      <c r="L16138" s="5">
        <v>0.99904099999999996</v>
      </c>
      <c r="M16138" s="1">
        <v>1.9009799999999999E-18</v>
      </c>
      <c r="N16138" t="s">
        <v>54232</v>
      </c>
      <c r="O16138">
        <v>13134</v>
      </c>
      <c r="P16138" t="s">
        <v>5449</v>
      </c>
    </row>
    <row r="16139" spans="1:16" x14ac:dyDescent="0.45">
      <c r="A16139" t="s">
        <v>10</v>
      </c>
      <c r="B16139" t="s">
        <v>8221</v>
      </c>
      <c r="C16139" t="s">
        <v>45720</v>
      </c>
      <c r="D16139" t="s">
        <v>8223</v>
      </c>
      <c r="E16139" t="s">
        <v>8224</v>
      </c>
      <c r="F16139" s="6">
        <v>2457.17560336515</v>
      </c>
      <c r="G16139" t="s">
        <v>45721</v>
      </c>
      <c r="H16139" s="8">
        <v>17</v>
      </c>
      <c r="I16139" t="s">
        <v>16</v>
      </c>
      <c r="J16139" t="s">
        <v>16</v>
      </c>
      <c r="K16139">
        <v>184.02</v>
      </c>
      <c r="L16139" s="5">
        <v>1</v>
      </c>
      <c r="M16139" s="1">
        <v>2.8129100000000002E-15</v>
      </c>
      <c r="N16139" t="s">
        <v>45722</v>
      </c>
      <c r="O16139">
        <v>16492</v>
      </c>
      <c r="P16139" t="s">
        <v>3922</v>
      </c>
    </row>
    <row r="16140" spans="1:16" x14ac:dyDescent="0.45">
      <c r="A16140" t="s">
        <v>10</v>
      </c>
      <c r="B16140" t="s">
        <v>8221</v>
      </c>
      <c r="C16140" t="s">
        <v>23966</v>
      </c>
      <c r="D16140" t="s">
        <v>8223</v>
      </c>
      <c r="E16140" t="s">
        <v>8224</v>
      </c>
      <c r="F16140" s="6">
        <v>2457.17560336515</v>
      </c>
      <c r="G16140" t="s">
        <v>23967</v>
      </c>
      <c r="H16140" s="8">
        <v>9</v>
      </c>
      <c r="I16140" t="s">
        <v>16</v>
      </c>
      <c r="J16140" t="s">
        <v>16</v>
      </c>
      <c r="K16140">
        <v>83.182000000000002</v>
      </c>
      <c r="L16140" s="5">
        <v>0.99335600000000002</v>
      </c>
      <c r="M16140">
        <v>1.3435699999999999E-4</v>
      </c>
      <c r="N16140" t="s">
        <v>23968</v>
      </c>
      <c r="O16140">
        <v>3916</v>
      </c>
      <c r="P16140" t="s">
        <v>21186</v>
      </c>
    </row>
    <row r="16141" spans="1:16" x14ac:dyDescent="0.45">
      <c r="A16141" t="s">
        <v>10</v>
      </c>
      <c r="B16141" t="s">
        <v>8221</v>
      </c>
      <c r="C16141" t="s">
        <v>83555</v>
      </c>
      <c r="D16141" t="s">
        <v>8223</v>
      </c>
      <c r="E16141" t="s">
        <v>8224</v>
      </c>
      <c r="F16141" s="6">
        <v>2457.17560336515</v>
      </c>
      <c r="G16141" t="s">
        <v>83556</v>
      </c>
      <c r="H16141" s="8">
        <v>3</v>
      </c>
      <c r="I16141" t="s">
        <v>16</v>
      </c>
      <c r="J16141" t="s">
        <v>16</v>
      </c>
      <c r="K16141">
        <v>62.408000000000001</v>
      </c>
      <c r="L16141" s="5">
        <v>0.70259199999999999</v>
      </c>
      <c r="M16141">
        <v>1.52934E-2</v>
      </c>
      <c r="N16141" t="s">
        <v>83557</v>
      </c>
      <c r="O16141">
        <v>3889</v>
      </c>
      <c r="P16141" t="s">
        <v>290</v>
      </c>
    </row>
    <row r="16142" spans="1:16" x14ac:dyDescent="0.45">
      <c r="A16142" t="s">
        <v>10</v>
      </c>
      <c r="B16142" t="s">
        <v>8221</v>
      </c>
      <c r="C16142" t="s">
        <v>14991</v>
      </c>
      <c r="D16142" t="s">
        <v>8223</v>
      </c>
      <c r="E16142" t="s">
        <v>8224</v>
      </c>
      <c r="F16142" s="6">
        <v>2457.17560336515</v>
      </c>
      <c r="G16142" t="s">
        <v>14992</v>
      </c>
      <c r="H16142" s="8">
        <v>2</v>
      </c>
      <c r="I16142" t="s">
        <v>16</v>
      </c>
      <c r="J16142" t="s">
        <v>16</v>
      </c>
      <c r="K16142">
        <v>161.22999999999999</v>
      </c>
      <c r="L16142" s="5">
        <v>1</v>
      </c>
      <c r="M16142" s="1">
        <v>1.14489E-8</v>
      </c>
      <c r="N16142" t="s">
        <v>14993</v>
      </c>
      <c r="O16142">
        <v>9006</v>
      </c>
      <c r="P16142" t="s">
        <v>656</v>
      </c>
    </row>
    <row r="16143" spans="1:16" x14ac:dyDescent="0.45">
      <c r="A16143" t="s">
        <v>10</v>
      </c>
      <c r="B16143" t="s">
        <v>8221</v>
      </c>
      <c r="C16143" t="s">
        <v>8222</v>
      </c>
      <c r="D16143" t="s">
        <v>8223</v>
      </c>
      <c r="E16143" t="s">
        <v>8224</v>
      </c>
      <c r="F16143" s="6">
        <v>2457.17560336515</v>
      </c>
      <c r="G16143" t="s">
        <v>8225</v>
      </c>
      <c r="H16143" s="8">
        <v>1</v>
      </c>
      <c r="I16143" t="s">
        <v>16</v>
      </c>
      <c r="J16143" t="s">
        <v>16</v>
      </c>
      <c r="K16143">
        <v>107.91</v>
      </c>
      <c r="L16143" s="5">
        <v>0.96716199999999997</v>
      </c>
      <c r="M16143">
        <v>7.9513499999999998E-4</v>
      </c>
      <c r="N16143" t="s">
        <v>8226</v>
      </c>
      <c r="O16143">
        <v>16315</v>
      </c>
      <c r="P16143" t="s">
        <v>642</v>
      </c>
    </row>
    <row r="16144" spans="1:16" x14ac:dyDescent="0.45">
      <c r="A16144" t="s">
        <v>10</v>
      </c>
      <c r="B16144" t="s">
        <v>8221</v>
      </c>
      <c r="C16144" t="s">
        <v>75709</v>
      </c>
      <c r="D16144" t="s">
        <v>8223</v>
      </c>
      <c r="E16144" t="s">
        <v>8224</v>
      </c>
      <c r="F16144" s="6">
        <v>2457.17560336515</v>
      </c>
      <c r="G16144" t="s">
        <v>75710</v>
      </c>
      <c r="H16144" s="8">
        <v>1</v>
      </c>
      <c r="I16144" t="s">
        <v>16</v>
      </c>
      <c r="J16144" t="s">
        <v>16</v>
      </c>
      <c r="K16144">
        <v>81.966999999999999</v>
      </c>
      <c r="L16144" s="5">
        <v>0.97644200000000003</v>
      </c>
      <c r="M16144" s="1">
        <v>1.9284399999999999E-6</v>
      </c>
      <c r="N16144" t="s">
        <v>75711</v>
      </c>
      <c r="O16144">
        <v>16113</v>
      </c>
      <c r="P16144" t="s">
        <v>4420</v>
      </c>
    </row>
    <row r="16145" spans="1:16" x14ac:dyDescent="0.45">
      <c r="A16145" t="s">
        <v>10</v>
      </c>
      <c r="B16145" t="s">
        <v>30421</v>
      </c>
      <c r="C16145" t="s">
        <v>30422</v>
      </c>
      <c r="D16145" t="s">
        <v>30423</v>
      </c>
      <c r="E16145" t="s">
        <v>30424</v>
      </c>
      <c r="F16145" s="6">
        <v>3570</v>
      </c>
      <c r="G16145" t="s">
        <v>30425</v>
      </c>
      <c r="H16145" s="8">
        <v>191</v>
      </c>
      <c r="I16145" t="s">
        <v>16</v>
      </c>
      <c r="J16145" t="s">
        <v>16</v>
      </c>
      <c r="K16145">
        <v>232.28</v>
      </c>
      <c r="L16145" s="5">
        <v>1</v>
      </c>
      <c r="M16145" s="1">
        <v>5.07132E-46</v>
      </c>
      <c r="N16145" t="s">
        <v>30426</v>
      </c>
      <c r="O16145">
        <v>3305</v>
      </c>
      <c r="P16145" t="s">
        <v>2204</v>
      </c>
    </row>
    <row r="16146" spans="1:16" x14ac:dyDescent="0.45">
      <c r="A16146" t="s">
        <v>10</v>
      </c>
      <c r="B16146" t="s">
        <v>30421</v>
      </c>
      <c r="C16146" t="s">
        <v>66626</v>
      </c>
      <c r="D16146" t="s">
        <v>30423</v>
      </c>
      <c r="E16146" t="s">
        <v>30424</v>
      </c>
      <c r="F16146" s="6">
        <v>3570</v>
      </c>
      <c r="G16146" t="s">
        <v>66627</v>
      </c>
      <c r="H16146" s="8">
        <v>27</v>
      </c>
      <c r="I16146" t="s">
        <v>16</v>
      </c>
      <c r="J16146" t="s">
        <v>16</v>
      </c>
      <c r="K16146">
        <v>90.712000000000003</v>
      </c>
      <c r="L16146" s="5">
        <v>1</v>
      </c>
      <c r="M16146" s="1">
        <v>4.2642399999999998E-7</v>
      </c>
      <c r="N16146" t="s">
        <v>66628</v>
      </c>
      <c r="O16146">
        <v>10930</v>
      </c>
      <c r="P16146" t="s">
        <v>5577</v>
      </c>
    </row>
    <row r="16147" spans="1:16" x14ac:dyDescent="0.45">
      <c r="A16147" t="s">
        <v>10</v>
      </c>
      <c r="B16147" t="s">
        <v>5857</v>
      </c>
      <c r="C16147" t="s">
        <v>5858</v>
      </c>
      <c r="D16147" t="s">
        <v>5859</v>
      </c>
      <c r="E16147" t="s">
        <v>5860</v>
      </c>
      <c r="F16147" s="6">
        <v>544.5</v>
      </c>
      <c r="G16147" t="s">
        <v>5861</v>
      </c>
      <c r="H16147" s="8">
        <v>31</v>
      </c>
      <c r="I16147" t="s">
        <v>16</v>
      </c>
      <c r="J16147" t="s">
        <v>16</v>
      </c>
      <c r="K16147">
        <v>126.32</v>
      </c>
      <c r="L16147" s="5">
        <v>0.97390699999999997</v>
      </c>
      <c r="M16147" s="1">
        <v>1.05282E-13</v>
      </c>
      <c r="N16147" t="s">
        <v>5862</v>
      </c>
      <c r="O16147">
        <v>5346</v>
      </c>
      <c r="P16147" t="s">
        <v>4137</v>
      </c>
    </row>
    <row r="16148" spans="1:16" x14ac:dyDescent="0.45">
      <c r="A16148" t="s">
        <v>10</v>
      </c>
      <c r="B16148" t="s">
        <v>5857</v>
      </c>
      <c r="C16148" t="s">
        <v>61934</v>
      </c>
      <c r="D16148" t="s">
        <v>5859</v>
      </c>
      <c r="E16148" t="s">
        <v>5860</v>
      </c>
      <c r="F16148" s="6">
        <v>544.5</v>
      </c>
      <c r="G16148" t="s">
        <v>61935</v>
      </c>
      <c r="H16148" s="8">
        <v>13</v>
      </c>
      <c r="I16148" t="s">
        <v>16</v>
      </c>
      <c r="J16148" t="s">
        <v>16</v>
      </c>
      <c r="K16148">
        <v>146.44999999999999</v>
      </c>
      <c r="L16148" s="5">
        <v>1</v>
      </c>
      <c r="M16148" s="1">
        <v>1.6691899999999999E-13</v>
      </c>
      <c r="N16148" t="s">
        <v>61936</v>
      </c>
      <c r="O16148">
        <v>1631</v>
      </c>
      <c r="P16148" t="s">
        <v>2064</v>
      </c>
    </row>
    <row r="16149" spans="1:16" x14ac:dyDescent="0.45">
      <c r="A16149" t="s">
        <v>10</v>
      </c>
      <c r="B16149" t="s">
        <v>5857</v>
      </c>
      <c r="C16149" t="s">
        <v>58444</v>
      </c>
      <c r="D16149" t="s">
        <v>5859</v>
      </c>
      <c r="E16149" t="s">
        <v>5860</v>
      </c>
      <c r="F16149" s="6">
        <v>544.5</v>
      </c>
      <c r="G16149" t="s">
        <v>58445</v>
      </c>
      <c r="H16149" s="8">
        <v>3</v>
      </c>
      <c r="I16149" t="s">
        <v>16</v>
      </c>
      <c r="J16149" t="s">
        <v>16</v>
      </c>
      <c r="K16149">
        <v>84.478999999999999</v>
      </c>
      <c r="L16149" s="5">
        <v>0.99898699999999996</v>
      </c>
      <c r="M16149" s="1">
        <v>8.3001E-5</v>
      </c>
      <c r="N16149" t="s">
        <v>58446</v>
      </c>
      <c r="O16149">
        <v>2257</v>
      </c>
      <c r="P16149" t="s">
        <v>1096</v>
      </c>
    </row>
    <row r="16150" spans="1:16" x14ac:dyDescent="0.45">
      <c r="A16150" t="s">
        <v>10</v>
      </c>
      <c r="B16150" t="s">
        <v>5857</v>
      </c>
      <c r="C16150" t="s">
        <v>19142</v>
      </c>
      <c r="D16150" t="s">
        <v>5859</v>
      </c>
      <c r="E16150" t="s">
        <v>5860</v>
      </c>
      <c r="F16150" s="6">
        <v>544.5</v>
      </c>
      <c r="G16150" t="s">
        <v>19143</v>
      </c>
      <c r="H16150" s="8">
        <v>1</v>
      </c>
      <c r="I16150" t="s">
        <v>16</v>
      </c>
      <c r="J16150" t="s">
        <v>16</v>
      </c>
      <c r="K16150">
        <v>127.18</v>
      </c>
      <c r="L16150" s="5">
        <v>0.94160299999999997</v>
      </c>
      <c r="M16150" s="1">
        <v>3.8209599999999998E-11</v>
      </c>
      <c r="N16150" t="s">
        <v>19144</v>
      </c>
      <c r="O16150">
        <v>8444</v>
      </c>
      <c r="P16150" t="s">
        <v>1486</v>
      </c>
    </row>
    <row r="16151" spans="1:16" x14ac:dyDescent="0.45">
      <c r="A16151" t="s">
        <v>10</v>
      </c>
      <c r="B16151" t="s">
        <v>4198</v>
      </c>
      <c r="C16151" t="s">
        <v>33427</v>
      </c>
      <c r="D16151" t="s">
        <v>4200</v>
      </c>
      <c r="E16151" t="s">
        <v>4201</v>
      </c>
      <c r="F16151" s="6">
        <v>3267.2752069898402</v>
      </c>
      <c r="G16151" t="s">
        <v>33428</v>
      </c>
      <c r="H16151" s="8">
        <v>869</v>
      </c>
      <c r="I16151" t="s">
        <v>16</v>
      </c>
      <c r="J16151" t="s">
        <v>16</v>
      </c>
      <c r="K16151">
        <v>237.41</v>
      </c>
      <c r="L16151" s="5">
        <v>1</v>
      </c>
      <c r="M16151" s="1">
        <v>3.93148E-38</v>
      </c>
      <c r="N16151" t="s">
        <v>33429</v>
      </c>
      <c r="O16151">
        <v>8899</v>
      </c>
      <c r="P16151" t="s">
        <v>6530</v>
      </c>
    </row>
    <row r="16152" spans="1:16" x14ac:dyDescent="0.45">
      <c r="A16152" t="s">
        <v>89065</v>
      </c>
      <c r="B16152" t="s">
        <v>4198</v>
      </c>
      <c r="C16152" t="s">
        <v>90581</v>
      </c>
      <c r="D16152" t="s">
        <v>4200</v>
      </c>
      <c r="E16152" t="s">
        <v>4201</v>
      </c>
      <c r="F16152" s="6">
        <v>3267.2752069898402</v>
      </c>
      <c r="G16152" t="s">
        <v>90582</v>
      </c>
      <c r="H16152" s="8">
        <v>35</v>
      </c>
      <c r="I16152" t="s">
        <v>16</v>
      </c>
      <c r="J16152" t="s">
        <v>16</v>
      </c>
      <c r="K16152">
        <v>2.77</v>
      </c>
      <c r="L16152" s="5" t="s">
        <v>89070</v>
      </c>
      <c r="M16152">
        <v>1.291E-3</v>
      </c>
      <c r="N16152" t="s">
        <v>90583</v>
      </c>
      <c r="O16152">
        <v>9346</v>
      </c>
      <c r="P16152" t="s">
        <v>89655</v>
      </c>
    </row>
    <row r="16153" spans="1:16" x14ac:dyDescent="0.45">
      <c r="A16153" t="s">
        <v>10</v>
      </c>
      <c r="B16153" t="s">
        <v>4198</v>
      </c>
      <c r="C16153" t="s">
        <v>4199</v>
      </c>
      <c r="D16153" t="s">
        <v>4200</v>
      </c>
      <c r="E16153" t="s">
        <v>4201</v>
      </c>
      <c r="F16153" s="6">
        <v>3267.2752069898402</v>
      </c>
      <c r="G16153" t="s">
        <v>4202</v>
      </c>
      <c r="H16153" s="8">
        <v>24</v>
      </c>
      <c r="I16153" t="s">
        <v>16</v>
      </c>
      <c r="J16153" t="s">
        <v>16</v>
      </c>
      <c r="K16153">
        <v>160.47999999999999</v>
      </c>
      <c r="L16153" s="5">
        <v>0.96684800000000004</v>
      </c>
      <c r="M16153" s="1">
        <v>1.7373700000000001E-10</v>
      </c>
      <c r="N16153" t="s">
        <v>4203</v>
      </c>
      <c r="O16153">
        <v>1083</v>
      </c>
      <c r="P16153" t="s">
        <v>404</v>
      </c>
    </row>
    <row r="16154" spans="1:16" x14ac:dyDescent="0.45">
      <c r="A16154" t="s">
        <v>10</v>
      </c>
      <c r="B16154" t="s">
        <v>4198</v>
      </c>
      <c r="C16154" t="s">
        <v>45358</v>
      </c>
      <c r="D16154" t="s">
        <v>4200</v>
      </c>
      <c r="E16154" t="s">
        <v>4201</v>
      </c>
      <c r="F16154" s="6">
        <v>3267.2752069898402</v>
      </c>
      <c r="G16154" t="s">
        <v>45359</v>
      </c>
      <c r="H16154" s="8">
        <v>7</v>
      </c>
      <c r="I16154" t="s">
        <v>16</v>
      </c>
      <c r="J16154" t="s">
        <v>16</v>
      </c>
      <c r="K16154">
        <v>60.398000000000003</v>
      </c>
      <c r="L16154" s="5">
        <v>0.99954699999999996</v>
      </c>
      <c r="M16154">
        <v>1.4374899999999999E-2</v>
      </c>
      <c r="N16154" t="s">
        <v>45360</v>
      </c>
      <c r="O16154">
        <v>3336</v>
      </c>
      <c r="P16154" t="s">
        <v>1349</v>
      </c>
    </row>
    <row r="16155" spans="1:16" x14ac:dyDescent="0.45">
      <c r="A16155" t="s">
        <v>89065</v>
      </c>
      <c r="B16155" t="s">
        <v>4198</v>
      </c>
      <c r="C16155" t="s">
        <v>101597</v>
      </c>
      <c r="D16155" t="s">
        <v>4200</v>
      </c>
      <c r="E16155" t="s">
        <v>4201</v>
      </c>
      <c r="F16155" s="6">
        <v>3267.2752069898402</v>
      </c>
      <c r="G16155" t="s">
        <v>101598</v>
      </c>
      <c r="H16155" s="8">
        <v>2</v>
      </c>
      <c r="I16155" t="s">
        <v>16</v>
      </c>
      <c r="J16155" t="s">
        <v>16</v>
      </c>
      <c r="K16155">
        <v>3.65</v>
      </c>
      <c r="L16155" s="5" t="s">
        <v>89070</v>
      </c>
      <c r="M16155">
        <v>3.4100000000000002E-5</v>
      </c>
      <c r="N16155" t="s">
        <v>91847</v>
      </c>
      <c r="O16155">
        <v>16474</v>
      </c>
      <c r="P16155" t="s">
        <v>100503</v>
      </c>
    </row>
    <row r="16156" spans="1:16" x14ac:dyDescent="0.45">
      <c r="A16156" t="s">
        <v>10</v>
      </c>
      <c r="B16156" t="s">
        <v>4198</v>
      </c>
      <c r="C16156" t="s">
        <v>36473</v>
      </c>
      <c r="D16156" t="s">
        <v>4200</v>
      </c>
      <c r="E16156" t="s">
        <v>4201</v>
      </c>
      <c r="F16156" s="6">
        <v>3267.2752069898402</v>
      </c>
      <c r="G16156" t="s">
        <v>36474</v>
      </c>
      <c r="H16156" s="8">
        <v>1</v>
      </c>
      <c r="I16156" t="s">
        <v>16</v>
      </c>
      <c r="J16156" t="s">
        <v>16</v>
      </c>
      <c r="K16156">
        <v>85.287000000000006</v>
      </c>
      <c r="L16156" s="5">
        <v>0.99998100000000001</v>
      </c>
      <c r="M16156" s="1">
        <v>8.2162600000000005E-5</v>
      </c>
      <c r="N16156" t="s">
        <v>36475</v>
      </c>
      <c r="O16156">
        <v>2807</v>
      </c>
      <c r="P16156" t="s">
        <v>3043</v>
      </c>
    </row>
    <row r="16157" spans="1:16" x14ac:dyDescent="0.45">
      <c r="A16157" t="s">
        <v>10</v>
      </c>
      <c r="B16157" t="s">
        <v>4198</v>
      </c>
      <c r="C16157" t="s">
        <v>61482</v>
      </c>
      <c r="D16157" t="s">
        <v>4200</v>
      </c>
      <c r="E16157" t="s">
        <v>4201</v>
      </c>
      <c r="F16157" s="6">
        <v>3267.2752069898402</v>
      </c>
      <c r="G16157" t="s">
        <v>61483</v>
      </c>
      <c r="H16157" s="8">
        <v>1</v>
      </c>
      <c r="I16157" t="s">
        <v>16</v>
      </c>
      <c r="J16157" t="s">
        <v>16</v>
      </c>
      <c r="K16157">
        <v>71.600999999999999</v>
      </c>
      <c r="L16157" s="5">
        <v>1</v>
      </c>
      <c r="M16157">
        <v>1.54086E-3</v>
      </c>
      <c r="N16157" t="s">
        <v>61484</v>
      </c>
      <c r="O16157">
        <v>17805</v>
      </c>
      <c r="P16157" t="s">
        <v>4291</v>
      </c>
    </row>
    <row r="16158" spans="1:16" x14ac:dyDescent="0.45">
      <c r="A16158" t="s">
        <v>89065</v>
      </c>
      <c r="B16158" t="s">
        <v>4198</v>
      </c>
      <c r="C16158" t="s">
        <v>104084</v>
      </c>
      <c r="D16158" t="s">
        <v>4200</v>
      </c>
      <c r="E16158" t="s">
        <v>4201</v>
      </c>
      <c r="F16158" s="6">
        <v>3267.2752069898402</v>
      </c>
      <c r="G16158" t="s">
        <v>104085</v>
      </c>
      <c r="H16158" s="8">
        <v>1</v>
      </c>
      <c r="I16158" t="s">
        <v>16</v>
      </c>
      <c r="J16158" t="s">
        <v>16</v>
      </c>
      <c r="K16158">
        <v>3.45</v>
      </c>
      <c r="L16158" s="5" t="s">
        <v>89070</v>
      </c>
      <c r="M16158">
        <v>8.2579999999999997E-3</v>
      </c>
      <c r="N16158" t="s">
        <v>104086</v>
      </c>
      <c r="O16158">
        <v>20943</v>
      </c>
      <c r="P16158" t="s">
        <v>93493</v>
      </c>
    </row>
    <row r="16159" spans="1:16" x14ac:dyDescent="0.45">
      <c r="A16159" t="s">
        <v>10</v>
      </c>
      <c r="B16159" t="s">
        <v>976</v>
      </c>
      <c r="C16159" t="s">
        <v>20727</v>
      </c>
      <c r="D16159" t="s">
        <v>978</v>
      </c>
      <c r="E16159" t="s">
        <v>979</v>
      </c>
      <c r="F16159" s="6">
        <v>1640.94159297121</v>
      </c>
      <c r="G16159" t="s">
        <v>20728</v>
      </c>
      <c r="H16159" s="8">
        <v>277</v>
      </c>
      <c r="I16159" t="s">
        <v>16</v>
      </c>
      <c r="J16159" t="s">
        <v>16</v>
      </c>
      <c r="K16159">
        <v>104.22</v>
      </c>
      <c r="L16159" s="5">
        <v>1</v>
      </c>
      <c r="M16159">
        <v>2.62518E-4</v>
      </c>
      <c r="N16159" t="s">
        <v>20729</v>
      </c>
      <c r="O16159">
        <v>8560</v>
      </c>
      <c r="P16159" t="s">
        <v>3743</v>
      </c>
    </row>
    <row r="16160" spans="1:16" x14ac:dyDescent="0.45">
      <c r="A16160" t="s">
        <v>10</v>
      </c>
      <c r="B16160" t="s">
        <v>976</v>
      </c>
      <c r="C16160" t="s">
        <v>84888</v>
      </c>
      <c r="D16160" t="s">
        <v>978</v>
      </c>
      <c r="E16160" t="s">
        <v>979</v>
      </c>
      <c r="F16160" s="6">
        <v>1640.94159297121</v>
      </c>
      <c r="G16160" t="s">
        <v>84889</v>
      </c>
      <c r="H16160" s="8">
        <v>207</v>
      </c>
      <c r="I16160" t="s">
        <v>16</v>
      </c>
      <c r="J16160" t="s">
        <v>16</v>
      </c>
      <c r="K16160">
        <v>145.88999999999999</v>
      </c>
      <c r="L16160" s="5">
        <v>0.999977</v>
      </c>
      <c r="M16160">
        <v>1.4541200000000001E-4</v>
      </c>
      <c r="N16160" t="s">
        <v>84890</v>
      </c>
      <c r="O16160">
        <v>11126</v>
      </c>
      <c r="P16160" t="s">
        <v>7494</v>
      </c>
    </row>
    <row r="16161" spans="1:16" x14ac:dyDescent="0.45">
      <c r="A16161" t="s">
        <v>10</v>
      </c>
      <c r="B16161" t="s">
        <v>976</v>
      </c>
      <c r="C16161" t="s">
        <v>72737</v>
      </c>
      <c r="D16161" t="s">
        <v>978</v>
      </c>
      <c r="E16161" t="s">
        <v>979</v>
      </c>
      <c r="F16161" s="6">
        <v>1640.94159297121</v>
      </c>
      <c r="G16161" t="s">
        <v>72738</v>
      </c>
      <c r="H16161" s="8">
        <v>175</v>
      </c>
      <c r="I16161" t="s">
        <v>16</v>
      </c>
      <c r="J16161" t="s">
        <v>16</v>
      </c>
      <c r="K16161">
        <v>111.86</v>
      </c>
      <c r="L16161" s="5">
        <v>0.94423599999999996</v>
      </c>
      <c r="M16161">
        <v>1.8866600000000001E-4</v>
      </c>
      <c r="N16161" t="s">
        <v>72739</v>
      </c>
      <c r="O16161">
        <v>8453</v>
      </c>
      <c r="P16161" t="s">
        <v>11964</v>
      </c>
    </row>
    <row r="16162" spans="1:16" x14ac:dyDescent="0.45">
      <c r="A16162" t="s">
        <v>10</v>
      </c>
      <c r="B16162" t="s">
        <v>976</v>
      </c>
      <c r="C16162" t="s">
        <v>57308</v>
      </c>
      <c r="D16162" t="s">
        <v>978</v>
      </c>
      <c r="E16162" t="s">
        <v>979</v>
      </c>
      <c r="F16162" s="6">
        <v>1640.94159297121</v>
      </c>
      <c r="G16162" t="s">
        <v>57309</v>
      </c>
      <c r="H16162" s="8">
        <v>86</v>
      </c>
      <c r="I16162" t="s">
        <v>16</v>
      </c>
      <c r="J16162" t="s">
        <v>16</v>
      </c>
      <c r="K16162">
        <v>117.01</v>
      </c>
      <c r="L16162" s="5">
        <v>1</v>
      </c>
      <c r="M16162">
        <v>1.2225300000000001E-3</v>
      </c>
      <c r="N16162" t="s">
        <v>57310</v>
      </c>
      <c r="O16162">
        <v>3655</v>
      </c>
      <c r="P16162" t="s">
        <v>6637</v>
      </c>
    </row>
    <row r="16163" spans="1:16" x14ac:dyDescent="0.45">
      <c r="A16163" t="s">
        <v>89065</v>
      </c>
      <c r="B16163" t="s">
        <v>976</v>
      </c>
      <c r="C16163" t="s">
        <v>91472</v>
      </c>
      <c r="D16163" t="s">
        <v>978</v>
      </c>
      <c r="E16163" t="s">
        <v>979</v>
      </c>
      <c r="F16163" s="6">
        <v>1640.94159297121</v>
      </c>
      <c r="G16163" t="s">
        <v>91473</v>
      </c>
      <c r="H16163" s="8">
        <v>20</v>
      </c>
      <c r="I16163" t="s">
        <v>16</v>
      </c>
      <c r="J16163" t="s">
        <v>16</v>
      </c>
      <c r="K16163">
        <v>2.2200000000000002</v>
      </c>
      <c r="L16163" s="5" t="s">
        <v>89070</v>
      </c>
      <c r="M16163">
        <v>7.6499999999999997E-3</v>
      </c>
      <c r="N16163" t="s">
        <v>89215</v>
      </c>
      <c r="O16163">
        <v>8173</v>
      </c>
      <c r="P16163" t="s">
        <v>91474</v>
      </c>
    </row>
    <row r="16164" spans="1:16" x14ac:dyDescent="0.45">
      <c r="A16164" t="s">
        <v>10</v>
      </c>
      <c r="B16164" t="s">
        <v>976</v>
      </c>
      <c r="C16164" t="s">
        <v>44709</v>
      </c>
      <c r="D16164" t="s">
        <v>978</v>
      </c>
      <c r="E16164" t="s">
        <v>979</v>
      </c>
      <c r="F16164" s="6">
        <v>1640.94159297121</v>
      </c>
      <c r="G16164" t="s">
        <v>44710</v>
      </c>
      <c r="H16164" s="8">
        <v>19</v>
      </c>
      <c r="I16164" t="s">
        <v>16</v>
      </c>
      <c r="J16164" t="s">
        <v>16</v>
      </c>
      <c r="K16164">
        <v>60.518000000000001</v>
      </c>
      <c r="L16164" s="5">
        <v>0.86938400000000005</v>
      </c>
      <c r="M16164">
        <v>1.87564E-3</v>
      </c>
      <c r="N16164" t="s">
        <v>44711</v>
      </c>
      <c r="O16164">
        <v>1901</v>
      </c>
      <c r="P16164" t="s">
        <v>3272</v>
      </c>
    </row>
    <row r="16165" spans="1:16" x14ac:dyDescent="0.45">
      <c r="A16165" t="s">
        <v>10</v>
      </c>
      <c r="B16165" t="s">
        <v>976</v>
      </c>
      <c r="C16165" t="s">
        <v>977</v>
      </c>
      <c r="D16165" t="s">
        <v>978</v>
      </c>
      <c r="E16165" t="s">
        <v>979</v>
      </c>
      <c r="F16165" s="6">
        <v>1640.94159297121</v>
      </c>
      <c r="G16165" t="s">
        <v>980</v>
      </c>
      <c r="H16165" s="8">
        <v>13</v>
      </c>
      <c r="I16165" t="s">
        <v>16</v>
      </c>
      <c r="J16165" t="s">
        <v>16</v>
      </c>
      <c r="K16165">
        <v>172.61</v>
      </c>
      <c r="L16165" s="5">
        <v>0.99963299999999999</v>
      </c>
      <c r="M16165">
        <v>2.40912E-4</v>
      </c>
      <c r="N16165" t="s">
        <v>981</v>
      </c>
      <c r="O16165">
        <v>8173</v>
      </c>
      <c r="P16165" t="s">
        <v>982</v>
      </c>
    </row>
    <row r="16166" spans="1:16" x14ac:dyDescent="0.45">
      <c r="A16166" t="s">
        <v>10</v>
      </c>
      <c r="B16166" t="s">
        <v>976</v>
      </c>
      <c r="C16166" t="s">
        <v>66966</v>
      </c>
      <c r="D16166" t="s">
        <v>978</v>
      </c>
      <c r="E16166" t="s">
        <v>979</v>
      </c>
      <c r="F16166" s="6">
        <v>1640.94159297121</v>
      </c>
      <c r="G16166" t="s">
        <v>66967</v>
      </c>
      <c r="H16166" s="8">
        <v>6</v>
      </c>
      <c r="I16166" t="s">
        <v>16</v>
      </c>
      <c r="J16166" t="s">
        <v>16</v>
      </c>
      <c r="K16166">
        <v>141.72999999999999</v>
      </c>
      <c r="L16166" s="5">
        <v>1</v>
      </c>
      <c r="M16166" s="1">
        <v>4.0181699999999996E-12</v>
      </c>
      <c r="N16166" t="s">
        <v>66968</v>
      </c>
      <c r="O16166">
        <v>8894</v>
      </c>
      <c r="P16166" t="s">
        <v>88</v>
      </c>
    </row>
    <row r="16167" spans="1:16" x14ac:dyDescent="0.45">
      <c r="A16167" t="s">
        <v>10</v>
      </c>
      <c r="B16167" t="s">
        <v>976</v>
      </c>
      <c r="C16167" t="s">
        <v>75838</v>
      </c>
      <c r="D16167" t="s">
        <v>978</v>
      </c>
      <c r="E16167" t="s">
        <v>979</v>
      </c>
      <c r="F16167" s="6">
        <v>1640.94159297121</v>
      </c>
      <c r="G16167" t="s">
        <v>75839</v>
      </c>
      <c r="H16167" s="8">
        <v>6</v>
      </c>
      <c r="I16167" t="s">
        <v>16</v>
      </c>
      <c r="J16167" t="s">
        <v>16</v>
      </c>
      <c r="K16167">
        <v>209.66</v>
      </c>
      <c r="L16167" s="5">
        <v>0.99999700000000002</v>
      </c>
      <c r="M16167" s="1">
        <v>1.39706E-58</v>
      </c>
      <c r="N16167" t="s">
        <v>75840</v>
      </c>
      <c r="O16167">
        <v>9019</v>
      </c>
      <c r="P16167" t="s">
        <v>3436</v>
      </c>
    </row>
    <row r="16168" spans="1:16" x14ac:dyDescent="0.45">
      <c r="A16168" t="s">
        <v>89065</v>
      </c>
      <c r="B16168" t="s">
        <v>976</v>
      </c>
      <c r="C16168" t="s">
        <v>94577</v>
      </c>
      <c r="D16168" t="s">
        <v>978</v>
      </c>
      <c r="E16168" t="s">
        <v>979</v>
      </c>
      <c r="F16168" s="6">
        <v>1640.94159297121</v>
      </c>
      <c r="G16168" t="s">
        <v>94578</v>
      </c>
      <c r="H16168" s="8">
        <v>6</v>
      </c>
      <c r="I16168" t="s">
        <v>16</v>
      </c>
      <c r="J16168" t="s">
        <v>89092</v>
      </c>
      <c r="K16168">
        <v>2</v>
      </c>
      <c r="L16168" s="5" t="s">
        <v>89070</v>
      </c>
      <c r="M16168">
        <v>9.5960000000000004E-3</v>
      </c>
      <c r="N16168" t="s">
        <v>94579</v>
      </c>
      <c r="O16168">
        <v>11136</v>
      </c>
      <c r="P16168" t="s">
        <v>91531</v>
      </c>
    </row>
    <row r="16169" spans="1:16" x14ac:dyDescent="0.45">
      <c r="A16169" t="s">
        <v>89065</v>
      </c>
      <c r="B16169" t="s">
        <v>976</v>
      </c>
      <c r="C16169" t="s">
        <v>94580</v>
      </c>
      <c r="D16169" t="s">
        <v>978</v>
      </c>
      <c r="E16169" t="s">
        <v>979</v>
      </c>
      <c r="F16169" s="6">
        <v>1640.94159297121</v>
      </c>
      <c r="G16169" t="s">
        <v>94581</v>
      </c>
      <c r="H16169" s="8">
        <v>6</v>
      </c>
      <c r="I16169" t="s">
        <v>16</v>
      </c>
      <c r="J16169" t="s">
        <v>89092</v>
      </c>
      <c r="K16169">
        <v>2</v>
      </c>
      <c r="L16169" s="5" t="s">
        <v>89070</v>
      </c>
      <c r="M16169">
        <v>9.5960000000000004E-3</v>
      </c>
      <c r="N16169" t="s">
        <v>94579</v>
      </c>
      <c r="O16169">
        <v>11136</v>
      </c>
      <c r="P16169" t="s">
        <v>91531</v>
      </c>
    </row>
    <row r="16170" spans="1:16" x14ac:dyDescent="0.45">
      <c r="A16170" t="s">
        <v>89065</v>
      </c>
      <c r="B16170" t="s">
        <v>976</v>
      </c>
      <c r="C16170" t="s">
        <v>94582</v>
      </c>
      <c r="D16170" t="s">
        <v>978</v>
      </c>
      <c r="E16170" t="s">
        <v>979</v>
      </c>
      <c r="F16170" s="6">
        <v>1640.94159297121</v>
      </c>
      <c r="G16170" t="s">
        <v>94583</v>
      </c>
      <c r="H16170" s="8">
        <v>6</v>
      </c>
      <c r="I16170" t="s">
        <v>16</v>
      </c>
      <c r="J16170" t="s">
        <v>89092</v>
      </c>
      <c r="K16170">
        <v>2</v>
      </c>
      <c r="L16170" s="5" t="s">
        <v>89070</v>
      </c>
      <c r="M16170">
        <v>9.5960000000000004E-3</v>
      </c>
      <c r="N16170" t="s">
        <v>94579</v>
      </c>
      <c r="O16170">
        <v>11136</v>
      </c>
      <c r="P16170" t="s">
        <v>91531</v>
      </c>
    </row>
    <row r="16171" spans="1:16" x14ac:dyDescent="0.45">
      <c r="A16171" t="s">
        <v>10</v>
      </c>
      <c r="B16171" t="s">
        <v>976</v>
      </c>
      <c r="C16171" t="s">
        <v>35370</v>
      </c>
      <c r="D16171" t="s">
        <v>978</v>
      </c>
      <c r="E16171" t="s">
        <v>979</v>
      </c>
      <c r="F16171" s="6">
        <v>1640.94159297121</v>
      </c>
      <c r="G16171" t="s">
        <v>35371</v>
      </c>
      <c r="H16171" s="8">
        <v>5</v>
      </c>
      <c r="I16171" t="s">
        <v>16</v>
      </c>
      <c r="J16171" t="s">
        <v>16</v>
      </c>
      <c r="K16171">
        <v>122.34</v>
      </c>
      <c r="L16171" s="5">
        <v>0.866008</v>
      </c>
      <c r="M16171" s="1">
        <v>5.4688100000000002E-5</v>
      </c>
      <c r="N16171" t="s">
        <v>35372</v>
      </c>
      <c r="O16171">
        <v>1908</v>
      </c>
      <c r="P16171" t="s">
        <v>5210</v>
      </c>
    </row>
    <row r="16172" spans="1:16" x14ac:dyDescent="0.45">
      <c r="A16172" t="s">
        <v>10</v>
      </c>
      <c r="B16172" t="s">
        <v>976</v>
      </c>
      <c r="C16172" t="s">
        <v>25269</v>
      </c>
      <c r="D16172" t="s">
        <v>978</v>
      </c>
      <c r="E16172" t="s">
        <v>979</v>
      </c>
      <c r="F16172" s="6">
        <v>1640.94159297121</v>
      </c>
      <c r="G16172" t="s">
        <v>25270</v>
      </c>
      <c r="H16172" s="8">
        <v>3</v>
      </c>
      <c r="I16172" t="s">
        <v>16</v>
      </c>
      <c r="J16172" t="s">
        <v>16</v>
      </c>
      <c r="K16172">
        <v>60.628</v>
      </c>
      <c r="L16172" s="5">
        <v>1</v>
      </c>
      <c r="M16172">
        <v>1.9808199999999999E-3</v>
      </c>
      <c r="N16172" t="s">
        <v>25271</v>
      </c>
      <c r="O16172">
        <v>2495</v>
      </c>
      <c r="P16172" t="s">
        <v>3036</v>
      </c>
    </row>
    <row r="16173" spans="1:16" x14ac:dyDescent="0.45">
      <c r="A16173" t="s">
        <v>10</v>
      </c>
      <c r="B16173" t="s">
        <v>976</v>
      </c>
      <c r="C16173" t="s">
        <v>25675</v>
      </c>
      <c r="D16173" t="s">
        <v>978</v>
      </c>
      <c r="E16173" t="s">
        <v>979</v>
      </c>
      <c r="F16173" s="6">
        <v>1640.94159297121</v>
      </c>
      <c r="G16173" t="s">
        <v>25676</v>
      </c>
      <c r="H16173" s="8">
        <v>3</v>
      </c>
      <c r="I16173" t="s">
        <v>16</v>
      </c>
      <c r="J16173" t="s">
        <v>16</v>
      </c>
      <c r="K16173">
        <v>60.628</v>
      </c>
      <c r="L16173" s="5">
        <v>1</v>
      </c>
      <c r="M16173">
        <v>1.9808199999999999E-3</v>
      </c>
      <c r="N16173" t="s">
        <v>25271</v>
      </c>
      <c r="O16173">
        <v>2495</v>
      </c>
      <c r="P16173" t="s">
        <v>3036</v>
      </c>
    </row>
    <row r="16174" spans="1:16" x14ac:dyDescent="0.45">
      <c r="A16174" t="s">
        <v>10</v>
      </c>
      <c r="B16174" t="s">
        <v>976</v>
      </c>
      <c r="C16174" t="s">
        <v>74496</v>
      </c>
      <c r="D16174" t="s">
        <v>978</v>
      </c>
      <c r="E16174" t="s">
        <v>979</v>
      </c>
      <c r="F16174" s="6">
        <v>1640.94159297121</v>
      </c>
      <c r="G16174" t="s">
        <v>74497</v>
      </c>
      <c r="H16174" s="8">
        <v>3</v>
      </c>
      <c r="I16174" t="s">
        <v>16</v>
      </c>
      <c r="J16174" t="s">
        <v>16</v>
      </c>
      <c r="K16174">
        <v>102.05</v>
      </c>
      <c r="L16174" s="5">
        <v>0.99999800000000005</v>
      </c>
      <c r="M16174">
        <v>3.9718099999999998E-4</v>
      </c>
      <c r="N16174" t="s">
        <v>74498</v>
      </c>
      <c r="O16174">
        <v>5411</v>
      </c>
      <c r="P16174" t="s">
        <v>438</v>
      </c>
    </row>
    <row r="16175" spans="1:16" x14ac:dyDescent="0.45">
      <c r="A16175" t="s">
        <v>10</v>
      </c>
      <c r="B16175" t="s">
        <v>976</v>
      </c>
      <c r="C16175" t="s">
        <v>84173</v>
      </c>
      <c r="D16175" t="s">
        <v>978</v>
      </c>
      <c r="E16175" t="s">
        <v>979</v>
      </c>
      <c r="F16175" s="6">
        <v>1640.94159297121</v>
      </c>
      <c r="G16175" t="s">
        <v>84174</v>
      </c>
      <c r="H16175" s="8">
        <v>3</v>
      </c>
      <c r="I16175" t="s">
        <v>16</v>
      </c>
      <c r="J16175" t="s">
        <v>16</v>
      </c>
      <c r="K16175">
        <v>116.74</v>
      </c>
      <c r="L16175" s="5">
        <v>0.90079500000000001</v>
      </c>
      <c r="M16175" s="1">
        <v>1.22017E-5</v>
      </c>
      <c r="N16175" t="s">
        <v>84175</v>
      </c>
      <c r="O16175">
        <v>6794</v>
      </c>
      <c r="P16175" t="s">
        <v>438</v>
      </c>
    </row>
    <row r="16176" spans="1:16" x14ac:dyDescent="0.45">
      <c r="A16176" t="s">
        <v>10</v>
      </c>
      <c r="B16176" t="s">
        <v>976</v>
      </c>
      <c r="C16176" t="s">
        <v>22332</v>
      </c>
      <c r="D16176" t="s">
        <v>978</v>
      </c>
      <c r="E16176" t="s">
        <v>979</v>
      </c>
      <c r="F16176" s="6">
        <v>1640.94159297121</v>
      </c>
      <c r="G16176" t="s">
        <v>22333</v>
      </c>
      <c r="H16176" s="8">
        <v>2</v>
      </c>
      <c r="I16176" t="s">
        <v>16</v>
      </c>
      <c r="J16176" t="s">
        <v>16</v>
      </c>
      <c r="K16176">
        <v>132.65</v>
      </c>
      <c r="L16176" s="5">
        <v>0.99860800000000005</v>
      </c>
      <c r="M16176" s="1">
        <v>3.9308499999999999E-9</v>
      </c>
      <c r="N16176" t="s">
        <v>22334</v>
      </c>
      <c r="O16176">
        <v>67</v>
      </c>
      <c r="P16176" t="s">
        <v>1861</v>
      </c>
    </row>
    <row r="16177" spans="1:16" x14ac:dyDescent="0.45">
      <c r="A16177" t="s">
        <v>10</v>
      </c>
      <c r="B16177" t="s">
        <v>976</v>
      </c>
      <c r="C16177" t="s">
        <v>47922</v>
      </c>
      <c r="D16177" t="s">
        <v>978</v>
      </c>
      <c r="E16177" t="s">
        <v>979</v>
      </c>
      <c r="F16177" s="6">
        <v>1640.94159297121</v>
      </c>
      <c r="G16177" t="s">
        <v>47923</v>
      </c>
      <c r="H16177" s="8">
        <v>2</v>
      </c>
      <c r="I16177" t="s">
        <v>16</v>
      </c>
      <c r="J16177" t="s">
        <v>16</v>
      </c>
      <c r="K16177">
        <v>66.022999999999996</v>
      </c>
      <c r="L16177" s="5">
        <v>0.96420300000000003</v>
      </c>
      <c r="M16177">
        <v>2.7260900000000001E-2</v>
      </c>
      <c r="N16177" t="s">
        <v>47924</v>
      </c>
      <c r="O16177">
        <v>7417</v>
      </c>
      <c r="P16177" t="s">
        <v>438</v>
      </c>
    </row>
    <row r="16178" spans="1:16" x14ac:dyDescent="0.45">
      <c r="A16178" t="s">
        <v>10</v>
      </c>
      <c r="B16178" t="s">
        <v>976</v>
      </c>
      <c r="C16178" t="s">
        <v>113791</v>
      </c>
      <c r="D16178" t="s">
        <v>978</v>
      </c>
      <c r="E16178" t="s">
        <v>979</v>
      </c>
      <c r="F16178" s="6">
        <v>1640.94159297121</v>
      </c>
      <c r="G16178" t="s">
        <v>113792</v>
      </c>
      <c r="H16178" s="8">
        <v>2</v>
      </c>
      <c r="I16178" t="s">
        <v>89092</v>
      </c>
      <c r="J16178" t="s">
        <v>16</v>
      </c>
      <c r="K16178">
        <v>71.176000000000002</v>
      </c>
      <c r="L16178" s="5">
        <v>0.56133900000000003</v>
      </c>
      <c r="M16178">
        <v>7.66893E-3</v>
      </c>
      <c r="N16178" t="s">
        <v>113793</v>
      </c>
      <c r="O16178">
        <v>2923</v>
      </c>
      <c r="P16178" t="s">
        <v>74</v>
      </c>
    </row>
    <row r="16179" spans="1:16" x14ac:dyDescent="0.45">
      <c r="A16179" t="s">
        <v>10</v>
      </c>
      <c r="B16179" t="s">
        <v>976</v>
      </c>
      <c r="C16179" t="s">
        <v>62046</v>
      </c>
      <c r="D16179" t="s">
        <v>978</v>
      </c>
      <c r="E16179" t="s">
        <v>979</v>
      </c>
      <c r="F16179" s="6">
        <v>1640.94159297121</v>
      </c>
      <c r="G16179" t="s">
        <v>62047</v>
      </c>
      <c r="H16179" s="8">
        <v>1</v>
      </c>
      <c r="I16179" t="s">
        <v>16</v>
      </c>
      <c r="J16179" t="s">
        <v>16</v>
      </c>
      <c r="K16179">
        <v>132.44999999999999</v>
      </c>
      <c r="L16179" s="5">
        <v>1</v>
      </c>
      <c r="M16179" s="1">
        <v>6.3676300000000002E-7</v>
      </c>
      <c r="N16179" t="s">
        <v>62048</v>
      </c>
      <c r="O16179">
        <v>12810</v>
      </c>
      <c r="P16179" t="s">
        <v>682</v>
      </c>
    </row>
    <row r="16180" spans="1:16" x14ac:dyDescent="0.45">
      <c r="A16180" t="s">
        <v>89065</v>
      </c>
      <c r="B16180" t="s">
        <v>976</v>
      </c>
      <c r="C16180" t="s">
        <v>101830</v>
      </c>
      <c r="D16180" t="s">
        <v>978</v>
      </c>
      <c r="E16180" t="s">
        <v>979</v>
      </c>
      <c r="F16180" s="6">
        <v>1640.94159297121</v>
      </c>
      <c r="G16180" t="s">
        <v>101831</v>
      </c>
      <c r="H16180" s="8">
        <v>1</v>
      </c>
      <c r="I16180" t="s">
        <v>16</v>
      </c>
      <c r="J16180" t="s">
        <v>16</v>
      </c>
      <c r="K16180">
        <v>2.11</v>
      </c>
      <c r="L16180" s="5" t="s">
        <v>89070</v>
      </c>
      <c r="M16180">
        <v>2.3029999999999999E-3</v>
      </c>
      <c r="N16180" t="s">
        <v>101832</v>
      </c>
      <c r="O16180">
        <v>10413</v>
      </c>
      <c r="P16180" t="s">
        <v>92549</v>
      </c>
    </row>
    <row r="16181" spans="1:16" x14ac:dyDescent="0.45">
      <c r="A16181" t="s">
        <v>89065</v>
      </c>
      <c r="B16181" t="s">
        <v>976</v>
      </c>
      <c r="C16181" t="s">
        <v>101833</v>
      </c>
      <c r="D16181" t="s">
        <v>978</v>
      </c>
      <c r="E16181" t="s">
        <v>979</v>
      </c>
      <c r="F16181" s="6">
        <v>1640.94159297121</v>
      </c>
      <c r="G16181" t="s">
        <v>101834</v>
      </c>
      <c r="H16181" s="8">
        <v>1</v>
      </c>
      <c r="I16181" t="s">
        <v>16</v>
      </c>
      <c r="J16181" t="s">
        <v>16</v>
      </c>
      <c r="K16181">
        <v>3.33</v>
      </c>
      <c r="L16181" s="5" t="s">
        <v>89070</v>
      </c>
      <c r="M16181">
        <v>7.5770000000000004E-3</v>
      </c>
      <c r="N16181" t="s">
        <v>101835</v>
      </c>
      <c r="O16181">
        <v>12218</v>
      </c>
      <c r="P16181" t="s">
        <v>90774</v>
      </c>
    </row>
    <row r="16182" spans="1:16" x14ac:dyDescent="0.45">
      <c r="A16182" t="s">
        <v>10</v>
      </c>
      <c r="B16182" t="s">
        <v>976</v>
      </c>
      <c r="C16182" t="s">
        <v>110499</v>
      </c>
      <c r="D16182" t="s">
        <v>978</v>
      </c>
      <c r="E16182" t="s">
        <v>979</v>
      </c>
      <c r="F16182" s="6">
        <v>1640.94159297121</v>
      </c>
      <c r="G16182" t="s">
        <v>110500</v>
      </c>
      <c r="H16182" s="8">
        <v>1</v>
      </c>
      <c r="I16182" t="s">
        <v>89092</v>
      </c>
      <c r="J16182" t="s">
        <v>16</v>
      </c>
      <c r="K16182">
        <v>56.258000000000003</v>
      </c>
      <c r="L16182" s="5">
        <v>0.499996</v>
      </c>
      <c r="M16182">
        <v>5.4454999999999998E-3</v>
      </c>
      <c r="N16182" t="s">
        <v>110501</v>
      </c>
      <c r="O16182">
        <v>971</v>
      </c>
      <c r="P16182" t="s">
        <v>1356</v>
      </c>
    </row>
    <row r="16183" spans="1:16" x14ac:dyDescent="0.45">
      <c r="A16183" t="s">
        <v>10</v>
      </c>
      <c r="B16183" t="s">
        <v>976</v>
      </c>
      <c r="C16183" t="s">
        <v>110902</v>
      </c>
      <c r="D16183" t="s">
        <v>978</v>
      </c>
      <c r="E16183" t="s">
        <v>979</v>
      </c>
      <c r="F16183" s="6">
        <v>1640.94159297121</v>
      </c>
      <c r="G16183" t="s">
        <v>110903</v>
      </c>
      <c r="H16183" s="8">
        <v>1</v>
      </c>
      <c r="I16183" t="s">
        <v>89092</v>
      </c>
      <c r="J16183" t="s">
        <v>16</v>
      </c>
      <c r="K16183">
        <v>79.819999999999993</v>
      </c>
      <c r="L16183" s="5">
        <v>0.49638399999999999</v>
      </c>
      <c r="M16183">
        <v>1.8628900000000001E-3</v>
      </c>
      <c r="N16183" t="s">
        <v>110904</v>
      </c>
      <c r="O16183">
        <v>6460</v>
      </c>
      <c r="P16183" t="s">
        <v>88</v>
      </c>
    </row>
    <row r="16184" spans="1:16" x14ac:dyDescent="0.45">
      <c r="A16184" t="s">
        <v>10</v>
      </c>
      <c r="B16184" t="s">
        <v>976</v>
      </c>
      <c r="C16184" t="s">
        <v>112118</v>
      </c>
      <c r="D16184" t="s">
        <v>978</v>
      </c>
      <c r="E16184" t="s">
        <v>979</v>
      </c>
      <c r="F16184" s="6">
        <v>1640.94159297121</v>
      </c>
      <c r="G16184" t="s">
        <v>112119</v>
      </c>
      <c r="H16184" s="8">
        <v>1</v>
      </c>
      <c r="I16184" t="s">
        <v>89092</v>
      </c>
      <c r="J16184" t="s">
        <v>16</v>
      </c>
      <c r="K16184">
        <v>49.35</v>
      </c>
      <c r="L16184" s="5">
        <v>0.60133300000000001</v>
      </c>
      <c r="M16184">
        <v>3.2635400000000002E-2</v>
      </c>
      <c r="N16184" t="s">
        <v>112120</v>
      </c>
      <c r="O16184">
        <v>10140</v>
      </c>
      <c r="P16184" t="s">
        <v>6665</v>
      </c>
    </row>
    <row r="16185" spans="1:16" x14ac:dyDescent="0.45">
      <c r="A16185" t="s">
        <v>89065</v>
      </c>
      <c r="B16185" t="s">
        <v>91461</v>
      </c>
      <c r="C16185" t="s">
        <v>91462</v>
      </c>
      <c r="D16185" t="s">
        <v>91463</v>
      </c>
      <c r="E16185" t="s">
        <v>91464</v>
      </c>
      <c r="F16185" s="6" t="e">
        <v>#N/A</v>
      </c>
      <c r="G16185" t="s">
        <v>91465</v>
      </c>
      <c r="H16185" s="8">
        <v>20</v>
      </c>
      <c r="I16185" t="s">
        <v>16</v>
      </c>
      <c r="J16185" t="s">
        <v>16</v>
      </c>
      <c r="K16185">
        <v>1.62</v>
      </c>
      <c r="L16185" s="5" t="s">
        <v>89070</v>
      </c>
      <c r="M16185">
        <v>9.8720000000000006E-3</v>
      </c>
      <c r="N16185" t="s">
        <v>89398</v>
      </c>
      <c r="O16185">
        <v>9859</v>
      </c>
      <c r="P16185" t="s">
        <v>89319</v>
      </c>
    </row>
    <row r="16186" spans="1:16" x14ac:dyDescent="0.45">
      <c r="A16186" t="s">
        <v>10</v>
      </c>
      <c r="B16186" t="s">
        <v>19151</v>
      </c>
      <c r="C16186" t="s">
        <v>67422</v>
      </c>
      <c r="D16186" t="s">
        <v>19153</v>
      </c>
      <c r="E16186" t="s">
        <v>19154</v>
      </c>
      <c r="F16186" s="6">
        <v>3014.9905095117101</v>
      </c>
      <c r="G16186" t="s">
        <v>67423</v>
      </c>
      <c r="H16186" s="8">
        <v>82</v>
      </c>
      <c r="I16186" t="s">
        <v>16</v>
      </c>
      <c r="J16186" t="s">
        <v>16</v>
      </c>
      <c r="K16186">
        <v>126.03</v>
      </c>
      <c r="L16186" s="5">
        <v>0.99509300000000001</v>
      </c>
      <c r="M16186" s="1">
        <v>5.8623900000000001E-7</v>
      </c>
      <c r="N16186" t="s">
        <v>67424</v>
      </c>
      <c r="O16186">
        <v>5035</v>
      </c>
      <c r="P16186" t="s">
        <v>114</v>
      </c>
    </row>
    <row r="16187" spans="1:16" x14ac:dyDescent="0.45">
      <c r="A16187" t="s">
        <v>10</v>
      </c>
      <c r="B16187" t="s">
        <v>19151</v>
      </c>
      <c r="C16187" t="s">
        <v>19152</v>
      </c>
      <c r="D16187" t="s">
        <v>19153</v>
      </c>
      <c r="E16187" t="s">
        <v>19154</v>
      </c>
      <c r="F16187" s="6">
        <v>3014.9905095117101</v>
      </c>
      <c r="G16187" t="s">
        <v>19155</v>
      </c>
      <c r="H16187" s="8">
        <v>68</v>
      </c>
      <c r="I16187" t="s">
        <v>16</v>
      </c>
      <c r="J16187" t="s">
        <v>16</v>
      </c>
      <c r="K16187">
        <v>192.89</v>
      </c>
      <c r="L16187" s="5">
        <v>1</v>
      </c>
      <c r="M16187" s="1">
        <v>5.1476500000000001E-34</v>
      </c>
      <c r="N16187" t="s">
        <v>19156</v>
      </c>
      <c r="O16187">
        <v>12659</v>
      </c>
      <c r="P16187" t="s">
        <v>13702</v>
      </c>
    </row>
    <row r="16188" spans="1:16" x14ac:dyDescent="0.45">
      <c r="A16188" t="s">
        <v>10</v>
      </c>
      <c r="B16188" t="s">
        <v>19151</v>
      </c>
      <c r="C16188" t="s">
        <v>20152</v>
      </c>
      <c r="D16188" t="s">
        <v>19153</v>
      </c>
      <c r="E16188" t="s">
        <v>19154</v>
      </c>
      <c r="F16188" s="6">
        <v>3014.9905095117101</v>
      </c>
      <c r="G16188" t="s">
        <v>20153</v>
      </c>
      <c r="H16188" s="8">
        <v>53</v>
      </c>
      <c r="I16188" t="s">
        <v>16</v>
      </c>
      <c r="J16188" t="s">
        <v>16</v>
      </c>
      <c r="K16188">
        <v>128.81</v>
      </c>
      <c r="L16188" s="5">
        <v>0.99999800000000005</v>
      </c>
      <c r="M16188" s="1">
        <v>2.55284E-8</v>
      </c>
      <c r="N16188" t="s">
        <v>20154</v>
      </c>
      <c r="O16188">
        <v>3767</v>
      </c>
      <c r="P16188" t="s">
        <v>3801</v>
      </c>
    </row>
    <row r="16189" spans="1:16" x14ac:dyDescent="0.45">
      <c r="A16189" t="s">
        <v>10</v>
      </c>
      <c r="B16189" t="s">
        <v>19151</v>
      </c>
      <c r="C16189" t="s">
        <v>53878</v>
      </c>
      <c r="D16189" t="s">
        <v>19153</v>
      </c>
      <c r="E16189" t="s">
        <v>19154</v>
      </c>
      <c r="F16189" s="6">
        <v>3014.9905095117101</v>
      </c>
      <c r="G16189" t="s">
        <v>53879</v>
      </c>
      <c r="H16189" s="8">
        <v>41</v>
      </c>
      <c r="I16189" t="s">
        <v>16</v>
      </c>
      <c r="J16189" t="s">
        <v>16</v>
      </c>
      <c r="K16189">
        <v>120.31</v>
      </c>
      <c r="L16189" s="5">
        <v>1</v>
      </c>
      <c r="M16189">
        <v>7.5376900000000005E-4</v>
      </c>
      <c r="N16189" t="s">
        <v>53880</v>
      </c>
      <c r="O16189">
        <v>2709</v>
      </c>
      <c r="P16189" t="s">
        <v>1363</v>
      </c>
    </row>
    <row r="16190" spans="1:16" x14ac:dyDescent="0.45">
      <c r="A16190" t="s">
        <v>10</v>
      </c>
      <c r="B16190" t="s">
        <v>19151</v>
      </c>
      <c r="C16190" t="s">
        <v>48474</v>
      </c>
      <c r="D16190" t="s">
        <v>19153</v>
      </c>
      <c r="E16190" t="s">
        <v>19154</v>
      </c>
      <c r="F16190" s="6">
        <v>3014.9905095117101</v>
      </c>
      <c r="G16190" t="s">
        <v>48475</v>
      </c>
      <c r="H16190" s="8">
        <v>17</v>
      </c>
      <c r="I16190" t="s">
        <v>16</v>
      </c>
      <c r="J16190" t="s">
        <v>16</v>
      </c>
      <c r="K16190">
        <v>177.38</v>
      </c>
      <c r="L16190" s="5">
        <v>1</v>
      </c>
      <c r="M16190" s="1">
        <v>6.5641899999999997E-13</v>
      </c>
      <c r="N16190" t="s">
        <v>48476</v>
      </c>
      <c r="O16190">
        <v>4963</v>
      </c>
      <c r="P16190" t="s">
        <v>1828</v>
      </c>
    </row>
    <row r="16191" spans="1:16" x14ac:dyDescent="0.45">
      <c r="A16191" t="s">
        <v>10</v>
      </c>
      <c r="B16191" t="s">
        <v>19151</v>
      </c>
      <c r="C16191" t="s">
        <v>60851</v>
      </c>
      <c r="D16191" t="s">
        <v>19153</v>
      </c>
      <c r="E16191" t="s">
        <v>19154</v>
      </c>
      <c r="F16191" s="6">
        <v>3014.9905095117101</v>
      </c>
      <c r="G16191" t="s">
        <v>60852</v>
      </c>
      <c r="H16191" s="8">
        <v>6</v>
      </c>
      <c r="I16191" t="s">
        <v>16</v>
      </c>
      <c r="J16191" t="s">
        <v>16</v>
      </c>
      <c r="K16191">
        <v>106.6</v>
      </c>
      <c r="L16191" s="5">
        <v>0.999942</v>
      </c>
      <c r="M16191" s="1">
        <v>7.3934000000000002E-6</v>
      </c>
      <c r="N16191" t="s">
        <v>60853</v>
      </c>
      <c r="O16191">
        <v>5758</v>
      </c>
      <c r="P16191" t="s">
        <v>1433</v>
      </c>
    </row>
    <row r="16192" spans="1:16" x14ac:dyDescent="0.45">
      <c r="A16192" t="s">
        <v>89065</v>
      </c>
      <c r="B16192" t="s">
        <v>19151</v>
      </c>
      <c r="C16192" t="s">
        <v>99865</v>
      </c>
      <c r="D16192" t="s">
        <v>19153</v>
      </c>
      <c r="E16192" t="s">
        <v>19154</v>
      </c>
      <c r="F16192" s="6">
        <v>3014.9905095117101</v>
      </c>
      <c r="G16192" t="s">
        <v>99866</v>
      </c>
      <c r="H16192" s="8">
        <v>2</v>
      </c>
      <c r="I16192" t="s">
        <v>16</v>
      </c>
      <c r="J16192" t="s">
        <v>16</v>
      </c>
      <c r="K16192">
        <v>3.1</v>
      </c>
      <c r="L16192" s="5" t="s">
        <v>89070</v>
      </c>
      <c r="M16192">
        <v>8.4389999999999997E-4</v>
      </c>
      <c r="N16192" t="s">
        <v>99867</v>
      </c>
      <c r="O16192">
        <v>3496</v>
      </c>
      <c r="P16192" t="s">
        <v>92741</v>
      </c>
    </row>
    <row r="16193" spans="1:16" x14ac:dyDescent="0.45">
      <c r="A16193" t="s">
        <v>10</v>
      </c>
      <c r="B16193" t="s">
        <v>19151</v>
      </c>
      <c r="C16193" t="s">
        <v>49395</v>
      </c>
      <c r="D16193" t="s">
        <v>19153</v>
      </c>
      <c r="E16193" t="s">
        <v>19154</v>
      </c>
      <c r="F16193" s="6">
        <v>3014.9905095117101</v>
      </c>
      <c r="G16193" t="s">
        <v>49396</v>
      </c>
      <c r="H16193" s="8">
        <v>1</v>
      </c>
      <c r="I16193" t="s">
        <v>16</v>
      </c>
      <c r="J16193" t="s">
        <v>16</v>
      </c>
      <c r="K16193">
        <v>143.32</v>
      </c>
      <c r="L16193" s="5">
        <v>0.85486399999999996</v>
      </c>
      <c r="M16193" s="1">
        <v>3.1480299999999999E-12</v>
      </c>
      <c r="N16193" t="s">
        <v>49397</v>
      </c>
      <c r="O16193">
        <v>22837</v>
      </c>
      <c r="P16193" t="s">
        <v>32</v>
      </c>
    </row>
    <row r="16194" spans="1:16" x14ac:dyDescent="0.45">
      <c r="A16194" t="s">
        <v>10</v>
      </c>
      <c r="B16194" t="s">
        <v>39970</v>
      </c>
      <c r="C16194" t="s">
        <v>83065</v>
      </c>
      <c r="D16194" t="s">
        <v>39972</v>
      </c>
      <c r="E16194" t="s">
        <v>39973</v>
      </c>
      <c r="F16194" s="6">
        <v>17221.868192207799</v>
      </c>
      <c r="G16194" t="s">
        <v>83066</v>
      </c>
      <c r="H16194" s="8">
        <v>8</v>
      </c>
      <c r="I16194" t="s">
        <v>16</v>
      </c>
      <c r="J16194" t="s">
        <v>16</v>
      </c>
      <c r="K16194">
        <v>159.4</v>
      </c>
      <c r="L16194" s="5">
        <v>0.805531</v>
      </c>
      <c r="M16194" s="1">
        <v>1.12001E-13</v>
      </c>
      <c r="N16194" t="s">
        <v>83067</v>
      </c>
      <c r="O16194">
        <v>16553</v>
      </c>
      <c r="P16194" t="s">
        <v>1988</v>
      </c>
    </row>
    <row r="16195" spans="1:16" x14ac:dyDescent="0.45">
      <c r="A16195" t="s">
        <v>89065</v>
      </c>
      <c r="B16195" t="s">
        <v>39970</v>
      </c>
      <c r="C16195" t="s">
        <v>96181</v>
      </c>
      <c r="D16195" t="s">
        <v>39972</v>
      </c>
      <c r="E16195" t="s">
        <v>39973</v>
      </c>
      <c r="F16195" s="6">
        <v>17221.868192207799</v>
      </c>
      <c r="G16195" t="s">
        <v>96182</v>
      </c>
      <c r="H16195" s="8">
        <v>4</v>
      </c>
      <c r="I16195" t="s">
        <v>16</v>
      </c>
      <c r="J16195" t="s">
        <v>16</v>
      </c>
      <c r="K16195">
        <v>4.05</v>
      </c>
      <c r="L16195" s="5" t="s">
        <v>89070</v>
      </c>
      <c r="M16195">
        <v>1.6880000000000001E-4</v>
      </c>
      <c r="N16195" t="s">
        <v>96183</v>
      </c>
      <c r="O16195">
        <v>13737</v>
      </c>
      <c r="P16195" t="s">
        <v>93692</v>
      </c>
    </row>
    <row r="16196" spans="1:16" x14ac:dyDescent="0.45">
      <c r="A16196" t="s">
        <v>10</v>
      </c>
      <c r="B16196" t="s">
        <v>39970</v>
      </c>
      <c r="C16196" t="s">
        <v>39971</v>
      </c>
      <c r="D16196" t="s">
        <v>39972</v>
      </c>
      <c r="E16196" t="s">
        <v>39973</v>
      </c>
      <c r="F16196" s="6">
        <v>17221.868192207799</v>
      </c>
      <c r="G16196" t="s">
        <v>39974</v>
      </c>
      <c r="H16196" s="8">
        <v>1</v>
      </c>
      <c r="I16196" t="s">
        <v>16</v>
      </c>
      <c r="J16196" t="s">
        <v>16</v>
      </c>
      <c r="K16196">
        <v>149.31</v>
      </c>
      <c r="L16196" s="5">
        <v>1</v>
      </c>
      <c r="M16196" s="1">
        <v>9.3737100000000003E-9</v>
      </c>
      <c r="N16196" t="s">
        <v>39975</v>
      </c>
      <c r="O16196">
        <v>19714</v>
      </c>
      <c r="P16196" t="s">
        <v>642</v>
      </c>
    </row>
    <row r="16197" spans="1:16" x14ac:dyDescent="0.45">
      <c r="A16197" t="s">
        <v>10</v>
      </c>
      <c r="B16197" t="s">
        <v>13920</v>
      </c>
      <c r="C16197" t="s">
        <v>66425</v>
      </c>
      <c r="D16197" t="s">
        <v>13922</v>
      </c>
      <c r="E16197" t="s">
        <v>13923</v>
      </c>
      <c r="F16197" s="6">
        <v>14762.0757649076</v>
      </c>
      <c r="G16197" t="s">
        <v>66426</v>
      </c>
      <c r="H16197" s="8">
        <v>35</v>
      </c>
      <c r="I16197" t="s">
        <v>16</v>
      </c>
      <c r="J16197" t="s">
        <v>16</v>
      </c>
      <c r="K16197">
        <v>151.99</v>
      </c>
      <c r="L16197" s="5">
        <v>1</v>
      </c>
      <c r="M16197" s="1">
        <v>1.0053E-14</v>
      </c>
      <c r="N16197" t="s">
        <v>66427</v>
      </c>
      <c r="O16197">
        <v>12182</v>
      </c>
      <c r="P16197" t="s">
        <v>543</v>
      </c>
    </row>
    <row r="16198" spans="1:16" x14ac:dyDescent="0.45">
      <c r="A16198" t="s">
        <v>10</v>
      </c>
      <c r="B16198" t="s">
        <v>13920</v>
      </c>
      <c r="C16198" t="s">
        <v>20971</v>
      </c>
      <c r="D16198" t="s">
        <v>13922</v>
      </c>
      <c r="E16198" t="s">
        <v>13923</v>
      </c>
      <c r="F16198" s="6">
        <v>14762.0757649076</v>
      </c>
      <c r="G16198" t="s">
        <v>20972</v>
      </c>
      <c r="H16198" s="8">
        <v>2</v>
      </c>
      <c r="I16198" t="s">
        <v>16</v>
      </c>
      <c r="J16198" t="s">
        <v>16</v>
      </c>
      <c r="K16198">
        <v>66.533000000000001</v>
      </c>
      <c r="L16198" s="5">
        <v>0.99987099999999995</v>
      </c>
      <c r="M16198">
        <v>4.9877999999999999E-4</v>
      </c>
      <c r="N16198" t="s">
        <v>20973</v>
      </c>
      <c r="O16198">
        <v>11006</v>
      </c>
      <c r="P16198" t="s">
        <v>2237</v>
      </c>
    </row>
    <row r="16199" spans="1:16" x14ac:dyDescent="0.45">
      <c r="A16199" t="s">
        <v>10</v>
      </c>
      <c r="B16199" t="s">
        <v>13920</v>
      </c>
      <c r="C16199" t="s">
        <v>13921</v>
      </c>
      <c r="D16199" t="s">
        <v>13922</v>
      </c>
      <c r="E16199" t="s">
        <v>13923</v>
      </c>
      <c r="F16199" s="6">
        <v>14762.0757649076</v>
      </c>
      <c r="G16199" t="s">
        <v>13924</v>
      </c>
      <c r="H16199" s="8">
        <v>1</v>
      </c>
      <c r="I16199" t="s">
        <v>16</v>
      </c>
      <c r="J16199" t="s">
        <v>16</v>
      </c>
      <c r="K16199">
        <v>90.861000000000004</v>
      </c>
      <c r="L16199" s="5">
        <v>1</v>
      </c>
      <c r="M16199">
        <v>1.2468399999999999E-3</v>
      </c>
      <c r="N16199" t="s">
        <v>13925</v>
      </c>
      <c r="O16199">
        <v>6806</v>
      </c>
      <c r="P16199" t="s">
        <v>589</v>
      </c>
    </row>
    <row r="16200" spans="1:16" x14ac:dyDescent="0.45">
      <c r="A16200" t="s">
        <v>10</v>
      </c>
      <c r="B16200" t="s">
        <v>54729</v>
      </c>
      <c r="C16200" t="s">
        <v>64339</v>
      </c>
      <c r="D16200" t="s">
        <v>54731</v>
      </c>
      <c r="E16200" t="s">
        <v>54732</v>
      </c>
      <c r="F16200" s="6">
        <v>7846.9144393243196</v>
      </c>
      <c r="G16200" t="s">
        <v>64340</v>
      </c>
      <c r="H16200" s="8">
        <v>114</v>
      </c>
      <c r="I16200" t="s">
        <v>16</v>
      </c>
      <c r="J16200" t="s">
        <v>16</v>
      </c>
      <c r="K16200">
        <v>181.67</v>
      </c>
      <c r="L16200" s="5">
        <v>1</v>
      </c>
      <c r="M16200" s="1">
        <v>1.41336E-23</v>
      </c>
      <c r="N16200" t="s">
        <v>64341</v>
      </c>
      <c r="O16200">
        <v>10641</v>
      </c>
      <c r="P16200" t="s">
        <v>26722</v>
      </c>
    </row>
    <row r="16201" spans="1:16" x14ac:dyDescent="0.45">
      <c r="A16201" t="s">
        <v>10</v>
      </c>
      <c r="B16201" t="s">
        <v>54729</v>
      </c>
      <c r="C16201" t="s">
        <v>54730</v>
      </c>
      <c r="D16201" t="s">
        <v>54731</v>
      </c>
      <c r="E16201" t="s">
        <v>54732</v>
      </c>
      <c r="F16201" s="6">
        <v>7846.9144393243196</v>
      </c>
      <c r="G16201" t="s">
        <v>54733</v>
      </c>
      <c r="H16201" s="8">
        <v>1</v>
      </c>
      <c r="I16201" t="s">
        <v>16</v>
      </c>
      <c r="J16201" t="s">
        <v>16</v>
      </c>
      <c r="K16201">
        <v>53.564999999999998</v>
      </c>
      <c r="L16201" s="5">
        <v>0.99718200000000001</v>
      </c>
      <c r="M16201">
        <v>6.3398700000000003E-4</v>
      </c>
      <c r="N16201" t="s">
        <v>54734</v>
      </c>
      <c r="O16201">
        <v>6494</v>
      </c>
      <c r="P16201" t="s">
        <v>5291</v>
      </c>
    </row>
    <row r="16202" spans="1:16" x14ac:dyDescent="0.45">
      <c r="A16202" t="s">
        <v>10</v>
      </c>
      <c r="B16202" t="s">
        <v>27520</v>
      </c>
      <c r="C16202" t="s">
        <v>50454</v>
      </c>
      <c r="D16202" t="s">
        <v>27522</v>
      </c>
      <c r="E16202" t="s">
        <v>27523</v>
      </c>
      <c r="F16202" s="6">
        <v>2364.68012531354</v>
      </c>
      <c r="G16202" t="s">
        <v>50455</v>
      </c>
      <c r="H16202" s="8">
        <v>342</v>
      </c>
      <c r="I16202" t="s">
        <v>16</v>
      </c>
      <c r="J16202" t="s">
        <v>16</v>
      </c>
      <c r="K16202">
        <v>328.8</v>
      </c>
      <c r="L16202" s="5">
        <v>0.99446299999999999</v>
      </c>
      <c r="M16202" s="1">
        <v>1.8417399999999999E-150</v>
      </c>
      <c r="N16202" t="s">
        <v>50456</v>
      </c>
      <c r="O16202">
        <v>14353</v>
      </c>
      <c r="P16202" t="s">
        <v>5664</v>
      </c>
    </row>
    <row r="16203" spans="1:16" x14ac:dyDescent="0.45">
      <c r="A16203" t="s">
        <v>10</v>
      </c>
      <c r="B16203" t="s">
        <v>27520</v>
      </c>
      <c r="C16203" t="s">
        <v>79477</v>
      </c>
      <c r="D16203" t="s">
        <v>27522</v>
      </c>
      <c r="E16203" t="s">
        <v>27523</v>
      </c>
      <c r="F16203" s="6">
        <v>2364.68012531354</v>
      </c>
      <c r="G16203" t="s">
        <v>79478</v>
      </c>
      <c r="H16203" s="8">
        <v>203</v>
      </c>
      <c r="I16203" t="s">
        <v>16</v>
      </c>
      <c r="J16203" t="s">
        <v>16</v>
      </c>
      <c r="K16203">
        <v>296.23</v>
      </c>
      <c r="L16203" s="5">
        <v>0.97696300000000003</v>
      </c>
      <c r="M16203" s="1">
        <v>9.9787800000000005E-117</v>
      </c>
      <c r="N16203" t="s">
        <v>79479</v>
      </c>
      <c r="O16203">
        <v>8912</v>
      </c>
      <c r="P16203" t="s">
        <v>30417</v>
      </c>
    </row>
    <row r="16204" spans="1:16" x14ac:dyDescent="0.45">
      <c r="A16204" t="s">
        <v>89065</v>
      </c>
      <c r="B16204" t="s">
        <v>27520</v>
      </c>
      <c r="C16204" t="s">
        <v>89742</v>
      </c>
      <c r="D16204" t="s">
        <v>27522</v>
      </c>
      <c r="E16204" t="s">
        <v>27523</v>
      </c>
      <c r="F16204" s="6">
        <v>2364.68012531354</v>
      </c>
      <c r="G16204" t="s">
        <v>89743</v>
      </c>
      <c r="H16204" s="8">
        <v>84</v>
      </c>
      <c r="I16204" t="s">
        <v>16</v>
      </c>
      <c r="J16204" t="s">
        <v>16</v>
      </c>
      <c r="K16204">
        <v>3.18</v>
      </c>
      <c r="L16204" s="5" t="s">
        <v>89070</v>
      </c>
      <c r="M16204">
        <v>3.4770000000000001E-5</v>
      </c>
      <c r="N16204" t="s">
        <v>89744</v>
      </c>
      <c r="O16204">
        <v>8245</v>
      </c>
      <c r="P16204" t="s">
        <v>89635</v>
      </c>
    </row>
    <row r="16205" spans="1:16" x14ac:dyDescent="0.45">
      <c r="A16205" t="s">
        <v>10</v>
      </c>
      <c r="B16205" t="s">
        <v>27520</v>
      </c>
      <c r="C16205" t="s">
        <v>44267</v>
      </c>
      <c r="D16205" t="s">
        <v>27522</v>
      </c>
      <c r="E16205" t="s">
        <v>27523</v>
      </c>
      <c r="F16205" s="6">
        <v>2364.68012531354</v>
      </c>
      <c r="G16205" t="s">
        <v>44268</v>
      </c>
      <c r="H16205" s="8">
        <v>36</v>
      </c>
      <c r="I16205" t="s">
        <v>16</v>
      </c>
      <c r="J16205" t="s">
        <v>16</v>
      </c>
      <c r="K16205">
        <v>67.727000000000004</v>
      </c>
      <c r="L16205" s="5">
        <v>0.79045900000000002</v>
      </c>
      <c r="M16205" s="1">
        <v>4.62071E-5</v>
      </c>
      <c r="N16205" t="s">
        <v>44269</v>
      </c>
      <c r="O16205">
        <v>8750</v>
      </c>
      <c r="P16205" t="s">
        <v>16149</v>
      </c>
    </row>
    <row r="16206" spans="1:16" x14ac:dyDescent="0.45">
      <c r="A16206" t="s">
        <v>10</v>
      </c>
      <c r="B16206" t="s">
        <v>27520</v>
      </c>
      <c r="C16206" t="s">
        <v>110297</v>
      </c>
      <c r="D16206" t="s">
        <v>27522</v>
      </c>
      <c r="E16206" t="s">
        <v>27523</v>
      </c>
      <c r="F16206" s="6">
        <v>2364.68012531354</v>
      </c>
      <c r="G16206" t="s">
        <v>110298</v>
      </c>
      <c r="H16206" s="8">
        <v>6</v>
      </c>
      <c r="I16206" t="s">
        <v>89092</v>
      </c>
      <c r="J16206" t="s">
        <v>16</v>
      </c>
      <c r="K16206">
        <v>288.92</v>
      </c>
      <c r="L16206" s="5">
        <v>0.62548099999999995</v>
      </c>
      <c r="M16206" s="1">
        <v>1.67587E-106</v>
      </c>
      <c r="N16206" t="s">
        <v>110299</v>
      </c>
      <c r="O16206">
        <v>8482</v>
      </c>
      <c r="P16206" t="s">
        <v>3436</v>
      </c>
    </row>
    <row r="16207" spans="1:16" x14ac:dyDescent="0.45">
      <c r="A16207" t="s">
        <v>10</v>
      </c>
      <c r="B16207" t="s">
        <v>27520</v>
      </c>
      <c r="C16207" t="s">
        <v>45403</v>
      </c>
      <c r="D16207" t="s">
        <v>27522</v>
      </c>
      <c r="E16207" t="s">
        <v>27523</v>
      </c>
      <c r="F16207" s="6">
        <v>2364.68012531354</v>
      </c>
      <c r="G16207" t="s">
        <v>45404</v>
      </c>
      <c r="H16207" s="8">
        <v>3</v>
      </c>
      <c r="I16207" t="s">
        <v>16</v>
      </c>
      <c r="J16207" t="s">
        <v>16</v>
      </c>
      <c r="K16207">
        <v>220.34</v>
      </c>
      <c r="L16207" s="5">
        <v>0.87871200000000005</v>
      </c>
      <c r="M16207" s="1">
        <v>1.7864399999999999E-34</v>
      </c>
      <c r="N16207" t="s">
        <v>45405</v>
      </c>
      <c r="O16207">
        <v>7940</v>
      </c>
      <c r="P16207" t="s">
        <v>438</v>
      </c>
    </row>
    <row r="16208" spans="1:16" x14ac:dyDescent="0.45">
      <c r="A16208" t="s">
        <v>10</v>
      </c>
      <c r="B16208" t="s">
        <v>27520</v>
      </c>
      <c r="C16208" t="s">
        <v>115412</v>
      </c>
      <c r="D16208" t="s">
        <v>27522</v>
      </c>
      <c r="E16208" t="s">
        <v>27523</v>
      </c>
      <c r="F16208" s="6">
        <v>2364.68012531354</v>
      </c>
      <c r="G16208" t="s">
        <v>115413</v>
      </c>
      <c r="H16208" s="8">
        <v>3</v>
      </c>
      <c r="I16208" t="s">
        <v>89092</v>
      </c>
      <c r="J16208" t="s">
        <v>16</v>
      </c>
      <c r="K16208">
        <v>72.879000000000005</v>
      </c>
      <c r="L16208" s="5">
        <v>0.58560900000000005</v>
      </c>
      <c r="M16208" s="1">
        <v>4.8000599999999999E-8</v>
      </c>
      <c r="N16208" t="s">
        <v>115414</v>
      </c>
      <c r="O16208">
        <v>15028</v>
      </c>
      <c r="P16208" t="s">
        <v>8809</v>
      </c>
    </row>
    <row r="16209" spans="1:16" x14ac:dyDescent="0.45">
      <c r="A16209" t="s">
        <v>10</v>
      </c>
      <c r="B16209" t="s">
        <v>27520</v>
      </c>
      <c r="C16209" t="s">
        <v>27521</v>
      </c>
      <c r="D16209" t="s">
        <v>27522</v>
      </c>
      <c r="E16209" t="s">
        <v>27523</v>
      </c>
      <c r="F16209" s="6">
        <v>2364.68012531354</v>
      </c>
      <c r="G16209" t="s">
        <v>27524</v>
      </c>
      <c r="H16209" s="8">
        <v>1</v>
      </c>
      <c r="I16209" t="s">
        <v>16</v>
      </c>
      <c r="J16209" t="s">
        <v>16</v>
      </c>
      <c r="K16209">
        <v>106.67</v>
      </c>
      <c r="L16209" s="5">
        <v>0.75034699999999999</v>
      </c>
      <c r="M16209" s="1">
        <v>3.3658100000000002E-5</v>
      </c>
      <c r="N16209" t="s">
        <v>27525</v>
      </c>
      <c r="O16209">
        <v>10330</v>
      </c>
      <c r="P16209" t="s">
        <v>390</v>
      </c>
    </row>
    <row r="16210" spans="1:16" x14ac:dyDescent="0.45">
      <c r="A16210" t="s">
        <v>10</v>
      </c>
      <c r="B16210" t="s">
        <v>27520</v>
      </c>
      <c r="C16210" t="s">
        <v>30749</v>
      </c>
      <c r="D16210" t="s">
        <v>27522</v>
      </c>
      <c r="E16210" t="s">
        <v>27523</v>
      </c>
      <c r="F16210" s="6">
        <v>2364.68012531354</v>
      </c>
      <c r="G16210" t="s">
        <v>30750</v>
      </c>
      <c r="H16210" s="8">
        <v>1</v>
      </c>
      <c r="I16210" t="s">
        <v>16</v>
      </c>
      <c r="J16210" t="s">
        <v>16</v>
      </c>
      <c r="K16210">
        <v>71.805999999999997</v>
      </c>
      <c r="L16210" s="5">
        <v>0.70621800000000001</v>
      </c>
      <c r="M16210">
        <v>2.71405E-3</v>
      </c>
      <c r="N16210" t="s">
        <v>30751</v>
      </c>
      <c r="O16210">
        <v>16823</v>
      </c>
      <c r="P16210" t="s">
        <v>354</v>
      </c>
    </row>
    <row r="16211" spans="1:16" x14ac:dyDescent="0.45">
      <c r="A16211" t="s">
        <v>10</v>
      </c>
      <c r="B16211" t="s">
        <v>27520</v>
      </c>
      <c r="C16211" t="s">
        <v>55521</v>
      </c>
      <c r="D16211" t="s">
        <v>27522</v>
      </c>
      <c r="E16211" t="s">
        <v>27523</v>
      </c>
      <c r="F16211" s="6">
        <v>2364.68012531354</v>
      </c>
      <c r="G16211" t="s">
        <v>55522</v>
      </c>
      <c r="H16211" s="8">
        <v>1</v>
      </c>
      <c r="I16211" t="s">
        <v>16</v>
      </c>
      <c r="J16211" t="s">
        <v>16</v>
      </c>
      <c r="K16211">
        <v>213.22</v>
      </c>
      <c r="L16211" s="5">
        <v>0.81720099999999996</v>
      </c>
      <c r="M16211" s="1">
        <v>4.17607E-34</v>
      </c>
      <c r="N16211" t="s">
        <v>55523</v>
      </c>
      <c r="O16211">
        <v>4615</v>
      </c>
      <c r="P16211" t="s">
        <v>390</v>
      </c>
    </row>
    <row r="16212" spans="1:16" x14ac:dyDescent="0.45">
      <c r="A16212" t="s">
        <v>10</v>
      </c>
      <c r="B16212" t="s">
        <v>7452</v>
      </c>
      <c r="C16212" t="s">
        <v>7453</v>
      </c>
      <c r="D16212" t="s">
        <v>7454</v>
      </c>
      <c r="E16212" t="s">
        <v>7455</v>
      </c>
      <c r="F16212" s="6">
        <v>4862.0823813960496</v>
      </c>
      <c r="G16212" t="s">
        <v>7456</v>
      </c>
      <c r="H16212" s="8">
        <v>181</v>
      </c>
      <c r="I16212" t="s">
        <v>16</v>
      </c>
      <c r="J16212" t="s">
        <v>16</v>
      </c>
      <c r="K16212">
        <v>134.26</v>
      </c>
      <c r="L16212" s="5">
        <v>0.97745300000000002</v>
      </c>
      <c r="M16212" s="1">
        <v>1.8072499999999999E-8</v>
      </c>
      <c r="N16212" t="s">
        <v>7457</v>
      </c>
      <c r="O16212">
        <v>7097</v>
      </c>
      <c r="P16212" t="s">
        <v>2334</v>
      </c>
    </row>
    <row r="16213" spans="1:16" x14ac:dyDescent="0.45">
      <c r="A16213" t="s">
        <v>10</v>
      </c>
      <c r="B16213" t="s">
        <v>7452</v>
      </c>
      <c r="C16213" t="s">
        <v>42508</v>
      </c>
      <c r="D16213" t="s">
        <v>7454</v>
      </c>
      <c r="E16213" t="s">
        <v>7455</v>
      </c>
      <c r="F16213" s="6">
        <v>4862.0823813960496</v>
      </c>
      <c r="G16213" t="s">
        <v>42509</v>
      </c>
      <c r="H16213" s="8">
        <v>161</v>
      </c>
      <c r="I16213" t="s">
        <v>16</v>
      </c>
      <c r="J16213" t="s">
        <v>16</v>
      </c>
      <c r="K16213">
        <v>82.75</v>
      </c>
      <c r="L16213" s="5">
        <v>0.80547100000000005</v>
      </c>
      <c r="M16213">
        <v>7.3306900000000004E-4</v>
      </c>
      <c r="N16213" t="s">
        <v>42510</v>
      </c>
      <c r="O16213">
        <v>8203</v>
      </c>
      <c r="P16213" t="s">
        <v>1021</v>
      </c>
    </row>
    <row r="16214" spans="1:16" x14ac:dyDescent="0.45">
      <c r="A16214" t="s">
        <v>10</v>
      </c>
      <c r="B16214" t="s">
        <v>7452</v>
      </c>
      <c r="C16214" t="s">
        <v>46422</v>
      </c>
      <c r="D16214" t="s">
        <v>7454</v>
      </c>
      <c r="E16214" t="s">
        <v>7455</v>
      </c>
      <c r="F16214" s="6">
        <v>4862.0823813960496</v>
      </c>
      <c r="G16214" t="s">
        <v>46423</v>
      </c>
      <c r="H16214" s="8">
        <v>88</v>
      </c>
      <c r="I16214" t="s">
        <v>16</v>
      </c>
      <c r="J16214" t="s">
        <v>16</v>
      </c>
      <c r="K16214">
        <v>116.55</v>
      </c>
      <c r="L16214" s="5">
        <v>0.99985900000000005</v>
      </c>
      <c r="M16214" s="1">
        <v>3.1722199999999999E-5</v>
      </c>
      <c r="N16214" t="s">
        <v>46424</v>
      </c>
      <c r="O16214">
        <v>3216</v>
      </c>
      <c r="P16214" t="s">
        <v>530</v>
      </c>
    </row>
    <row r="16215" spans="1:16" x14ac:dyDescent="0.45">
      <c r="A16215" t="s">
        <v>10</v>
      </c>
      <c r="B16215" t="s">
        <v>7452</v>
      </c>
      <c r="C16215" t="s">
        <v>18273</v>
      </c>
      <c r="D16215" t="s">
        <v>7454</v>
      </c>
      <c r="E16215" t="s">
        <v>7455</v>
      </c>
      <c r="F16215" s="6">
        <v>4862.0823813960496</v>
      </c>
      <c r="G16215" t="s">
        <v>18274</v>
      </c>
      <c r="H16215" s="8">
        <v>11</v>
      </c>
      <c r="I16215" t="s">
        <v>16</v>
      </c>
      <c r="J16215" t="s">
        <v>16</v>
      </c>
      <c r="K16215">
        <v>150.09</v>
      </c>
      <c r="L16215" s="5">
        <v>0.99479099999999998</v>
      </c>
      <c r="M16215" s="1">
        <v>5.6665700000000004E-22</v>
      </c>
      <c r="N16215" t="s">
        <v>18275</v>
      </c>
      <c r="O16215">
        <v>15996</v>
      </c>
      <c r="P16215" t="s">
        <v>1767</v>
      </c>
    </row>
    <row r="16216" spans="1:16" x14ac:dyDescent="0.45">
      <c r="A16216" t="s">
        <v>10</v>
      </c>
      <c r="B16216" t="s">
        <v>7452</v>
      </c>
      <c r="C16216" t="s">
        <v>55314</v>
      </c>
      <c r="D16216" t="s">
        <v>7454</v>
      </c>
      <c r="E16216" t="s">
        <v>7455</v>
      </c>
      <c r="F16216" s="6">
        <v>4862.0823813960496</v>
      </c>
      <c r="G16216" t="s">
        <v>55315</v>
      </c>
      <c r="H16216" s="8">
        <v>2</v>
      </c>
      <c r="I16216" t="s">
        <v>16</v>
      </c>
      <c r="J16216" t="s">
        <v>16</v>
      </c>
      <c r="K16216">
        <v>53.945999999999998</v>
      </c>
      <c r="L16216" s="5">
        <v>0.994201</v>
      </c>
      <c r="M16216">
        <v>3.45218E-3</v>
      </c>
      <c r="N16216" t="s">
        <v>55316</v>
      </c>
      <c r="O16216">
        <v>13787</v>
      </c>
      <c r="P16216" t="s">
        <v>4060</v>
      </c>
    </row>
    <row r="16217" spans="1:16" x14ac:dyDescent="0.45">
      <c r="A16217" t="s">
        <v>89065</v>
      </c>
      <c r="B16217" t="s">
        <v>7452</v>
      </c>
      <c r="C16217" t="s">
        <v>98890</v>
      </c>
      <c r="D16217" t="s">
        <v>7454</v>
      </c>
      <c r="E16217" t="s">
        <v>7455</v>
      </c>
      <c r="F16217" s="6">
        <v>4862.0823813960496</v>
      </c>
      <c r="G16217" t="s">
        <v>98891</v>
      </c>
      <c r="H16217" s="8">
        <v>2</v>
      </c>
      <c r="I16217" t="s">
        <v>16</v>
      </c>
      <c r="J16217" t="s">
        <v>16</v>
      </c>
      <c r="K16217">
        <v>1.69</v>
      </c>
      <c r="L16217" s="5" t="s">
        <v>89070</v>
      </c>
      <c r="M16217">
        <v>5.5589999999999997E-3</v>
      </c>
      <c r="N16217" t="s">
        <v>90505</v>
      </c>
      <c r="O16217">
        <v>2781</v>
      </c>
      <c r="P16217" t="s">
        <v>90753</v>
      </c>
    </row>
    <row r="16218" spans="1:16" x14ac:dyDescent="0.45">
      <c r="A16218" t="s">
        <v>10</v>
      </c>
      <c r="B16218" t="s">
        <v>25752</v>
      </c>
      <c r="C16218" t="s">
        <v>25753</v>
      </c>
      <c r="D16218" t="s">
        <v>25754</v>
      </c>
      <c r="E16218" t="s">
        <v>25755</v>
      </c>
      <c r="F16218" s="6">
        <v>6834.5143600064503</v>
      </c>
      <c r="G16218" t="s">
        <v>25756</v>
      </c>
      <c r="H16218" s="8">
        <v>41</v>
      </c>
      <c r="I16218" t="s">
        <v>16</v>
      </c>
      <c r="J16218" t="s">
        <v>16</v>
      </c>
      <c r="K16218">
        <v>123.63</v>
      </c>
      <c r="L16218" s="5">
        <v>0.99521800000000005</v>
      </c>
      <c r="M16218" s="1">
        <v>9.9179399999999998E-6</v>
      </c>
      <c r="N16218" t="s">
        <v>25757</v>
      </c>
      <c r="O16218">
        <v>4710</v>
      </c>
      <c r="P16218" t="s">
        <v>4741</v>
      </c>
    </row>
    <row r="16219" spans="1:16" x14ac:dyDescent="0.45">
      <c r="A16219" t="s">
        <v>10</v>
      </c>
      <c r="B16219" t="s">
        <v>25752</v>
      </c>
      <c r="C16219" t="s">
        <v>65034</v>
      </c>
      <c r="D16219" t="s">
        <v>25754</v>
      </c>
      <c r="E16219" t="s">
        <v>25755</v>
      </c>
      <c r="F16219" s="6">
        <v>6834.5143600064503</v>
      </c>
      <c r="G16219" t="s">
        <v>65035</v>
      </c>
      <c r="H16219" s="8">
        <v>25</v>
      </c>
      <c r="I16219" t="s">
        <v>16</v>
      </c>
      <c r="J16219" t="s">
        <v>16</v>
      </c>
      <c r="K16219">
        <v>125.82</v>
      </c>
      <c r="L16219" s="5">
        <v>0.99597000000000002</v>
      </c>
      <c r="M16219" s="1">
        <v>3.6816499999999998E-8</v>
      </c>
      <c r="N16219" t="s">
        <v>65036</v>
      </c>
      <c r="O16219">
        <v>9366</v>
      </c>
      <c r="P16219" t="s">
        <v>961</v>
      </c>
    </row>
    <row r="16220" spans="1:16" x14ac:dyDescent="0.45">
      <c r="A16220" t="s">
        <v>89065</v>
      </c>
      <c r="B16220" t="s">
        <v>25752</v>
      </c>
      <c r="C16220" t="s">
        <v>96791</v>
      </c>
      <c r="D16220" t="s">
        <v>25754</v>
      </c>
      <c r="E16220" t="s">
        <v>25755</v>
      </c>
      <c r="F16220" s="6">
        <v>6834.5143600064503</v>
      </c>
      <c r="G16220" t="s">
        <v>96792</v>
      </c>
      <c r="H16220" s="8">
        <v>3</v>
      </c>
      <c r="I16220" t="s">
        <v>16</v>
      </c>
      <c r="J16220" t="s">
        <v>16</v>
      </c>
      <c r="K16220">
        <v>2.4500000000000002</v>
      </c>
      <c r="L16220" s="5" t="s">
        <v>89070</v>
      </c>
      <c r="M16220">
        <v>1.16E-3</v>
      </c>
      <c r="N16220" t="s">
        <v>96793</v>
      </c>
      <c r="O16220">
        <v>3724</v>
      </c>
      <c r="P16220" t="s">
        <v>91305</v>
      </c>
    </row>
    <row r="16221" spans="1:16" x14ac:dyDescent="0.45">
      <c r="A16221" t="s">
        <v>10</v>
      </c>
      <c r="B16221" t="s">
        <v>25752</v>
      </c>
      <c r="C16221" t="s">
        <v>61709</v>
      </c>
      <c r="D16221" t="s">
        <v>25754</v>
      </c>
      <c r="E16221" t="s">
        <v>25755</v>
      </c>
      <c r="F16221" s="6">
        <v>6834.5143600064503</v>
      </c>
      <c r="G16221" t="s">
        <v>61710</v>
      </c>
      <c r="H16221" s="8">
        <v>2</v>
      </c>
      <c r="I16221" t="s">
        <v>16</v>
      </c>
      <c r="J16221" t="s">
        <v>16</v>
      </c>
      <c r="K16221">
        <v>48.277000000000001</v>
      </c>
      <c r="L16221" s="5">
        <v>0.73715699999999995</v>
      </c>
      <c r="M16221">
        <v>2.8517600000000001E-2</v>
      </c>
      <c r="N16221" t="s">
        <v>61711</v>
      </c>
      <c r="O16221">
        <v>9803</v>
      </c>
      <c r="P16221" t="s">
        <v>4855</v>
      </c>
    </row>
    <row r="16222" spans="1:16" x14ac:dyDescent="0.45">
      <c r="A16222" t="s">
        <v>10</v>
      </c>
      <c r="B16222" t="s">
        <v>25752</v>
      </c>
      <c r="C16222" t="s">
        <v>30655</v>
      </c>
      <c r="D16222" t="s">
        <v>25754</v>
      </c>
      <c r="E16222" t="s">
        <v>25755</v>
      </c>
      <c r="F16222" s="6">
        <v>6834.5143600064503</v>
      </c>
      <c r="G16222" t="s">
        <v>30656</v>
      </c>
      <c r="H16222" s="8">
        <v>1</v>
      </c>
      <c r="I16222" t="s">
        <v>16</v>
      </c>
      <c r="J16222" t="s">
        <v>16</v>
      </c>
      <c r="K16222">
        <v>69.010000000000005</v>
      </c>
      <c r="L16222" s="5">
        <v>0.98891099999999998</v>
      </c>
      <c r="M16222">
        <v>7.5322100000000001E-3</v>
      </c>
      <c r="N16222" t="s">
        <v>30657</v>
      </c>
      <c r="O16222">
        <v>11679</v>
      </c>
      <c r="P16222" t="s">
        <v>1988</v>
      </c>
    </row>
    <row r="16223" spans="1:16" x14ac:dyDescent="0.45">
      <c r="A16223" t="s">
        <v>10</v>
      </c>
      <c r="B16223" t="s">
        <v>4488</v>
      </c>
      <c r="C16223" t="s">
        <v>87371</v>
      </c>
      <c r="D16223" t="s">
        <v>4490</v>
      </c>
      <c r="E16223" t="s">
        <v>4491</v>
      </c>
      <c r="F16223" s="6">
        <v>27447.292936723301</v>
      </c>
      <c r="G16223" t="s">
        <v>87372</v>
      </c>
      <c r="H16223" s="8">
        <v>614</v>
      </c>
      <c r="I16223" t="s">
        <v>16</v>
      </c>
      <c r="J16223" t="s">
        <v>16</v>
      </c>
      <c r="K16223">
        <v>294.27999999999997</v>
      </c>
      <c r="L16223" s="5">
        <v>1</v>
      </c>
      <c r="M16223" s="1">
        <v>1.1084199999999999E-66</v>
      </c>
      <c r="N16223" t="s">
        <v>87373</v>
      </c>
      <c r="O16223">
        <v>2445</v>
      </c>
      <c r="P16223" t="s">
        <v>225</v>
      </c>
    </row>
    <row r="16224" spans="1:16" x14ac:dyDescent="0.45">
      <c r="A16224" t="s">
        <v>10</v>
      </c>
      <c r="B16224" t="s">
        <v>4488</v>
      </c>
      <c r="C16224" t="s">
        <v>40036</v>
      </c>
      <c r="D16224" t="s">
        <v>4490</v>
      </c>
      <c r="E16224" t="s">
        <v>4491</v>
      </c>
      <c r="F16224" s="6">
        <v>27447.292936723301</v>
      </c>
      <c r="G16224" t="s">
        <v>40037</v>
      </c>
      <c r="H16224" s="8">
        <v>472</v>
      </c>
      <c r="I16224" t="s">
        <v>16</v>
      </c>
      <c r="J16224" t="s">
        <v>16</v>
      </c>
      <c r="K16224">
        <v>207.95</v>
      </c>
      <c r="L16224" s="5">
        <v>0.99999899999999997</v>
      </c>
      <c r="M16224" s="1">
        <v>1.5000799999999999E-59</v>
      </c>
      <c r="N16224" t="s">
        <v>34298</v>
      </c>
      <c r="O16224">
        <v>1931</v>
      </c>
      <c r="P16224" t="s">
        <v>3491</v>
      </c>
    </row>
    <row r="16225" spans="1:16" x14ac:dyDescent="0.45">
      <c r="A16225" t="s">
        <v>10</v>
      </c>
      <c r="B16225" t="s">
        <v>4488</v>
      </c>
      <c r="C16225" t="s">
        <v>34296</v>
      </c>
      <c r="D16225" t="s">
        <v>4490</v>
      </c>
      <c r="E16225" t="s">
        <v>4491</v>
      </c>
      <c r="F16225" s="6">
        <v>27447.292936723301</v>
      </c>
      <c r="G16225" t="s">
        <v>34297</v>
      </c>
      <c r="H16225" s="8">
        <v>467</v>
      </c>
      <c r="I16225" t="s">
        <v>16</v>
      </c>
      <c r="J16225" t="s">
        <v>16</v>
      </c>
      <c r="K16225">
        <v>207.95</v>
      </c>
      <c r="L16225" s="5">
        <v>1</v>
      </c>
      <c r="M16225" s="1">
        <v>4.8539800000000001E-35</v>
      </c>
      <c r="N16225" t="s">
        <v>34298</v>
      </c>
      <c r="O16225">
        <v>1931</v>
      </c>
      <c r="P16225" t="s">
        <v>3491</v>
      </c>
    </row>
    <row r="16226" spans="1:16" x14ac:dyDescent="0.45">
      <c r="A16226" t="s">
        <v>10</v>
      </c>
      <c r="B16226" t="s">
        <v>4488</v>
      </c>
      <c r="C16226" t="s">
        <v>63815</v>
      </c>
      <c r="D16226" t="s">
        <v>4490</v>
      </c>
      <c r="E16226" t="s">
        <v>4491</v>
      </c>
      <c r="F16226" s="6">
        <v>27447.292936723301</v>
      </c>
      <c r="G16226" t="s">
        <v>63816</v>
      </c>
      <c r="H16226" s="8">
        <v>167</v>
      </c>
      <c r="I16226" t="s">
        <v>16</v>
      </c>
      <c r="J16226" t="s">
        <v>16</v>
      </c>
      <c r="K16226">
        <v>89.885999999999996</v>
      </c>
      <c r="L16226" s="5">
        <v>0.99999899999999997</v>
      </c>
      <c r="M16226">
        <v>2.2318300000000002E-3</v>
      </c>
      <c r="N16226" t="s">
        <v>63817</v>
      </c>
      <c r="O16226">
        <v>5149</v>
      </c>
      <c r="P16226" t="s">
        <v>3511</v>
      </c>
    </row>
    <row r="16227" spans="1:16" x14ac:dyDescent="0.45">
      <c r="A16227" t="s">
        <v>10</v>
      </c>
      <c r="B16227" t="s">
        <v>4488</v>
      </c>
      <c r="C16227" t="s">
        <v>27668</v>
      </c>
      <c r="D16227" t="s">
        <v>4490</v>
      </c>
      <c r="E16227" t="s">
        <v>4491</v>
      </c>
      <c r="F16227" s="6">
        <v>27447.292936723301</v>
      </c>
      <c r="G16227" t="s">
        <v>27669</v>
      </c>
      <c r="H16227" s="8">
        <v>101</v>
      </c>
      <c r="I16227" t="s">
        <v>16</v>
      </c>
      <c r="J16227" t="s">
        <v>16</v>
      </c>
      <c r="K16227">
        <v>85.944999999999993</v>
      </c>
      <c r="L16227" s="5">
        <v>0.77031300000000003</v>
      </c>
      <c r="M16227" s="1">
        <v>2.8314199999999999E-8</v>
      </c>
      <c r="N16227" t="s">
        <v>27670</v>
      </c>
      <c r="O16227">
        <v>1287</v>
      </c>
      <c r="P16227" t="s">
        <v>18680</v>
      </c>
    </row>
    <row r="16228" spans="1:16" x14ac:dyDescent="0.45">
      <c r="A16228" t="s">
        <v>89065</v>
      </c>
      <c r="B16228" t="s">
        <v>4488</v>
      </c>
      <c r="C16228" t="s">
        <v>95272</v>
      </c>
      <c r="D16228" t="s">
        <v>4490</v>
      </c>
      <c r="E16228" t="s">
        <v>4491</v>
      </c>
      <c r="F16228" s="6">
        <v>27447.292936723301</v>
      </c>
      <c r="G16228" t="s">
        <v>95273</v>
      </c>
      <c r="H16228" s="8">
        <v>5</v>
      </c>
      <c r="I16228" t="s">
        <v>16</v>
      </c>
      <c r="J16228" t="s">
        <v>16</v>
      </c>
      <c r="K16228">
        <v>2.1</v>
      </c>
      <c r="L16228" s="5" t="s">
        <v>89070</v>
      </c>
      <c r="M16228">
        <v>9.0240000000000003E-4</v>
      </c>
      <c r="N16228" t="s">
        <v>95274</v>
      </c>
      <c r="O16228">
        <v>7368</v>
      </c>
      <c r="P16228" t="s">
        <v>89880</v>
      </c>
    </row>
    <row r="16229" spans="1:16" x14ac:dyDescent="0.45">
      <c r="A16229" t="s">
        <v>10</v>
      </c>
      <c r="B16229" t="s">
        <v>4488</v>
      </c>
      <c r="C16229" t="s">
        <v>35104</v>
      </c>
      <c r="D16229" t="s">
        <v>4490</v>
      </c>
      <c r="E16229" t="s">
        <v>4491</v>
      </c>
      <c r="F16229" s="6">
        <v>27447.292936723301</v>
      </c>
      <c r="G16229" t="s">
        <v>35105</v>
      </c>
      <c r="H16229" s="8">
        <v>3</v>
      </c>
      <c r="I16229" t="s">
        <v>16</v>
      </c>
      <c r="J16229" t="s">
        <v>16</v>
      </c>
      <c r="K16229">
        <v>55.753999999999998</v>
      </c>
      <c r="L16229" s="5">
        <v>1</v>
      </c>
      <c r="M16229">
        <v>3.6786800000000001E-3</v>
      </c>
      <c r="N16229" t="s">
        <v>35106</v>
      </c>
      <c r="O16229">
        <v>7273</v>
      </c>
      <c r="P16229" t="s">
        <v>3338</v>
      </c>
    </row>
    <row r="16230" spans="1:16" x14ac:dyDescent="0.45">
      <c r="A16230" t="s">
        <v>10</v>
      </c>
      <c r="B16230" t="s">
        <v>4488</v>
      </c>
      <c r="C16230" t="s">
        <v>87990</v>
      </c>
      <c r="D16230" t="s">
        <v>4490</v>
      </c>
      <c r="E16230" t="s">
        <v>4491</v>
      </c>
      <c r="F16230" s="6">
        <v>27447.292936723301</v>
      </c>
      <c r="G16230" t="s">
        <v>87991</v>
      </c>
      <c r="H16230" s="8">
        <v>3</v>
      </c>
      <c r="I16230" t="s">
        <v>16</v>
      </c>
      <c r="J16230" t="s">
        <v>16</v>
      </c>
      <c r="K16230">
        <v>83.861999999999995</v>
      </c>
      <c r="L16230" s="5">
        <v>1</v>
      </c>
      <c r="M16230">
        <v>1.4499000000000001E-4</v>
      </c>
      <c r="N16230" t="s">
        <v>87992</v>
      </c>
      <c r="O16230">
        <v>8746</v>
      </c>
      <c r="P16230" t="s">
        <v>336</v>
      </c>
    </row>
    <row r="16231" spans="1:16" x14ac:dyDescent="0.45">
      <c r="A16231" t="s">
        <v>89065</v>
      </c>
      <c r="B16231" t="s">
        <v>4488</v>
      </c>
      <c r="C16231" t="s">
        <v>97303</v>
      </c>
      <c r="D16231" t="s">
        <v>4490</v>
      </c>
      <c r="E16231" t="s">
        <v>4491</v>
      </c>
      <c r="F16231" s="6">
        <v>27447.292936723301</v>
      </c>
      <c r="G16231" t="s">
        <v>97304</v>
      </c>
      <c r="H16231" s="8">
        <v>3</v>
      </c>
      <c r="I16231" t="s">
        <v>16</v>
      </c>
      <c r="J16231" t="s">
        <v>16</v>
      </c>
      <c r="K16231">
        <v>1.99</v>
      </c>
      <c r="L16231" s="5" t="s">
        <v>89070</v>
      </c>
      <c r="M16231">
        <v>3.434E-4</v>
      </c>
      <c r="N16231" t="s">
        <v>97305</v>
      </c>
      <c r="O16231">
        <v>8853</v>
      </c>
      <c r="P16231" t="s">
        <v>97306</v>
      </c>
    </row>
    <row r="16232" spans="1:16" x14ac:dyDescent="0.45">
      <c r="A16232" t="s">
        <v>10</v>
      </c>
      <c r="B16232" t="s">
        <v>4488</v>
      </c>
      <c r="C16232" t="s">
        <v>55563</v>
      </c>
      <c r="D16232" t="s">
        <v>4490</v>
      </c>
      <c r="E16232" t="s">
        <v>4491</v>
      </c>
      <c r="F16232" s="6">
        <v>27447.292936723301</v>
      </c>
      <c r="G16232" t="s">
        <v>55564</v>
      </c>
      <c r="H16232" s="8">
        <v>2</v>
      </c>
      <c r="I16232" t="s">
        <v>16</v>
      </c>
      <c r="J16232" t="s">
        <v>16</v>
      </c>
      <c r="K16232">
        <v>63.816000000000003</v>
      </c>
      <c r="L16232" s="5">
        <v>1</v>
      </c>
      <c r="M16232">
        <v>1.5924500000000001E-2</v>
      </c>
      <c r="N16232" t="s">
        <v>55565</v>
      </c>
      <c r="O16232">
        <v>2251</v>
      </c>
      <c r="P16232" t="s">
        <v>279</v>
      </c>
    </row>
    <row r="16233" spans="1:16" x14ac:dyDescent="0.45">
      <c r="A16233" t="s">
        <v>10</v>
      </c>
      <c r="B16233" t="s">
        <v>4488</v>
      </c>
      <c r="C16233" t="s">
        <v>76250</v>
      </c>
      <c r="D16233" t="s">
        <v>4490</v>
      </c>
      <c r="E16233" t="s">
        <v>4491</v>
      </c>
      <c r="F16233" s="6">
        <v>27447.292936723301</v>
      </c>
      <c r="G16233" t="s">
        <v>76251</v>
      </c>
      <c r="H16233" s="8">
        <v>2</v>
      </c>
      <c r="I16233" t="s">
        <v>16</v>
      </c>
      <c r="J16233" t="s">
        <v>16</v>
      </c>
      <c r="K16233">
        <v>78.504999999999995</v>
      </c>
      <c r="L16233" s="5">
        <v>0.80375600000000003</v>
      </c>
      <c r="M16233">
        <v>1.22333E-4</v>
      </c>
      <c r="N16233" t="s">
        <v>76252</v>
      </c>
      <c r="O16233">
        <v>7772</v>
      </c>
      <c r="P16233" t="s">
        <v>1774</v>
      </c>
    </row>
    <row r="16234" spans="1:16" x14ac:dyDescent="0.45">
      <c r="A16234" t="s">
        <v>89065</v>
      </c>
      <c r="B16234" t="s">
        <v>4488</v>
      </c>
      <c r="C16234" t="s">
        <v>98366</v>
      </c>
      <c r="D16234" t="s">
        <v>4490</v>
      </c>
      <c r="E16234" t="s">
        <v>4491</v>
      </c>
      <c r="F16234" s="6">
        <v>27447.292936723301</v>
      </c>
      <c r="G16234" t="s">
        <v>98367</v>
      </c>
      <c r="H16234" s="8">
        <v>2</v>
      </c>
      <c r="I16234" t="s">
        <v>16</v>
      </c>
      <c r="J16234" t="s">
        <v>16</v>
      </c>
      <c r="K16234">
        <v>3.94</v>
      </c>
      <c r="L16234" s="5" t="s">
        <v>89070</v>
      </c>
      <c r="M16234">
        <v>0</v>
      </c>
      <c r="N16234" t="s">
        <v>98368</v>
      </c>
      <c r="O16234">
        <v>15610</v>
      </c>
      <c r="P16234" t="s">
        <v>91016</v>
      </c>
    </row>
    <row r="16235" spans="1:16" x14ac:dyDescent="0.45">
      <c r="A16235" t="s">
        <v>89065</v>
      </c>
      <c r="B16235" t="s">
        <v>4488</v>
      </c>
      <c r="C16235" t="s">
        <v>98369</v>
      </c>
      <c r="D16235" t="s">
        <v>4490</v>
      </c>
      <c r="E16235" t="s">
        <v>4491</v>
      </c>
      <c r="F16235" s="6">
        <v>27447.292936723301</v>
      </c>
      <c r="G16235" t="s">
        <v>98370</v>
      </c>
      <c r="H16235" s="8">
        <v>2</v>
      </c>
      <c r="I16235" t="s">
        <v>16</v>
      </c>
      <c r="J16235" t="s">
        <v>16</v>
      </c>
      <c r="K16235">
        <v>4.47</v>
      </c>
      <c r="L16235" s="5" t="s">
        <v>89070</v>
      </c>
      <c r="M16235">
        <v>0</v>
      </c>
      <c r="N16235" t="s">
        <v>98371</v>
      </c>
      <c r="O16235">
        <v>14721</v>
      </c>
      <c r="P16235" t="s">
        <v>92373</v>
      </c>
    </row>
    <row r="16236" spans="1:16" x14ac:dyDescent="0.45">
      <c r="A16236" t="s">
        <v>10</v>
      </c>
      <c r="B16236" t="s">
        <v>4488</v>
      </c>
      <c r="C16236" t="s">
        <v>4489</v>
      </c>
      <c r="D16236" t="s">
        <v>4490</v>
      </c>
      <c r="E16236" t="s">
        <v>4491</v>
      </c>
      <c r="F16236" s="6">
        <v>27447.292936723301</v>
      </c>
      <c r="G16236" t="s">
        <v>4492</v>
      </c>
      <c r="H16236" s="8">
        <v>1</v>
      </c>
      <c r="I16236" t="s">
        <v>16</v>
      </c>
      <c r="J16236" t="s">
        <v>16</v>
      </c>
      <c r="K16236">
        <v>75.968000000000004</v>
      </c>
      <c r="L16236" s="5">
        <v>0.999888</v>
      </c>
      <c r="M16236">
        <v>1.4187099999999999E-3</v>
      </c>
      <c r="N16236" t="s">
        <v>4493</v>
      </c>
      <c r="O16236">
        <v>16551</v>
      </c>
      <c r="P16236" t="s">
        <v>642</v>
      </c>
    </row>
    <row r="16237" spans="1:16" x14ac:dyDescent="0.45">
      <c r="A16237" t="s">
        <v>10</v>
      </c>
      <c r="B16237" t="s">
        <v>27514</v>
      </c>
      <c r="C16237" t="s">
        <v>27515</v>
      </c>
      <c r="D16237" t="s">
        <v>27516</v>
      </c>
      <c r="E16237" t="s">
        <v>27517</v>
      </c>
      <c r="F16237" s="6">
        <v>267.62612254106</v>
      </c>
      <c r="G16237" t="s">
        <v>27518</v>
      </c>
      <c r="H16237" s="8">
        <v>1</v>
      </c>
      <c r="I16237" t="s">
        <v>16</v>
      </c>
      <c r="J16237" t="s">
        <v>16</v>
      </c>
      <c r="K16237">
        <v>40.715000000000003</v>
      </c>
      <c r="L16237" s="5">
        <v>1</v>
      </c>
      <c r="M16237">
        <v>1.66783E-2</v>
      </c>
      <c r="N16237" t="s">
        <v>27519</v>
      </c>
      <c r="O16237">
        <v>4938</v>
      </c>
      <c r="P16237" t="s">
        <v>1719</v>
      </c>
    </row>
    <row r="16238" spans="1:16" x14ac:dyDescent="0.45">
      <c r="A16238" t="s">
        <v>10</v>
      </c>
      <c r="B16238" t="s">
        <v>27514</v>
      </c>
      <c r="C16238" t="s">
        <v>74087</v>
      </c>
      <c r="D16238" t="s">
        <v>27516</v>
      </c>
      <c r="E16238" t="s">
        <v>27517</v>
      </c>
      <c r="F16238" s="6">
        <v>267.62612254106</v>
      </c>
      <c r="G16238" t="s">
        <v>74088</v>
      </c>
      <c r="H16238" s="8">
        <v>1</v>
      </c>
      <c r="I16238" t="s">
        <v>16</v>
      </c>
      <c r="J16238" t="s">
        <v>16</v>
      </c>
      <c r="K16238">
        <v>40.715000000000003</v>
      </c>
      <c r="L16238" s="5">
        <v>1</v>
      </c>
      <c r="M16238">
        <v>1.66783E-2</v>
      </c>
      <c r="N16238" t="s">
        <v>27519</v>
      </c>
      <c r="O16238">
        <v>4938</v>
      </c>
      <c r="P16238" t="s">
        <v>1719</v>
      </c>
    </row>
    <row r="16239" spans="1:16" x14ac:dyDescent="0.45">
      <c r="A16239" t="s">
        <v>89065</v>
      </c>
      <c r="B16239" t="s">
        <v>108778</v>
      </c>
      <c r="C16239" t="s">
        <v>108779</v>
      </c>
      <c r="D16239" t="s">
        <v>108780</v>
      </c>
      <c r="E16239" t="s">
        <v>108781</v>
      </c>
      <c r="F16239" s="6">
        <v>8288.3172851319196</v>
      </c>
      <c r="G16239" t="s">
        <v>108782</v>
      </c>
      <c r="H16239" s="8">
        <v>1</v>
      </c>
      <c r="I16239" t="s">
        <v>16</v>
      </c>
      <c r="J16239" t="s">
        <v>16</v>
      </c>
      <c r="K16239">
        <v>1.8</v>
      </c>
      <c r="L16239" s="5" t="s">
        <v>89070</v>
      </c>
      <c r="M16239">
        <v>3.3670000000000002E-3</v>
      </c>
      <c r="N16239" t="s">
        <v>108783</v>
      </c>
      <c r="O16239">
        <v>19278</v>
      </c>
      <c r="P16239" t="s">
        <v>90774</v>
      </c>
    </row>
    <row r="16240" spans="1:16" x14ac:dyDescent="0.45">
      <c r="A16240" t="s">
        <v>10</v>
      </c>
      <c r="B16240" t="s">
        <v>16634</v>
      </c>
      <c r="C16240" t="s">
        <v>16635</v>
      </c>
      <c r="D16240" t="s">
        <v>16636</v>
      </c>
      <c r="E16240" t="s">
        <v>16637</v>
      </c>
      <c r="F16240" s="6">
        <v>701.15990569312601</v>
      </c>
      <c r="G16240" t="s">
        <v>16638</v>
      </c>
      <c r="H16240" s="8">
        <v>72</v>
      </c>
      <c r="I16240" t="s">
        <v>16</v>
      </c>
      <c r="J16240" t="s">
        <v>16</v>
      </c>
      <c r="K16240">
        <v>129.77000000000001</v>
      </c>
      <c r="L16240" s="5">
        <v>0.99871500000000002</v>
      </c>
      <c r="M16240" s="1">
        <v>1.3125000000000001E-5</v>
      </c>
      <c r="N16240" t="s">
        <v>16639</v>
      </c>
      <c r="O16240">
        <v>8766</v>
      </c>
      <c r="P16240" t="s">
        <v>1175</v>
      </c>
    </row>
    <row r="16241" spans="1:16" x14ac:dyDescent="0.45">
      <c r="A16241" t="s">
        <v>10</v>
      </c>
      <c r="B16241" t="s">
        <v>16634</v>
      </c>
      <c r="C16241" t="s">
        <v>36088</v>
      </c>
      <c r="D16241" t="s">
        <v>16636</v>
      </c>
      <c r="E16241" t="s">
        <v>16637</v>
      </c>
      <c r="F16241" s="6">
        <v>701.15990569312601</v>
      </c>
      <c r="G16241" t="s">
        <v>36089</v>
      </c>
      <c r="H16241" s="8">
        <v>44</v>
      </c>
      <c r="I16241" t="s">
        <v>16</v>
      </c>
      <c r="J16241" t="s">
        <v>16</v>
      </c>
      <c r="K16241">
        <v>129.77000000000001</v>
      </c>
      <c r="L16241" s="5">
        <v>0.99996200000000002</v>
      </c>
      <c r="M16241" s="1">
        <v>1.3125000000000001E-5</v>
      </c>
      <c r="N16241" t="s">
        <v>16639</v>
      </c>
      <c r="O16241">
        <v>8766</v>
      </c>
      <c r="P16241" t="s">
        <v>1175</v>
      </c>
    </row>
    <row r="16242" spans="1:16" x14ac:dyDescent="0.45">
      <c r="A16242" t="s">
        <v>10</v>
      </c>
      <c r="B16242" t="s">
        <v>16634</v>
      </c>
      <c r="C16242" t="s">
        <v>74570</v>
      </c>
      <c r="D16242" t="s">
        <v>16636</v>
      </c>
      <c r="E16242" t="s">
        <v>16637</v>
      </c>
      <c r="F16242" s="6">
        <v>701.15990569312601</v>
      </c>
      <c r="G16242" t="s">
        <v>74571</v>
      </c>
      <c r="H16242" s="8">
        <v>24</v>
      </c>
      <c r="I16242" t="s">
        <v>16</v>
      </c>
      <c r="J16242" t="s">
        <v>16</v>
      </c>
      <c r="K16242">
        <v>81.430999999999997</v>
      </c>
      <c r="L16242" s="5">
        <v>0.848306</v>
      </c>
      <c r="M16242">
        <v>1.29579E-4</v>
      </c>
      <c r="N16242" t="s">
        <v>74572</v>
      </c>
      <c r="O16242">
        <v>5790</v>
      </c>
      <c r="P16242" t="s">
        <v>1224</v>
      </c>
    </row>
    <row r="16243" spans="1:16" x14ac:dyDescent="0.45">
      <c r="A16243" t="s">
        <v>10</v>
      </c>
      <c r="B16243" t="s">
        <v>16634</v>
      </c>
      <c r="C16243" t="s">
        <v>18367</v>
      </c>
      <c r="D16243" t="s">
        <v>16636</v>
      </c>
      <c r="E16243" t="s">
        <v>16637</v>
      </c>
      <c r="F16243" s="6">
        <v>701.15990569312601</v>
      </c>
      <c r="G16243" t="s">
        <v>18368</v>
      </c>
      <c r="H16243" s="8">
        <v>5</v>
      </c>
      <c r="I16243" t="s">
        <v>16</v>
      </c>
      <c r="J16243" t="s">
        <v>16</v>
      </c>
      <c r="K16243">
        <v>135.47</v>
      </c>
      <c r="L16243" s="5">
        <v>0.90747500000000003</v>
      </c>
      <c r="M16243" s="1">
        <v>8.2762E-9</v>
      </c>
      <c r="N16243" t="s">
        <v>18369</v>
      </c>
      <c r="O16243">
        <v>5162</v>
      </c>
      <c r="P16243" t="s">
        <v>3703</v>
      </c>
    </row>
    <row r="16244" spans="1:16" x14ac:dyDescent="0.45">
      <c r="A16244" t="s">
        <v>10</v>
      </c>
      <c r="B16244" t="s">
        <v>16634</v>
      </c>
      <c r="C16244" t="s">
        <v>76079</v>
      </c>
      <c r="D16244" t="s">
        <v>16636</v>
      </c>
      <c r="E16244" t="s">
        <v>16637</v>
      </c>
      <c r="F16244" s="6">
        <v>701.15990569312601</v>
      </c>
      <c r="G16244" t="s">
        <v>76080</v>
      </c>
      <c r="H16244" s="8">
        <v>2</v>
      </c>
      <c r="I16244" t="s">
        <v>16</v>
      </c>
      <c r="J16244" t="s">
        <v>16</v>
      </c>
      <c r="K16244">
        <v>64.373999999999995</v>
      </c>
      <c r="L16244" s="5">
        <v>0.79404699999999995</v>
      </c>
      <c r="M16244">
        <v>1.0770099999999999E-2</v>
      </c>
      <c r="N16244" t="s">
        <v>76081</v>
      </c>
      <c r="O16244">
        <v>497</v>
      </c>
      <c r="P16244" t="s">
        <v>450</v>
      </c>
    </row>
    <row r="16245" spans="1:16" x14ac:dyDescent="0.45">
      <c r="A16245" t="s">
        <v>10</v>
      </c>
      <c r="B16245" t="s">
        <v>16634</v>
      </c>
      <c r="C16245" t="s">
        <v>25565</v>
      </c>
      <c r="D16245" t="s">
        <v>16636</v>
      </c>
      <c r="E16245" t="s">
        <v>16637</v>
      </c>
      <c r="F16245" s="6">
        <v>701.15990569312601</v>
      </c>
      <c r="G16245" t="s">
        <v>25566</v>
      </c>
      <c r="H16245" s="8">
        <v>1</v>
      </c>
      <c r="I16245" t="s">
        <v>16</v>
      </c>
      <c r="J16245" t="s">
        <v>16</v>
      </c>
      <c r="K16245">
        <v>53.768000000000001</v>
      </c>
      <c r="L16245" s="5">
        <v>0.99991799999999997</v>
      </c>
      <c r="M16245">
        <v>1.8991399999999999E-2</v>
      </c>
      <c r="N16245" t="s">
        <v>25567</v>
      </c>
      <c r="O16245">
        <v>23460</v>
      </c>
      <c r="P16245" t="s">
        <v>982</v>
      </c>
    </row>
    <row r="16246" spans="1:16" x14ac:dyDescent="0.45">
      <c r="A16246" t="s">
        <v>10</v>
      </c>
      <c r="B16246" t="s">
        <v>21196</v>
      </c>
      <c r="C16246" t="s">
        <v>84325</v>
      </c>
      <c r="D16246" t="s">
        <v>21198</v>
      </c>
      <c r="E16246" t="s">
        <v>21199</v>
      </c>
      <c r="F16246" s="6">
        <v>4510</v>
      </c>
      <c r="G16246" t="s">
        <v>84326</v>
      </c>
      <c r="H16246" s="8">
        <v>29</v>
      </c>
      <c r="I16246" t="s">
        <v>16</v>
      </c>
      <c r="J16246" t="s">
        <v>16</v>
      </c>
      <c r="K16246">
        <v>147.25</v>
      </c>
      <c r="L16246" s="5">
        <v>0.97632799999999997</v>
      </c>
      <c r="M16246" s="1">
        <v>3.1848900000000001E-19</v>
      </c>
      <c r="N16246" t="s">
        <v>84327</v>
      </c>
      <c r="O16246">
        <v>14221</v>
      </c>
      <c r="P16246" t="s">
        <v>835</v>
      </c>
    </row>
    <row r="16247" spans="1:16" x14ac:dyDescent="0.45">
      <c r="A16247" t="s">
        <v>10</v>
      </c>
      <c r="B16247" t="s">
        <v>21196</v>
      </c>
      <c r="C16247" t="s">
        <v>45400</v>
      </c>
      <c r="D16247" t="s">
        <v>21198</v>
      </c>
      <c r="E16247" t="s">
        <v>21199</v>
      </c>
      <c r="F16247" s="6">
        <v>4510</v>
      </c>
      <c r="G16247" t="s">
        <v>45401</v>
      </c>
      <c r="H16247" s="8">
        <v>8</v>
      </c>
      <c r="I16247" t="s">
        <v>16</v>
      </c>
      <c r="J16247" t="s">
        <v>16</v>
      </c>
      <c r="K16247">
        <v>56.215000000000003</v>
      </c>
      <c r="L16247" s="5">
        <v>0.70297500000000002</v>
      </c>
      <c r="M16247">
        <v>2.6474599999999999E-3</v>
      </c>
      <c r="N16247" t="s">
        <v>45402</v>
      </c>
      <c r="O16247">
        <v>16749</v>
      </c>
      <c r="P16247" t="s">
        <v>135</v>
      </c>
    </row>
    <row r="16248" spans="1:16" x14ac:dyDescent="0.45">
      <c r="A16248" t="s">
        <v>10</v>
      </c>
      <c r="B16248" t="s">
        <v>21196</v>
      </c>
      <c r="C16248" t="s">
        <v>21197</v>
      </c>
      <c r="D16248" t="s">
        <v>21198</v>
      </c>
      <c r="E16248" t="s">
        <v>21199</v>
      </c>
      <c r="F16248" s="6">
        <v>4510</v>
      </c>
      <c r="G16248" t="s">
        <v>21200</v>
      </c>
      <c r="H16248" s="8">
        <v>1</v>
      </c>
      <c r="I16248" t="s">
        <v>16</v>
      </c>
      <c r="J16248" t="s">
        <v>16</v>
      </c>
      <c r="K16248">
        <v>40.066000000000003</v>
      </c>
      <c r="L16248" s="5">
        <v>0.97928599999999999</v>
      </c>
      <c r="M16248">
        <v>1.38508E-2</v>
      </c>
      <c r="N16248" t="s">
        <v>21201</v>
      </c>
      <c r="O16248">
        <v>11166</v>
      </c>
      <c r="P16248" t="s">
        <v>5776</v>
      </c>
    </row>
    <row r="16249" spans="1:16" x14ac:dyDescent="0.45">
      <c r="A16249" t="s">
        <v>10</v>
      </c>
      <c r="B16249" t="s">
        <v>21196</v>
      </c>
      <c r="C16249" t="s">
        <v>33174</v>
      </c>
      <c r="D16249" t="s">
        <v>21198</v>
      </c>
      <c r="E16249" t="s">
        <v>21199</v>
      </c>
      <c r="F16249" s="6">
        <v>4510</v>
      </c>
      <c r="G16249" t="s">
        <v>33175</v>
      </c>
      <c r="H16249" s="8">
        <v>1</v>
      </c>
      <c r="I16249" t="s">
        <v>16</v>
      </c>
      <c r="J16249" t="s">
        <v>16</v>
      </c>
      <c r="K16249">
        <v>157.30000000000001</v>
      </c>
      <c r="L16249" s="5">
        <v>0.99641299999999999</v>
      </c>
      <c r="M16249" s="1">
        <v>1.31262E-7</v>
      </c>
      <c r="N16249" t="s">
        <v>33176</v>
      </c>
      <c r="O16249">
        <v>9877</v>
      </c>
      <c r="P16249" t="s">
        <v>297</v>
      </c>
    </row>
    <row r="16250" spans="1:16" x14ac:dyDescent="0.45">
      <c r="A16250" t="s">
        <v>89065</v>
      </c>
      <c r="B16250" t="s">
        <v>21196</v>
      </c>
      <c r="C16250" t="s">
        <v>102863</v>
      </c>
      <c r="D16250" t="s">
        <v>21198</v>
      </c>
      <c r="E16250" t="s">
        <v>21199</v>
      </c>
      <c r="F16250" s="6">
        <v>4510</v>
      </c>
      <c r="G16250" t="s">
        <v>102864</v>
      </c>
      <c r="H16250" s="8">
        <v>1</v>
      </c>
      <c r="I16250" t="s">
        <v>16</v>
      </c>
      <c r="J16250" t="s">
        <v>16</v>
      </c>
      <c r="K16250">
        <v>2.67</v>
      </c>
      <c r="L16250" s="5" t="s">
        <v>89070</v>
      </c>
      <c r="M16250">
        <v>5.8859999999999997E-3</v>
      </c>
      <c r="N16250" t="s">
        <v>102865</v>
      </c>
      <c r="O16250">
        <v>12002</v>
      </c>
      <c r="P16250" t="s">
        <v>96198</v>
      </c>
    </row>
    <row r="16251" spans="1:16" x14ac:dyDescent="0.45">
      <c r="A16251" t="s">
        <v>10</v>
      </c>
      <c r="B16251" t="s">
        <v>18107</v>
      </c>
      <c r="C16251" t="s">
        <v>63999</v>
      </c>
      <c r="D16251" t="s">
        <v>18109</v>
      </c>
      <c r="E16251" t="s">
        <v>18110</v>
      </c>
      <c r="F16251" s="6">
        <v>2589.0142107250299</v>
      </c>
      <c r="G16251" t="s">
        <v>64000</v>
      </c>
      <c r="H16251" s="8">
        <v>58</v>
      </c>
      <c r="I16251" t="s">
        <v>16</v>
      </c>
      <c r="J16251" t="s">
        <v>16</v>
      </c>
      <c r="K16251">
        <v>133.07</v>
      </c>
      <c r="L16251" s="5">
        <v>1</v>
      </c>
      <c r="M16251" s="1">
        <v>2.1311900000000002E-6</v>
      </c>
      <c r="N16251" t="s">
        <v>64001</v>
      </c>
      <c r="O16251">
        <v>2453</v>
      </c>
      <c r="P16251" t="s">
        <v>5112</v>
      </c>
    </row>
    <row r="16252" spans="1:16" x14ac:dyDescent="0.45">
      <c r="A16252" t="s">
        <v>10</v>
      </c>
      <c r="B16252" t="s">
        <v>18107</v>
      </c>
      <c r="C16252" t="s">
        <v>77548</v>
      </c>
      <c r="D16252" t="s">
        <v>18109</v>
      </c>
      <c r="E16252" t="s">
        <v>18110</v>
      </c>
      <c r="F16252" s="6">
        <v>2589.0142107250299</v>
      </c>
      <c r="G16252" t="s">
        <v>77549</v>
      </c>
      <c r="H16252" s="8">
        <v>12</v>
      </c>
      <c r="I16252" t="s">
        <v>16</v>
      </c>
      <c r="J16252" t="s">
        <v>16</v>
      </c>
      <c r="K16252">
        <v>125.97</v>
      </c>
      <c r="L16252" s="5">
        <v>1</v>
      </c>
      <c r="M16252" s="1">
        <v>3.3849500000000001E-8</v>
      </c>
      <c r="N16252" t="s">
        <v>77550</v>
      </c>
      <c r="O16252">
        <v>10601</v>
      </c>
      <c r="P16252" t="s">
        <v>3082</v>
      </c>
    </row>
    <row r="16253" spans="1:16" x14ac:dyDescent="0.45">
      <c r="A16253" t="s">
        <v>10</v>
      </c>
      <c r="B16253" t="s">
        <v>18107</v>
      </c>
      <c r="C16253" t="s">
        <v>18108</v>
      </c>
      <c r="D16253" t="s">
        <v>18109</v>
      </c>
      <c r="E16253" t="s">
        <v>18110</v>
      </c>
      <c r="F16253" s="6">
        <v>2589.0142107250299</v>
      </c>
      <c r="G16253" t="s">
        <v>18111</v>
      </c>
      <c r="H16253" s="8">
        <v>11</v>
      </c>
      <c r="I16253" t="s">
        <v>16</v>
      </c>
      <c r="J16253" t="s">
        <v>16</v>
      </c>
      <c r="K16253">
        <v>131.18</v>
      </c>
      <c r="L16253" s="5">
        <v>0.81735999999999998</v>
      </c>
      <c r="M16253" s="1">
        <v>2.0804700000000001E-11</v>
      </c>
      <c r="N16253" t="s">
        <v>18112</v>
      </c>
      <c r="O16253">
        <v>20036</v>
      </c>
      <c r="P16253" t="s">
        <v>2967</v>
      </c>
    </row>
    <row r="16254" spans="1:16" x14ac:dyDescent="0.45">
      <c r="A16254" t="s">
        <v>10</v>
      </c>
      <c r="B16254" t="s">
        <v>18107</v>
      </c>
      <c r="C16254" t="s">
        <v>53989</v>
      </c>
      <c r="D16254" t="s">
        <v>18109</v>
      </c>
      <c r="E16254" t="s">
        <v>18110</v>
      </c>
      <c r="F16254" s="6">
        <v>2589.0142107250299</v>
      </c>
      <c r="G16254" t="s">
        <v>53990</v>
      </c>
      <c r="H16254" s="8">
        <v>2</v>
      </c>
      <c r="I16254" t="s">
        <v>16</v>
      </c>
      <c r="J16254" t="s">
        <v>16</v>
      </c>
      <c r="K16254">
        <v>44.753</v>
      </c>
      <c r="L16254" s="5">
        <v>1</v>
      </c>
      <c r="M16254">
        <v>3.7375100000000001E-2</v>
      </c>
      <c r="N16254" t="s">
        <v>53991</v>
      </c>
      <c r="O16254">
        <v>13778</v>
      </c>
      <c r="P16254" t="s">
        <v>6423</v>
      </c>
    </row>
    <row r="16255" spans="1:16" x14ac:dyDescent="0.45">
      <c r="A16255" t="s">
        <v>10</v>
      </c>
      <c r="B16255" t="s">
        <v>18107</v>
      </c>
      <c r="C16255" t="s">
        <v>27907</v>
      </c>
      <c r="D16255" t="s">
        <v>18109</v>
      </c>
      <c r="E16255" t="s">
        <v>18110</v>
      </c>
      <c r="F16255" s="6">
        <v>2589.0142107250299</v>
      </c>
      <c r="G16255" t="s">
        <v>27908</v>
      </c>
      <c r="H16255" s="8">
        <v>1</v>
      </c>
      <c r="I16255" t="s">
        <v>16</v>
      </c>
      <c r="J16255" t="s">
        <v>16</v>
      </c>
      <c r="K16255">
        <v>185.25</v>
      </c>
      <c r="L16255" s="5">
        <v>0.99994799999999995</v>
      </c>
      <c r="M16255" s="1">
        <v>1.1019E-25</v>
      </c>
      <c r="N16255" t="s">
        <v>27909</v>
      </c>
      <c r="O16255">
        <v>17049</v>
      </c>
      <c r="P16255" t="s">
        <v>1848</v>
      </c>
    </row>
    <row r="16256" spans="1:16" x14ac:dyDescent="0.45">
      <c r="A16256" t="s">
        <v>10</v>
      </c>
      <c r="B16256" t="s">
        <v>40153</v>
      </c>
      <c r="C16256" t="s">
        <v>40154</v>
      </c>
      <c r="D16256" t="s">
        <v>40155</v>
      </c>
      <c r="E16256" t="s">
        <v>40156</v>
      </c>
      <c r="F16256" s="6">
        <v>2207.83260285393</v>
      </c>
      <c r="G16256" t="s">
        <v>40157</v>
      </c>
      <c r="H16256" s="8">
        <v>1</v>
      </c>
      <c r="I16256" t="s">
        <v>16</v>
      </c>
      <c r="J16256" t="s">
        <v>16</v>
      </c>
      <c r="K16256">
        <v>88.768000000000001</v>
      </c>
      <c r="L16256" s="5">
        <v>0.96552000000000004</v>
      </c>
      <c r="M16256">
        <v>1.5509300000000001E-3</v>
      </c>
      <c r="N16256" t="s">
        <v>40158</v>
      </c>
      <c r="O16256">
        <v>17543</v>
      </c>
      <c r="P16256" t="s">
        <v>354</v>
      </c>
    </row>
    <row r="16257" spans="1:16" x14ac:dyDescent="0.45">
      <c r="A16257" t="s">
        <v>10</v>
      </c>
      <c r="B16257" t="s">
        <v>28338</v>
      </c>
      <c r="C16257" t="s">
        <v>28669</v>
      </c>
      <c r="D16257" t="s">
        <v>28340</v>
      </c>
      <c r="E16257" t="s">
        <v>28341</v>
      </c>
      <c r="F16257" s="6">
        <v>3655.6520061803299</v>
      </c>
      <c r="G16257" t="s">
        <v>28670</v>
      </c>
      <c r="H16257" s="8">
        <v>568</v>
      </c>
      <c r="I16257" t="s">
        <v>16</v>
      </c>
      <c r="J16257" t="s">
        <v>16</v>
      </c>
      <c r="K16257">
        <v>244.18</v>
      </c>
      <c r="L16257" s="5">
        <v>1</v>
      </c>
      <c r="M16257" s="1">
        <v>4.2630299999999998E-36</v>
      </c>
      <c r="N16257" t="s">
        <v>28671</v>
      </c>
      <c r="O16257">
        <v>2044</v>
      </c>
      <c r="P16257" t="s">
        <v>4385</v>
      </c>
    </row>
    <row r="16258" spans="1:16" x14ac:dyDescent="0.45">
      <c r="A16258" t="s">
        <v>10</v>
      </c>
      <c r="B16258" t="s">
        <v>28338</v>
      </c>
      <c r="C16258" t="s">
        <v>86488</v>
      </c>
      <c r="D16258" t="s">
        <v>28340</v>
      </c>
      <c r="E16258" t="s">
        <v>28341</v>
      </c>
      <c r="F16258" s="6">
        <v>3655.6520061803299</v>
      </c>
      <c r="G16258" t="s">
        <v>86489</v>
      </c>
      <c r="H16258" s="8">
        <v>300</v>
      </c>
      <c r="I16258" t="s">
        <v>16</v>
      </c>
      <c r="J16258" t="s">
        <v>16</v>
      </c>
      <c r="K16258">
        <v>213.73</v>
      </c>
      <c r="L16258" s="5">
        <v>0.99114199999999997</v>
      </c>
      <c r="M16258" s="1">
        <v>5.9601600000000001E-40</v>
      </c>
      <c r="N16258" t="s">
        <v>86490</v>
      </c>
      <c r="O16258">
        <v>3098</v>
      </c>
      <c r="P16258" t="s">
        <v>5847</v>
      </c>
    </row>
    <row r="16259" spans="1:16" x14ac:dyDescent="0.45">
      <c r="A16259" t="s">
        <v>10</v>
      </c>
      <c r="B16259" t="s">
        <v>28338</v>
      </c>
      <c r="C16259" t="s">
        <v>54087</v>
      </c>
      <c r="D16259" t="s">
        <v>28340</v>
      </c>
      <c r="E16259" t="s">
        <v>28341</v>
      </c>
      <c r="F16259" s="6">
        <v>3655.6520061803299</v>
      </c>
      <c r="G16259" t="s">
        <v>54088</v>
      </c>
      <c r="H16259" s="8">
        <v>173</v>
      </c>
      <c r="I16259" t="s">
        <v>16</v>
      </c>
      <c r="J16259" t="s">
        <v>16</v>
      </c>
      <c r="K16259">
        <v>228.38</v>
      </c>
      <c r="L16259" s="5">
        <v>0.952488</v>
      </c>
      <c r="M16259" s="1">
        <v>1.4821E-29</v>
      </c>
      <c r="N16259" t="s">
        <v>54089</v>
      </c>
      <c r="O16259">
        <v>2745</v>
      </c>
      <c r="P16259" t="s">
        <v>18394</v>
      </c>
    </row>
    <row r="16260" spans="1:16" x14ac:dyDescent="0.45">
      <c r="A16260" t="s">
        <v>10</v>
      </c>
      <c r="B16260" t="s">
        <v>28338</v>
      </c>
      <c r="C16260" t="s">
        <v>88965</v>
      </c>
      <c r="D16260" t="s">
        <v>28340</v>
      </c>
      <c r="E16260" t="s">
        <v>28341</v>
      </c>
      <c r="F16260" s="6">
        <v>3655.6520061803299</v>
      </c>
      <c r="G16260" t="s">
        <v>88966</v>
      </c>
      <c r="H16260" s="8">
        <v>72</v>
      </c>
      <c r="I16260" t="s">
        <v>16</v>
      </c>
      <c r="J16260" t="s">
        <v>16</v>
      </c>
      <c r="K16260">
        <v>89.564999999999998</v>
      </c>
      <c r="L16260" s="5">
        <v>1</v>
      </c>
      <c r="M16260" s="1">
        <v>1.0328600000000001E-9</v>
      </c>
      <c r="N16260" t="s">
        <v>88967</v>
      </c>
      <c r="O16260">
        <v>15799</v>
      </c>
      <c r="P16260" t="s">
        <v>3399</v>
      </c>
    </row>
    <row r="16261" spans="1:16" x14ac:dyDescent="0.45">
      <c r="A16261" t="s">
        <v>10</v>
      </c>
      <c r="B16261" t="s">
        <v>28338</v>
      </c>
      <c r="C16261" t="s">
        <v>39574</v>
      </c>
      <c r="D16261" t="s">
        <v>28340</v>
      </c>
      <c r="E16261" t="s">
        <v>28341</v>
      </c>
      <c r="F16261" s="6">
        <v>3655.6520061803299</v>
      </c>
      <c r="G16261" t="s">
        <v>39575</v>
      </c>
      <c r="H16261" s="8">
        <v>14</v>
      </c>
      <c r="I16261" t="s">
        <v>16</v>
      </c>
      <c r="J16261" t="s">
        <v>16</v>
      </c>
      <c r="K16261">
        <v>146.79</v>
      </c>
      <c r="L16261" s="5">
        <v>0.79391599999999996</v>
      </c>
      <c r="M16261" s="1">
        <v>2.1237399999999999E-8</v>
      </c>
      <c r="N16261" t="s">
        <v>39576</v>
      </c>
      <c r="O16261">
        <v>1628</v>
      </c>
      <c r="P16261" t="s">
        <v>4920</v>
      </c>
    </row>
    <row r="16262" spans="1:16" x14ac:dyDescent="0.45">
      <c r="A16262" t="s">
        <v>10</v>
      </c>
      <c r="B16262" t="s">
        <v>28338</v>
      </c>
      <c r="C16262" t="s">
        <v>37271</v>
      </c>
      <c r="D16262" t="s">
        <v>28340</v>
      </c>
      <c r="E16262" t="s">
        <v>28341</v>
      </c>
      <c r="F16262" s="6">
        <v>3655.6520061803299</v>
      </c>
      <c r="G16262" t="s">
        <v>37272</v>
      </c>
      <c r="H16262" s="8">
        <v>12</v>
      </c>
      <c r="I16262" t="s">
        <v>16</v>
      </c>
      <c r="J16262" t="s">
        <v>16</v>
      </c>
      <c r="K16262">
        <v>75.965000000000003</v>
      </c>
      <c r="L16262" s="5">
        <v>1</v>
      </c>
      <c r="M16262" s="1">
        <v>1.5745200000000001E-9</v>
      </c>
      <c r="N16262" t="s">
        <v>28343</v>
      </c>
      <c r="O16262">
        <v>16422</v>
      </c>
      <c r="P16262" t="s">
        <v>682</v>
      </c>
    </row>
    <row r="16263" spans="1:16" x14ac:dyDescent="0.45">
      <c r="A16263" t="s">
        <v>10</v>
      </c>
      <c r="B16263" t="s">
        <v>28338</v>
      </c>
      <c r="C16263" t="s">
        <v>35740</v>
      </c>
      <c r="D16263" t="s">
        <v>28340</v>
      </c>
      <c r="E16263" t="s">
        <v>28341</v>
      </c>
      <c r="F16263" s="6">
        <v>3655.6520061803299</v>
      </c>
      <c r="G16263" t="s">
        <v>35741</v>
      </c>
      <c r="H16263" s="8">
        <v>11</v>
      </c>
      <c r="I16263" t="s">
        <v>16</v>
      </c>
      <c r="J16263" t="s">
        <v>16</v>
      </c>
      <c r="K16263">
        <v>75.965000000000003</v>
      </c>
      <c r="L16263" s="5">
        <v>1</v>
      </c>
      <c r="M16263" s="1">
        <v>1.5745200000000001E-9</v>
      </c>
      <c r="N16263" t="s">
        <v>28343</v>
      </c>
      <c r="O16263">
        <v>16422</v>
      </c>
      <c r="P16263" t="s">
        <v>682</v>
      </c>
    </row>
    <row r="16264" spans="1:16" x14ac:dyDescent="0.45">
      <c r="A16264" t="s">
        <v>89065</v>
      </c>
      <c r="B16264" t="s">
        <v>28338</v>
      </c>
      <c r="C16264" t="s">
        <v>93875</v>
      </c>
      <c r="D16264" t="s">
        <v>28340</v>
      </c>
      <c r="E16264" t="s">
        <v>28341</v>
      </c>
      <c r="F16264" s="6">
        <v>3655.6520061803299</v>
      </c>
      <c r="G16264" t="s">
        <v>93876</v>
      </c>
      <c r="H16264" s="8">
        <v>8</v>
      </c>
      <c r="I16264" t="s">
        <v>16</v>
      </c>
      <c r="J16264" t="s">
        <v>16</v>
      </c>
      <c r="K16264">
        <v>3.25</v>
      </c>
      <c r="L16264" s="5" t="s">
        <v>89070</v>
      </c>
      <c r="M16264">
        <v>1.885E-4</v>
      </c>
      <c r="N16264" t="s">
        <v>93877</v>
      </c>
      <c r="O16264">
        <v>18072</v>
      </c>
      <c r="P16264" t="s">
        <v>89784</v>
      </c>
    </row>
    <row r="16265" spans="1:16" x14ac:dyDescent="0.45">
      <c r="A16265" t="s">
        <v>10</v>
      </c>
      <c r="B16265" t="s">
        <v>28338</v>
      </c>
      <c r="C16265" t="s">
        <v>28339</v>
      </c>
      <c r="D16265" t="s">
        <v>28340</v>
      </c>
      <c r="E16265" t="s">
        <v>28341</v>
      </c>
      <c r="F16265" s="6">
        <v>3655.6520061803299</v>
      </c>
      <c r="G16265" t="s">
        <v>28342</v>
      </c>
      <c r="H16265" s="8">
        <v>6</v>
      </c>
      <c r="I16265" t="s">
        <v>16</v>
      </c>
      <c r="J16265" t="s">
        <v>16</v>
      </c>
      <c r="K16265">
        <v>75.965000000000003</v>
      </c>
      <c r="L16265" s="5">
        <v>1</v>
      </c>
      <c r="M16265" s="1">
        <v>5.6000300000000002E-6</v>
      </c>
      <c r="N16265" t="s">
        <v>28343</v>
      </c>
      <c r="O16265">
        <v>16422</v>
      </c>
      <c r="P16265" t="s">
        <v>682</v>
      </c>
    </row>
    <row r="16266" spans="1:16" x14ac:dyDescent="0.45">
      <c r="A16266" t="s">
        <v>89065</v>
      </c>
      <c r="B16266" t="s">
        <v>28338</v>
      </c>
      <c r="C16266" t="s">
        <v>94349</v>
      </c>
      <c r="D16266" t="s">
        <v>28340</v>
      </c>
      <c r="E16266" t="s">
        <v>28341</v>
      </c>
      <c r="F16266" s="6">
        <v>3655.6520061803299</v>
      </c>
      <c r="G16266" t="s">
        <v>94350</v>
      </c>
      <c r="H16266" s="8">
        <v>6</v>
      </c>
      <c r="I16266" t="s">
        <v>16</v>
      </c>
      <c r="J16266" t="s">
        <v>16</v>
      </c>
      <c r="K16266">
        <v>3.41</v>
      </c>
      <c r="L16266" s="5" t="s">
        <v>89070</v>
      </c>
      <c r="M16266">
        <v>9.8350000000000005E-5</v>
      </c>
      <c r="N16266" t="s">
        <v>94351</v>
      </c>
      <c r="O16266">
        <v>3176</v>
      </c>
      <c r="P16266" t="s">
        <v>92327</v>
      </c>
    </row>
    <row r="16267" spans="1:16" x14ac:dyDescent="0.45">
      <c r="A16267" t="s">
        <v>89065</v>
      </c>
      <c r="B16267" t="s">
        <v>28338</v>
      </c>
      <c r="C16267" t="s">
        <v>95577</v>
      </c>
      <c r="D16267" t="s">
        <v>28340</v>
      </c>
      <c r="E16267" t="s">
        <v>28341</v>
      </c>
      <c r="F16267" s="6">
        <v>3655.6520061803299</v>
      </c>
      <c r="G16267" t="s">
        <v>95578</v>
      </c>
      <c r="H16267" s="8">
        <v>4</v>
      </c>
      <c r="I16267" t="s">
        <v>16</v>
      </c>
      <c r="J16267" t="s">
        <v>16</v>
      </c>
      <c r="K16267">
        <v>1.66</v>
      </c>
      <c r="L16267" s="5" t="s">
        <v>89070</v>
      </c>
      <c r="M16267">
        <v>2.1280000000000001E-3</v>
      </c>
      <c r="N16267" t="s">
        <v>95579</v>
      </c>
      <c r="O16267">
        <v>1967</v>
      </c>
      <c r="P16267" t="s">
        <v>93081</v>
      </c>
    </row>
    <row r="16268" spans="1:16" x14ac:dyDescent="0.45">
      <c r="A16268" t="s">
        <v>89065</v>
      </c>
      <c r="B16268" t="s">
        <v>28338</v>
      </c>
      <c r="C16268" t="s">
        <v>121473</v>
      </c>
      <c r="D16268" t="s">
        <v>28340</v>
      </c>
      <c r="E16268" t="s">
        <v>28341</v>
      </c>
      <c r="F16268" s="6">
        <v>3655.6520061803299</v>
      </c>
      <c r="G16268" t="s">
        <v>121474</v>
      </c>
      <c r="H16268" s="8">
        <v>1</v>
      </c>
      <c r="I16268" t="s">
        <v>89092</v>
      </c>
      <c r="J16268" t="s">
        <v>16</v>
      </c>
      <c r="K16268">
        <v>2.5</v>
      </c>
      <c r="L16268" s="5" t="s">
        <v>89070</v>
      </c>
      <c r="M16268">
        <v>1.8450000000000001E-3</v>
      </c>
      <c r="N16268" t="s">
        <v>121058</v>
      </c>
      <c r="O16268">
        <v>14286</v>
      </c>
      <c r="P16268" t="s">
        <v>89892</v>
      </c>
    </row>
    <row r="16269" spans="1:16" x14ac:dyDescent="0.45">
      <c r="A16269" t="s">
        <v>10</v>
      </c>
      <c r="B16269" t="s">
        <v>102359</v>
      </c>
      <c r="C16269" t="s">
        <v>110167</v>
      </c>
      <c r="D16269" t="s">
        <v>110168</v>
      </c>
      <c r="E16269" t="s">
        <v>110169</v>
      </c>
      <c r="F16269" s="6" t="e">
        <v>#N/A</v>
      </c>
      <c r="G16269" t="s">
        <v>110170</v>
      </c>
      <c r="H16269" s="8">
        <v>6</v>
      </c>
      <c r="I16269" t="s">
        <v>89092</v>
      </c>
      <c r="J16269" t="s">
        <v>16</v>
      </c>
      <c r="K16269">
        <v>96.551000000000002</v>
      </c>
      <c r="L16269" s="5">
        <v>0.33333299999999999</v>
      </c>
      <c r="M16269">
        <v>1.7757999999999999E-4</v>
      </c>
      <c r="N16269" t="s">
        <v>110171</v>
      </c>
      <c r="O16269">
        <v>11039</v>
      </c>
      <c r="P16269" t="s">
        <v>788</v>
      </c>
    </row>
    <row r="16270" spans="1:16" x14ac:dyDescent="0.45">
      <c r="A16270" t="s">
        <v>89065</v>
      </c>
      <c r="B16270" t="s">
        <v>102359</v>
      </c>
      <c r="C16270" t="s">
        <v>102360</v>
      </c>
      <c r="D16270" t="s">
        <v>102361</v>
      </c>
      <c r="E16270" t="s">
        <v>102362</v>
      </c>
      <c r="F16270" s="6" t="e">
        <v>#N/A</v>
      </c>
      <c r="G16270" t="s">
        <v>102363</v>
      </c>
      <c r="H16270" s="8">
        <v>1</v>
      </c>
      <c r="I16270" t="s">
        <v>16</v>
      </c>
      <c r="J16270" t="s">
        <v>16</v>
      </c>
      <c r="K16270">
        <v>4.05</v>
      </c>
      <c r="L16270" s="5" t="s">
        <v>89070</v>
      </c>
      <c r="M16270">
        <v>8.5439999999999995E-4</v>
      </c>
      <c r="N16270" t="s">
        <v>102364</v>
      </c>
      <c r="O16270">
        <v>10699</v>
      </c>
      <c r="P16270" t="s">
        <v>89861</v>
      </c>
    </row>
    <row r="16271" spans="1:16" x14ac:dyDescent="0.45">
      <c r="A16271" t="s">
        <v>89065</v>
      </c>
      <c r="B16271" t="s">
        <v>102359</v>
      </c>
      <c r="C16271" t="s">
        <v>103393</v>
      </c>
      <c r="D16271" t="s">
        <v>102361</v>
      </c>
      <c r="E16271" t="s">
        <v>102362</v>
      </c>
      <c r="F16271" s="6" t="e">
        <v>#N/A</v>
      </c>
      <c r="G16271" t="s">
        <v>103394</v>
      </c>
      <c r="H16271" s="8">
        <v>1</v>
      </c>
      <c r="I16271" t="s">
        <v>16</v>
      </c>
      <c r="J16271" t="s">
        <v>16</v>
      </c>
      <c r="K16271">
        <v>1.97</v>
      </c>
      <c r="L16271" s="5" t="s">
        <v>89070</v>
      </c>
      <c r="M16271">
        <v>9.2610000000000001E-3</v>
      </c>
      <c r="N16271" t="s">
        <v>103395</v>
      </c>
      <c r="O16271">
        <v>14699</v>
      </c>
      <c r="P16271" t="s">
        <v>94682</v>
      </c>
    </row>
    <row r="16272" spans="1:16" x14ac:dyDescent="0.45">
      <c r="A16272" t="s">
        <v>10</v>
      </c>
      <c r="B16272" t="s">
        <v>4005</v>
      </c>
      <c r="C16272" t="s">
        <v>81346</v>
      </c>
      <c r="D16272" t="s">
        <v>4007</v>
      </c>
      <c r="E16272" t="s">
        <v>4008</v>
      </c>
      <c r="F16272" s="6">
        <v>4177.0959104602198</v>
      </c>
      <c r="G16272" t="s">
        <v>81347</v>
      </c>
      <c r="H16272" s="8">
        <v>334</v>
      </c>
      <c r="I16272" t="s">
        <v>16</v>
      </c>
      <c r="J16272" t="s">
        <v>16</v>
      </c>
      <c r="K16272">
        <v>328.87</v>
      </c>
      <c r="L16272" s="5">
        <v>0.99998100000000001</v>
      </c>
      <c r="M16272" s="1">
        <v>8.9746400000000005E-122</v>
      </c>
      <c r="N16272" t="s">
        <v>81348</v>
      </c>
      <c r="O16272">
        <v>10332</v>
      </c>
      <c r="P16272" t="s">
        <v>8645</v>
      </c>
    </row>
    <row r="16273" spans="1:16" x14ac:dyDescent="0.45">
      <c r="A16273" t="s">
        <v>10</v>
      </c>
      <c r="B16273" t="s">
        <v>4005</v>
      </c>
      <c r="C16273" t="s">
        <v>41820</v>
      </c>
      <c r="D16273" t="s">
        <v>4007</v>
      </c>
      <c r="E16273" t="s">
        <v>4008</v>
      </c>
      <c r="F16273" s="6">
        <v>4177.0959104602198</v>
      </c>
      <c r="G16273" t="s">
        <v>41821</v>
      </c>
      <c r="H16273" s="8">
        <v>204</v>
      </c>
      <c r="I16273" t="s">
        <v>16</v>
      </c>
      <c r="J16273" t="s">
        <v>16</v>
      </c>
      <c r="K16273">
        <v>312.86</v>
      </c>
      <c r="L16273" s="5">
        <v>0.99998699999999996</v>
      </c>
      <c r="M16273" s="1">
        <v>1.46229E-107</v>
      </c>
      <c r="N16273" t="s">
        <v>41822</v>
      </c>
      <c r="O16273">
        <v>6454</v>
      </c>
      <c r="P16273" t="s">
        <v>5880</v>
      </c>
    </row>
    <row r="16274" spans="1:16" x14ac:dyDescent="0.45">
      <c r="A16274" t="s">
        <v>10</v>
      </c>
      <c r="B16274" t="s">
        <v>4005</v>
      </c>
      <c r="C16274" t="s">
        <v>88275</v>
      </c>
      <c r="D16274" t="s">
        <v>4007</v>
      </c>
      <c r="E16274" t="s">
        <v>4008</v>
      </c>
      <c r="F16274" s="6">
        <v>4177.0959104602198</v>
      </c>
      <c r="G16274" t="s">
        <v>88276</v>
      </c>
      <c r="H16274" s="8">
        <v>69</v>
      </c>
      <c r="I16274" t="s">
        <v>16</v>
      </c>
      <c r="J16274" t="s">
        <v>16</v>
      </c>
      <c r="K16274">
        <v>123.36</v>
      </c>
      <c r="L16274" s="5">
        <v>1</v>
      </c>
      <c r="M16274" s="1">
        <v>4.5700300000000003E-18</v>
      </c>
      <c r="N16274" t="s">
        <v>88277</v>
      </c>
      <c r="O16274">
        <v>6263</v>
      </c>
      <c r="P16274" t="s">
        <v>5880</v>
      </c>
    </row>
    <row r="16275" spans="1:16" x14ac:dyDescent="0.45">
      <c r="A16275" t="s">
        <v>10</v>
      </c>
      <c r="B16275" t="s">
        <v>4005</v>
      </c>
      <c r="C16275" t="s">
        <v>70467</v>
      </c>
      <c r="D16275" t="s">
        <v>4007</v>
      </c>
      <c r="E16275" t="s">
        <v>4008</v>
      </c>
      <c r="F16275" s="6">
        <v>4177.0959104602198</v>
      </c>
      <c r="G16275" t="s">
        <v>70468</v>
      </c>
      <c r="H16275" s="8">
        <v>40</v>
      </c>
      <c r="I16275" t="s">
        <v>16</v>
      </c>
      <c r="J16275" t="s">
        <v>16</v>
      </c>
      <c r="K16275">
        <v>152</v>
      </c>
      <c r="L16275" s="5">
        <v>0.97595500000000002</v>
      </c>
      <c r="M16275" s="1">
        <v>5.38004E-8</v>
      </c>
      <c r="N16275" t="s">
        <v>70469</v>
      </c>
      <c r="O16275">
        <v>7222</v>
      </c>
      <c r="P16275" t="s">
        <v>3801</v>
      </c>
    </row>
    <row r="16276" spans="1:16" x14ac:dyDescent="0.45">
      <c r="A16276" t="s">
        <v>10</v>
      </c>
      <c r="B16276" t="s">
        <v>4005</v>
      </c>
      <c r="C16276" t="s">
        <v>51553</v>
      </c>
      <c r="D16276" t="s">
        <v>4007</v>
      </c>
      <c r="E16276" t="s">
        <v>4008</v>
      </c>
      <c r="F16276" s="6">
        <v>4177.0959104602198</v>
      </c>
      <c r="G16276" t="s">
        <v>51554</v>
      </c>
      <c r="H16276" s="8">
        <v>31</v>
      </c>
      <c r="I16276" t="s">
        <v>16</v>
      </c>
      <c r="J16276" t="s">
        <v>16</v>
      </c>
      <c r="K16276">
        <v>164.68</v>
      </c>
      <c r="L16276" s="5">
        <v>0.97251699999999996</v>
      </c>
      <c r="M16276" s="1">
        <v>5.0104599999999996E-16</v>
      </c>
      <c r="N16276" t="s">
        <v>51555</v>
      </c>
      <c r="O16276">
        <v>8923</v>
      </c>
      <c r="P16276" t="s">
        <v>7427</v>
      </c>
    </row>
    <row r="16277" spans="1:16" x14ac:dyDescent="0.45">
      <c r="A16277" t="s">
        <v>10</v>
      </c>
      <c r="B16277" t="s">
        <v>4005</v>
      </c>
      <c r="C16277" t="s">
        <v>51365</v>
      </c>
      <c r="D16277" t="s">
        <v>4007</v>
      </c>
      <c r="E16277" t="s">
        <v>4008</v>
      </c>
      <c r="F16277" s="6">
        <v>4177.0959104602198</v>
      </c>
      <c r="G16277" t="s">
        <v>51366</v>
      </c>
      <c r="H16277" s="8">
        <v>27</v>
      </c>
      <c r="I16277" t="s">
        <v>16</v>
      </c>
      <c r="J16277" t="s">
        <v>16</v>
      </c>
      <c r="K16277">
        <v>74.463999999999999</v>
      </c>
      <c r="L16277" s="5">
        <v>0.99729699999999999</v>
      </c>
      <c r="M16277">
        <v>1.29721E-3</v>
      </c>
      <c r="N16277" t="s">
        <v>51367</v>
      </c>
      <c r="O16277">
        <v>12774</v>
      </c>
      <c r="P16277" t="s">
        <v>101</v>
      </c>
    </row>
    <row r="16278" spans="1:16" x14ac:dyDescent="0.45">
      <c r="A16278" t="s">
        <v>10</v>
      </c>
      <c r="B16278" t="s">
        <v>4005</v>
      </c>
      <c r="C16278" t="s">
        <v>72666</v>
      </c>
      <c r="D16278" t="s">
        <v>4007</v>
      </c>
      <c r="E16278" t="s">
        <v>4008</v>
      </c>
      <c r="F16278" s="6">
        <v>4177.0959104602198</v>
      </c>
      <c r="G16278" t="s">
        <v>72667</v>
      </c>
      <c r="H16278" s="8">
        <v>26</v>
      </c>
      <c r="I16278" t="s">
        <v>16</v>
      </c>
      <c r="J16278" t="s">
        <v>16</v>
      </c>
      <c r="K16278">
        <v>123.79</v>
      </c>
      <c r="L16278" s="5">
        <v>0.988923</v>
      </c>
      <c r="M16278" s="1">
        <v>1.10281E-5</v>
      </c>
      <c r="N16278" t="s">
        <v>72668</v>
      </c>
      <c r="O16278">
        <v>1981</v>
      </c>
      <c r="P16278" t="s">
        <v>3743</v>
      </c>
    </row>
    <row r="16279" spans="1:16" x14ac:dyDescent="0.45">
      <c r="A16279" t="s">
        <v>10</v>
      </c>
      <c r="B16279" t="s">
        <v>4005</v>
      </c>
      <c r="C16279" t="s">
        <v>117567</v>
      </c>
      <c r="D16279" t="s">
        <v>4007</v>
      </c>
      <c r="E16279" t="s">
        <v>4008</v>
      </c>
      <c r="F16279" s="6">
        <v>4177.0959104602198</v>
      </c>
      <c r="G16279" t="s">
        <v>117568</v>
      </c>
      <c r="H16279" s="8">
        <v>26</v>
      </c>
      <c r="I16279" t="s">
        <v>89092</v>
      </c>
      <c r="J16279" t="s">
        <v>16</v>
      </c>
      <c r="K16279">
        <v>177.38</v>
      </c>
      <c r="L16279" s="5">
        <v>0.618255</v>
      </c>
      <c r="M16279" s="1">
        <v>1.0689E-14</v>
      </c>
      <c r="N16279" t="s">
        <v>117569</v>
      </c>
      <c r="O16279">
        <v>5343</v>
      </c>
      <c r="P16279" t="s">
        <v>543</v>
      </c>
    </row>
    <row r="16280" spans="1:16" x14ac:dyDescent="0.45">
      <c r="A16280" t="s">
        <v>10</v>
      </c>
      <c r="B16280" t="s">
        <v>4005</v>
      </c>
      <c r="C16280" t="s">
        <v>52500</v>
      </c>
      <c r="D16280" t="s">
        <v>4007</v>
      </c>
      <c r="E16280" t="s">
        <v>4008</v>
      </c>
      <c r="F16280" s="6">
        <v>4177.0959104602198</v>
      </c>
      <c r="G16280" t="s">
        <v>52501</v>
      </c>
      <c r="H16280" s="8">
        <v>18</v>
      </c>
      <c r="I16280" t="s">
        <v>16</v>
      </c>
      <c r="J16280" t="s">
        <v>16</v>
      </c>
      <c r="K16280">
        <v>219.35</v>
      </c>
      <c r="L16280" s="5">
        <v>0.90017400000000003</v>
      </c>
      <c r="M16280" s="1">
        <v>9.5442200000000006E-24</v>
      </c>
      <c r="N16280" t="s">
        <v>52502</v>
      </c>
      <c r="O16280">
        <v>6309</v>
      </c>
      <c r="P16280" t="s">
        <v>9527</v>
      </c>
    </row>
    <row r="16281" spans="1:16" x14ac:dyDescent="0.45">
      <c r="A16281" t="s">
        <v>10</v>
      </c>
      <c r="B16281" t="s">
        <v>4005</v>
      </c>
      <c r="C16281" t="s">
        <v>80462</v>
      </c>
      <c r="D16281" t="s">
        <v>4007</v>
      </c>
      <c r="E16281" t="s">
        <v>4008</v>
      </c>
      <c r="F16281" s="6">
        <v>4177.0959104602198</v>
      </c>
      <c r="G16281" t="s">
        <v>80463</v>
      </c>
      <c r="H16281" s="8">
        <v>17</v>
      </c>
      <c r="I16281" t="s">
        <v>16</v>
      </c>
      <c r="J16281" t="s">
        <v>16</v>
      </c>
      <c r="K16281">
        <v>77.191999999999993</v>
      </c>
      <c r="L16281" s="5">
        <v>0.99876200000000004</v>
      </c>
      <c r="M16281">
        <v>1.58034E-3</v>
      </c>
      <c r="N16281" t="s">
        <v>80464</v>
      </c>
      <c r="O16281">
        <v>10959</v>
      </c>
      <c r="P16281" t="s">
        <v>2273</v>
      </c>
    </row>
    <row r="16282" spans="1:16" x14ac:dyDescent="0.45">
      <c r="A16282" t="s">
        <v>10</v>
      </c>
      <c r="B16282" t="s">
        <v>4005</v>
      </c>
      <c r="C16282" t="s">
        <v>19500</v>
      </c>
      <c r="D16282" t="s">
        <v>4007</v>
      </c>
      <c r="E16282" t="s">
        <v>4008</v>
      </c>
      <c r="F16282" s="6">
        <v>4177.0959104602198</v>
      </c>
      <c r="G16282" t="s">
        <v>19501</v>
      </c>
      <c r="H16282" s="8">
        <v>10</v>
      </c>
      <c r="I16282" t="s">
        <v>16</v>
      </c>
      <c r="J16282" t="s">
        <v>16</v>
      </c>
      <c r="K16282">
        <v>57.401000000000003</v>
      </c>
      <c r="L16282" s="5">
        <v>0.93283000000000005</v>
      </c>
      <c r="M16282">
        <v>9.6650800000000004E-4</v>
      </c>
      <c r="N16282" t="s">
        <v>19502</v>
      </c>
      <c r="O16282">
        <v>2133</v>
      </c>
      <c r="P16282" t="s">
        <v>1433</v>
      </c>
    </row>
    <row r="16283" spans="1:16" x14ac:dyDescent="0.45">
      <c r="A16283" t="s">
        <v>10</v>
      </c>
      <c r="B16283" t="s">
        <v>4005</v>
      </c>
      <c r="C16283" t="s">
        <v>4006</v>
      </c>
      <c r="D16283" t="s">
        <v>4007</v>
      </c>
      <c r="E16283" t="s">
        <v>4008</v>
      </c>
      <c r="F16283" s="6">
        <v>4177.0959104602198</v>
      </c>
      <c r="G16283" t="s">
        <v>4009</v>
      </c>
      <c r="H16283" s="8">
        <v>1</v>
      </c>
      <c r="I16283" t="s">
        <v>16</v>
      </c>
      <c r="J16283" t="s">
        <v>16</v>
      </c>
      <c r="K16283">
        <v>41.283000000000001</v>
      </c>
      <c r="L16283" s="5">
        <v>0.86466900000000002</v>
      </c>
      <c r="M16283">
        <v>5.4988299999999997E-2</v>
      </c>
      <c r="N16283" t="s">
        <v>4010</v>
      </c>
      <c r="O16283">
        <v>12809</v>
      </c>
      <c r="P16283" t="s">
        <v>4011</v>
      </c>
    </row>
    <row r="16284" spans="1:16" x14ac:dyDescent="0.45">
      <c r="A16284" t="s">
        <v>10</v>
      </c>
      <c r="B16284" t="s">
        <v>4005</v>
      </c>
      <c r="C16284" t="s">
        <v>75548</v>
      </c>
      <c r="D16284" t="s">
        <v>4007</v>
      </c>
      <c r="E16284" t="s">
        <v>4008</v>
      </c>
      <c r="F16284" s="6">
        <v>4177.0959104602198</v>
      </c>
      <c r="G16284" t="s">
        <v>75549</v>
      </c>
      <c r="H16284" s="8">
        <v>1</v>
      </c>
      <c r="I16284" t="s">
        <v>16</v>
      </c>
      <c r="J16284" t="s">
        <v>16</v>
      </c>
      <c r="K16284">
        <v>48.44</v>
      </c>
      <c r="L16284" s="5">
        <v>0.99794899999999997</v>
      </c>
      <c r="M16284">
        <v>1.3997600000000001E-2</v>
      </c>
      <c r="N16284" t="s">
        <v>75550</v>
      </c>
      <c r="O16284">
        <v>12280</v>
      </c>
      <c r="P16284" t="s">
        <v>121</v>
      </c>
    </row>
    <row r="16285" spans="1:16" x14ac:dyDescent="0.45">
      <c r="A16285" t="s">
        <v>10</v>
      </c>
      <c r="B16285" t="s">
        <v>4005</v>
      </c>
      <c r="C16285" t="s">
        <v>87213</v>
      </c>
      <c r="D16285" t="s">
        <v>4007</v>
      </c>
      <c r="E16285" t="s">
        <v>4008</v>
      </c>
      <c r="F16285" s="6">
        <v>4177.0959104602198</v>
      </c>
      <c r="G16285" t="s">
        <v>87214</v>
      </c>
      <c r="H16285" s="8">
        <v>1</v>
      </c>
      <c r="I16285" t="s">
        <v>16</v>
      </c>
      <c r="J16285" t="s">
        <v>16</v>
      </c>
      <c r="K16285">
        <v>157.97999999999999</v>
      </c>
      <c r="L16285" s="5">
        <v>0.81558600000000003</v>
      </c>
      <c r="M16285" s="1">
        <v>1.06521E-6</v>
      </c>
      <c r="N16285" t="s">
        <v>87215</v>
      </c>
      <c r="O16285">
        <v>18360</v>
      </c>
      <c r="P16285" t="s">
        <v>354</v>
      </c>
    </row>
    <row r="16286" spans="1:16" x14ac:dyDescent="0.45">
      <c r="A16286" t="s">
        <v>89065</v>
      </c>
      <c r="B16286" t="s">
        <v>4005</v>
      </c>
      <c r="C16286" t="s">
        <v>107967</v>
      </c>
      <c r="D16286" t="s">
        <v>4007</v>
      </c>
      <c r="E16286" t="s">
        <v>4008</v>
      </c>
      <c r="F16286" s="6">
        <v>4177.0959104602198</v>
      </c>
      <c r="G16286" t="s">
        <v>107968</v>
      </c>
      <c r="H16286" s="8">
        <v>1</v>
      </c>
      <c r="I16286" t="s">
        <v>16</v>
      </c>
      <c r="J16286" t="s">
        <v>89092</v>
      </c>
      <c r="K16286">
        <v>2.1800000000000002</v>
      </c>
      <c r="L16286" s="5" t="s">
        <v>89070</v>
      </c>
      <c r="M16286">
        <v>3.588E-3</v>
      </c>
      <c r="N16286" t="s">
        <v>107969</v>
      </c>
      <c r="O16286">
        <v>10424</v>
      </c>
      <c r="P16286" t="s">
        <v>101941</v>
      </c>
    </row>
    <row r="16287" spans="1:16" x14ac:dyDescent="0.45">
      <c r="A16287" t="s">
        <v>89065</v>
      </c>
      <c r="B16287" t="s">
        <v>4005</v>
      </c>
      <c r="C16287" t="s">
        <v>107970</v>
      </c>
      <c r="D16287" t="s">
        <v>4007</v>
      </c>
      <c r="E16287" t="s">
        <v>4008</v>
      </c>
      <c r="F16287" s="6">
        <v>4177.0959104602198</v>
      </c>
      <c r="G16287" t="s">
        <v>107971</v>
      </c>
      <c r="H16287" s="8">
        <v>1</v>
      </c>
      <c r="I16287" t="s">
        <v>16</v>
      </c>
      <c r="J16287" t="s">
        <v>89092</v>
      </c>
      <c r="K16287">
        <v>2.1800000000000002</v>
      </c>
      <c r="L16287" s="5" t="s">
        <v>89070</v>
      </c>
      <c r="M16287">
        <v>3.588E-3</v>
      </c>
      <c r="N16287" t="s">
        <v>107969</v>
      </c>
      <c r="O16287">
        <v>10424</v>
      </c>
      <c r="P16287" t="s">
        <v>101941</v>
      </c>
    </row>
    <row r="16288" spans="1:16" x14ac:dyDescent="0.45">
      <c r="A16288" t="s">
        <v>89065</v>
      </c>
      <c r="B16288" t="s">
        <v>4005</v>
      </c>
      <c r="C16288" t="s">
        <v>107972</v>
      </c>
      <c r="D16288" t="s">
        <v>4007</v>
      </c>
      <c r="E16288" t="s">
        <v>4008</v>
      </c>
      <c r="F16288" s="6">
        <v>4177.0959104602198</v>
      </c>
      <c r="G16288" t="s">
        <v>107973</v>
      </c>
      <c r="H16288" s="8">
        <v>1</v>
      </c>
      <c r="I16288" t="s">
        <v>16</v>
      </c>
      <c r="J16288" t="s">
        <v>89092</v>
      </c>
      <c r="K16288">
        <v>2.1800000000000002</v>
      </c>
      <c r="L16288" s="5" t="s">
        <v>89070</v>
      </c>
      <c r="M16288">
        <v>3.588E-3</v>
      </c>
      <c r="N16288" t="s">
        <v>107969</v>
      </c>
      <c r="O16288">
        <v>10424</v>
      </c>
      <c r="P16288" t="s">
        <v>101941</v>
      </c>
    </row>
    <row r="16289" spans="1:16" x14ac:dyDescent="0.45">
      <c r="A16289" t="s">
        <v>10</v>
      </c>
      <c r="B16289" t="s">
        <v>21327</v>
      </c>
      <c r="C16289" t="s">
        <v>117588</v>
      </c>
      <c r="D16289" t="s">
        <v>21329</v>
      </c>
      <c r="E16289" t="s">
        <v>21330</v>
      </c>
      <c r="F16289" s="6">
        <v>2227.23128259035</v>
      </c>
      <c r="G16289" t="s">
        <v>117589</v>
      </c>
      <c r="H16289" s="8" t="s">
        <v>121533</v>
      </c>
      <c r="I16289" t="s">
        <v>89092</v>
      </c>
      <c r="J16289" t="s">
        <v>16</v>
      </c>
      <c r="K16289">
        <v>51.887999999999998</v>
      </c>
      <c r="L16289" s="5">
        <v>0.499942</v>
      </c>
      <c r="M16289">
        <v>2.5541600000000002E-3</v>
      </c>
      <c r="N16289" t="s">
        <v>114936</v>
      </c>
      <c r="O16289">
        <v>19384</v>
      </c>
      <c r="P16289" t="s">
        <v>3185</v>
      </c>
    </row>
    <row r="16290" spans="1:16" x14ac:dyDescent="0.45">
      <c r="A16290" t="s">
        <v>10</v>
      </c>
      <c r="B16290" t="s">
        <v>21327</v>
      </c>
      <c r="C16290" t="s">
        <v>21328</v>
      </c>
      <c r="D16290" t="s">
        <v>21329</v>
      </c>
      <c r="E16290" t="s">
        <v>21330</v>
      </c>
      <c r="F16290" s="6">
        <v>2227.23128259035</v>
      </c>
      <c r="G16290" t="s">
        <v>21331</v>
      </c>
      <c r="H16290" s="8">
        <v>15</v>
      </c>
      <c r="I16290" t="s">
        <v>16</v>
      </c>
      <c r="J16290" t="s">
        <v>16</v>
      </c>
      <c r="K16290">
        <v>123.83</v>
      </c>
      <c r="L16290" s="5">
        <v>1</v>
      </c>
      <c r="M16290" s="1">
        <v>1.2003E-6</v>
      </c>
      <c r="N16290" t="s">
        <v>21332</v>
      </c>
      <c r="O16290">
        <v>14676</v>
      </c>
      <c r="P16290" t="s">
        <v>2237</v>
      </c>
    </row>
    <row r="16291" spans="1:16" x14ac:dyDescent="0.45">
      <c r="A16291" t="s">
        <v>10</v>
      </c>
      <c r="B16291" t="s">
        <v>21327</v>
      </c>
      <c r="C16291" t="s">
        <v>22976</v>
      </c>
      <c r="D16291" t="s">
        <v>21329</v>
      </c>
      <c r="E16291" t="s">
        <v>21330</v>
      </c>
      <c r="F16291" s="6">
        <v>2227.23128259035</v>
      </c>
      <c r="G16291" t="s">
        <v>22977</v>
      </c>
      <c r="H16291" s="8">
        <v>1</v>
      </c>
      <c r="I16291" t="s">
        <v>16</v>
      </c>
      <c r="J16291" t="s">
        <v>16</v>
      </c>
      <c r="K16291">
        <v>66.879000000000005</v>
      </c>
      <c r="L16291" s="5">
        <v>0.99070100000000005</v>
      </c>
      <c r="M16291" s="1">
        <v>3.9353000000000001E-5</v>
      </c>
      <c r="N16291" t="s">
        <v>22978</v>
      </c>
      <c r="O16291">
        <v>20995</v>
      </c>
      <c r="P16291" t="s">
        <v>589</v>
      </c>
    </row>
    <row r="16292" spans="1:16" x14ac:dyDescent="0.45">
      <c r="A16292" t="s">
        <v>10</v>
      </c>
      <c r="B16292" t="s">
        <v>21327</v>
      </c>
      <c r="C16292" t="s">
        <v>27058</v>
      </c>
      <c r="D16292" t="s">
        <v>21329</v>
      </c>
      <c r="E16292" t="s">
        <v>21330</v>
      </c>
      <c r="F16292" s="6">
        <v>2227.23128259035</v>
      </c>
      <c r="G16292" t="s">
        <v>27059</v>
      </c>
      <c r="H16292" s="8">
        <v>1</v>
      </c>
      <c r="I16292" t="s">
        <v>16</v>
      </c>
      <c r="J16292" t="s">
        <v>16</v>
      </c>
      <c r="K16292">
        <v>52.255000000000003</v>
      </c>
      <c r="L16292" s="5">
        <v>1</v>
      </c>
      <c r="M16292">
        <v>8.5014500000000007E-3</v>
      </c>
      <c r="N16292" t="s">
        <v>27060</v>
      </c>
      <c r="O16292">
        <v>3446</v>
      </c>
      <c r="P16292" t="s">
        <v>1066</v>
      </c>
    </row>
    <row r="16293" spans="1:16" x14ac:dyDescent="0.45">
      <c r="A16293" t="s">
        <v>10</v>
      </c>
      <c r="B16293" t="s">
        <v>21327</v>
      </c>
      <c r="C16293" t="s">
        <v>114934</v>
      </c>
      <c r="D16293" t="s">
        <v>21329</v>
      </c>
      <c r="E16293" t="s">
        <v>21330</v>
      </c>
      <c r="F16293" s="6">
        <v>2227.23128259035</v>
      </c>
      <c r="G16293" t="s">
        <v>114935</v>
      </c>
      <c r="H16293" s="8">
        <v>1</v>
      </c>
      <c r="I16293" t="s">
        <v>89092</v>
      </c>
      <c r="J16293" t="s">
        <v>16</v>
      </c>
      <c r="K16293">
        <v>51.887999999999998</v>
      </c>
      <c r="L16293" s="5">
        <v>0.499942</v>
      </c>
      <c r="M16293">
        <v>2.5541600000000002E-3</v>
      </c>
      <c r="N16293" t="s">
        <v>114936</v>
      </c>
      <c r="O16293">
        <v>19384</v>
      </c>
      <c r="P16293" t="s">
        <v>3185</v>
      </c>
    </row>
    <row r="16294" spans="1:16" x14ac:dyDescent="0.45">
      <c r="A16294" t="s">
        <v>10</v>
      </c>
      <c r="B16294" t="s">
        <v>76842</v>
      </c>
      <c r="C16294" t="s">
        <v>78852</v>
      </c>
      <c r="D16294" t="s">
        <v>76844</v>
      </c>
      <c r="E16294" t="s">
        <v>76845</v>
      </c>
      <c r="F16294" s="6">
        <v>2349.9707464973599</v>
      </c>
      <c r="G16294" t="s">
        <v>78853</v>
      </c>
      <c r="H16294" s="8">
        <v>10</v>
      </c>
      <c r="I16294" t="s">
        <v>16</v>
      </c>
      <c r="J16294" t="s">
        <v>16</v>
      </c>
      <c r="K16294">
        <v>77.662000000000006</v>
      </c>
      <c r="L16294" s="5">
        <v>0.99992599999999998</v>
      </c>
      <c r="M16294">
        <v>5.2565399999999997E-3</v>
      </c>
      <c r="N16294" t="s">
        <v>78854</v>
      </c>
      <c r="O16294">
        <v>7569</v>
      </c>
      <c r="P16294" t="s">
        <v>2967</v>
      </c>
    </row>
    <row r="16295" spans="1:16" x14ac:dyDescent="0.45">
      <c r="A16295" t="s">
        <v>10</v>
      </c>
      <c r="B16295" t="s">
        <v>76842</v>
      </c>
      <c r="C16295" t="s">
        <v>76843</v>
      </c>
      <c r="D16295" t="s">
        <v>76844</v>
      </c>
      <c r="E16295" t="s">
        <v>76845</v>
      </c>
      <c r="F16295" s="6">
        <v>2349.9707464973599</v>
      </c>
      <c r="G16295" t="s">
        <v>76846</v>
      </c>
      <c r="H16295" s="8">
        <v>1</v>
      </c>
      <c r="I16295" t="s">
        <v>16</v>
      </c>
      <c r="J16295" t="s">
        <v>16</v>
      </c>
      <c r="K16295">
        <v>68.893000000000001</v>
      </c>
      <c r="L16295" s="5">
        <v>0.97865999999999997</v>
      </c>
      <c r="M16295">
        <v>3.2837000000000001E-3</v>
      </c>
      <c r="N16295" t="s">
        <v>76847</v>
      </c>
      <c r="O16295">
        <v>3937</v>
      </c>
      <c r="P16295" t="s">
        <v>3468</v>
      </c>
    </row>
    <row r="16296" spans="1:16" x14ac:dyDescent="0.45">
      <c r="A16296" t="s">
        <v>89065</v>
      </c>
      <c r="B16296" t="s">
        <v>76842</v>
      </c>
      <c r="C16296" t="s">
        <v>105667</v>
      </c>
      <c r="D16296" t="s">
        <v>76844</v>
      </c>
      <c r="E16296" t="s">
        <v>76845</v>
      </c>
      <c r="F16296" s="6">
        <v>2349.9707464973599</v>
      </c>
      <c r="G16296" t="s">
        <v>105668</v>
      </c>
      <c r="H16296" s="8">
        <v>1</v>
      </c>
      <c r="I16296" t="s">
        <v>16</v>
      </c>
      <c r="J16296" t="s">
        <v>16</v>
      </c>
      <c r="K16296">
        <v>1.94</v>
      </c>
      <c r="L16296" s="5" t="s">
        <v>89070</v>
      </c>
      <c r="M16296">
        <v>4.1370000000000001E-3</v>
      </c>
      <c r="N16296" t="s">
        <v>96372</v>
      </c>
      <c r="O16296">
        <v>633</v>
      </c>
      <c r="P16296" t="s">
        <v>89690</v>
      </c>
    </row>
    <row r="16297" spans="1:16" x14ac:dyDescent="0.45">
      <c r="A16297" t="s">
        <v>10</v>
      </c>
      <c r="B16297" t="s">
        <v>31700</v>
      </c>
      <c r="C16297" t="s">
        <v>38966</v>
      </c>
      <c r="D16297" t="s">
        <v>31702</v>
      </c>
      <c r="E16297" t="s">
        <v>31703</v>
      </c>
      <c r="F16297" s="6">
        <v>8837.5762284901393</v>
      </c>
      <c r="G16297" t="s">
        <v>38967</v>
      </c>
      <c r="H16297" s="8">
        <v>45</v>
      </c>
      <c r="I16297" t="s">
        <v>16</v>
      </c>
      <c r="J16297" t="s">
        <v>16</v>
      </c>
      <c r="K16297">
        <v>139.76</v>
      </c>
      <c r="L16297" s="5">
        <v>1</v>
      </c>
      <c r="M16297" s="1">
        <v>1.3051600000000001E-9</v>
      </c>
      <c r="N16297" t="s">
        <v>38968</v>
      </c>
      <c r="O16297">
        <v>9660</v>
      </c>
      <c r="P16297" t="s">
        <v>1532</v>
      </c>
    </row>
    <row r="16298" spans="1:16" x14ac:dyDescent="0.45">
      <c r="A16298" t="s">
        <v>10</v>
      </c>
      <c r="B16298" t="s">
        <v>31700</v>
      </c>
      <c r="C16298" t="s">
        <v>67632</v>
      </c>
      <c r="D16298" t="s">
        <v>31702</v>
      </c>
      <c r="E16298" t="s">
        <v>31703</v>
      </c>
      <c r="F16298" s="6">
        <v>8837.5762284901393</v>
      </c>
      <c r="G16298" t="s">
        <v>67633</v>
      </c>
      <c r="H16298" s="8">
        <v>16</v>
      </c>
      <c r="I16298" t="s">
        <v>16</v>
      </c>
      <c r="J16298" t="s">
        <v>16</v>
      </c>
      <c r="K16298">
        <v>153.21</v>
      </c>
      <c r="L16298" s="5">
        <v>0.99939500000000003</v>
      </c>
      <c r="M16298" s="1">
        <v>2.45322E-13</v>
      </c>
      <c r="N16298" t="s">
        <v>67634</v>
      </c>
      <c r="O16298">
        <v>7923</v>
      </c>
      <c r="P16298" t="s">
        <v>9124</v>
      </c>
    </row>
    <row r="16299" spans="1:16" x14ac:dyDescent="0.45">
      <c r="A16299" t="s">
        <v>10</v>
      </c>
      <c r="B16299" t="s">
        <v>31700</v>
      </c>
      <c r="C16299" t="s">
        <v>31701</v>
      </c>
      <c r="D16299" t="s">
        <v>31702</v>
      </c>
      <c r="E16299" t="s">
        <v>31703</v>
      </c>
      <c r="F16299" s="6">
        <v>8837.5762284901393</v>
      </c>
      <c r="G16299" t="s">
        <v>31704</v>
      </c>
      <c r="H16299" s="8">
        <v>2</v>
      </c>
      <c r="I16299" t="s">
        <v>16</v>
      </c>
      <c r="J16299" t="s">
        <v>16</v>
      </c>
      <c r="K16299">
        <v>85.42</v>
      </c>
      <c r="L16299" s="5">
        <v>0.99996700000000005</v>
      </c>
      <c r="M16299" s="1">
        <v>9.9355099999999993E-5</v>
      </c>
      <c r="N16299" t="s">
        <v>31705</v>
      </c>
      <c r="O16299">
        <v>17717</v>
      </c>
      <c r="P16299" t="s">
        <v>961</v>
      </c>
    </row>
    <row r="16300" spans="1:16" x14ac:dyDescent="0.45">
      <c r="A16300" t="s">
        <v>89065</v>
      </c>
      <c r="B16300" t="s">
        <v>31700</v>
      </c>
      <c r="C16300" t="s">
        <v>100678</v>
      </c>
      <c r="D16300" t="s">
        <v>31702</v>
      </c>
      <c r="E16300" t="s">
        <v>31703</v>
      </c>
      <c r="F16300" s="6">
        <v>8837.5762284901393</v>
      </c>
      <c r="G16300" t="s">
        <v>100679</v>
      </c>
      <c r="H16300" s="8">
        <v>2</v>
      </c>
      <c r="I16300" t="s">
        <v>16</v>
      </c>
      <c r="J16300" t="s">
        <v>16</v>
      </c>
      <c r="K16300">
        <v>2.4</v>
      </c>
      <c r="L16300" s="5" t="s">
        <v>89070</v>
      </c>
      <c r="M16300">
        <v>2.742E-4</v>
      </c>
      <c r="N16300" t="s">
        <v>100680</v>
      </c>
      <c r="O16300">
        <v>10947</v>
      </c>
      <c r="P16300" t="s">
        <v>90401</v>
      </c>
    </row>
    <row r="16301" spans="1:16" x14ac:dyDescent="0.45">
      <c r="A16301" t="s">
        <v>10</v>
      </c>
      <c r="B16301" t="s">
        <v>31700</v>
      </c>
      <c r="C16301" t="s">
        <v>59963</v>
      </c>
      <c r="D16301" t="s">
        <v>31702</v>
      </c>
      <c r="E16301" t="s">
        <v>31703</v>
      </c>
      <c r="F16301" s="6">
        <v>8837.5762284901393</v>
      </c>
      <c r="G16301" t="s">
        <v>59964</v>
      </c>
      <c r="H16301" s="8">
        <v>1</v>
      </c>
      <c r="I16301" t="s">
        <v>16</v>
      </c>
      <c r="J16301" t="s">
        <v>16</v>
      </c>
      <c r="K16301">
        <v>155.38999999999999</v>
      </c>
      <c r="L16301" s="5">
        <v>1</v>
      </c>
      <c r="M16301" s="1">
        <v>2.9069E-8</v>
      </c>
      <c r="N16301" t="s">
        <v>59965</v>
      </c>
      <c r="O16301">
        <v>7250</v>
      </c>
      <c r="P16301" t="s">
        <v>642</v>
      </c>
    </row>
    <row r="16302" spans="1:16" x14ac:dyDescent="0.45">
      <c r="A16302" t="s">
        <v>10</v>
      </c>
      <c r="B16302" t="s">
        <v>31700</v>
      </c>
      <c r="C16302" t="s">
        <v>64838</v>
      </c>
      <c r="D16302" t="s">
        <v>31702</v>
      </c>
      <c r="E16302" t="s">
        <v>31703</v>
      </c>
      <c r="F16302" s="6">
        <v>8837.5762284901393</v>
      </c>
      <c r="G16302" t="s">
        <v>64839</v>
      </c>
      <c r="H16302" s="8">
        <v>1</v>
      </c>
      <c r="I16302" t="s">
        <v>16</v>
      </c>
      <c r="J16302" t="s">
        <v>16</v>
      </c>
      <c r="K16302">
        <v>91.031999999999996</v>
      </c>
      <c r="L16302" s="5">
        <v>0.99998699999999996</v>
      </c>
      <c r="M16302">
        <v>2.3796000000000001E-4</v>
      </c>
      <c r="N16302" t="s">
        <v>64840</v>
      </c>
      <c r="O16302">
        <v>8738</v>
      </c>
      <c r="P16302" t="s">
        <v>88</v>
      </c>
    </row>
    <row r="16303" spans="1:16" x14ac:dyDescent="0.45">
      <c r="A16303" t="s">
        <v>10</v>
      </c>
      <c r="B16303" t="s">
        <v>1388</v>
      </c>
      <c r="C16303" t="s">
        <v>20225</v>
      </c>
      <c r="D16303" t="s">
        <v>1390</v>
      </c>
      <c r="E16303" t="s">
        <v>1391</v>
      </c>
      <c r="F16303" s="6">
        <v>3829.4868296951199</v>
      </c>
      <c r="G16303" t="s">
        <v>20226</v>
      </c>
      <c r="H16303" s="8">
        <v>42</v>
      </c>
      <c r="I16303" t="s">
        <v>16</v>
      </c>
      <c r="J16303" t="s">
        <v>16</v>
      </c>
      <c r="K16303">
        <v>122.19</v>
      </c>
      <c r="L16303" s="5">
        <v>1</v>
      </c>
      <c r="M16303" s="1">
        <v>3.23471E-6</v>
      </c>
      <c r="N16303" t="s">
        <v>20227</v>
      </c>
      <c r="O16303">
        <v>18185</v>
      </c>
      <c r="P16303" t="s">
        <v>32</v>
      </c>
    </row>
    <row r="16304" spans="1:16" x14ac:dyDescent="0.45">
      <c r="A16304" t="s">
        <v>10</v>
      </c>
      <c r="B16304" t="s">
        <v>1388</v>
      </c>
      <c r="C16304" t="s">
        <v>66214</v>
      </c>
      <c r="D16304" t="s">
        <v>1390</v>
      </c>
      <c r="E16304" t="s">
        <v>1391</v>
      </c>
      <c r="F16304" s="6">
        <v>3829.4868296951199</v>
      </c>
      <c r="G16304" t="s">
        <v>66215</v>
      </c>
      <c r="H16304" s="8">
        <v>17</v>
      </c>
      <c r="I16304" t="s">
        <v>16</v>
      </c>
      <c r="J16304" t="s">
        <v>16</v>
      </c>
      <c r="K16304">
        <v>179.67</v>
      </c>
      <c r="L16304" s="5">
        <v>1</v>
      </c>
      <c r="M16304" s="1">
        <v>3.4058E-16</v>
      </c>
      <c r="N16304" t="s">
        <v>66216</v>
      </c>
      <c r="O16304">
        <v>434</v>
      </c>
      <c r="P16304" t="s">
        <v>55822</v>
      </c>
    </row>
    <row r="16305" spans="1:16" x14ac:dyDescent="0.45">
      <c r="A16305" t="s">
        <v>10</v>
      </c>
      <c r="B16305" t="s">
        <v>1388</v>
      </c>
      <c r="C16305" t="s">
        <v>1389</v>
      </c>
      <c r="D16305" t="s">
        <v>1390</v>
      </c>
      <c r="E16305" t="s">
        <v>1391</v>
      </c>
      <c r="F16305" s="6">
        <v>3829.4868296951199</v>
      </c>
      <c r="G16305" t="s">
        <v>1392</v>
      </c>
      <c r="H16305" s="8">
        <v>1</v>
      </c>
      <c r="I16305" t="s">
        <v>16</v>
      </c>
      <c r="J16305" t="s">
        <v>16</v>
      </c>
      <c r="K16305">
        <v>99.343000000000004</v>
      </c>
      <c r="L16305" s="5">
        <v>1</v>
      </c>
      <c r="M16305">
        <v>1.7043E-3</v>
      </c>
      <c r="N16305" t="s">
        <v>1393</v>
      </c>
      <c r="O16305">
        <v>4897</v>
      </c>
      <c r="P16305" t="s">
        <v>589</v>
      </c>
    </row>
    <row r="16306" spans="1:16" x14ac:dyDescent="0.45">
      <c r="A16306" t="s">
        <v>10</v>
      </c>
      <c r="B16306" t="s">
        <v>348</v>
      </c>
      <c r="C16306" t="s">
        <v>77041</v>
      </c>
      <c r="D16306" t="s">
        <v>350</v>
      </c>
      <c r="E16306" t="s">
        <v>351</v>
      </c>
      <c r="F16306" s="6">
        <v>2978.03791974365</v>
      </c>
      <c r="G16306" t="s">
        <v>77042</v>
      </c>
      <c r="H16306" s="8">
        <v>738</v>
      </c>
      <c r="I16306" t="s">
        <v>16</v>
      </c>
      <c r="J16306" t="s">
        <v>16</v>
      </c>
      <c r="K16306">
        <v>302.89999999999998</v>
      </c>
      <c r="L16306" s="5">
        <v>1</v>
      </c>
      <c r="M16306" s="1">
        <v>3.7113500000000001E-56</v>
      </c>
      <c r="N16306" t="s">
        <v>77043</v>
      </c>
      <c r="O16306">
        <v>15057</v>
      </c>
      <c r="P16306" t="s">
        <v>1411</v>
      </c>
    </row>
    <row r="16307" spans="1:16" x14ac:dyDescent="0.45">
      <c r="A16307" t="s">
        <v>10</v>
      </c>
      <c r="B16307" t="s">
        <v>348</v>
      </c>
      <c r="C16307" t="s">
        <v>73334</v>
      </c>
      <c r="D16307" t="s">
        <v>350</v>
      </c>
      <c r="E16307" t="s">
        <v>351</v>
      </c>
      <c r="F16307" s="6">
        <v>2978.03791974365</v>
      </c>
      <c r="G16307" t="s">
        <v>73335</v>
      </c>
      <c r="H16307" s="8">
        <v>38</v>
      </c>
      <c r="I16307" t="s">
        <v>16</v>
      </c>
      <c r="J16307" t="s">
        <v>16</v>
      </c>
      <c r="K16307">
        <v>97.617999999999995</v>
      </c>
      <c r="L16307" s="5">
        <v>0.99999099999999996</v>
      </c>
      <c r="M16307" s="1">
        <v>4.6703400000000002E-7</v>
      </c>
      <c r="N16307" t="s">
        <v>73336</v>
      </c>
      <c r="O16307">
        <v>11106</v>
      </c>
      <c r="P16307" t="s">
        <v>968</v>
      </c>
    </row>
    <row r="16308" spans="1:16" x14ac:dyDescent="0.45">
      <c r="A16308" t="s">
        <v>10</v>
      </c>
      <c r="B16308" t="s">
        <v>348</v>
      </c>
      <c r="C16308" t="s">
        <v>117504</v>
      </c>
      <c r="D16308" t="s">
        <v>350</v>
      </c>
      <c r="E16308" t="s">
        <v>351</v>
      </c>
      <c r="F16308" s="6">
        <v>2978.03791974365</v>
      </c>
      <c r="G16308" t="s">
        <v>117505</v>
      </c>
      <c r="H16308" s="8">
        <v>15</v>
      </c>
      <c r="I16308" t="s">
        <v>89092</v>
      </c>
      <c r="J16308" t="s">
        <v>16</v>
      </c>
      <c r="K16308">
        <v>95.400999999999996</v>
      </c>
      <c r="L16308" s="5">
        <v>0.53541799999999995</v>
      </c>
      <c r="M16308" s="1">
        <v>2.43426E-5</v>
      </c>
      <c r="N16308" t="s">
        <v>117506</v>
      </c>
      <c r="O16308">
        <v>8094</v>
      </c>
      <c r="P16308" t="s">
        <v>31324</v>
      </c>
    </row>
    <row r="16309" spans="1:16" x14ac:dyDescent="0.45">
      <c r="A16309" t="s">
        <v>10</v>
      </c>
      <c r="B16309" t="s">
        <v>348</v>
      </c>
      <c r="C16309" t="s">
        <v>43458</v>
      </c>
      <c r="D16309" t="s">
        <v>350</v>
      </c>
      <c r="E16309" t="s">
        <v>351</v>
      </c>
      <c r="F16309" s="6">
        <v>2978.03791974365</v>
      </c>
      <c r="G16309" t="s">
        <v>43459</v>
      </c>
      <c r="H16309" s="8">
        <v>7</v>
      </c>
      <c r="I16309" t="s">
        <v>16</v>
      </c>
      <c r="J16309" t="s">
        <v>16</v>
      </c>
      <c r="K16309">
        <v>103.44</v>
      </c>
      <c r="L16309" s="5">
        <v>0.79956499999999997</v>
      </c>
      <c r="M16309" s="1">
        <v>1.08318E-5</v>
      </c>
      <c r="N16309" t="s">
        <v>43460</v>
      </c>
      <c r="O16309">
        <v>8917</v>
      </c>
      <c r="P16309" t="s">
        <v>10303</v>
      </c>
    </row>
    <row r="16310" spans="1:16" x14ac:dyDescent="0.45">
      <c r="A16310" t="s">
        <v>10</v>
      </c>
      <c r="B16310" t="s">
        <v>348</v>
      </c>
      <c r="C16310" t="s">
        <v>24008</v>
      </c>
      <c r="D16310" t="s">
        <v>350</v>
      </c>
      <c r="E16310" t="s">
        <v>351</v>
      </c>
      <c r="F16310" s="6">
        <v>2978.03791974365</v>
      </c>
      <c r="G16310" t="s">
        <v>24009</v>
      </c>
      <c r="H16310" s="8">
        <v>4</v>
      </c>
      <c r="I16310" t="s">
        <v>16</v>
      </c>
      <c r="J16310" t="s">
        <v>16</v>
      </c>
      <c r="K16310">
        <v>88.802999999999997</v>
      </c>
      <c r="L16310" s="5">
        <v>1</v>
      </c>
      <c r="M16310">
        <v>4.7383000000000001E-4</v>
      </c>
      <c r="N16310" t="s">
        <v>24010</v>
      </c>
      <c r="O16310">
        <v>13803</v>
      </c>
      <c r="P16310" t="s">
        <v>642</v>
      </c>
    </row>
    <row r="16311" spans="1:16" x14ac:dyDescent="0.45">
      <c r="A16311" t="s">
        <v>10</v>
      </c>
      <c r="B16311" t="s">
        <v>348</v>
      </c>
      <c r="C16311" t="s">
        <v>349</v>
      </c>
      <c r="D16311" t="s">
        <v>350</v>
      </c>
      <c r="E16311" t="s">
        <v>351</v>
      </c>
      <c r="F16311" s="6">
        <v>2978.03791974365</v>
      </c>
      <c r="G16311" t="s">
        <v>352</v>
      </c>
      <c r="H16311" s="8">
        <v>2</v>
      </c>
      <c r="I16311" t="s">
        <v>16</v>
      </c>
      <c r="J16311" t="s">
        <v>16</v>
      </c>
      <c r="K16311">
        <v>113.99</v>
      </c>
      <c r="L16311" s="5">
        <v>0.90546700000000002</v>
      </c>
      <c r="M16311">
        <v>2.2386500000000001E-4</v>
      </c>
      <c r="N16311" t="s">
        <v>353</v>
      </c>
      <c r="O16311">
        <v>15643</v>
      </c>
      <c r="P16311" t="s">
        <v>354</v>
      </c>
    </row>
    <row r="16312" spans="1:16" x14ac:dyDescent="0.45">
      <c r="A16312" t="s">
        <v>10</v>
      </c>
      <c r="B16312" t="s">
        <v>348</v>
      </c>
      <c r="C16312" t="s">
        <v>23665</v>
      </c>
      <c r="D16312" t="s">
        <v>350</v>
      </c>
      <c r="E16312" t="s">
        <v>351</v>
      </c>
      <c r="F16312" s="6">
        <v>2978.03791974365</v>
      </c>
      <c r="G16312" t="s">
        <v>23666</v>
      </c>
      <c r="H16312" s="8">
        <v>1</v>
      </c>
      <c r="I16312" t="s">
        <v>16</v>
      </c>
      <c r="J16312" t="s">
        <v>16</v>
      </c>
      <c r="K16312">
        <v>70.685000000000002</v>
      </c>
      <c r="L16312" s="5">
        <v>1</v>
      </c>
      <c r="M16312">
        <v>4.3676599999999998E-3</v>
      </c>
      <c r="N16312" t="s">
        <v>23667</v>
      </c>
      <c r="O16312">
        <v>6599</v>
      </c>
      <c r="P16312" t="s">
        <v>1465</v>
      </c>
    </row>
    <row r="16313" spans="1:16" x14ac:dyDescent="0.45">
      <c r="A16313" t="s">
        <v>10</v>
      </c>
      <c r="B16313" t="s">
        <v>348</v>
      </c>
      <c r="C16313" t="s">
        <v>27466</v>
      </c>
      <c r="D16313" t="s">
        <v>350</v>
      </c>
      <c r="E16313" t="s">
        <v>351</v>
      </c>
      <c r="F16313" s="6">
        <v>2978.03791974365</v>
      </c>
      <c r="G16313" t="s">
        <v>27467</v>
      </c>
      <c r="H16313" s="8">
        <v>1</v>
      </c>
      <c r="I16313" t="s">
        <v>16</v>
      </c>
      <c r="J16313" t="s">
        <v>16</v>
      </c>
      <c r="K16313">
        <v>70.685000000000002</v>
      </c>
      <c r="L16313" s="5">
        <v>1</v>
      </c>
      <c r="M16313">
        <v>4.3676599999999998E-3</v>
      </c>
      <c r="N16313" t="s">
        <v>23667</v>
      </c>
      <c r="O16313">
        <v>6599</v>
      </c>
      <c r="P16313" t="s">
        <v>1465</v>
      </c>
    </row>
    <row r="16314" spans="1:16" x14ac:dyDescent="0.45">
      <c r="A16314" t="s">
        <v>10</v>
      </c>
      <c r="B16314" t="s">
        <v>348</v>
      </c>
      <c r="C16314" t="s">
        <v>65207</v>
      </c>
      <c r="D16314" t="s">
        <v>350</v>
      </c>
      <c r="E16314" t="s">
        <v>351</v>
      </c>
      <c r="F16314" s="6">
        <v>2978.03791974365</v>
      </c>
      <c r="G16314" t="s">
        <v>65208</v>
      </c>
      <c r="H16314" s="8">
        <v>1</v>
      </c>
      <c r="I16314" t="s">
        <v>16</v>
      </c>
      <c r="J16314" t="s">
        <v>16</v>
      </c>
      <c r="K16314">
        <v>120.65</v>
      </c>
      <c r="L16314" s="5">
        <v>1</v>
      </c>
      <c r="M16314" s="1">
        <v>3.4570499999999998E-6</v>
      </c>
      <c r="N16314" t="s">
        <v>65209</v>
      </c>
      <c r="O16314">
        <v>10251</v>
      </c>
      <c r="P16314" t="s">
        <v>354</v>
      </c>
    </row>
    <row r="16315" spans="1:16" x14ac:dyDescent="0.45">
      <c r="A16315" t="s">
        <v>10</v>
      </c>
      <c r="B16315" t="s">
        <v>348</v>
      </c>
      <c r="C16315" t="s">
        <v>77666</v>
      </c>
      <c r="D16315" t="s">
        <v>350</v>
      </c>
      <c r="E16315" t="s">
        <v>351</v>
      </c>
      <c r="F16315" s="6">
        <v>2978.03791974365</v>
      </c>
      <c r="G16315" t="s">
        <v>77667</v>
      </c>
      <c r="H16315" s="8">
        <v>1</v>
      </c>
      <c r="I16315" t="s">
        <v>16</v>
      </c>
      <c r="J16315" t="s">
        <v>16</v>
      </c>
      <c r="K16315">
        <v>84.891999999999996</v>
      </c>
      <c r="L16315" s="5">
        <v>0.71706599999999998</v>
      </c>
      <c r="M16315">
        <v>3.7129300000000002E-4</v>
      </c>
      <c r="N16315" t="s">
        <v>77668</v>
      </c>
      <c r="O16315">
        <v>9814</v>
      </c>
      <c r="P16315" t="s">
        <v>656</v>
      </c>
    </row>
    <row r="16316" spans="1:16" x14ac:dyDescent="0.45">
      <c r="A16316" t="s">
        <v>10</v>
      </c>
      <c r="B16316" t="s">
        <v>348</v>
      </c>
      <c r="C16316" t="s">
        <v>80087</v>
      </c>
      <c r="D16316" t="s">
        <v>350</v>
      </c>
      <c r="E16316" t="s">
        <v>351</v>
      </c>
      <c r="F16316" s="6">
        <v>2978.03791974365</v>
      </c>
      <c r="G16316" t="s">
        <v>80088</v>
      </c>
      <c r="H16316" s="8">
        <v>1</v>
      </c>
      <c r="I16316" t="s">
        <v>16</v>
      </c>
      <c r="J16316" t="s">
        <v>16</v>
      </c>
      <c r="K16316">
        <v>74.697999999999993</v>
      </c>
      <c r="L16316" s="5">
        <v>0.99999300000000002</v>
      </c>
      <c r="M16316">
        <v>1.86378E-3</v>
      </c>
      <c r="N16316" t="s">
        <v>80089</v>
      </c>
      <c r="O16316">
        <v>12628</v>
      </c>
      <c r="P16316" t="s">
        <v>642</v>
      </c>
    </row>
    <row r="16317" spans="1:16" x14ac:dyDescent="0.45">
      <c r="A16317" t="s">
        <v>89065</v>
      </c>
      <c r="B16317" t="s">
        <v>348</v>
      </c>
      <c r="C16317" t="s">
        <v>105161</v>
      </c>
      <c r="D16317" t="s">
        <v>350</v>
      </c>
      <c r="E16317" t="s">
        <v>351</v>
      </c>
      <c r="F16317" s="6">
        <v>2978.03791974365</v>
      </c>
      <c r="G16317" t="s">
        <v>105162</v>
      </c>
      <c r="H16317" s="8">
        <v>1</v>
      </c>
      <c r="I16317" t="s">
        <v>16</v>
      </c>
      <c r="J16317" t="s">
        <v>16</v>
      </c>
      <c r="K16317">
        <v>2.0499999999999998</v>
      </c>
      <c r="L16317" s="5" t="s">
        <v>89070</v>
      </c>
      <c r="M16317">
        <v>9.0510000000000005E-4</v>
      </c>
      <c r="N16317" t="s">
        <v>105163</v>
      </c>
      <c r="O16317">
        <v>9899</v>
      </c>
      <c r="P16317" t="s">
        <v>89699</v>
      </c>
    </row>
    <row r="16318" spans="1:16" x14ac:dyDescent="0.45">
      <c r="A16318" t="s">
        <v>10</v>
      </c>
      <c r="B16318" t="s">
        <v>45156</v>
      </c>
      <c r="C16318" t="s">
        <v>45157</v>
      </c>
      <c r="D16318" t="s">
        <v>45158</v>
      </c>
      <c r="E16318" t="s">
        <v>45159</v>
      </c>
      <c r="F16318" s="6">
        <v>7063.1739995228099</v>
      </c>
      <c r="G16318" t="s">
        <v>45160</v>
      </c>
      <c r="H16318" s="8">
        <v>4</v>
      </c>
      <c r="I16318" t="s">
        <v>16</v>
      </c>
      <c r="J16318" t="s">
        <v>16</v>
      </c>
      <c r="K16318">
        <v>85.676000000000002</v>
      </c>
      <c r="L16318" s="5">
        <v>1</v>
      </c>
      <c r="M16318">
        <v>1.61491E-3</v>
      </c>
      <c r="N16318" t="s">
        <v>45161</v>
      </c>
      <c r="O16318">
        <v>256</v>
      </c>
      <c r="P16318" t="s">
        <v>1356</v>
      </c>
    </row>
    <row r="16319" spans="1:16" x14ac:dyDescent="0.45">
      <c r="A16319" t="s">
        <v>10</v>
      </c>
      <c r="B16319" t="s">
        <v>16577</v>
      </c>
      <c r="C16319" t="s">
        <v>16578</v>
      </c>
      <c r="D16319" t="s">
        <v>16579</v>
      </c>
      <c r="E16319" t="s">
        <v>16580</v>
      </c>
      <c r="F16319" s="6">
        <v>2047</v>
      </c>
      <c r="G16319" t="s">
        <v>16581</v>
      </c>
      <c r="H16319" s="8">
        <v>16</v>
      </c>
      <c r="I16319" t="s">
        <v>16</v>
      </c>
      <c r="J16319" t="s">
        <v>16</v>
      </c>
      <c r="K16319">
        <v>70.028000000000006</v>
      </c>
      <c r="L16319" s="5">
        <v>0.99732200000000004</v>
      </c>
      <c r="M16319">
        <v>2.7018300000000001E-3</v>
      </c>
      <c r="N16319" t="s">
        <v>16582</v>
      </c>
      <c r="O16319">
        <v>6770</v>
      </c>
      <c r="P16319" t="s">
        <v>1210</v>
      </c>
    </row>
    <row r="16320" spans="1:16" x14ac:dyDescent="0.45">
      <c r="A16320" t="s">
        <v>10</v>
      </c>
      <c r="B16320" t="s">
        <v>16577</v>
      </c>
      <c r="C16320" t="s">
        <v>81044</v>
      </c>
      <c r="D16320" t="s">
        <v>16579</v>
      </c>
      <c r="E16320" t="s">
        <v>16580</v>
      </c>
      <c r="F16320" s="6">
        <v>2047</v>
      </c>
      <c r="G16320" t="s">
        <v>81045</v>
      </c>
      <c r="H16320" s="8">
        <v>3</v>
      </c>
      <c r="I16320" t="s">
        <v>16</v>
      </c>
      <c r="J16320" t="s">
        <v>16</v>
      </c>
      <c r="K16320">
        <v>144.94999999999999</v>
      </c>
      <c r="L16320" s="5">
        <v>0.87932299999999997</v>
      </c>
      <c r="M16320" s="1">
        <v>1.87517E-19</v>
      </c>
      <c r="N16320" t="s">
        <v>81046</v>
      </c>
      <c r="O16320">
        <v>11676</v>
      </c>
      <c r="P16320" t="s">
        <v>404</v>
      </c>
    </row>
    <row r="16321" spans="1:16" x14ac:dyDescent="0.45">
      <c r="A16321" t="s">
        <v>10</v>
      </c>
      <c r="B16321" t="s">
        <v>16577</v>
      </c>
      <c r="C16321" t="s">
        <v>36584</v>
      </c>
      <c r="D16321" t="s">
        <v>16579</v>
      </c>
      <c r="E16321" t="s">
        <v>16580</v>
      </c>
      <c r="F16321" s="6">
        <v>2047</v>
      </c>
      <c r="G16321" t="s">
        <v>36585</v>
      </c>
      <c r="H16321" s="8">
        <v>2</v>
      </c>
      <c r="I16321" t="s">
        <v>16</v>
      </c>
      <c r="J16321" t="s">
        <v>16</v>
      </c>
      <c r="K16321">
        <v>68.676000000000002</v>
      </c>
      <c r="L16321" s="5">
        <v>0.99914599999999998</v>
      </c>
      <c r="M16321">
        <v>6.6960900000000005E-4</v>
      </c>
      <c r="N16321" t="s">
        <v>36586</v>
      </c>
      <c r="O16321">
        <v>19459</v>
      </c>
      <c r="P16321" t="s">
        <v>7494</v>
      </c>
    </row>
    <row r="16322" spans="1:16" x14ac:dyDescent="0.45">
      <c r="A16322" t="s">
        <v>10</v>
      </c>
      <c r="B16322" t="s">
        <v>16577</v>
      </c>
      <c r="C16322" t="s">
        <v>72186</v>
      </c>
      <c r="D16322" t="s">
        <v>16579</v>
      </c>
      <c r="E16322" t="s">
        <v>16580</v>
      </c>
      <c r="F16322" s="6">
        <v>2047</v>
      </c>
      <c r="G16322" t="s">
        <v>72187</v>
      </c>
      <c r="H16322" s="8">
        <v>2</v>
      </c>
      <c r="I16322" t="s">
        <v>16</v>
      </c>
      <c r="J16322" t="s">
        <v>16</v>
      </c>
      <c r="K16322">
        <v>50.04</v>
      </c>
      <c r="L16322" s="5">
        <v>0.97943199999999997</v>
      </c>
      <c r="M16322">
        <v>4.1956800000000002E-2</v>
      </c>
      <c r="N16322" t="s">
        <v>72188</v>
      </c>
      <c r="O16322">
        <v>1424</v>
      </c>
      <c r="P16322" t="s">
        <v>6385</v>
      </c>
    </row>
    <row r="16323" spans="1:16" x14ac:dyDescent="0.45">
      <c r="A16323" t="s">
        <v>10</v>
      </c>
      <c r="B16323" t="s">
        <v>24899</v>
      </c>
      <c r="C16323" t="s">
        <v>111048</v>
      </c>
      <c r="D16323" t="s">
        <v>24901</v>
      </c>
      <c r="E16323" t="s">
        <v>24902</v>
      </c>
      <c r="F16323" s="6">
        <v>622.50725909282198</v>
      </c>
      <c r="G16323" t="s">
        <v>111049</v>
      </c>
      <c r="H16323" s="8" t="s">
        <v>121533</v>
      </c>
      <c r="I16323" t="s">
        <v>89092</v>
      </c>
      <c r="J16323" t="s">
        <v>16</v>
      </c>
      <c r="K16323">
        <v>66.594999999999999</v>
      </c>
      <c r="L16323" s="5">
        <v>0.49922100000000003</v>
      </c>
      <c r="M16323">
        <v>7.1247499999999996E-4</v>
      </c>
      <c r="N16323" t="s">
        <v>111050</v>
      </c>
      <c r="O16323">
        <v>8182</v>
      </c>
      <c r="P16323" t="s">
        <v>3703</v>
      </c>
    </row>
    <row r="16324" spans="1:16" x14ac:dyDescent="0.45">
      <c r="A16324" t="s">
        <v>10</v>
      </c>
      <c r="B16324" t="s">
        <v>24899</v>
      </c>
      <c r="C16324" t="s">
        <v>112370</v>
      </c>
      <c r="D16324" t="s">
        <v>24901</v>
      </c>
      <c r="E16324" t="s">
        <v>24902</v>
      </c>
      <c r="F16324" s="6">
        <v>622.50725909282198</v>
      </c>
      <c r="G16324" t="s">
        <v>112371</v>
      </c>
      <c r="H16324" s="8" t="s">
        <v>121533</v>
      </c>
      <c r="I16324" t="s">
        <v>89092</v>
      </c>
      <c r="J16324" t="s">
        <v>16</v>
      </c>
      <c r="K16324">
        <v>48.883000000000003</v>
      </c>
      <c r="L16324" s="5">
        <v>0.454758</v>
      </c>
      <c r="M16324">
        <v>2.0805000000000001E-2</v>
      </c>
      <c r="N16324" t="s">
        <v>112372</v>
      </c>
      <c r="O16324">
        <v>9964</v>
      </c>
      <c r="P16324" t="s">
        <v>340</v>
      </c>
    </row>
    <row r="16325" spans="1:16" x14ac:dyDescent="0.45">
      <c r="A16325" t="s">
        <v>10</v>
      </c>
      <c r="B16325" t="s">
        <v>24899</v>
      </c>
      <c r="C16325" t="s">
        <v>58118</v>
      </c>
      <c r="D16325" t="s">
        <v>24901</v>
      </c>
      <c r="E16325" t="s">
        <v>24902</v>
      </c>
      <c r="F16325" s="6">
        <v>622.50725909282198</v>
      </c>
      <c r="G16325" t="s">
        <v>58119</v>
      </c>
      <c r="H16325" s="8">
        <v>366</v>
      </c>
      <c r="I16325" t="s">
        <v>16</v>
      </c>
      <c r="J16325" t="s">
        <v>16</v>
      </c>
      <c r="K16325">
        <v>314.18</v>
      </c>
      <c r="L16325" s="5">
        <v>0.999977</v>
      </c>
      <c r="M16325" s="1">
        <v>8.7360399999999997E-68</v>
      </c>
      <c r="N16325" t="s">
        <v>58120</v>
      </c>
      <c r="O16325">
        <v>10437</v>
      </c>
      <c r="P16325" t="s">
        <v>4920</v>
      </c>
    </row>
    <row r="16326" spans="1:16" x14ac:dyDescent="0.45">
      <c r="A16326" t="s">
        <v>10</v>
      </c>
      <c r="B16326" t="s">
        <v>24899</v>
      </c>
      <c r="C16326" t="s">
        <v>69026</v>
      </c>
      <c r="D16326" t="s">
        <v>24901</v>
      </c>
      <c r="E16326" t="s">
        <v>24902</v>
      </c>
      <c r="F16326" s="6">
        <v>622.50725909282198</v>
      </c>
      <c r="G16326" t="s">
        <v>69027</v>
      </c>
      <c r="H16326" s="8">
        <v>258</v>
      </c>
      <c r="I16326" t="s">
        <v>16</v>
      </c>
      <c r="J16326" t="s">
        <v>16</v>
      </c>
      <c r="K16326">
        <v>182.28</v>
      </c>
      <c r="L16326" s="5">
        <v>1</v>
      </c>
      <c r="M16326" s="1">
        <v>5.9634500000000005E-14</v>
      </c>
      <c r="N16326" t="s">
        <v>69028</v>
      </c>
      <c r="O16326">
        <v>8992</v>
      </c>
      <c r="P16326" t="s">
        <v>523</v>
      </c>
    </row>
    <row r="16327" spans="1:16" x14ac:dyDescent="0.45">
      <c r="A16327" t="s">
        <v>10</v>
      </c>
      <c r="B16327" t="s">
        <v>24899</v>
      </c>
      <c r="C16327" t="s">
        <v>62911</v>
      </c>
      <c r="D16327" t="s">
        <v>24901</v>
      </c>
      <c r="E16327" t="s">
        <v>24902</v>
      </c>
      <c r="F16327" s="6">
        <v>622.50725909282198</v>
      </c>
      <c r="G16327" t="s">
        <v>62912</v>
      </c>
      <c r="H16327" s="8">
        <v>158</v>
      </c>
      <c r="I16327" t="s">
        <v>16</v>
      </c>
      <c r="J16327" t="s">
        <v>16</v>
      </c>
      <c r="K16327">
        <v>223.18</v>
      </c>
      <c r="L16327" s="5">
        <v>1</v>
      </c>
      <c r="M16327" s="1">
        <v>1.1847399999999999E-44</v>
      </c>
      <c r="N16327" t="s">
        <v>62913</v>
      </c>
      <c r="O16327">
        <v>6494</v>
      </c>
      <c r="P16327" t="s">
        <v>723</v>
      </c>
    </row>
    <row r="16328" spans="1:16" x14ac:dyDescent="0.45">
      <c r="A16328" t="s">
        <v>10</v>
      </c>
      <c r="B16328" t="s">
        <v>24899</v>
      </c>
      <c r="C16328" t="s">
        <v>27231</v>
      </c>
      <c r="D16328" t="s">
        <v>24901</v>
      </c>
      <c r="E16328" t="s">
        <v>24902</v>
      </c>
      <c r="F16328" s="6">
        <v>622.50725909282198</v>
      </c>
      <c r="G16328" t="s">
        <v>27232</v>
      </c>
      <c r="H16328" s="8">
        <v>152</v>
      </c>
      <c r="I16328" t="s">
        <v>16</v>
      </c>
      <c r="J16328" t="s">
        <v>16</v>
      </c>
      <c r="K16328">
        <v>227</v>
      </c>
      <c r="L16328" s="5">
        <v>0.97863999999999995</v>
      </c>
      <c r="M16328" s="1">
        <v>2.24731E-51</v>
      </c>
      <c r="N16328" t="s">
        <v>27233</v>
      </c>
      <c r="O16328">
        <v>17504</v>
      </c>
      <c r="P16328" t="s">
        <v>1117</v>
      </c>
    </row>
    <row r="16329" spans="1:16" x14ac:dyDescent="0.45">
      <c r="A16329" t="s">
        <v>89065</v>
      </c>
      <c r="B16329" t="s">
        <v>24899</v>
      </c>
      <c r="C16329" t="s">
        <v>89489</v>
      </c>
      <c r="D16329" t="s">
        <v>24901</v>
      </c>
      <c r="E16329" t="s">
        <v>24902</v>
      </c>
      <c r="F16329" s="6">
        <v>622.50725909282198</v>
      </c>
      <c r="G16329" t="s">
        <v>89490</v>
      </c>
      <c r="H16329" s="8">
        <v>139</v>
      </c>
      <c r="I16329" t="s">
        <v>16</v>
      </c>
      <c r="J16329" t="s">
        <v>16</v>
      </c>
      <c r="K16329">
        <v>2.65</v>
      </c>
      <c r="L16329" s="5" t="s">
        <v>89070</v>
      </c>
      <c r="M16329">
        <v>1.3129999999999999E-4</v>
      </c>
      <c r="N16329" t="s">
        <v>89491</v>
      </c>
      <c r="O16329">
        <v>15223</v>
      </c>
      <c r="P16329" t="s">
        <v>89492</v>
      </c>
    </row>
    <row r="16330" spans="1:16" x14ac:dyDescent="0.45">
      <c r="A16330" t="s">
        <v>10</v>
      </c>
      <c r="B16330" t="s">
        <v>24899</v>
      </c>
      <c r="C16330" t="s">
        <v>51248</v>
      </c>
      <c r="D16330" t="s">
        <v>24901</v>
      </c>
      <c r="E16330" t="s">
        <v>24902</v>
      </c>
      <c r="F16330" s="6">
        <v>622.50725909282198</v>
      </c>
      <c r="G16330" t="s">
        <v>51249</v>
      </c>
      <c r="H16330" s="8">
        <v>112</v>
      </c>
      <c r="I16330" t="s">
        <v>16</v>
      </c>
      <c r="J16330" t="s">
        <v>16</v>
      </c>
      <c r="K16330">
        <v>153.75</v>
      </c>
      <c r="L16330" s="5">
        <v>0.987653</v>
      </c>
      <c r="M16330" s="1">
        <v>2.1178999999999999E-9</v>
      </c>
      <c r="N16330" t="s">
        <v>51250</v>
      </c>
      <c r="O16330">
        <v>3958</v>
      </c>
      <c r="P16330" t="s">
        <v>5577</v>
      </c>
    </row>
    <row r="16331" spans="1:16" x14ac:dyDescent="0.45">
      <c r="A16331" t="s">
        <v>10</v>
      </c>
      <c r="B16331" t="s">
        <v>24899</v>
      </c>
      <c r="C16331" t="s">
        <v>78004</v>
      </c>
      <c r="D16331" t="s">
        <v>24901</v>
      </c>
      <c r="E16331" t="s">
        <v>24902</v>
      </c>
      <c r="F16331" s="6">
        <v>622.50725909282198</v>
      </c>
      <c r="G16331" t="s">
        <v>78005</v>
      </c>
      <c r="H16331" s="8">
        <v>91</v>
      </c>
      <c r="I16331" t="s">
        <v>16</v>
      </c>
      <c r="J16331" t="s">
        <v>16</v>
      </c>
      <c r="K16331">
        <v>129.34</v>
      </c>
      <c r="L16331" s="5">
        <v>0.933674</v>
      </c>
      <c r="M16331" s="1">
        <v>4.4945199999999999E-9</v>
      </c>
      <c r="N16331" t="s">
        <v>78006</v>
      </c>
      <c r="O16331">
        <v>5827</v>
      </c>
      <c r="P16331" t="s">
        <v>5847</v>
      </c>
    </row>
    <row r="16332" spans="1:16" x14ac:dyDescent="0.45">
      <c r="A16332" t="s">
        <v>10</v>
      </c>
      <c r="B16332" t="s">
        <v>24899</v>
      </c>
      <c r="C16332" t="s">
        <v>45991</v>
      </c>
      <c r="D16332" t="s">
        <v>24901</v>
      </c>
      <c r="E16332" t="s">
        <v>24902</v>
      </c>
      <c r="F16332" s="6">
        <v>622.50725909282198</v>
      </c>
      <c r="G16332" t="s">
        <v>45992</v>
      </c>
      <c r="H16332" s="8">
        <v>80</v>
      </c>
      <c r="I16332" t="s">
        <v>16</v>
      </c>
      <c r="J16332" t="s">
        <v>16</v>
      </c>
      <c r="K16332">
        <v>272.18</v>
      </c>
      <c r="L16332" s="5">
        <v>1</v>
      </c>
      <c r="M16332" s="1">
        <v>3.9254700000000002E-49</v>
      </c>
      <c r="N16332" t="s">
        <v>45993</v>
      </c>
      <c r="O16332">
        <v>18041</v>
      </c>
      <c r="P16332" t="s">
        <v>656</v>
      </c>
    </row>
    <row r="16333" spans="1:16" x14ac:dyDescent="0.45">
      <c r="A16333" t="s">
        <v>10</v>
      </c>
      <c r="B16333" t="s">
        <v>24899</v>
      </c>
      <c r="C16333" t="s">
        <v>29913</v>
      </c>
      <c r="D16333" t="s">
        <v>24901</v>
      </c>
      <c r="E16333" t="s">
        <v>24902</v>
      </c>
      <c r="F16333" s="6">
        <v>622.50725909282198</v>
      </c>
      <c r="G16333" t="s">
        <v>29914</v>
      </c>
      <c r="H16333" s="8">
        <v>47</v>
      </c>
      <c r="I16333" t="s">
        <v>16</v>
      </c>
      <c r="J16333" t="s">
        <v>16</v>
      </c>
      <c r="K16333">
        <v>107.04</v>
      </c>
      <c r="L16333" s="5">
        <v>0.99936800000000003</v>
      </c>
      <c r="M16333" s="1">
        <v>1.67883E-12</v>
      </c>
      <c r="N16333" t="s">
        <v>29915</v>
      </c>
      <c r="O16333">
        <v>19166</v>
      </c>
      <c r="P16333" t="s">
        <v>9204</v>
      </c>
    </row>
    <row r="16334" spans="1:16" x14ac:dyDescent="0.45">
      <c r="A16334" t="s">
        <v>10</v>
      </c>
      <c r="B16334" t="s">
        <v>24899</v>
      </c>
      <c r="C16334" t="s">
        <v>61159</v>
      </c>
      <c r="D16334" t="s">
        <v>24901</v>
      </c>
      <c r="E16334" t="s">
        <v>24902</v>
      </c>
      <c r="F16334" s="6">
        <v>622.50725909282198</v>
      </c>
      <c r="G16334" t="s">
        <v>61160</v>
      </c>
      <c r="H16334" s="8">
        <v>25</v>
      </c>
      <c r="I16334" t="s">
        <v>16</v>
      </c>
      <c r="J16334" t="s">
        <v>16</v>
      </c>
      <c r="K16334">
        <v>178.85</v>
      </c>
      <c r="L16334" s="5">
        <v>0.93505799999999994</v>
      </c>
      <c r="M16334" s="1">
        <v>7.9998699999999993E-18</v>
      </c>
      <c r="N16334" t="s">
        <v>61161</v>
      </c>
      <c r="O16334">
        <v>14315</v>
      </c>
      <c r="P16334" t="s">
        <v>1356</v>
      </c>
    </row>
    <row r="16335" spans="1:16" x14ac:dyDescent="0.45">
      <c r="A16335" t="s">
        <v>10</v>
      </c>
      <c r="B16335" t="s">
        <v>24899</v>
      </c>
      <c r="C16335" t="s">
        <v>29631</v>
      </c>
      <c r="D16335" t="s">
        <v>24901</v>
      </c>
      <c r="E16335" t="s">
        <v>24902</v>
      </c>
      <c r="F16335" s="6">
        <v>622.50725909282198</v>
      </c>
      <c r="G16335" t="s">
        <v>29632</v>
      </c>
      <c r="H16335" s="8">
        <v>24</v>
      </c>
      <c r="I16335" t="s">
        <v>16</v>
      </c>
      <c r="J16335" t="s">
        <v>16</v>
      </c>
      <c r="K16335">
        <v>215.79</v>
      </c>
      <c r="L16335" s="5">
        <v>0.98305600000000004</v>
      </c>
      <c r="M16335" s="1">
        <v>4.7703700000000003E-46</v>
      </c>
      <c r="N16335" t="s">
        <v>29633</v>
      </c>
      <c r="O16335">
        <v>20024</v>
      </c>
      <c r="P16335" t="s">
        <v>81</v>
      </c>
    </row>
    <row r="16336" spans="1:16" x14ac:dyDescent="0.45">
      <c r="A16336" t="s">
        <v>10</v>
      </c>
      <c r="B16336" t="s">
        <v>24899</v>
      </c>
      <c r="C16336" t="s">
        <v>59936</v>
      </c>
      <c r="D16336" t="s">
        <v>24901</v>
      </c>
      <c r="E16336" t="s">
        <v>24902</v>
      </c>
      <c r="F16336" s="6">
        <v>622.50725909282198</v>
      </c>
      <c r="G16336" t="s">
        <v>59937</v>
      </c>
      <c r="H16336" s="8">
        <v>23</v>
      </c>
      <c r="I16336" t="s">
        <v>16</v>
      </c>
      <c r="J16336" t="s">
        <v>16</v>
      </c>
      <c r="K16336">
        <v>98.682000000000002</v>
      </c>
      <c r="L16336" s="5">
        <v>0.804871</v>
      </c>
      <c r="M16336" s="1">
        <v>3.9457500000000003E-6</v>
      </c>
      <c r="N16336" t="s">
        <v>59938</v>
      </c>
      <c r="O16336">
        <v>9791</v>
      </c>
      <c r="P16336" t="s">
        <v>1729</v>
      </c>
    </row>
    <row r="16337" spans="1:16" x14ac:dyDescent="0.45">
      <c r="A16337" t="s">
        <v>10</v>
      </c>
      <c r="B16337" t="s">
        <v>24899</v>
      </c>
      <c r="C16337" t="s">
        <v>79428</v>
      </c>
      <c r="D16337" t="s">
        <v>24901</v>
      </c>
      <c r="E16337" t="s">
        <v>24902</v>
      </c>
      <c r="F16337" s="6">
        <v>622.50725909282198</v>
      </c>
      <c r="G16337" t="s">
        <v>79429</v>
      </c>
      <c r="H16337" s="8">
        <v>22</v>
      </c>
      <c r="I16337" t="s">
        <v>16</v>
      </c>
      <c r="J16337" t="s">
        <v>16</v>
      </c>
      <c r="K16337">
        <v>63.472999999999999</v>
      </c>
      <c r="L16337" s="5">
        <v>0.83890600000000004</v>
      </c>
      <c r="M16337">
        <v>1.10405E-4</v>
      </c>
      <c r="N16337" t="s">
        <v>79430</v>
      </c>
      <c r="O16337">
        <v>5421</v>
      </c>
      <c r="P16337" t="s">
        <v>6530</v>
      </c>
    </row>
    <row r="16338" spans="1:16" x14ac:dyDescent="0.45">
      <c r="A16338" t="s">
        <v>10</v>
      </c>
      <c r="B16338" t="s">
        <v>24899</v>
      </c>
      <c r="C16338" t="s">
        <v>113059</v>
      </c>
      <c r="D16338" t="s">
        <v>24901</v>
      </c>
      <c r="E16338" t="s">
        <v>24902</v>
      </c>
      <c r="F16338" s="6">
        <v>622.50725909282198</v>
      </c>
      <c r="G16338" t="s">
        <v>113060</v>
      </c>
      <c r="H16338" s="8">
        <v>19</v>
      </c>
      <c r="I16338" t="s">
        <v>89092</v>
      </c>
      <c r="J16338" t="s">
        <v>16</v>
      </c>
      <c r="K16338">
        <v>87.257999999999996</v>
      </c>
      <c r="L16338" s="5">
        <v>0.493668</v>
      </c>
      <c r="M16338">
        <v>6.0587300000000005E-4</v>
      </c>
      <c r="N16338" t="s">
        <v>113061</v>
      </c>
      <c r="O16338">
        <v>10063</v>
      </c>
      <c r="P16338" t="s">
        <v>135</v>
      </c>
    </row>
    <row r="16339" spans="1:16" x14ac:dyDescent="0.45">
      <c r="A16339" t="s">
        <v>10</v>
      </c>
      <c r="B16339" t="s">
        <v>24899</v>
      </c>
      <c r="C16339" t="s">
        <v>83313</v>
      </c>
      <c r="D16339" t="s">
        <v>24901</v>
      </c>
      <c r="E16339" t="s">
        <v>24902</v>
      </c>
      <c r="F16339" s="6">
        <v>622.50725909282198</v>
      </c>
      <c r="G16339" t="s">
        <v>83314</v>
      </c>
      <c r="H16339" s="8">
        <v>14</v>
      </c>
      <c r="I16339" t="s">
        <v>16</v>
      </c>
      <c r="J16339" t="s">
        <v>16</v>
      </c>
      <c r="K16339">
        <v>71.03</v>
      </c>
      <c r="L16339" s="5">
        <v>0.78634300000000001</v>
      </c>
      <c r="M16339">
        <v>2.6064799999999999E-4</v>
      </c>
      <c r="N16339" t="s">
        <v>83315</v>
      </c>
      <c r="O16339">
        <v>6265</v>
      </c>
      <c r="P16339" t="s">
        <v>3932</v>
      </c>
    </row>
    <row r="16340" spans="1:16" x14ac:dyDescent="0.45">
      <c r="A16340" t="s">
        <v>10</v>
      </c>
      <c r="B16340" t="s">
        <v>24899</v>
      </c>
      <c r="C16340" t="s">
        <v>118387</v>
      </c>
      <c r="D16340" t="s">
        <v>24901</v>
      </c>
      <c r="E16340" t="s">
        <v>24902</v>
      </c>
      <c r="F16340" s="6">
        <v>622.50725909282198</v>
      </c>
      <c r="G16340" t="s">
        <v>118388</v>
      </c>
      <c r="H16340" s="8">
        <v>11</v>
      </c>
      <c r="I16340" t="s">
        <v>89092</v>
      </c>
      <c r="J16340" t="s">
        <v>16</v>
      </c>
      <c r="K16340">
        <v>66.594999999999999</v>
      </c>
      <c r="L16340" s="5">
        <v>0.49922100000000003</v>
      </c>
      <c r="M16340">
        <v>7.1247499999999996E-4</v>
      </c>
      <c r="N16340" t="s">
        <v>111050</v>
      </c>
      <c r="O16340">
        <v>8182</v>
      </c>
      <c r="P16340" t="s">
        <v>3703</v>
      </c>
    </row>
    <row r="16341" spans="1:16" x14ac:dyDescent="0.45">
      <c r="A16341" t="s">
        <v>10</v>
      </c>
      <c r="B16341" t="s">
        <v>24899</v>
      </c>
      <c r="C16341" t="s">
        <v>74872</v>
      </c>
      <c r="D16341" t="s">
        <v>24901</v>
      </c>
      <c r="E16341" t="s">
        <v>24902</v>
      </c>
      <c r="F16341" s="6">
        <v>622.50725909282198</v>
      </c>
      <c r="G16341" t="s">
        <v>74873</v>
      </c>
      <c r="H16341" s="8">
        <v>7</v>
      </c>
      <c r="I16341" t="s">
        <v>16</v>
      </c>
      <c r="J16341" t="s">
        <v>16</v>
      </c>
      <c r="K16341">
        <v>131.24</v>
      </c>
      <c r="L16341" s="5">
        <v>0.86709099999999995</v>
      </c>
      <c r="M16341" s="1">
        <v>5.93403E-9</v>
      </c>
      <c r="N16341" t="s">
        <v>74874</v>
      </c>
      <c r="O16341">
        <v>8339</v>
      </c>
      <c r="P16341" t="s">
        <v>1719</v>
      </c>
    </row>
    <row r="16342" spans="1:16" x14ac:dyDescent="0.45">
      <c r="A16342" t="s">
        <v>10</v>
      </c>
      <c r="B16342" t="s">
        <v>24899</v>
      </c>
      <c r="C16342" t="s">
        <v>85003</v>
      </c>
      <c r="D16342" t="s">
        <v>24901</v>
      </c>
      <c r="E16342" t="s">
        <v>24902</v>
      </c>
      <c r="F16342" s="6">
        <v>622.50725909282198</v>
      </c>
      <c r="G16342" t="s">
        <v>85004</v>
      </c>
      <c r="H16342" s="8">
        <v>7</v>
      </c>
      <c r="I16342" t="s">
        <v>16</v>
      </c>
      <c r="J16342" t="s">
        <v>16</v>
      </c>
      <c r="K16342">
        <v>144.01</v>
      </c>
      <c r="L16342" s="5">
        <v>1</v>
      </c>
      <c r="M16342" s="1">
        <v>1.7460699999999999E-16</v>
      </c>
      <c r="N16342" t="s">
        <v>85005</v>
      </c>
      <c r="O16342">
        <v>8622</v>
      </c>
      <c r="P16342" t="s">
        <v>1815</v>
      </c>
    </row>
    <row r="16343" spans="1:16" x14ac:dyDescent="0.45">
      <c r="A16343" t="s">
        <v>89065</v>
      </c>
      <c r="B16343" t="s">
        <v>24899</v>
      </c>
      <c r="C16343" t="s">
        <v>94183</v>
      </c>
      <c r="D16343" t="s">
        <v>24901</v>
      </c>
      <c r="E16343" t="s">
        <v>24902</v>
      </c>
      <c r="F16343" s="6">
        <v>622.50725909282198</v>
      </c>
      <c r="G16343" t="s">
        <v>94184</v>
      </c>
      <c r="H16343" s="8">
        <v>7</v>
      </c>
      <c r="I16343" t="s">
        <v>16</v>
      </c>
      <c r="J16343" t="s">
        <v>16</v>
      </c>
      <c r="K16343">
        <v>3.33</v>
      </c>
      <c r="L16343" s="5" t="s">
        <v>89070</v>
      </c>
      <c r="M16343">
        <v>3.6570000000000001E-3</v>
      </c>
      <c r="N16343" t="s">
        <v>94185</v>
      </c>
      <c r="O16343">
        <v>7403</v>
      </c>
      <c r="P16343" t="s">
        <v>90303</v>
      </c>
    </row>
    <row r="16344" spans="1:16" x14ac:dyDescent="0.45">
      <c r="A16344" t="s">
        <v>10</v>
      </c>
      <c r="B16344" t="s">
        <v>24899</v>
      </c>
      <c r="C16344" t="s">
        <v>35254</v>
      </c>
      <c r="D16344" t="s">
        <v>24901</v>
      </c>
      <c r="E16344" t="s">
        <v>24902</v>
      </c>
      <c r="F16344" s="6">
        <v>622.50725909282198</v>
      </c>
      <c r="G16344" t="s">
        <v>35255</v>
      </c>
      <c r="H16344" s="8">
        <v>6</v>
      </c>
      <c r="I16344" t="s">
        <v>16</v>
      </c>
      <c r="J16344" t="s">
        <v>16</v>
      </c>
      <c r="K16344">
        <v>57.401000000000003</v>
      </c>
      <c r="L16344" s="5">
        <v>0.99943899999999997</v>
      </c>
      <c r="M16344">
        <v>9.6342800000000001E-4</v>
      </c>
      <c r="N16344" t="s">
        <v>35256</v>
      </c>
      <c r="O16344">
        <v>1300</v>
      </c>
      <c r="P16344" t="s">
        <v>404</v>
      </c>
    </row>
    <row r="16345" spans="1:16" x14ac:dyDescent="0.45">
      <c r="A16345" t="s">
        <v>10</v>
      </c>
      <c r="B16345" t="s">
        <v>24899</v>
      </c>
      <c r="C16345" t="s">
        <v>36073</v>
      </c>
      <c r="D16345" t="s">
        <v>24901</v>
      </c>
      <c r="E16345" t="s">
        <v>24902</v>
      </c>
      <c r="F16345" s="6">
        <v>622.50725909282198</v>
      </c>
      <c r="G16345" t="s">
        <v>36074</v>
      </c>
      <c r="H16345" s="8">
        <v>6</v>
      </c>
      <c r="I16345" t="s">
        <v>16</v>
      </c>
      <c r="J16345" t="s">
        <v>16</v>
      </c>
      <c r="K16345">
        <v>103.63</v>
      </c>
      <c r="L16345" s="5">
        <v>0.90546099999999996</v>
      </c>
      <c r="M16345" s="1">
        <v>4.9479800000000001E-9</v>
      </c>
      <c r="N16345" t="s">
        <v>36075</v>
      </c>
      <c r="O16345">
        <v>20238</v>
      </c>
      <c r="P16345" t="s">
        <v>1486</v>
      </c>
    </row>
    <row r="16346" spans="1:16" x14ac:dyDescent="0.45">
      <c r="A16346" t="s">
        <v>10</v>
      </c>
      <c r="B16346" t="s">
        <v>24899</v>
      </c>
      <c r="C16346" t="s">
        <v>66169</v>
      </c>
      <c r="D16346" t="s">
        <v>24901</v>
      </c>
      <c r="E16346" t="s">
        <v>24902</v>
      </c>
      <c r="F16346" s="6">
        <v>622.50725909282198</v>
      </c>
      <c r="G16346" t="s">
        <v>66170</v>
      </c>
      <c r="H16346" s="8">
        <v>4</v>
      </c>
      <c r="I16346" t="s">
        <v>16</v>
      </c>
      <c r="J16346" t="s">
        <v>16</v>
      </c>
      <c r="K16346">
        <v>70.555000000000007</v>
      </c>
      <c r="L16346" s="5">
        <v>0.99999400000000005</v>
      </c>
      <c r="M16346" s="1">
        <v>9.8156299999999994E-5</v>
      </c>
      <c r="N16346" t="s">
        <v>66171</v>
      </c>
      <c r="O16346">
        <v>8483</v>
      </c>
      <c r="P16346" t="s">
        <v>3043</v>
      </c>
    </row>
    <row r="16347" spans="1:16" x14ac:dyDescent="0.45">
      <c r="A16347" t="s">
        <v>10</v>
      </c>
      <c r="B16347" t="s">
        <v>24899</v>
      </c>
      <c r="C16347" t="s">
        <v>114776</v>
      </c>
      <c r="D16347" t="s">
        <v>24901</v>
      </c>
      <c r="E16347" t="s">
        <v>24902</v>
      </c>
      <c r="F16347" s="6">
        <v>622.50725909282198</v>
      </c>
      <c r="G16347" t="s">
        <v>114777</v>
      </c>
      <c r="H16347" s="8">
        <v>4</v>
      </c>
      <c r="I16347" t="s">
        <v>89092</v>
      </c>
      <c r="J16347" t="s">
        <v>16</v>
      </c>
      <c r="K16347">
        <v>97.234999999999999</v>
      </c>
      <c r="L16347" s="5">
        <v>0.61510100000000001</v>
      </c>
      <c r="M16347" s="1">
        <v>1.7806599999999999E-6</v>
      </c>
      <c r="N16347" t="s">
        <v>114778</v>
      </c>
      <c r="O16347">
        <v>21866</v>
      </c>
      <c r="P16347" t="s">
        <v>23818</v>
      </c>
    </row>
    <row r="16348" spans="1:16" x14ac:dyDescent="0.45">
      <c r="A16348" t="s">
        <v>10</v>
      </c>
      <c r="B16348" t="s">
        <v>24899</v>
      </c>
      <c r="C16348" t="s">
        <v>24900</v>
      </c>
      <c r="D16348" t="s">
        <v>24901</v>
      </c>
      <c r="E16348" t="s">
        <v>24902</v>
      </c>
      <c r="F16348" s="6">
        <v>622.50725909282198</v>
      </c>
      <c r="G16348" t="s">
        <v>24903</v>
      </c>
      <c r="H16348" s="8">
        <v>3</v>
      </c>
      <c r="I16348" t="s">
        <v>16</v>
      </c>
      <c r="J16348" t="s">
        <v>16</v>
      </c>
      <c r="K16348">
        <v>74.28</v>
      </c>
      <c r="L16348" s="5">
        <v>0.99043599999999998</v>
      </c>
      <c r="M16348" s="1">
        <v>4.6999399999999998E-8</v>
      </c>
      <c r="N16348" t="s">
        <v>24904</v>
      </c>
      <c r="O16348">
        <v>6240</v>
      </c>
      <c r="P16348" t="s">
        <v>8274</v>
      </c>
    </row>
    <row r="16349" spans="1:16" x14ac:dyDescent="0.45">
      <c r="A16349" t="s">
        <v>10</v>
      </c>
      <c r="B16349" t="s">
        <v>24899</v>
      </c>
      <c r="C16349" t="s">
        <v>54386</v>
      </c>
      <c r="D16349" t="s">
        <v>24901</v>
      </c>
      <c r="E16349" t="s">
        <v>24902</v>
      </c>
      <c r="F16349" s="6">
        <v>622.50725909282198</v>
      </c>
      <c r="G16349" t="s">
        <v>54387</v>
      </c>
      <c r="H16349" s="8">
        <v>3</v>
      </c>
      <c r="I16349" t="s">
        <v>16</v>
      </c>
      <c r="J16349" t="s">
        <v>16</v>
      </c>
      <c r="K16349">
        <v>99.814999999999998</v>
      </c>
      <c r="L16349" s="5">
        <v>1</v>
      </c>
      <c r="M16349">
        <v>2.0820100000000001E-4</v>
      </c>
      <c r="N16349" t="s">
        <v>54388</v>
      </c>
      <c r="O16349">
        <v>54</v>
      </c>
      <c r="P16349" t="s">
        <v>290</v>
      </c>
    </row>
    <row r="16350" spans="1:16" x14ac:dyDescent="0.45">
      <c r="A16350" t="s">
        <v>89065</v>
      </c>
      <c r="B16350" t="s">
        <v>24899</v>
      </c>
      <c r="C16350" t="s">
        <v>96761</v>
      </c>
      <c r="D16350" t="s">
        <v>24901</v>
      </c>
      <c r="E16350" t="s">
        <v>24902</v>
      </c>
      <c r="F16350" s="6">
        <v>622.50725909282198</v>
      </c>
      <c r="G16350" t="s">
        <v>96762</v>
      </c>
      <c r="H16350" s="8">
        <v>3</v>
      </c>
      <c r="I16350" t="s">
        <v>16</v>
      </c>
      <c r="J16350" t="s">
        <v>89092</v>
      </c>
      <c r="K16350">
        <v>2.25</v>
      </c>
      <c r="L16350" s="5" t="s">
        <v>89070</v>
      </c>
      <c r="M16350">
        <v>3.4780000000000002E-3</v>
      </c>
      <c r="N16350" t="s">
        <v>96763</v>
      </c>
      <c r="O16350">
        <v>25760</v>
      </c>
      <c r="P16350" t="s">
        <v>93773</v>
      </c>
    </row>
    <row r="16351" spans="1:16" x14ac:dyDescent="0.45">
      <c r="A16351" t="s">
        <v>89065</v>
      </c>
      <c r="B16351" t="s">
        <v>24899</v>
      </c>
      <c r="C16351" t="s">
        <v>96764</v>
      </c>
      <c r="D16351" t="s">
        <v>24901</v>
      </c>
      <c r="E16351" t="s">
        <v>24902</v>
      </c>
      <c r="F16351" s="6">
        <v>622.50725909282198</v>
      </c>
      <c r="G16351" t="s">
        <v>96765</v>
      </c>
      <c r="H16351" s="8">
        <v>3</v>
      </c>
      <c r="I16351" t="s">
        <v>16</v>
      </c>
      <c r="J16351" t="s">
        <v>89092</v>
      </c>
      <c r="K16351">
        <v>2.25</v>
      </c>
      <c r="L16351" s="5" t="s">
        <v>89070</v>
      </c>
      <c r="M16351">
        <v>3.4780000000000002E-3</v>
      </c>
      <c r="N16351" t="s">
        <v>96763</v>
      </c>
      <c r="O16351">
        <v>25760</v>
      </c>
      <c r="P16351" t="s">
        <v>93773</v>
      </c>
    </row>
    <row r="16352" spans="1:16" x14ac:dyDescent="0.45">
      <c r="A16352" t="s">
        <v>89065</v>
      </c>
      <c r="B16352" t="s">
        <v>24899</v>
      </c>
      <c r="C16352" t="s">
        <v>97628</v>
      </c>
      <c r="D16352" t="s">
        <v>24901</v>
      </c>
      <c r="E16352" t="s">
        <v>24902</v>
      </c>
      <c r="F16352" s="6">
        <v>622.50725909282198</v>
      </c>
      <c r="G16352" t="s">
        <v>97629</v>
      </c>
      <c r="H16352" s="8">
        <v>3</v>
      </c>
      <c r="I16352" t="s">
        <v>16</v>
      </c>
      <c r="J16352" t="s">
        <v>16</v>
      </c>
      <c r="K16352">
        <v>2.76</v>
      </c>
      <c r="L16352" s="5" t="s">
        <v>89070</v>
      </c>
      <c r="M16352">
        <v>1.11E-4</v>
      </c>
      <c r="N16352" t="s">
        <v>97630</v>
      </c>
      <c r="O16352">
        <v>1010</v>
      </c>
      <c r="P16352" t="s">
        <v>91562</v>
      </c>
    </row>
    <row r="16353" spans="1:16" x14ac:dyDescent="0.45">
      <c r="A16353" t="s">
        <v>10</v>
      </c>
      <c r="B16353" t="s">
        <v>24899</v>
      </c>
      <c r="C16353" t="s">
        <v>61335</v>
      </c>
      <c r="D16353" t="s">
        <v>24901</v>
      </c>
      <c r="E16353" t="s">
        <v>24902</v>
      </c>
      <c r="F16353" s="6">
        <v>622.50725909282198</v>
      </c>
      <c r="G16353" t="s">
        <v>61336</v>
      </c>
      <c r="H16353" s="8">
        <v>2</v>
      </c>
      <c r="I16353" t="s">
        <v>16</v>
      </c>
      <c r="J16353" t="s">
        <v>16</v>
      </c>
      <c r="K16353">
        <v>155.72999999999999</v>
      </c>
      <c r="L16353" s="5">
        <v>0.70500600000000002</v>
      </c>
      <c r="M16353" s="1">
        <v>2.60224E-23</v>
      </c>
      <c r="N16353" t="s">
        <v>61337</v>
      </c>
      <c r="O16353">
        <v>13882</v>
      </c>
      <c r="P16353" t="s">
        <v>4971</v>
      </c>
    </row>
    <row r="16354" spans="1:16" x14ac:dyDescent="0.45">
      <c r="A16354" t="s">
        <v>10</v>
      </c>
      <c r="B16354" t="s">
        <v>24899</v>
      </c>
      <c r="C16354" t="s">
        <v>75805</v>
      </c>
      <c r="D16354" t="s">
        <v>24901</v>
      </c>
      <c r="E16354" t="s">
        <v>24902</v>
      </c>
      <c r="F16354" s="6">
        <v>622.50725909282198</v>
      </c>
      <c r="G16354" t="s">
        <v>75806</v>
      </c>
      <c r="H16354" s="8">
        <v>2</v>
      </c>
      <c r="I16354" t="s">
        <v>16</v>
      </c>
      <c r="J16354" t="s">
        <v>16</v>
      </c>
      <c r="K16354">
        <v>159.75</v>
      </c>
      <c r="L16354" s="5">
        <v>0.97273299999999996</v>
      </c>
      <c r="M16354" s="1">
        <v>7.8846400000000003E-19</v>
      </c>
      <c r="N16354" t="s">
        <v>75807</v>
      </c>
      <c r="O16354">
        <v>15697</v>
      </c>
      <c r="P16354" t="s">
        <v>1486</v>
      </c>
    </row>
    <row r="16355" spans="1:16" x14ac:dyDescent="0.45">
      <c r="A16355" t="s">
        <v>10</v>
      </c>
      <c r="B16355" t="s">
        <v>24899</v>
      </c>
      <c r="C16355" t="s">
        <v>78092</v>
      </c>
      <c r="D16355" t="s">
        <v>24901</v>
      </c>
      <c r="E16355" t="s">
        <v>24902</v>
      </c>
      <c r="F16355" s="6">
        <v>622.50725909282198</v>
      </c>
      <c r="G16355" t="s">
        <v>78093</v>
      </c>
      <c r="H16355" s="8">
        <v>2</v>
      </c>
      <c r="I16355" t="s">
        <v>16</v>
      </c>
      <c r="J16355" t="s">
        <v>16</v>
      </c>
      <c r="K16355">
        <v>127.3</v>
      </c>
      <c r="L16355" s="5">
        <v>0.99953000000000003</v>
      </c>
      <c r="M16355" s="1">
        <v>1.04273E-13</v>
      </c>
      <c r="N16355" t="s">
        <v>78094</v>
      </c>
      <c r="O16355">
        <v>22242</v>
      </c>
      <c r="P16355" t="s">
        <v>3185</v>
      </c>
    </row>
    <row r="16356" spans="1:16" x14ac:dyDescent="0.45">
      <c r="A16356" t="s">
        <v>10</v>
      </c>
      <c r="B16356" t="s">
        <v>24899</v>
      </c>
      <c r="C16356" t="s">
        <v>54218</v>
      </c>
      <c r="D16356" t="s">
        <v>24901</v>
      </c>
      <c r="E16356" t="s">
        <v>24902</v>
      </c>
      <c r="F16356" s="6">
        <v>622.50725909282198</v>
      </c>
      <c r="G16356" t="s">
        <v>54219</v>
      </c>
      <c r="H16356" s="8">
        <v>1</v>
      </c>
      <c r="I16356" t="s">
        <v>16</v>
      </c>
      <c r="J16356" t="s">
        <v>16</v>
      </c>
      <c r="K16356">
        <v>62.042000000000002</v>
      </c>
      <c r="L16356" s="5">
        <v>0.99821300000000002</v>
      </c>
      <c r="M16356">
        <v>7.8434200000000003E-3</v>
      </c>
      <c r="N16356" t="s">
        <v>54220</v>
      </c>
      <c r="O16356">
        <v>18535</v>
      </c>
      <c r="P16356" t="s">
        <v>5931</v>
      </c>
    </row>
    <row r="16357" spans="1:16" x14ac:dyDescent="0.45">
      <c r="A16357" t="s">
        <v>89065</v>
      </c>
      <c r="B16357" t="s">
        <v>24899</v>
      </c>
      <c r="C16357" t="s">
        <v>104068</v>
      </c>
      <c r="D16357" t="s">
        <v>24901</v>
      </c>
      <c r="E16357" t="s">
        <v>24902</v>
      </c>
      <c r="F16357" s="6">
        <v>622.50725909282198</v>
      </c>
      <c r="G16357" t="s">
        <v>104069</v>
      </c>
      <c r="H16357" s="8">
        <v>1</v>
      </c>
      <c r="I16357" t="s">
        <v>16</v>
      </c>
      <c r="J16357" t="s">
        <v>16</v>
      </c>
      <c r="K16357">
        <v>3.35</v>
      </c>
      <c r="L16357" s="5" t="s">
        <v>89070</v>
      </c>
      <c r="M16357">
        <v>3.9240000000000004E-3</v>
      </c>
      <c r="N16357" t="s">
        <v>104070</v>
      </c>
      <c r="O16357">
        <v>15163</v>
      </c>
      <c r="P16357" t="s">
        <v>90707</v>
      </c>
    </row>
    <row r="16358" spans="1:16" x14ac:dyDescent="0.45">
      <c r="A16358" t="s">
        <v>10</v>
      </c>
      <c r="B16358" t="s">
        <v>24899</v>
      </c>
      <c r="C16358" t="s">
        <v>114096</v>
      </c>
      <c r="D16358" t="s">
        <v>24901</v>
      </c>
      <c r="E16358" t="s">
        <v>24902</v>
      </c>
      <c r="F16358" s="6">
        <v>622.50725909282198</v>
      </c>
      <c r="G16358" t="s">
        <v>114097</v>
      </c>
      <c r="H16358" s="8">
        <v>1</v>
      </c>
      <c r="I16358" t="s">
        <v>89092</v>
      </c>
      <c r="J16358" t="s">
        <v>16</v>
      </c>
      <c r="K16358">
        <v>48.883000000000003</v>
      </c>
      <c r="L16358" s="5">
        <v>0.454758</v>
      </c>
      <c r="M16358">
        <v>2.0805000000000001E-2</v>
      </c>
      <c r="N16358" t="s">
        <v>112372</v>
      </c>
      <c r="O16358">
        <v>9964</v>
      </c>
      <c r="P16358" t="s">
        <v>340</v>
      </c>
    </row>
    <row r="16359" spans="1:16" x14ac:dyDescent="0.45">
      <c r="A16359" t="s">
        <v>10</v>
      </c>
      <c r="B16359" t="s">
        <v>24899</v>
      </c>
      <c r="C16359" t="s">
        <v>116346</v>
      </c>
      <c r="D16359" t="s">
        <v>24901</v>
      </c>
      <c r="E16359" t="s">
        <v>24902</v>
      </c>
      <c r="F16359" s="6">
        <v>622.50725909282198</v>
      </c>
      <c r="G16359" t="s">
        <v>116347</v>
      </c>
      <c r="H16359" s="8">
        <v>1</v>
      </c>
      <c r="I16359" t="s">
        <v>89092</v>
      </c>
      <c r="J16359" t="s">
        <v>16</v>
      </c>
      <c r="K16359">
        <v>96.665000000000006</v>
      </c>
      <c r="L16359" s="5">
        <v>0.49246099999999998</v>
      </c>
      <c r="M16359">
        <v>8.7317099999999995E-4</v>
      </c>
      <c r="N16359" t="s">
        <v>116348</v>
      </c>
      <c r="O16359">
        <v>9806</v>
      </c>
      <c r="P16359" t="s">
        <v>114</v>
      </c>
    </row>
    <row r="16360" spans="1:16" x14ac:dyDescent="0.45">
      <c r="A16360" t="s">
        <v>10</v>
      </c>
      <c r="B16360" t="s">
        <v>74417</v>
      </c>
      <c r="C16360" t="s">
        <v>85947</v>
      </c>
      <c r="D16360" t="s">
        <v>74419</v>
      </c>
      <c r="E16360" t="s">
        <v>74420</v>
      </c>
      <c r="F16360" s="6">
        <v>4895.4605875512598</v>
      </c>
      <c r="G16360" t="s">
        <v>85948</v>
      </c>
      <c r="H16360" s="8">
        <v>30</v>
      </c>
      <c r="I16360" t="s">
        <v>16</v>
      </c>
      <c r="J16360" t="s">
        <v>16</v>
      </c>
      <c r="K16360">
        <v>262.02</v>
      </c>
      <c r="L16360" s="5">
        <v>0.99999400000000005</v>
      </c>
      <c r="M16360" s="1">
        <v>4.83732E-99</v>
      </c>
      <c r="N16360" t="s">
        <v>85949</v>
      </c>
      <c r="O16360">
        <v>23105</v>
      </c>
      <c r="P16360" t="s">
        <v>3690</v>
      </c>
    </row>
    <row r="16361" spans="1:16" x14ac:dyDescent="0.45">
      <c r="A16361" t="s">
        <v>10</v>
      </c>
      <c r="B16361" t="s">
        <v>74417</v>
      </c>
      <c r="C16361" t="s">
        <v>74418</v>
      </c>
      <c r="D16361" t="s">
        <v>74419</v>
      </c>
      <c r="E16361" t="s">
        <v>74420</v>
      </c>
      <c r="F16361" s="6">
        <v>4895.4605875512598</v>
      </c>
      <c r="G16361" t="s">
        <v>74421</v>
      </c>
      <c r="H16361" s="8">
        <v>10</v>
      </c>
      <c r="I16361" t="s">
        <v>16</v>
      </c>
      <c r="J16361" t="s">
        <v>16</v>
      </c>
      <c r="K16361">
        <v>166.28</v>
      </c>
      <c r="L16361" s="5">
        <v>1</v>
      </c>
      <c r="M16361" s="1">
        <v>1.07869E-29</v>
      </c>
      <c r="N16361" t="s">
        <v>74422</v>
      </c>
      <c r="O16361">
        <v>20921</v>
      </c>
      <c r="P16361" t="s">
        <v>682</v>
      </c>
    </row>
    <row r="16362" spans="1:16" x14ac:dyDescent="0.45">
      <c r="A16362" t="s">
        <v>10</v>
      </c>
      <c r="B16362" t="s">
        <v>12276</v>
      </c>
      <c r="C16362" t="s">
        <v>12277</v>
      </c>
      <c r="D16362" t="s">
        <v>12278</v>
      </c>
      <c r="E16362" t="s">
        <v>12279</v>
      </c>
      <c r="F16362" s="6">
        <v>4495.0595517866996</v>
      </c>
      <c r="G16362" t="s">
        <v>12280</v>
      </c>
      <c r="H16362" s="8">
        <v>20</v>
      </c>
      <c r="I16362" t="s">
        <v>16</v>
      </c>
      <c r="J16362" t="s">
        <v>16</v>
      </c>
      <c r="K16362">
        <v>94.465000000000003</v>
      </c>
      <c r="L16362" s="5">
        <v>0.95711000000000002</v>
      </c>
      <c r="M16362">
        <v>3.2586399999999998E-4</v>
      </c>
      <c r="N16362" t="s">
        <v>12281</v>
      </c>
      <c r="O16362">
        <v>8631</v>
      </c>
      <c r="P16362" t="s">
        <v>1238</v>
      </c>
    </row>
    <row r="16363" spans="1:16" x14ac:dyDescent="0.45">
      <c r="A16363" t="s">
        <v>10</v>
      </c>
      <c r="B16363" t="s">
        <v>12276</v>
      </c>
      <c r="C16363" t="s">
        <v>46338</v>
      </c>
      <c r="D16363" t="s">
        <v>12278</v>
      </c>
      <c r="E16363" t="s">
        <v>12279</v>
      </c>
      <c r="F16363" s="6">
        <v>4495.0595517866996</v>
      </c>
      <c r="G16363" t="s">
        <v>46339</v>
      </c>
      <c r="H16363" s="8">
        <v>8</v>
      </c>
      <c r="I16363" t="s">
        <v>16</v>
      </c>
      <c r="J16363" t="s">
        <v>16</v>
      </c>
      <c r="K16363">
        <v>54.066000000000003</v>
      </c>
      <c r="L16363" s="5">
        <v>1</v>
      </c>
      <c r="M16363">
        <v>4.5189399999999999E-3</v>
      </c>
      <c r="N16363" t="s">
        <v>46340</v>
      </c>
      <c r="O16363">
        <v>1869</v>
      </c>
      <c r="P16363" t="s">
        <v>543</v>
      </c>
    </row>
    <row r="16364" spans="1:16" x14ac:dyDescent="0.45">
      <c r="A16364" t="s">
        <v>10</v>
      </c>
      <c r="B16364" t="s">
        <v>12276</v>
      </c>
      <c r="C16364" t="s">
        <v>51982</v>
      </c>
      <c r="D16364" t="s">
        <v>12278</v>
      </c>
      <c r="E16364" t="s">
        <v>12279</v>
      </c>
      <c r="F16364" s="6">
        <v>4495.0595517866996</v>
      </c>
      <c r="G16364" t="s">
        <v>51983</v>
      </c>
      <c r="H16364" s="8">
        <v>8</v>
      </c>
      <c r="I16364" t="s">
        <v>16</v>
      </c>
      <c r="J16364" t="s">
        <v>16</v>
      </c>
      <c r="K16364">
        <v>102.33</v>
      </c>
      <c r="L16364" s="5">
        <v>0.848136</v>
      </c>
      <c r="M16364" s="1">
        <v>2.1935900000000001E-5</v>
      </c>
      <c r="N16364" t="s">
        <v>51984</v>
      </c>
      <c r="O16364">
        <v>2974</v>
      </c>
      <c r="P16364" t="s">
        <v>2064</v>
      </c>
    </row>
    <row r="16365" spans="1:16" x14ac:dyDescent="0.45">
      <c r="A16365" t="s">
        <v>10</v>
      </c>
      <c r="B16365" t="s">
        <v>12276</v>
      </c>
      <c r="C16365" t="s">
        <v>57630</v>
      </c>
      <c r="D16365" t="s">
        <v>12278</v>
      </c>
      <c r="E16365" t="s">
        <v>12279</v>
      </c>
      <c r="F16365" s="6">
        <v>4495.0595517866996</v>
      </c>
      <c r="G16365" t="s">
        <v>57631</v>
      </c>
      <c r="H16365" s="8">
        <v>5</v>
      </c>
      <c r="I16365" t="s">
        <v>16</v>
      </c>
      <c r="J16365" t="s">
        <v>16</v>
      </c>
      <c r="K16365">
        <v>86.727000000000004</v>
      </c>
      <c r="L16365" s="5">
        <v>0.84043800000000002</v>
      </c>
      <c r="M16365" s="1">
        <v>3.8819799999999997E-6</v>
      </c>
      <c r="N16365" t="s">
        <v>57632</v>
      </c>
      <c r="O16365">
        <v>3196</v>
      </c>
      <c r="P16365" t="s">
        <v>450</v>
      </c>
    </row>
    <row r="16366" spans="1:16" x14ac:dyDescent="0.45">
      <c r="A16366" t="s">
        <v>10</v>
      </c>
      <c r="B16366" t="s">
        <v>12276</v>
      </c>
      <c r="C16366" t="s">
        <v>61087</v>
      </c>
      <c r="D16366" t="s">
        <v>12278</v>
      </c>
      <c r="E16366" t="s">
        <v>12279</v>
      </c>
      <c r="F16366" s="6">
        <v>4495.0595517866996</v>
      </c>
      <c r="G16366" t="s">
        <v>61088</v>
      </c>
      <c r="H16366" s="8">
        <v>2</v>
      </c>
      <c r="I16366" t="s">
        <v>16</v>
      </c>
      <c r="J16366" t="s">
        <v>16</v>
      </c>
      <c r="K16366">
        <v>103.53</v>
      </c>
      <c r="L16366" s="5">
        <v>1</v>
      </c>
      <c r="M16366" s="1">
        <v>9.2975899999999999E-10</v>
      </c>
      <c r="N16366" t="s">
        <v>61089</v>
      </c>
      <c r="O16366">
        <v>6413</v>
      </c>
      <c r="P16366" t="s">
        <v>2064</v>
      </c>
    </row>
    <row r="16367" spans="1:16" x14ac:dyDescent="0.45">
      <c r="A16367" t="s">
        <v>10</v>
      </c>
      <c r="B16367" t="s">
        <v>12276</v>
      </c>
      <c r="C16367" t="s">
        <v>31409</v>
      </c>
      <c r="D16367" t="s">
        <v>12278</v>
      </c>
      <c r="E16367" t="s">
        <v>12279</v>
      </c>
      <c r="F16367" s="6">
        <v>4495.0595517866996</v>
      </c>
      <c r="G16367" t="s">
        <v>31410</v>
      </c>
      <c r="H16367" s="8">
        <v>1</v>
      </c>
      <c r="I16367" t="s">
        <v>16</v>
      </c>
      <c r="J16367" t="s">
        <v>16</v>
      </c>
      <c r="K16367">
        <v>57.744999999999997</v>
      </c>
      <c r="L16367" s="5">
        <v>0.86656</v>
      </c>
      <c r="M16367">
        <v>9.3148799999999993E-3</v>
      </c>
      <c r="N16367" t="s">
        <v>31411</v>
      </c>
      <c r="O16367">
        <v>8114</v>
      </c>
      <c r="P16367" t="s">
        <v>926</v>
      </c>
    </row>
    <row r="16368" spans="1:16" x14ac:dyDescent="0.45">
      <c r="A16368" t="s">
        <v>10</v>
      </c>
      <c r="B16368" t="s">
        <v>12276</v>
      </c>
      <c r="C16368" t="s">
        <v>39418</v>
      </c>
      <c r="D16368" t="s">
        <v>12278</v>
      </c>
      <c r="E16368" t="s">
        <v>12279</v>
      </c>
      <c r="F16368" s="6">
        <v>4495.0595517866996</v>
      </c>
      <c r="G16368" t="s">
        <v>39419</v>
      </c>
      <c r="H16368" s="8">
        <v>1</v>
      </c>
      <c r="I16368" t="s">
        <v>16</v>
      </c>
      <c r="J16368" t="s">
        <v>16</v>
      </c>
      <c r="K16368">
        <v>54.066000000000003</v>
      </c>
      <c r="L16368" s="5">
        <v>0.97415700000000005</v>
      </c>
      <c r="M16368">
        <v>2.9810300000000001E-2</v>
      </c>
      <c r="N16368" t="s">
        <v>39420</v>
      </c>
      <c r="O16368">
        <v>3146</v>
      </c>
      <c r="P16368" t="s">
        <v>2617</v>
      </c>
    </row>
    <row r="16369" spans="1:16" x14ac:dyDescent="0.45">
      <c r="A16369" t="s">
        <v>10</v>
      </c>
      <c r="B16369" t="s">
        <v>3131</v>
      </c>
      <c r="C16369" t="s">
        <v>24668</v>
      </c>
      <c r="D16369" t="s">
        <v>3133</v>
      </c>
      <c r="E16369" t="s">
        <v>3134</v>
      </c>
      <c r="F16369" s="6">
        <v>7496.1905868800704</v>
      </c>
      <c r="G16369" t="s">
        <v>24669</v>
      </c>
      <c r="H16369" s="8">
        <v>257</v>
      </c>
      <c r="I16369" t="s">
        <v>16</v>
      </c>
      <c r="J16369" t="s">
        <v>16</v>
      </c>
      <c r="K16369">
        <v>178.67</v>
      </c>
      <c r="L16369" s="5">
        <v>1</v>
      </c>
      <c r="M16369" s="1">
        <v>2.2778500000000001E-6</v>
      </c>
      <c r="N16369" t="s">
        <v>24670</v>
      </c>
      <c r="O16369">
        <v>10917</v>
      </c>
      <c r="P16369" t="s">
        <v>2286</v>
      </c>
    </row>
    <row r="16370" spans="1:16" x14ac:dyDescent="0.45">
      <c r="A16370" t="s">
        <v>10</v>
      </c>
      <c r="B16370" t="s">
        <v>3131</v>
      </c>
      <c r="C16370" t="s">
        <v>8794</v>
      </c>
      <c r="D16370" t="s">
        <v>3133</v>
      </c>
      <c r="E16370" t="s">
        <v>3134</v>
      </c>
      <c r="F16370" s="6">
        <v>7496.1905868800704</v>
      </c>
      <c r="G16370" t="s">
        <v>8795</v>
      </c>
      <c r="H16370" s="8">
        <v>241</v>
      </c>
      <c r="I16370" t="s">
        <v>16</v>
      </c>
      <c r="J16370" t="s">
        <v>16</v>
      </c>
      <c r="K16370">
        <v>256.06</v>
      </c>
      <c r="L16370" s="5">
        <v>1</v>
      </c>
      <c r="M16370" s="1">
        <v>2.9309299999999999E-50</v>
      </c>
      <c r="N16370" t="s">
        <v>8796</v>
      </c>
      <c r="O16370">
        <v>8093</v>
      </c>
      <c r="P16370" t="s">
        <v>1828</v>
      </c>
    </row>
    <row r="16371" spans="1:16" x14ac:dyDescent="0.45">
      <c r="A16371" t="s">
        <v>10</v>
      </c>
      <c r="B16371" t="s">
        <v>3131</v>
      </c>
      <c r="C16371" t="s">
        <v>73406</v>
      </c>
      <c r="D16371" t="s">
        <v>3133</v>
      </c>
      <c r="E16371" t="s">
        <v>3134</v>
      </c>
      <c r="F16371" s="6">
        <v>7496.1905868800704</v>
      </c>
      <c r="G16371" t="s">
        <v>73407</v>
      </c>
      <c r="H16371" s="8">
        <v>216</v>
      </c>
      <c r="I16371" t="s">
        <v>16</v>
      </c>
      <c r="J16371" t="s">
        <v>16</v>
      </c>
      <c r="K16371">
        <v>189.27</v>
      </c>
      <c r="L16371" s="5">
        <v>1</v>
      </c>
      <c r="M16371" s="1">
        <v>1.9485300000000001E-35</v>
      </c>
      <c r="N16371" t="s">
        <v>73408</v>
      </c>
      <c r="O16371">
        <v>11782</v>
      </c>
      <c r="P16371" t="s">
        <v>17458</v>
      </c>
    </row>
    <row r="16372" spans="1:16" x14ac:dyDescent="0.45">
      <c r="A16372" t="s">
        <v>10</v>
      </c>
      <c r="B16372" t="s">
        <v>3131</v>
      </c>
      <c r="C16372" t="s">
        <v>56847</v>
      </c>
      <c r="D16372" t="s">
        <v>3133</v>
      </c>
      <c r="E16372" t="s">
        <v>3134</v>
      </c>
      <c r="F16372" s="6">
        <v>7496.1905868800704</v>
      </c>
      <c r="G16372" t="s">
        <v>56848</v>
      </c>
      <c r="H16372" s="8">
        <v>123</v>
      </c>
      <c r="I16372" t="s">
        <v>16</v>
      </c>
      <c r="J16372" t="s">
        <v>16</v>
      </c>
      <c r="K16372">
        <v>191.91</v>
      </c>
      <c r="L16372" s="5">
        <v>0.99996499999999999</v>
      </c>
      <c r="M16372" s="1">
        <v>1.71653E-37</v>
      </c>
      <c r="N16372" t="s">
        <v>56849</v>
      </c>
      <c r="O16372">
        <v>16534</v>
      </c>
      <c r="P16372" t="s">
        <v>4695</v>
      </c>
    </row>
    <row r="16373" spans="1:16" x14ac:dyDescent="0.45">
      <c r="A16373" t="s">
        <v>10</v>
      </c>
      <c r="B16373" t="s">
        <v>3131</v>
      </c>
      <c r="C16373" t="s">
        <v>52294</v>
      </c>
      <c r="D16373" t="s">
        <v>3133</v>
      </c>
      <c r="E16373" t="s">
        <v>3134</v>
      </c>
      <c r="F16373" s="6">
        <v>7496.1905868800704</v>
      </c>
      <c r="G16373" t="s">
        <v>52295</v>
      </c>
      <c r="H16373" s="8">
        <v>85</v>
      </c>
      <c r="I16373" t="s">
        <v>16</v>
      </c>
      <c r="J16373" t="s">
        <v>16</v>
      </c>
      <c r="K16373">
        <v>182.28</v>
      </c>
      <c r="L16373" s="5">
        <v>1</v>
      </c>
      <c r="M16373" s="1">
        <v>6.22752E-19</v>
      </c>
      <c r="N16373" t="s">
        <v>52296</v>
      </c>
      <c r="O16373">
        <v>15480</v>
      </c>
      <c r="P16373" t="s">
        <v>656</v>
      </c>
    </row>
    <row r="16374" spans="1:16" x14ac:dyDescent="0.45">
      <c r="A16374" t="s">
        <v>10</v>
      </c>
      <c r="B16374" t="s">
        <v>3131</v>
      </c>
      <c r="C16374" t="s">
        <v>3132</v>
      </c>
      <c r="D16374" t="s">
        <v>3133</v>
      </c>
      <c r="E16374" t="s">
        <v>3134</v>
      </c>
      <c r="F16374" s="6">
        <v>7496.1905868800704</v>
      </c>
      <c r="G16374" t="s">
        <v>3135</v>
      </c>
      <c r="H16374" s="8">
        <v>25</v>
      </c>
      <c r="I16374" t="s">
        <v>16</v>
      </c>
      <c r="J16374" t="s">
        <v>16</v>
      </c>
      <c r="K16374">
        <v>131.97</v>
      </c>
      <c r="L16374" s="5">
        <v>1</v>
      </c>
      <c r="M16374" s="1">
        <v>6.0439300000000005E-29</v>
      </c>
      <c r="N16374" t="s">
        <v>3136</v>
      </c>
      <c r="O16374">
        <v>11591</v>
      </c>
      <c r="P16374" t="s">
        <v>3137</v>
      </c>
    </row>
    <row r="16375" spans="1:16" x14ac:dyDescent="0.45">
      <c r="A16375" t="s">
        <v>10</v>
      </c>
      <c r="B16375" t="s">
        <v>3131</v>
      </c>
      <c r="C16375" t="s">
        <v>66534</v>
      </c>
      <c r="D16375" t="s">
        <v>3133</v>
      </c>
      <c r="E16375" t="s">
        <v>3134</v>
      </c>
      <c r="F16375" s="6">
        <v>7496.1905868800704</v>
      </c>
      <c r="G16375" t="s">
        <v>66535</v>
      </c>
      <c r="H16375" s="8">
        <v>25</v>
      </c>
      <c r="I16375" t="s">
        <v>16</v>
      </c>
      <c r="J16375" t="s">
        <v>16</v>
      </c>
      <c r="K16375">
        <v>130.38999999999999</v>
      </c>
      <c r="L16375" s="5">
        <v>1</v>
      </c>
      <c r="M16375" s="1">
        <v>6.7620900000000002E-6</v>
      </c>
      <c r="N16375" t="s">
        <v>66536</v>
      </c>
      <c r="O16375">
        <v>3308</v>
      </c>
      <c r="P16375" t="s">
        <v>290</v>
      </c>
    </row>
    <row r="16376" spans="1:16" x14ac:dyDescent="0.45">
      <c r="A16376" t="s">
        <v>10</v>
      </c>
      <c r="B16376" t="s">
        <v>3131</v>
      </c>
      <c r="C16376" t="s">
        <v>6879</v>
      </c>
      <c r="D16376" t="s">
        <v>3133</v>
      </c>
      <c r="E16376" t="s">
        <v>3134</v>
      </c>
      <c r="F16376" s="6">
        <v>7496.1905868800704</v>
      </c>
      <c r="G16376" t="s">
        <v>6880</v>
      </c>
      <c r="H16376" s="8">
        <v>11</v>
      </c>
      <c r="I16376" t="s">
        <v>16</v>
      </c>
      <c r="J16376" t="s">
        <v>16</v>
      </c>
      <c r="K16376">
        <v>82.171000000000006</v>
      </c>
      <c r="L16376" s="5">
        <v>0.80027700000000002</v>
      </c>
      <c r="M16376">
        <v>8.0531099999999996E-4</v>
      </c>
      <c r="N16376" t="s">
        <v>6881</v>
      </c>
      <c r="O16376">
        <v>6167</v>
      </c>
      <c r="P16376" t="s">
        <v>696</v>
      </c>
    </row>
    <row r="16377" spans="1:16" x14ac:dyDescent="0.45">
      <c r="A16377" t="s">
        <v>10</v>
      </c>
      <c r="B16377" t="s">
        <v>3131</v>
      </c>
      <c r="C16377" t="s">
        <v>43010</v>
      </c>
      <c r="D16377" t="s">
        <v>3133</v>
      </c>
      <c r="E16377" t="s">
        <v>3134</v>
      </c>
      <c r="F16377" s="6">
        <v>7496.1905868800704</v>
      </c>
      <c r="G16377" t="s">
        <v>43011</v>
      </c>
      <c r="H16377" s="8">
        <v>2</v>
      </c>
      <c r="I16377" t="s">
        <v>16</v>
      </c>
      <c r="J16377" t="s">
        <v>16</v>
      </c>
      <c r="K16377">
        <v>93.775999999999996</v>
      </c>
      <c r="L16377" s="5">
        <v>1</v>
      </c>
      <c r="M16377" s="1">
        <v>3.40281E-7</v>
      </c>
      <c r="N16377" t="s">
        <v>43012</v>
      </c>
      <c r="O16377">
        <v>15771</v>
      </c>
      <c r="P16377" t="s">
        <v>4600</v>
      </c>
    </row>
    <row r="16378" spans="1:16" x14ac:dyDescent="0.45">
      <c r="A16378" t="s">
        <v>10</v>
      </c>
      <c r="B16378" t="s">
        <v>3131</v>
      </c>
      <c r="C16378" t="s">
        <v>63461</v>
      </c>
      <c r="D16378" t="s">
        <v>3133</v>
      </c>
      <c r="E16378" t="s">
        <v>3134</v>
      </c>
      <c r="F16378" s="6">
        <v>7496.1905868800704</v>
      </c>
      <c r="G16378" t="s">
        <v>63462</v>
      </c>
      <c r="H16378" s="8">
        <v>1</v>
      </c>
      <c r="I16378" t="s">
        <v>16</v>
      </c>
      <c r="J16378" t="s">
        <v>16</v>
      </c>
      <c r="K16378">
        <v>43.296999999999997</v>
      </c>
      <c r="L16378" s="5">
        <v>0.95126500000000003</v>
      </c>
      <c r="M16378">
        <v>2.63597E-2</v>
      </c>
      <c r="N16378" t="s">
        <v>63463</v>
      </c>
      <c r="O16378">
        <v>12475</v>
      </c>
      <c r="P16378" t="s">
        <v>32</v>
      </c>
    </row>
    <row r="16379" spans="1:16" x14ac:dyDescent="0.45">
      <c r="A16379" t="s">
        <v>89065</v>
      </c>
      <c r="B16379" t="s">
        <v>3131</v>
      </c>
      <c r="C16379" t="s">
        <v>104978</v>
      </c>
      <c r="D16379" t="s">
        <v>3133</v>
      </c>
      <c r="E16379" t="s">
        <v>3134</v>
      </c>
      <c r="F16379" s="6">
        <v>7496.1905868800704</v>
      </c>
      <c r="G16379" t="s">
        <v>104979</v>
      </c>
      <c r="H16379" s="8">
        <v>1</v>
      </c>
      <c r="I16379" t="s">
        <v>16</v>
      </c>
      <c r="J16379" t="s">
        <v>16</v>
      </c>
      <c r="K16379">
        <v>2.91</v>
      </c>
      <c r="L16379" s="5" t="s">
        <v>89070</v>
      </c>
      <c r="M16379">
        <v>1.472E-5</v>
      </c>
      <c r="N16379" t="s">
        <v>104980</v>
      </c>
      <c r="O16379">
        <v>6171</v>
      </c>
      <c r="P16379" t="s">
        <v>96342</v>
      </c>
    </row>
    <row r="16380" spans="1:16" x14ac:dyDescent="0.45">
      <c r="A16380" t="s">
        <v>89065</v>
      </c>
      <c r="B16380" t="s">
        <v>29281</v>
      </c>
      <c r="C16380" t="s">
        <v>89432</v>
      </c>
      <c r="D16380" t="s">
        <v>29283</v>
      </c>
      <c r="E16380" t="s">
        <v>29284</v>
      </c>
      <c r="F16380" s="6">
        <v>5038.9264892594501</v>
      </c>
      <c r="G16380" t="s">
        <v>89433</v>
      </c>
      <c r="H16380" s="8">
        <v>154</v>
      </c>
      <c r="I16380" t="s">
        <v>16</v>
      </c>
      <c r="J16380" t="s">
        <v>16</v>
      </c>
      <c r="K16380">
        <v>1.7</v>
      </c>
      <c r="L16380" s="5" t="s">
        <v>89070</v>
      </c>
      <c r="M16380">
        <v>4.6560000000000004E-3</v>
      </c>
      <c r="N16380" t="s">
        <v>89248</v>
      </c>
      <c r="O16380">
        <v>16942</v>
      </c>
      <c r="P16380" t="s">
        <v>89225</v>
      </c>
    </row>
    <row r="16381" spans="1:16" x14ac:dyDescent="0.45">
      <c r="A16381" t="s">
        <v>10</v>
      </c>
      <c r="B16381" t="s">
        <v>29281</v>
      </c>
      <c r="C16381" t="s">
        <v>119947</v>
      </c>
      <c r="D16381" t="s">
        <v>29283</v>
      </c>
      <c r="E16381" t="s">
        <v>29284</v>
      </c>
      <c r="F16381" s="6">
        <v>5038.9264892594501</v>
      </c>
      <c r="G16381" t="s">
        <v>119948</v>
      </c>
      <c r="H16381" s="8">
        <v>139</v>
      </c>
      <c r="I16381" t="s">
        <v>89092</v>
      </c>
      <c r="J16381" t="s">
        <v>16</v>
      </c>
      <c r="K16381">
        <v>220.25</v>
      </c>
      <c r="L16381" s="5">
        <v>0.63612999999999997</v>
      </c>
      <c r="M16381" s="1">
        <v>7.4800099999999993E-30</v>
      </c>
      <c r="N16381" t="s">
        <v>119949</v>
      </c>
      <c r="O16381">
        <v>20249</v>
      </c>
      <c r="P16381" t="s">
        <v>1217</v>
      </c>
    </row>
    <row r="16382" spans="1:16" x14ac:dyDescent="0.45">
      <c r="A16382" t="s">
        <v>10</v>
      </c>
      <c r="B16382" t="s">
        <v>29281</v>
      </c>
      <c r="C16382" t="s">
        <v>29282</v>
      </c>
      <c r="D16382" t="s">
        <v>29283</v>
      </c>
      <c r="E16382" t="s">
        <v>29284</v>
      </c>
      <c r="F16382" s="6">
        <v>5038.9264892594501</v>
      </c>
      <c r="G16382" t="s">
        <v>29285</v>
      </c>
      <c r="H16382" s="8">
        <v>33</v>
      </c>
      <c r="I16382" t="s">
        <v>16</v>
      </c>
      <c r="J16382" t="s">
        <v>16</v>
      </c>
      <c r="K16382">
        <v>213.32</v>
      </c>
      <c r="L16382" s="5">
        <v>0.99405100000000002</v>
      </c>
      <c r="M16382" s="1">
        <v>1.9699699999999999E-28</v>
      </c>
      <c r="N16382" t="s">
        <v>29286</v>
      </c>
      <c r="O16382">
        <v>13589</v>
      </c>
      <c r="P16382" t="s">
        <v>46</v>
      </c>
    </row>
    <row r="16383" spans="1:16" x14ac:dyDescent="0.45">
      <c r="A16383" t="s">
        <v>10</v>
      </c>
      <c r="B16383" t="s">
        <v>29281</v>
      </c>
      <c r="C16383" t="s">
        <v>79539</v>
      </c>
      <c r="D16383" t="s">
        <v>29283</v>
      </c>
      <c r="E16383" t="s">
        <v>29284</v>
      </c>
      <c r="F16383" s="6">
        <v>5038.9264892594501</v>
      </c>
      <c r="G16383" t="s">
        <v>79540</v>
      </c>
      <c r="H16383" s="8">
        <v>27</v>
      </c>
      <c r="I16383" t="s">
        <v>16</v>
      </c>
      <c r="J16383" t="s">
        <v>16</v>
      </c>
      <c r="K16383">
        <v>153.81</v>
      </c>
      <c r="L16383" s="5">
        <v>1</v>
      </c>
      <c r="M16383" s="1">
        <v>9.1752300000000004E-17</v>
      </c>
      <c r="N16383" t="s">
        <v>79541</v>
      </c>
      <c r="O16383">
        <v>5904</v>
      </c>
      <c r="P16383" t="s">
        <v>142</v>
      </c>
    </row>
    <row r="16384" spans="1:16" x14ac:dyDescent="0.45">
      <c r="A16384" t="s">
        <v>89065</v>
      </c>
      <c r="B16384" t="s">
        <v>29281</v>
      </c>
      <c r="C16384" t="s">
        <v>98450</v>
      </c>
      <c r="D16384" t="s">
        <v>29283</v>
      </c>
      <c r="E16384" t="s">
        <v>29284</v>
      </c>
      <c r="F16384" s="6">
        <v>5038.9264892594501</v>
      </c>
      <c r="G16384" t="s">
        <v>98451</v>
      </c>
      <c r="H16384" s="8">
        <v>2</v>
      </c>
      <c r="I16384" t="s">
        <v>16</v>
      </c>
      <c r="J16384" t="s">
        <v>16</v>
      </c>
      <c r="K16384">
        <v>1.99</v>
      </c>
      <c r="L16384" s="5" t="s">
        <v>89070</v>
      </c>
      <c r="M16384">
        <v>9.289E-5</v>
      </c>
      <c r="N16384" t="s">
        <v>98452</v>
      </c>
      <c r="O16384">
        <v>16415</v>
      </c>
      <c r="P16384" t="s">
        <v>95366</v>
      </c>
    </row>
    <row r="16385" spans="1:16" x14ac:dyDescent="0.45">
      <c r="A16385" t="s">
        <v>89065</v>
      </c>
      <c r="B16385" t="s">
        <v>29281</v>
      </c>
      <c r="C16385" t="s">
        <v>109025</v>
      </c>
      <c r="D16385" t="s">
        <v>29283</v>
      </c>
      <c r="E16385" t="s">
        <v>29284</v>
      </c>
      <c r="F16385" s="6">
        <v>5038.9264892594501</v>
      </c>
      <c r="G16385" t="s">
        <v>109026</v>
      </c>
      <c r="H16385" s="8">
        <v>1</v>
      </c>
      <c r="I16385" t="s">
        <v>16</v>
      </c>
      <c r="J16385" t="s">
        <v>16</v>
      </c>
      <c r="K16385">
        <v>3.98</v>
      </c>
      <c r="L16385" s="5" t="s">
        <v>89070</v>
      </c>
      <c r="M16385">
        <v>2.2479999999999999E-4</v>
      </c>
      <c r="N16385" t="s">
        <v>109027</v>
      </c>
      <c r="O16385">
        <v>14725</v>
      </c>
      <c r="P16385" t="s">
        <v>92734</v>
      </c>
    </row>
    <row r="16386" spans="1:16" x14ac:dyDescent="0.45">
      <c r="A16386" t="s">
        <v>89065</v>
      </c>
      <c r="B16386" t="s">
        <v>100748</v>
      </c>
      <c r="C16386" t="s">
        <v>101843</v>
      </c>
      <c r="D16386" t="s">
        <v>100749</v>
      </c>
      <c r="E16386" t="s">
        <v>100750</v>
      </c>
      <c r="F16386" s="6">
        <v>3589.40937723552</v>
      </c>
      <c r="G16386" t="s">
        <v>101844</v>
      </c>
      <c r="H16386" s="8">
        <v>1</v>
      </c>
      <c r="I16386" t="s">
        <v>16</v>
      </c>
      <c r="J16386" t="s">
        <v>16</v>
      </c>
      <c r="K16386">
        <v>2.73</v>
      </c>
      <c r="L16386" s="5" t="s">
        <v>89070</v>
      </c>
      <c r="M16386">
        <v>6.3949999999999996E-3</v>
      </c>
      <c r="N16386" t="s">
        <v>101845</v>
      </c>
      <c r="O16386">
        <v>13677</v>
      </c>
      <c r="P16386" t="s">
        <v>89699</v>
      </c>
    </row>
    <row r="16387" spans="1:16" x14ac:dyDescent="0.45">
      <c r="A16387" t="s">
        <v>10</v>
      </c>
      <c r="B16387" t="s">
        <v>100748</v>
      </c>
      <c r="C16387" t="s">
        <v>115938</v>
      </c>
      <c r="D16387" t="s">
        <v>100749</v>
      </c>
      <c r="E16387" t="s">
        <v>100750</v>
      </c>
      <c r="F16387" s="6">
        <v>3589.40937723552</v>
      </c>
      <c r="G16387" t="s">
        <v>115939</v>
      </c>
      <c r="H16387" s="8">
        <v>1</v>
      </c>
      <c r="I16387" t="s">
        <v>89092</v>
      </c>
      <c r="J16387" t="s">
        <v>16</v>
      </c>
      <c r="K16387">
        <v>78.135999999999996</v>
      </c>
      <c r="L16387" s="5">
        <v>0.495861</v>
      </c>
      <c r="M16387">
        <v>1.21722E-4</v>
      </c>
      <c r="N16387" t="s">
        <v>115940</v>
      </c>
      <c r="O16387">
        <v>7735</v>
      </c>
      <c r="P16387" t="s">
        <v>589</v>
      </c>
    </row>
    <row r="16388" spans="1:16" x14ac:dyDescent="0.45">
      <c r="A16388" t="s">
        <v>10</v>
      </c>
      <c r="B16388" t="s">
        <v>37849</v>
      </c>
      <c r="C16388" t="s">
        <v>37850</v>
      </c>
      <c r="D16388" t="s">
        <v>37851</v>
      </c>
      <c r="E16388" t="s">
        <v>37852</v>
      </c>
      <c r="F16388" s="6">
        <v>13652.0461199364</v>
      </c>
      <c r="G16388" t="s">
        <v>37853</v>
      </c>
      <c r="H16388" s="8">
        <v>11</v>
      </c>
      <c r="I16388" t="s">
        <v>16</v>
      </c>
      <c r="J16388" t="s">
        <v>16</v>
      </c>
      <c r="K16388">
        <v>126.71</v>
      </c>
      <c r="L16388" s="5">
        <v>1</v>
      </c>
      <c r="M16388" s="1">
        <v>1.4135400000000001E-7</v>
      </c>
      <c r="N16388" t="s">
        <v>37854</v>
      </c>
      <c r="O16388">
        <v>14239</v>
      </c>
      <c r="P16388" t="s">
        <v>3436</v>
      </c>
    </row>
    <row r="16389" spans="1:16" x14ac:dyDescent="0.45">
      <c r="A16389" t="s">
        <v>10</v>
      </c>
      <c r="B16389" t="s">
        <v>37849</v>
      </c>
      <c r="C16389" t="s">
        <v>57505</v>
      </c>
      <c r="D16389" t="s">
        <v>37851</v>
      </c>
      <c r="E16389" t="s">
        <v>37852</v>
      </c>
      <c r="F16389" s="6">
        <v>13652.0461199364</v>
      </c>
      <c r="G16389" t="s">
        <v>57506</v>
      </c>
      <c r="H16389" s="8">
        <v>2</v>
      </c>
      <c r="I16389" t="s">
        <v>16</v>
      </c>
      <c r="J16389" t="s">
        <v>16</v>
      </c>
      <c r="K16389">
        <v>66.873999999999995</v>
      </c>
      <c r="L16389" s="5">
        <v>1</v>
      </c>
      <c r="M16389">
        <v>2.9294899999999998E-4</v>
      </c>
      <c r="N16389" t="s">
        <v>57507</v>
      </c>
      <c r="O16389">
        <v>20159</v>
      </c>
      <c r="P16389" t="s">
        <v>1059</v>
      </c>
    </row>
    <row r="16390" spans="1:16" x14ac:dyDescent="0.45">
      <c r="A16390" t="s">
        <v>89065</v>
      </c>
      <c r="B16390" t="s">
        <v>37849</v>
      </c>
      <c r="C16390" t="s">
        <v>100364</v>
      </c>
      <c r="D16390" t="s">
        <v>37851</v>
      </c>
      <c r="E16390" t="s">
        <v>37852</v>
      </c>
      <c r="F16390" s="6">
        <v>13652.0461199364</v>
      </c>
      <c r="G16390" t="s">
        <v>100365</v>
      </c>
      <c r="H16390" s="8">
        <v>2</v>
      </c>
      <c r="I16390" t="s">
        <v>16</v>
      </c>
      <c r="J16390" t="s">
        <v>16</v>
      </c>
      <c r="K16390">
        <v>1.87</v>
      </c>
      <c r="L16390" s="5" t="s">
        <v>89070</v>
      </c>
      <c r="M16390">
        <v>4.9449999999999997E-3</v>
      </c>
      <c r="N16390" t="s">
        <v>89398</v>
      </c>
      <c r="O16390">
        <v>8425</v>
      </c>
      <c r="P16390" t="s">
        <v>91407</v>
      </c>
    </row>
    <row r="16391" spans="1:16" x14ac:dyDescent="0.45">
      <c r="A16391" t="s">
        <v>10</v>
      </c>
      <c r="B16391" t="s">
        <v>37849</v>
      </c>
      <c r="C16391" t="s">
        <v>64155</v>
      </c>
      <c r="D16391" t="s">
        <v>37851</v>
      </c>
      <c r="E16391" t="s">
        <v>37852</v>
      </c>
      <c r="F16391" s="6">
        <v>13652.0461199364</v>
      </c>
      <c r="G16391" t="s">
        <v>64156</v>
      </c>
      <c r="H16391" s="8">
        <v>1</v>
      </c>
      <c r="I16391" t="s">
        <v>16</v>
      </c>
      <c r="J16391" t="s">
        <v>16</v>
      </c>
      <c r="K16391">
        <v>61.526000000000003</v>
      </c>
      <c r="L16391" s="5">
        <v>0.98450300000000002</v>
      </c>
      <c r="M16391">
        <v>1.2446000000000001E-4</v>
      </c>
      <c r="N16391" t="s">
        <v>64157</v>
      </c>
      <c r="O16391">
        <v>15777</v>
      </c>
      <c r="P16391" t="s">
        <v>6604</v>
      </c>
    </row>
    <row r="16392" spans="1:16" x14ac:dyDescent="0.45">
      <c r="A16392" t="s">
        <v>10</v>
      </c>
      <c r="B16392" t="s">
        <v>37849</v>
      </c>
      <c r="C16392" t="s">
        <v>65960</v>
      </c>
      <c r="D16392" t="s">
        <v>37851</v>
      </c>
      <c r="E16392" t="s">
        <v>37852</v>
      </c>
      <c r="F16392" s="6">
        <v>13652.0461199364</v>
      </c>
      <c r="G16392" t="s">
        <v>65961</v>
      </c>
      <c r="H16392" s="8">
        <v>1</v>
      </c>
      <c r="I16392" t="s">
        <v>16</v>
      </c>
      <c r="J16392" t="s">
        <v>16</v>
      </c>
      <c r="K16392">
        <v>45.256999999999998</v>
      </c>
      <c r="L16392" s="5">
        <v>1</v>
      </c>
      <c r="M16392">
        <v>9.6043699999999992E-3</v>
      </c>
      <c r="N16392" t="s">
        <v>65962</v>
      </c>
      <c r="O16392">
        <v>8608</v>
      </c>
      <c r="P16392" t="s">
        <v>65963</v>
      </c>
    </row>
    <row r="16393" spans="1:16" x14ac:dyDescent="0.45">
      <c r="A16393" t="s">
        <v>10</v>
      </c>
      <c r="B16393" t="s">
        <v>36130</v>
      </c>
      <c r="C16393" t="s">
        <v>56164</v>
      </c>
      <c r="D16393" t="s">
        <v>36132</v>
      </c>
      <c r="E16393" t="s">
        <v>36133</v>
      </c>
      <c r="F16393" s="6">
        <v>8742.5435947305195</v>
      </c>
      <c r="G16393" t="s">
        <v>56165</v>
      </c>
      <c r="H16393" s="8">
        <v>141</v>
      </c>
      <c r="I16393" t="s">
        <v>16</v>
      </c>
      <c r="J16393" t="s">
        <v>16</v>
      </c>
      <c r="K16393">
        <v>189.99</v>
      </c>
      <c r="L16393" s="5">
        <v>1</v>
      </c>
      <c r="M16393" s="1">
        <v>4.2174000000000001E-22</v>
      </c>
      <c r="N16393" t="s">
        <v>56166</v>
      </c>
      <c r="O16393">
        <v>9784</v>
      </c>
      <c r="P16393" t="s">
        <v>2476</v>
      </c>
    </row>
    <row r="16394" spans="1:16" x14ac:dyDescent="0.45">
      <c r="A16394" t="s">
        <v>10</v>
      </c>
      <c r="B16394" t="s">
        <v>36130</v>
      </c>
      <c r="C16394" t="s">
        <v>36131</v>
      </c>
      <c r="D16394" t="s">
        <v>36132</v>
      </c>
      <c r="E16394" t="s">
        <v>36133</v>
      </c>
      <c r="F16394" s="6">
        <v>8742.5435947305195</v>
      </c>
      <c r="G16394" t="s">
        <v>36134</v>
      </c>
      <c r="H16394" s="8">
        <v>117</v>
      </c>
      <c r="I16394" t="s">
        <v>16</v>
      </c>
      <c r="J16394" t="s">
        <v>16</v>
      </c>
      <c r="K16394">
        <v>179.98</v>
      </c>
      <c r="L16394" s="5">
        <v>1</v>
      </c>
      <c r="M16394" s="1">
        <v>1.1324400000000001E-9</v>
      </c>
      <c r="N16394" t="s">
        <v>36135</v>
      </c>
      <c r="O16394">
        <v>11421</v>
      </c>
      <c r="P16394" t="s">
        <v>5053</v>
      </c>
    </row>
    <row r="16395" spans="1:16" x14ac:dyDescent="0.45">
      <c r="A16395" t="s">
        <v>10</v>
      </c>
      <c r="B16395" t="s">
        <v>36130</v>
      </c>
      <c r="C16395" t="s">
        <v>64216</v>
      </c>
      <c r="D16395" t="s">
        <v>36132</v>
      </c>
      <c r="E16395" t="s">
        <v>36133</v>
      </c>
      <c r="F16395" s="6">
        <v>8742.5435947305195</v>
      </c>
      <c r="G16395" t="s">
        <v>64217</v>
      </c>
      <c r="H16395" s="8">
        <v>5</v>
      </c>
      <c r="I16395" t="s">
        <v>16</v>
      </c>
      <c r="J16395" t="s">
        <v>16</v>
      </c>
      <c r="K16395">
        <v>100.31</v>
      </c>
      <c r="L16395" s="5">
        <v>1</v>
      </c>
      <c r="M16395" s="1">
        <v>1.9707800000000001E-5</v>
      </c>
      <c r="N16395" t="s">
        <v>64218</v>
      </c>
      <c r="O16395">
        <v>18749</v>
      </c>
      <c r="P16395" t="s">
        <v>32</v>
      </c>
    </row>
    <row r="16396" spans="1:16" x14ac:dyDescent="0.45">
      <c r="A16396" t="s">
        <v>10</v>
      </c>
      <c r="B16396" t="s">
        <v>36130</v>
      </c>
      <c r="C16396" t="s">
        <v>45451</v>
      </c>
      <c r="D16396" t="s">
        <v>36132</v>
      </c>
      <c r="E16396" t="s">
        <v>36133</v>
      </c>
      <c r="F16396" s="6">
        <v>8742.5435947305195</v>
      </c>
      <c r="G16396" t="s">
        <v>45452</v>
      </c>
      <c r="H16396" s="8">
        <v>3</v>
      </c>
      <c r="I16396" t="s">
        <v>16</v>
      </c>
      <c r="J16396" t="s">
        <v>16</v>
      </c>
      <c r="K16396">
        <v>184.62</v>
      </c>
      <c r="L16396" s="5">
        <v>1</v>
      </c>
      <c r="M16396" s="1">
        <v>8.6526099999999994E-18</v>
      </c>
      <c r="N16396" t="s">
        <v>45453</v>
      </c>
      <c r="O16396">
        <v>12170</v>
      </c>
      <c r="P16396" t="s">
        <v>88</v>
      </c>
    </row>
    <row r="16397" spans="1:16" x14ac:dyDescent="0.45">
      <c r="A16397" t="s">
        <v>10</v>
      </c>
      <c r="B16397" t="s">
        <v>65112</v>
      </c>
      <c r="C16397" t="s">
        <v>65113</v>
      </c>
      <c r="D16397" t="s">
        <v>65114</v>
      </c>
      <c r="E16397" t="s">
        <v>65115</v>
      </c>
      <c r="F16397" s="6">
        <v>24152.8398460385</v>
      </c>
      <c r="G16397" t="s">
        <v>65116</v>
      </c>
      <c r="H16397" s="8">
        <v>9</v>
      </c>
      <c r="I16397" t="s">
        <v>16</v>
      </c>
      <c r="J16397" t="s">
        <v>16</v>
      </c>
      <c r="K16397">
        <v>72.643000000000001</v>
      </c>
      <c r="L16397" s="5">
        <v>0.99999700000000002</v>
      </c>
      <c r="M16397">
        <v>2.8284999999999999E-3</v>
      </c>
      <c r="N16397" t="s">
        <v>65117</v>
      </c>
      <c r="O16397">
        <v>2911</v>
      </c>
      <c r="P16397" t="s">
        <v>1103</v>
      </c>
    </row>
    <row r="16398" spans="1:16" x14ac:dyDescent="0.45">
      <c r="A16398" t="s">
        <v>10</v>
      </c>
      <c r="B16398" t="s">
        <v>65112</v>
      </c>
      <c r="C16398" t="s">
        <v>65537</v>
      </c>
      <c r="D16398" t="s">
        <v>65114</v>
      </c>
      <c r="E16398" t="s">
        <v>65115</v>
      </c>
      <c r="F16398" s="6">
        <v>24152.8398460385</v>
      </c>
      <c r="G16398" t="s">
        <v>65538</v>
      </c>
      <c r="H16398" s="8">
        <v>1</v>
      </c>
      <c r="I16398" t="s">
        <v>16</v>
      </c>
      <c r="J16398" t="s">
        <v>16</v>
      </c>
      <c r="K16398">
        <v>59.512999999999998</v>
      </c>
      <c r="L16398" s="5">
        <v>0.99929999999999997</v>
      </c>
      <c r="M16398">
        <v>5.9919500000000002E-3</v>
      </c>
      <c r="N16398" t="s">
        <v>65539</v>
      </c>
      <c r="O16398">
        <v>6228</v>
      </c>
      <c r="P16398" t="s">
        <v>5683</v>
      </c>
    </row>
    <row r="16399" spans="1:16" x14ac:dyDescent="0.45">
      <c r="A16399" t="s">
        <v>10</v>
      </c>
      <c r="B16399" t="s">
        <v>65112</v>
      </c>
      <c r="C16399" t="s">
        <v>88736</v>
      </c>
      <c r="D16399" t="s">
        <v>65114</v>
      </c>
      <c r="E16399" t="s">
        <v>65115</v>
      </c>
      <c r="F16399" s="6">
        <v>24152.8398460385</v>
      </c>
      <c r="G16399" t="s">
        <v>88737</v>
      </c>
      <c r="H16399" s="8">
        <v>1</v>
      </c>
      <c r="I16399" t="s">
        <v>16</v>
      </c>
      <c r="J16399" t="s">
        <v>16</v>
      </c>
      <c r="K16399">
        <v>72.316000000000003</v>
      </c>
      <c r="L16399" s="5">
        <v>0.99892999999999998</v>
      </c>
      <c r="M16399" s="1">
        <v>3.85175E-6</v>
      </c>
      <c r="N16399" t="s">
        <v>88738</v>
      </c>
      <c r="O16399">
        <v>8619</v>
      </c>
      <c r="P16399" t="s">
        <v>703</v>
      </c>
    </row>
    <row r="16400" spans="1:16" x14ac:dyDescent="0.45">
      <c r="A16400" t="s">
        <v>10</v>
      </c>
      <c r="B16400" t="s">
        <v>22392</v>
      </c>
      <c r="C16400" t="s">
        <v>22393</v>
      </c>
      <c r="D16400" t="s">
        <v>22394</v>
      </c>
      <c r="E16400" t="s">
        <v>22395</v>
      </c>
      <c r="F16400" s="6">
        <v>12138.5302560286</v>
      </c>
      <c r="G16400" t="s">
        <v>22396</v>
      </c>
      <c r="H16400" s="8">
        <v>98</v>
      </c>
      <c r="I16400" t="s">
        <v>16</v>
      </c>
      <c r="J16400" t="s">
        <v>16</v>
      </c>
      <c r="K16400">
        <v>148.44</v>
      </c>
      <c r="L16400" s="5">
        <v>1</v>
      </c>
      <c r="M16400" s="1">
        <v>1.63001E-12</v>
      </c>
      <c r="N16400" t="s">
        <v>22397</v>
      </c>
      <c r="O16400">
        <v>5066</v>
      </c>
      <c r="P16400" t="s">
        <v>2064</v>
      </c>
    </row>
    <row r="16401" spans="1:16" x14ac:dyDescent="0.45">
      <c r="A16401" t="s">
        <v>10</v>
      </c>
      <c r="B16401" t="s">
        <v>13774</v>
      </c>
      <c r="C16401" t="s">
        <v>118350</v>
      </c>
      <c r="D16401" t="s">
        <v>13776</v>
      </c>
      <c r="E16401" t="s">
        <v>13777</v>
      </c>
      <c r="F16401" s="6">
        <v>7149.7130346311797</v>
      </c>
      <c r="G16401" t="s">
        <v>118351</v>
      </c>
      <c r="H16401" s="8" t="s">
        <v>121533</v>
      </c>
      <c r="I16401" t="s">
        <v>89092</v>
      </c>
      <c r="J16401" t="s">
        <v>16</v>
      </c>
      <c r="K16401">
        <v>150.11000000000001</v>
      </c>
      <c r="L16401" s="5">
        <v>0.5</v>
      </c>
      <c r="M16401" s="1">
        <v>9.8302600000000003E-17</v>
      </c>
      <c r="N16401" t="s">
        <v>118352</v>
      </c>
      <c r="O16401">
        <v>22625</v>
      </c>
      <c r="P16401" t="s">
        <v>1407</v>
      </c>
    </row>
    <row r="16402" spans="1:16" x14ac:dyDescent="0.45">
      <c r="A16402" t="s">
        <v>10</v>
      </c>
      <c r="B16402" t="s">
        <v>13774</v>
      </c>
      <c r="C16402" t="s">
        <v>38551</v>
      </c>
      <c r="D16402" t="s">
        <v>13776</v>
      </c>
      <c r="E16402" t="s">
        <v>13777</v>
      </c>
      <c r="F16402" s="6">
        <v>7149.7130346311797</v>
      </c>
      <c r="G16402" t="s">
        <v>38552</v>
      </c>
      <c r="H16402" s="8">
        <v>3325</v>
      </c>
      <c r="I16402" t="s">
        <v>16</v>
      </c>
      <c r="J16402" t="s">
        <v>16</v>
      </c>
      <c r="K16402">
        <v>457.73</v>
      </c>
      <c r="L16402" s="5">
        <v>1</v>
      </c>
      <c r="M16402" s="1">
        <v>1.2547200000000001E-236</v>
      </c>
      <c r="N16402" t="s">
        <v>38553</v>
      </c>
      <c r="O16402">
        <v>13921</v>
      </c>
      <c r="P16402" t="s">
        <v>290</v>
      </c>
    </row>
    <row r="16403" spans="1:16" x14ac:dyDescent="0.45">
      <c r="A16403" t="s">
        <v>10</v>
      </c>
      <c r="B16403" t="s">
        <v>13774</v>
      </c>
      <c r="C16403" t="s">
        <v>13775</v>
      </c>
      <c r="D16403" t="s">
        <v>13776</v>
      </c>
      <c r="E16403" t="s">
        <v>13777</v>
      </c>
      <c r="F16403" s="6">
        <v>7149.7130346311797</v>
      </c>
      <c r="G16403" t="s">
        <v>13778</v>
      </c>
      <c r="H16403" s="8">
        <v>810</v>
      </c>
      <c r="I16403" t="s">
        <v>16</v>
      </c>
      <c r="J16403" t="s">
        <v>16</v>
      </c>
      <c r="K16403">
        <v>305.85000000000002</v>
      </c>
      <c r="L16403" s="5">
        <v>1</v>
      </c>
      <c r="M16403" s="1">
        <v>6.1772700000000001E-71</v>
      </c>
      <c r="N16403" t="s">
        <v>13779</v>
      </c>
      <c r="O16403">
        <v>7048</v>
      </c>
      <c r="P16403" t="s">
        <v>1224</v>
      </c>
    </row>
    <row r="16404" spans="1:16" x14ac:dyDescent="0.45">
      <c r="A16404" t="s">
        <v>10</v>
      </c>
      <c r="B16404" t="s">
        <v>13774</v>
      </c>
      <c r="C16404" t="s">
        <v>33016</v>
      </c>
      <c r="D16404" t="s">
        <v>13776</v>
      </c>
      <c r="E16404" t="s">
        <v>13777</v>
      </c>
      <c r="F16404" s="6">
        <v>7149.7130346311797</v>
      </c>
      <c r="G16404" t="s">
        <v>33017</v>
      </c>
      <c r="H16404" s="8">
        <v>570</v>
      </c>
      <c r="I16404" t="s">
        <v>16</v>
      </c>
      <c r="J16404" t="s">
        <v>16</v>
      </c>
      <c r="K16404">
        <v>129.77000000000001</v>
      </c>
      <c r="L16404" s="5">
        <v>0.998085</v>
      </c>
      <c r="M16404" s="1">
        <v>1.9783699999999999E-11</v>
      </c>
      <c r="N16404" t="s">
        <v>33018</v>
      </c>
      <c r="O16404">
        <v>5608</v>
      </c>
      <c r="P16404" t="s">
        <v>2286</v>
      </c>
    </row>
    <row r="16405" spans="1:16" x14ac:dyDescent="0.45">
      <c r="A16405" t="s">
        <v>10</v>
      </c>
      <c r="B16405" t="s">
        <v>13774</v>
      </c>
      <c r="C16405" t="s">
        <v>82656</v>
      </c>
      <c r="D16405" t="s">
        <v>13776</v>
      </c>
      <c r="E16405" t="s">
        <v>13777</v>
      </c>
      <c r="F16405" s="6">
        <v>7149.7130346311797</v>
      </c>
      <c r="G16405" t="s">
        <v>82657</v>
      </c>
      <c r="H16405" s="8">
        <v>218</v>
      </c>
      <c r="I16405" t="s">
        <v>16</v>
      </c>
      <c r="J16405" t="s">
        <v>16</v>
      </c>
      <c r="K16405">
        <v>158.05000000000001</v>
      </c>
      <c r="L16405" s="5">
        <v>0.99978599999999995</v>
      </c>
      <c r="M16405" s="1">
        <v>2.3781400000000001E-11</v>
      </c>
      <c r="N16405" t="s">
        <v>82658</v>
      </c>
      <c r="O16405">
        <v>14802</v>
      </c>
      <c r="P16405" t="s">
        <v>4944</v>
      </c>
    </row>
    <row r="16406" spans="1:16" x14ac:dyDescent="0.45">
      <c r="A16406" t="s">
        <v>10</v>
      </c>
      <c r="B16406" t="s">
        <v>13774</v>
      </c>
      <c r="C16406" t="s">
        <v>14249</v>
      </c>
      <c r="D16406" t="s">
        <v>13776</v>
      </c>
      <c r="E16406" t="s">
        <v>13777</v>
      </c>
      <c r="F16406" s="6">
        <v>7149.7130346311797</v>
      </c>
      <c r="G16406" t="s">
        <v>14250</v>
      </c>
      <c r="H16406" s="8">
        <v>85</v>
      </c>
      <c r="I16406" t="s">
        <v>16</v>
      </c>
      <c r="J16406" t="s">
        <v>16</v>
      </c>
      <c r="K16406">
        <v>166.35</v>
      </c>
      <c r="L16406" s="5">
        <v>0.98739500000000002</v>
      </c>
      <c r="M16406" s="1">
        <v>1.8824300000000001E-26</v>
      </c>
      <c r="N16406" t="s">
        <v>14251</v>
      </c>
      <c r="O16406">
        <v>11521</v>
      </c>
      <c r="P16406" t="s">
        <v>3130</v>
      </c>
    </row>
    <row r="16407" spans="1:16" x14ac:dyDescent="0.45">
      <c r="A16407" t="s">
        <v>10</v>
      </c>
      <c r="B16407" t="s">
        <v>13774</v>
      </c>
      <c r="C16407" t="s">
        <v>52880</v>
      </c>
      <c r="D16407" t="s">
        <v>13776</v>
      </c>
      <c r="E16407" t="s">
        <v>13777</v>
      </c>
      <c r="F16407" s="6">
        <v>7149.7130346311797</v>
      </c>
      <c r="G16407" t="s">
        <v>52881</v>
      </c>
      <c r="H16407" s="8">
        <v>36</v>
      </c>
      <c r="I16407" t="s">
        <v>16</v>
      </c>
      <c r="J16407" t="s">
        <v>16</v>
      </c>
      <c r="K16407">
        <v>113.93</v>
      </c>
      <c r="L16407" s="5">
        <v>0.99931499999999995</v>
      </c>
      <c r="M16407" s="1">
        <v>6.5946100000000002E-5</v>
      </c>
      <c r="N16407" t="s">
        <v>52882</v>
      </c>
      <c r="O16407">
        <v>1802</v>
      </c>
      <c r="P16407" t="s">
        <v>8041</v>
      </c>
    </row>
    <row r="16408" spans="1:16" x14ac:dyDescent="0.45">
      <c r="A16408" t="s">
        <v>10</v>
      </c>
      <c r="B16408" t="s">
        <v>13774</v>
      </c>
      <c r="C16408" t="s">
        <v>119375</v>
      </c>
      <c r="D16408" t="s">
        <v>13776</v>
      </c>
      <c r="E16408" t="s">
        <v>13777</v>
      </c>
      <c r="F16408" s="6">
        <v>7149.7130346311797</v>
      </c>
      <c r="G16408" t="s">
        <v>119376</v>
      </c>
      <c r="H16408" s="8">
        <v>9</v>
      </c>
      <c r="I16408" t="s">
        <v>89092</v>
      </c>
      <c r="J16408" t="s">
        <v>16</v>
      </c>
      <c r="K16408">
        <v>150.11000000000001</v>
      </c>
      <c r="L16408" s="5">
        <v>0.5</v>
      </c>
      <c r="M16408" s="1">
        <v>9.8302600000000003E-17</v>
      </c>
      <c r="N16408" t="s">
        <v>118352</v>
      </c>
      <c r="O16408">
        <v>22625</v>
      </c>
      <c r="P16408" t="s">
        <v>1407</v>
      </c>
    </row>
    <row r="16409" spans="1:16" x14ac:dyDescent="0.45">
      <c r="A16409" t="s">
        <v>10</v>
      </c>
      <c r="B16409" t="s">
        <v>13774</v>
      </c>
      <c r="C16409" t="s">
        <v>17767</v>
      </c>
      <c r="D16409" t="s">
        <v>13776</v>
      </c>
      <c r="E16409" t="s">
        <v>13777</v>
      </c>
      <c r="F16409" s="6">
        <v>7149.7130346311797</v>
      </c>
      <c r="G16409" t="s">
        <v>17768</v>
      </c>
      <c r="H16409" s="8">
        <v>7</v>
      </c>
      <c r="I16409" t="s">
        <v>16</v>
      </c>
      <c r="J16409" t="s">
        <v>16</v>
      </c>
      <c r="K16409">
        <v>49.923999999999999</v>
      </c>
      <c r="L16409" s="5">
        <v>0.72816599999999998</v>
      </c>
      <c r="M16409">
        <v>3.3734300000000002E-2</v>
      </c>
      <c r="N16409" t="s">
        <v>17769</v>
      </c>
      <c r="O16409">
        <v>9685</v>
      </c>
      <c r="P16409" t="s">
        <v>12571</v>
      </c>
    </row>
    <row r="16410" spans="1:16" x14ac:dyDescent="0.45">
      <c r="A16410" t="s">
        <v>10</v>
      </c>
      <c r="B16410" t="s">
        <v>13774</v>
      </c>
      <c r="C16410" t="s">
        <v>87377</v>
      </c>
      <c r="D16410" t="s">
        <v>13776</v>
      </c>
      <c r="E16410" t="s">
        <v>13777</v>
      </c>
      <c r="F16410" s="6">
        <v>7149.7130346311797</v>
      </c>
      <c r="G16410" t="s">
        <v>87378</v>
      </c>
      <c r="H16410" s="8">
        <v>4</v>
      </c>
      <c r="I16410" t="s">
        <v>16</v>
      </c>
      <c r="J16410" t="s">
        <v>16</v>
      </c>
      <c r="K16410">
        <v>121.28</v>
      </c>
      <c r="L16410" s="5">
        <v>0.98885500000000004</v>
      </c>
      <c r="M16410" s="1">
        <v>7.1862000000000001E-7</v>
      </c>
      <c r="N16410" t="s">
        <v>87379</v>
      </c>
      <c r="O16410">
        <v>8954</v>
      </c>
      <c r="P16410" t="s">
        <v>596</v>
      </c>
    </row>
    <row r="16411" spans="1:16" x14ac:dyDescent="0.45">
      <c r="A16411" t="s">
        <v>10</v>
      </c>
      <c r="B16411" t="s">
        <v>13774</v>
      </c>
      <c r="C16411" t="s">
        <v>113255</v>
      </c>
      <c r="D16411" t="s">
        <v>13776</v>
      </c>
      <c r="E16411" t="s">
        <v>13777</v>
      </c>
      <c r="F16411" s="6">
        <v>7149.7130346311797</v>
      </c>
      <c r="G16411" t="s">
        <v>113256</v>
      </c>
      <c r="H16411" s="8">
        <v>4</v>
      </c>
      <c r="I16411" t="s">
        <v>89092</v>
      </c>
      <c r="J16411" t="s">
        <v>16</v>
      </c>
      <c r="K16411">
        <v>50.957000000000001</v>
      </c>
      <c r="L16411" s="5">
        <v>0.49926599999999999</v>
      </c>
      <c r="M16411">
        <v>7.2924700000000003E-4</v>
      </c>
      <c r="N16411" t="s">
        <v>113257</v>
      </c>
      <c r="O16411">
        <v>7336</v>
      </c>
      <c r="P16411" t="s">
        <v>2870</v>
      </c>
    </row>
    <row r="16412" spans="1:16" x14ac:dyDescent="0.45">
      <c r="A16412" t="s">
        <v>10</v>
      </c>
      <c r="B16412" t="s">
        <v>13774</v>
      </c>
      <c r="C16412" t="s">
        <v>61515</v>
      </c>
      <c r="D16412" t="s">
        <v>13776</v>
      </c>
      <c r="E16412" t="s">
        <v>13777</v>
      </c>
      <c r="F16412" s="6">
        <v>7149.7130346311797</v>
      </c>
      <c r="G16412" t="s">
        <v>61516</v>
      </c>
      <c r="H16412" s="8">
        <v>1</v>
      </c>
      <c r="I16412" t="s">
        <v>16</v>
      </c>
      <c r="J16412" t="s">
        <v>16</v>
      </c>
      <c r="K16412">
        <v>76.072999999999993</v>
      </c>
      <c r="L16412" s="5">
        <v>0.70785299999999995</v>
      </c>
      <c r="M16412">
        <v>7.1287399999999997E-3</v>
      </c>
      <c r="N16412" t="s">
        <v>61517</v>
      </c>
      <c r="O16412">
        <v>8001</v>
      </c>
      <c r="P16412" t="s">
        <v>769</v>
      </c>
    </row>
    <row r="16413" spans="1:16" x14ac:dyDescent="0.45">
      <c r="A16413" t="s">
        <v>89065</v>
      </c>
      <c r="B16413" t="s">
        <v>13774</v>
      </c>
      <c r="C16413" t="s">
        <v>106375</v>
      </c>
      <c r="D16413" t="s">
        <v>13776</v>
      </c>
      <c r="E16413" t="s">
        <v>13777</v>
      </c>
      <c r="F16413" s="6">
        <v>7149.7130346311797</v>
      </c>
      <c r="G16413" t="s">
        <v>106376</v>
      </c>
      <c r="H16413" s="8">
        <v>1</v>
      </c>
      <c r="I16413" t="s">
        <v>16</v>
      </c>
    